="11">
        <v>262.07327010214209</v>
      </c>
      <c r="P958" s="11">
        <v>228.6202125678092</v>
      </c>
      <c r="Q958" s="11">
        <v>225.97766994850204</v>
      </c>
      <c r="R958" s="11">
        <v>175.80619551629843</v>
      </c>
      <c r="S958" s="11">
        <v>210.36329303410508</v>
      </c>
      <c r="T958" s="11">
        <v>261.55916217020149</v>
      </c>
      <c r="U958" s="11">
        <v>259.88304920073278</v>
      </c>
      <c r="V958" s="11">
        <v>253.75892790035394</v>
      </c>
      <c r="W958" s="11">
        <v>227.97548896797414</v>
      </c>
      <c r="X958" s="11">
        <v>224.64418226083578</v>
      </c>
      <c r="Y958" s="11">
        <v>148.43054722062743</v>
      </c>
      <c r="Z958" s="11">
        <v>162.06324789736584</v>
      </c>
      <c r="AA958" s="11">
        <v>145.89180738387529</v>
      </c>
      <c r="AB958" s="11">
        <v>162.20658997098184</v>
      </c>
      <c r="AC958" s="11">
        <v>118.36580615749109</v>
      </c>
      <c r="AD958" s="11">
        <v>136.99860801797723</v>
      </c>
      <c r="AE958" s="11">
        <v>137.59647383389199</v>
      </c>
      <c r="AF958" s="12">
        <v>81.011651911203273</v>
      </c>
    </row>
    <row r="959" spans="2:32" x14ac:dyDescent="0.2">
      <c r="B959" s="8" t="s">
        <v>51</v>
      </c>
      <c r="C959" s="1" t="s">
        <v>52</v>
      </c>
      <c r="D959" s="9" t="s">
        <v>75</v>
      </c>
      <c r="E959" s="9">
        <v>7</v>
      </c>
      <c r="F959" s="9">
        <v>8</v>
      </c>
      <c r="G959" s="9">
        <v>13</v>
      </c>
      <c r="H959" s="13" t="s">
        <v>36</v>
      </c>
      <c r="I959" s="11">
        <v>112.1124130717559</v>
      </c>
      <c r="J959" s="11">
        <v>98.046982217736954</v>
      </c>
      <c r="K959" s="11">
        <v>75.989919075997491</v>
      </c>
      <c r="L959" s="11">
        <v>65.624043031600891</v>
      </c>
      <c r="M959" s="11">
        <v>74.803230316428696</v>
      </c>
      <c r="N959" s="11">
        <v>171.63348880943684</v>
      </c>
      <c r="O959" s="11">
        <v>201.23750484097289</v>
      </c>
      <c r="P959" s="11">
        <v>200.43943290958731</v>
      </c>
      <c r="Q959" s="11">
        <v>261.146395934721</v>
      </c>
      <c r="R959" s="11">
        <v>230.6556117242819</v>
      </c>
      <c r="S959" s="11">
        <v>218.2162949327697</v>
      </c>
      <c r="T959" s="11">
        <v>219.44559124533995</v>
      </c>
      <c r="U959" s="11">
        <v>181.8291046510642</v>
      </c>
      <c r="V959" s="11">
        <v>155.19727105322028</v>
      </c>
      <c r="W959" s="11">
        <v>166.38716567680248</v>
      </c>
      <c r="X959" s="11">
        <v>243.43276115625565</v>
      </c>
      <c r="Y959" s="11">
        <v>318.47914515963049</v>
      </c>
      <c r="Z959" s="11">
        <v>241.52954822919679</v>
      </c>
      <c r="AA959" s="11">
        <v>202.93137972784359</v>
      </c>
      <c r="AB959" s="11">
        <v>206.4061256567332</v>
      </c>
      <c r="AC959" s="11">
        <v>199.26619107107814</v>
      </c>
      <c r="AD959" s="11">
        <v>232.37136113294684</v>
      </c>
      <c r="AE959" s="11">
        <v>192.712156889341</v>
      </c>
      <c r="AF959" s="12">
        <v>182.96105853207689</v>
      </c>
    </row>
    <row r="960" spans="2:32" x14ac:dyDescent="0.2">
      <c r="B960" s="8" t="s">
        <v>51</v>
      </c>
      <c r="C960" s="1" t="s">
        <v>52</v>
      </c>
      <c r="D960" s="9" t="s">
        <v>75</v>
      </c>
      <c r="E960" s="9">
        <v>7</v>
      </c>
      <c r="F960" s="9">
        <v>8</v>
      </c>
      <c r="G960" s="9">
        <v>14</v>
      </c>
      <c r="H960" s="13" t="s">
        <v>36</v>
      </c>
      <c r="I960" s="11">
        <v>149.00592324322278</v>
      </c>
      <c r="J960" s="11">
        <v>144.57757121835155</v>
      </c>
      <c r="K960" s="11">
        <v>112.60639514833674</v>
      </c>
      <c r="L960" s="11">
        <v>81.401369751586458</v>
      </c>
      <c r="M960" s="11">
        <v>93.596844723527568</v>
      </c>
      <c r="N960" s="11">
        <v>119.57773724087804</v>
      </c>
      <c r="O960" s="11">
        <v>107.24314613920619</v>
      </c>
      <c r="P960" s="11">
        <v>133.84109122918994</v>
      </c>
      <c r="Q960" s="11">
        <v>115.21708937062495</v>
      </c>
      <c r="R960" s="11">
        <v>84.72984297144562</v>
      </c>
      <c r="S960" s="11">
        <v>91.497756868695916</v>
      </c>
      <c r="T960" s="11">
        <v>112.60875908629545</v>
      </c>
      <c r="U960" s="11">
        <v>120.06402032773724</v>
      </c>
      <c r="V960" s="11">
        <v>62.068231031652381</v>
      </c>
      <c r="W960" s="11">
        <v>52.552174492037729</v>
      </c>
      <c r="X960" s="11">
        <v>55.388394062556976</v>
      </c>
      <c r="Y960" s="11">
        <v>134.35268950096946</v>
      </c>
      <c r="Z960" s="11">
        <v>273.57857233828992</v>
      </c>
      <c r="AA960" s="11">
        <v>419.85111945571168</v>
      </c>
      <c r="AB960" s="11">
        <v>462.02752903274836</v>
      </c>
      <c r="AC960" s="11">
        <v>693.86313439094261</v>
      </c>
      <c r="AD960" s="11">
        <v>848.41921155991042</v>
      </c>
      <c r="AE960" s="11">
        <v>905.12406000374619</v>
      </c>
      <c r="AF960" s="12">
        <v>868.01159412669756</v>
      </c>
    </row>
    <row r="961" spans="2:32" x14ac:dyDescent="0.2">
      <c r="B961" s="8" t="s">
        <v>51</v>
      </c>
      <c r="C961" s="1" t="s">
        <v>52</v>
      </c>
      <c r="D961" s="9" t="s">
        <v>75</v>
      </c>
      <c r="E961" s="9">
        <v>7</v>
      </c>
      <c r="F961" s="9">
        <v>8</v>
      </c>
      <c r="G961" s="9">
        <v>15</v>
      </c>
      <c r="H961" s="13" t="s">
        <v>36</v>
      </c>
      <c r="I961" s="11">
        <v>716.73012153657191</v>
      </c>
      <c r="J961" s="11">
        <v>385.60494454489282</v>
      </c>
      <c r="K961" s="11">
        <v>277.43273030954521</v>
      </c>
      <c r="L961" s="11">
        <v>218.61803485489409</v>
      </c>
      <c r="M961" s="11">
        <v>225.41874434348236</v>
      </c>
      <c r="N961" s="11">
        <v>160.43085158877673</v>
      </c>
      <c r="O961" s="11">
        <v>80.736107416816608</v>
      </c>
      <c r="P961" s="11">
        <v>58.169571118757922</v>
      </c>
      <c r="Q961" s="11">
        <v>54.398296698259102</v>
      </c>
      <c r="R961" s="11">
        <v>38.759924194446093</v>
      </c>
      <c r="S961" s="11">
        <v>2.7420152261230295</v>
      </c>
      <c r="T961" s="11">
        <v>5.2432493049162456</v>
      </c>
      <c r="U961" s="11">
        <v>0</v>
      </c>
      <c r="V961" s="11">
        <v>0</v>
      </c>
      <c r="W961" s="11">
        <v>0.2837164171691427</v>
      </c>
      <c r="X961" s="11">
        <v>13.61288245713942</v>
      </c>
      <c r="Y961" s="11">
        <v>35.625281743680056</v>
      </c>
      <c r="Z961" s="11">
        <v>58.799750833172105</v>
      </c>
      <c r="AA961" s="11">
        <v>118.78800385777139</v>
      </c>
      <c r="AB961" s="11">
        <v>158.19029176193257</v>
      </c>
      <c r="AC961" s="11">
        <v>205.3379333351819</v>
      </c>
      <c r="AD961" s="11">
        <v>349.788046200037</v>
      </c>
      <c r="AE961" s="11">
        <v>571.75790220997112</v>
      </c>
      <c r="AF961" s="12">
        <v>697.87541714373299</v>
      </c>
    </row>
    <row r="962" spans="2:32" x14ac:dyDescent="0.2">
      <c r="B962" s="8" t="s">
        <v>51</v>
      </c>
      <c r="C962" s="1" t="s">
        <v>52</v>
      </c>
      <c r="D962" s="9" t="s">
        <v>75</v>
      </c>
      <c r="E962" s="9">
        <v>7</v>
      </c>
      <c r="F962" s="9">
        <v>8</v>
      </c>
      <c r="G962" s="9">
        <v>16</v>
      </c>
      <c r="H962" s="13" t="s">
        <v>36</v>
      </c>
      <c r="I962" s="11">
        <v>300.13278457603866</v>
      </c>
      <c r="J962" s="11">
        <v>431.82903117867687</v>
      </c>
      <c r="K962" s="11">
        <v>321.04884286882799</v>
      </c>
      <c r="L962" s="11">
        <v>135.14997615159439</v>
      </c>
      <c r="M962" s="11">
        <v>190.47373432147327</v>
      </c>
      <c r="N962" s="11">
        <v>111.83679571626755</v>
      </c>
      <c r="O962" s="11">
        <v>88.459440841906243</v>
      </c>
      <c r="P962" s="11">
        <v>36.338818606009795</v>
      </c>
      <c r="Q962" s="11">
        <v>3.5872667446269855</v>
      </c>
      <c r="R962" s="11">
        <v>0</v>
      </c>
      <c r="S962" s="11">
        <v>0</v>
      </c>
      <c r="T962" s="11">
        <v>0</v>
      </c>
      <c r="U962" s="11">
        <v>0</v>
      </c>
      <c r="V962" s="11">
        <v>3.1278790178265545</v>
      </c>
      <c r="W962" s="11">
        <v>126.03346560538284</v>
      </c>
      <c r="X962" s="11">
        <v>631.3416384949121</v>
      </c>
      <c r="Y962" s="11">
        <v>607.16910994186719</v>
      </c>
      <c r="Z962" s="11">
        <v>237.73082946047941</v>
      </c>
      <c r="AA962" s="11">
        <v>66.98176108334296</v>
      </c>
      <c r="AB962" s="11">
        <v>155.28543298599433</v>
      </c>
      <c r="AC962" s="11">
        <v>356.15607408541092</v>
      </c>
      <c r="AD962" s="11">
        <v>542.62311167187215</v>
      </c>
      <c r="AE962" s="11">
        <v>518.70520838141533</v>
      </c>
      <c r="AF962" s="12">
        <v>436.01472335295585</v>
      </c>
    </row>
    <row r="963" spans="2:32" x14ac:dyDescent="0.2">
      <c r="B963" s="8" t="s">
        <v>51</v>
      </c>
      <c r="C963" s="1" t="s">
        <v>52</v>
      </c>
      <c r="D963" s="9" t="s">
        <v>75</v>
      </c>
      <c r="E963" s="9">
        <v>7</v>
      </c>
      <c r="F963" s="9">
        <v>8</v>
      </c>
      <c r="G963" s="9">
        <v>17</v>
      </c>
      <c r="H963" s="13" t="s">
        <v>36</v>
      </c>
      <c r="I963" s="11">
        <v>311.58548109692919</v>
      </c>
      <c r="J963" s="11">
        <v>233.41241674204213</v>
      </c>
      <c r="K963" s="11">
        <v>152.57344564131225</v>
      </c>
      <c r="L963" s="11">
        <v>98.992411678997456</v>
      </c>
      <c r="M963" s="11">
        <v>65.145390121201189</v>
      </c>
      <c r="N963" s="11">
        <v>46.116418165012774</v>
      </c>
      <c r="O963" s="11">
        <v>31.427332712999171</v>
      </c>
      <c r="P963" s="11">
        <v>25.50774062011179</v>
      </c>
      <c r="Q963" s="11">
        <v>15.493998231259006</v>
      </c>
      <c r="R963" s="11">
        <v>0.96878776902866293</v>
      </c>
      <c r="S963" s="11">
        <v>10.545474611670114</v>
      </c>
      <c r="T963" s="11">
        <v>29.904402113683986</v>
      </c>
      <c r="U963" s="11">
        <v>58.847798681749644</v>
      </c>
      <c r="V963" s="11">
        <v>109.85203502531314</v>
      </c>
      <c r="W963" s="11">
        <v>178.61552529253811</v>
      </c>
      <c r="X963" s="11">
        <v>253.33319238881231</v>
      </c>
      <c r="Y963" s="11">
        <v>431.03157451881543</v>
      </c>
      <c r="Z963" s="11">
        <v>551.7172781469676</v>
      </c>
      <c r="AA963" s="11">
        <v>864.82636583231942</v>
      </c>
      <c r="AB963" s="11">
        <v>905.12406000374619</v>
      </c>
      <c r="AC963" s="11">
        <v>905.12406000374619</v>
      </c>
      <c r="AD963" s="11">
        <v>905.12406000374619</v>
      </c>
      <c r="AE963" s="11">
        <v>905.12406000374619</v>
      </c>
      <c r="AF963" s="12">
        <v>905.12406000374619</v>
      </c>
    </row>
    <row r="964" spans="2:32" x14ac:dyDescent="0.2">
      <c r="B964" s="8" t="s">
        <v>51</v>
      </c>
      <c r="C964" s="1" t="s">
        <v>52</v>
      </c>
      <c r="D964" s="9" t="s">
        <v>75</v>
      </c>
      <c r="E964" s="9">
        <v>7</v>
      </c>
      <c r="F964" s="9">
        <v>8</v>
      </c>
      <c r="G964" s="9">
        <v>18</v>
      </c>
      <c r="H964" s="13" t="s">
        <v>36</v>
      </c>
      <c r="I964" s="11">
        <v>905.12406000374619</v>
      </c>
      <c r="J964" s="11">
        <v>905.12406000374619</v>
      </c>
      <c r="K964" s="11">
        <v>905.12406000374619</v>
      </c>
      <c r="L964" s="11">
        <v>905.12406000374619</v>
      </c>
      <c r="M964" s="11">
        <v>905.12406000374619</v>
      </c>
      <c r="N964" s="11">
        <v>905.12406000374619</v>
      </c>
      <c r="O964" s="11">
        <v>905.12406000374619</v>
      </c>
      <c r="P964" s="11">
        <v>905.12406000374619</v>
      </c>
      <c r="Q964" s="11">
        <v>905.12406000374619</v>
      </c>
      <c r="R964" s="11">
        <v>905.12406000374619</v>
      </c>
      <c r="S964" s="11">
        <v>868.59571348146926</v>
      </c>
      <c r="T964" s="11">
        <v>766.47456514876296</v>
      </c>
      <c r="U964" s="11">
        <v>538.28386067841564</v>
      </c>
      <c r="V964" s="11">
        <v>517.85399642002801</v>
      </c>
      <c r="W964" s="11">
        <v>553.71205319153421</v>
      </c>
      <c r="X964" s="11">
        <v>905.12406000374619</v>
      </c>
      <c r="Y964" s="11">
        <v>900.01860166727852</v>
      </c>
      <c r="Z964" s="11">
        <v>905.12406000374619</v>
      </c>
      <c r="AA964" s="11">
        <v>905.12406000374619</v>
      </c>
      <c r="AB964" s="11">
        <v>894.41969556897425</v>
      </c>
      <c r="AC964" s="11">
        <v>905.12406000374619</v>
      </c>
      <c r="AD964" s="11">
        <v>905.12406000374619</v>
      </c>
      <c r="AE964" s="11">
        <v>905.10016156246513</v>
      </c>
      <c r="AF964" s="12">
        <v>904.94239299075934</v>
      </c>
    </row>
    <row r="965" spans="2:32" x14ac:dyDescent="0.2">
      <c r="B965" s="8" t="s">
        <v>51</v>
      </c>
      <c r="C965" s="1" t="s">
        <v>52</v>
      </c>
      <c r="D965" s="9" t="s">
        <v>75</v>
      </c>
      <c r="E965" s="9">
        <v>7</v>
      </c>
      <c r="F965" s="9">
        <v>8</v>
      </c>
      <c r="G965" s="9">
        <v>19</v>
      </c>
      <c r="H965" s="13" t="s">
        <v>36</v>
      </c>
      <c r="I965" s="11">
        <v>795.03818941679606</v>
      </c>
      <c r="J965" s="11">
        <v>450.39931821410636</v>
      </c>
      <c r="K965" s="11">
        <v>676.18165564525736</v>
      </c>
      <c r="L965" s="11">
        <v>648.79572583860136</v>
      </c>
      <c r="M965" s="11">
        <v>801.51997776859139</v>
      </c>
      <c r="N965" s="11">
        <v>888.35959488974981</v>
      </c>
      <c r="O965" s="11">
        <v>828.23228240516437</v>
      </c>
      <c r="P965" s="11">
        <v>871.77394711010641</v>
      </c>
      <c r="Q965" s="11">
        <v>905.03202833691751</v>
      </c>
      <c r="R965" s="11">
        <v>873.93970287277864</v>
      </c>
      <c r="S965" s="11">
        <v>862.0768793074177</v>
      </c>
      <c r="T965" s="11">
        <v>874.51015672318601</v>
      </c>
      <c r="U965" s="11">
        <v>882.26387322758615</v>
      </c>
      <c r="V965" s="11">
        <v>905.08947526758391</v>
      </c>
      <c r="W965" s="11">
        <v>905.12406000374619</v>
      </c>
      <c r="X965" s="11">
        <v>905.12406000374619</v>
      </c>
      <c r="Y965" s="11">
        <v>905.12406000374619</v>
      </c>
      <c r="Z965" s="11">
        <v>905.12406000374619</v>
      </c>
      <c r="AA965" s="11">
        <v>905.12406000374619</v>
      </c>
      <c r="AB965" s="11">
        <v>903.42001694538214</v>
      </c>
      <c r="AC965" s="11">
        <v>725.02657229011106</v>
      </c>
      <c r="AD965" s="11">
        <v>506.93632706287718</v>
      </c>
      <c r="AE965" s="11">
        <v>387.35348144921841</v>
      </c>
      <c r="AF965" s="12">
        <v>293.16703659695435</v>
      </c>
    </row>
    <row r="966" spans="2:32" x14ac:dyDescent="0.2">
      <c r="B966" s="8" t="s">
        <v>51</v>
      </c>
      <c r="C966" s="1" t="s">
        <v>52</v>
      </c>
      <c r="D966" s="9" t="s">
        <v>75</v>
      </c>
      <c r="E966" s="9">
        <v>7</v>
      </c>
      <c r="F966" s="9">
        <v>8</v>
      </c>
      <c r="G966" s="9">
        <v>20</v>
      </c>
      <c r="H966" s="13" t="s">
        <v>36</v>
      </c>
      <c r="I966" s="11">
        <v>225.85516614990428</v>
      </c>
      <c r="J966" s="11">
        <v>210.13917228599689</v>
      </c>
      <c r="K966" s="11">
        <v>193.823596322452</v>
      </c>
      <c r="L966" s="11">
        <v>217.75139253135174</v>
      </c>
      <c r="M966" s="11">
        <v>287.60459343209487</v>
      </c>
      <c r="N966" s="11">
        <v>342.43027311235511</v>
      </c>
      <c r="O966" s="11">
        <v>372.33829804191799</v>
      </c>
      <c r="P966" s="11">
        <v>326.36964623851583</v>
      </c>
      <c r="Q966" s="11">
        <v>327.1775301315655</v>
      </c>
      <c r="R966" s="11">
        <v>313.61639524782311</v>
      </c>
      <c r="S966" s="11">
        <v>318.53322428827386</v>
      </c>
      <c r="T966" s="11">
        <v>270.68786480739118</v>
      </c>
      <c r="U966" s="11">
        <v>221.34219809919799</v>
      </c>
      <c r="V966" s="11">
        <v>177.99941181854604</v>
      </c>
      <c r="W966" s="11">
        <v>141.11823946026064</v>
      </c>
      <c r="X966" s="11">
        <v>118.68042848929704</v>
      </c>
      <c r="Y966" s="11">
        <v>84.341703788260872</v>
      </c>
      <c r="Z966" s="11">
        <v>71.937206507571119</v>
      </c>
      <c r="AA966" s="11">
        <v>52.807738853266969</v>
      </c>
      <c r="AB966" s="11">
        <v>22.676710379152428</v>
      </c>
      <c r="AC966" s="11">
        <v>12.782335725654828</v>
      </c>
      <c r="AD966" s="11">
        <v>17.321876827241166</v>
      </c>
      <c r="AE966" s="11">
        <v>23.167237625171634</v>
      </c>
      <c r="AF966" s="12">
        <v>13.27475128855361</v>
      </c>
    </row>
    <row r="967" spans="2:32" x14ac:dyDescent="0.2">
      <c r="B967" s="8" t="s">
        <v>51</v>
      </c>
      <c r="C967" s="1" t="s">
        <v>52</v>
      </c>
      <c r="D967" s="9" t="s">
        <v>75</v>
      </c>
      <c r="E967" s="9">
        <v>7</v>
      </c>
      <c r="F967" s="9">
        <v>8</v>
      </c>
      <c r="G967" s="9">
        <v>21</v>
      </c>
      <c r="H967" s="13" t="s">
        <v>36</v>
      </c>
      <c r="I967" s="11">
        <v>0</v>
      </c>
      <c r="J967" s="11">
        <v>0</v>
      </c>
      <c r="K967" s="11">
        <v>0</v>
      </c>
      <c r="L967" s="11">
        <v>0</v>
      </c>
      <c r="M967" s="11">
        <v>0</v>
      </c>
      <c r="N967" s="11">
        <v>0</v>
      </c>
      <c r="O967" s="11">
        <v>4.2580265506983395</v>
      </c>
      <c r="P967" s="11">
        <v>8.1579478714118885</v>
      </c>
      <c r="Q967" s="11">
        <v>31.342326070703216</v>
      </c>
      <c r="R967" s="11">
        <v>55.15185859232713</v>
      </c>
      <c r="S967" s="11">
        <v>31.557551692673876</v>
      </c>
      <c r="T967" s="11">
        <v>38.496571791038043</v>
      </c>
      <c r="U967" s="11">
        <v>27.377611497571863</v>
      </c>
      <c r="V967" s="11">
        <v>17.87900923959721</v>
      </c>
      <c r="W967" s="11">
        <v>20.334869573432641</v>
      </c>
      <c r="X967" s="11">
        <v>32.665368309906199</v>
      </c>
      <c r="Y967" s="11">
        <v>41.788719703977648</v>
      </c>
      <c r="Z967" s="11">
        <v>51.260743851273375</v>
      </c>
      <c r="AA967" s="11">
        <v>58.963627593884915</v>
      </c>
      <c r="AB967" s="11">
        <v>77.438616356436157</v>
      </c>
      <c r="AC967" s="11">
        <v>100.1352947252291</v>
      </c>
      <c r="AD967" s="11">
        <v>109.08360946654655</v>
      </c>
      <c r="AE967" s="11">
        <v>100.56519951090969</v>
      </c>
      <c r="AF967" s="12">
        <v>112.21707399617274</v>
      </c>
    </row>
    <row r="968" spans="2:32" x14ac:dyDescent="0.2">
      <c r="B968" s="8" t="s">
        <v>51</v>
      </c>
      <c r="C968" s="1" t="s">
        <v>52</v>
      </c>
      <c r="D968" s="9" t="s">
        <v>75</v>
      </c>
      <c r="E968" s="9">
        <v>7</v>
      </c>
      <c r="F968" s="9">
        <v>8</v>
      </c>
      <c r="G968" s="9">
        <v>22</v>
      </c>
      <c r="H968" s="13" t="s">
        <v>36</v>
      </c>
      <c r="I968" s="11">
        <v>96.934206997765543</v>
      </c>
      <c r="J968" s="11">
        <v>102.76753964219594</v>
      </c>
      <c r="K968" s="11">
        <v>109.66425577548134</v>
      </c>
      <c r="L968" s="11">
        <v>143.95132195557795</v>
      </c>
      <c r="M968" s="11">
        <v>218.41358660418209</v>
      </c>
      <c r="N968" s="11">
        <v>342.54587939334732</v>
      </c>
      <c r="O968" s="11">
        <v>486.51591855632432</v>
      </c>
      <c r="P968" s="11">
        <v>627.40532558391567</v>
      </c>
      <c r="Q968" s="11">
        <v>658.20335696355664</v>
      </c>
      <c r="R968" s="11">
        <v>758.50369017928381</v>
      </c>
      <c r="S968" s="11">
        <v>905.12406000374619</v>
      </c>
      <c r="T968" s="11">
        <v>736.28241430619732</v>
      </c>
      <c r="U968" s="11">
        <v>840.92779502078599</v>
      </c>
      <c r="V968" s="11">
        <v>547.70078564164783</v>
      </c>
      <c r="W968" s="11">
        <v>410.00214435214571</v>
      </c>
      <c r="X968" s="11">
        <v>251.1156728613883</v>
      </c>
      <c r="Y968" s="11">
        <v>101.56716918690755</v>
      </c>
      <c r="Z968" s="11">
        <v>118.40127332254835</v>
      </c>
      <c r="AA968" s="11">
        <v>147.13912467554155</v>
      </c>
      <c r="AB968" s="11">
        <v>296.6361965080647</v>
      </c>
      <c r="AC968" s="11">
        <v>338.21533934935536</v>
      </c>
      <c r="AD968" s="11">
        <v>473.33945790560739</v>
      </c>
      <c r="AE968" s="11">
        <v>460.22047656826862</v>
      </c>
      <c r="AF968" s="12">
        <v>532.80658404549195</v>
      </c>
    </row>
    <row r="969" spans="2:32" x14ac:dyDescent="0.2">
      <c r="B969" s="8" t="s">
        <v>51</v>
      </c>
      <c r="C969" s="1" t="s">
        <v>52</v>
      </c>
      <c r="D969" s="9" t="s">
        <v>75</v>
      </c>
      <c r="E969" s="9">
        <v>7</v>
      </c>
      <c r="F969" s="9">
        <v>8</v>
      </c>
      <c r="G969" s="9">
        <v>23</v>
      </c>
      <c r="H969" s="13" t="s">
        <v>36</v>
      </c>
      <c r="I969" s="11">
        <v>502.79114566101356</v>
      </c>
      <c r="J969" s="11">
        <v>161.89181382129485</v>
      </c>
      <c r="K969" s="11">
        <v>169.28527265733848</v>
      </c>
      <c r="L969" s="11">
        <v>71.118377257945795</v>
      </c>
      <c r="M969" s="11">
        <v>43.672276324996368</v>
      </c>
      <c r="N969" s="11">
        <v>18.42513152995398</v>
      </c>
      <c r="O969" s="11">
        <v>1.9331718687425259</v>
      </c>
      <c r="P969" s="11">
        <v>3.7644323076894008</v>
      </c>
      <c r="Q969" s="11">
        <v>24.871187583238854</v>
      </c>
      <c r="R969" s="11">
        <v>15.287658627787959</v>
      </c>
      <c r="S969" s="11">
        <v>10.271429841621918</v>
      </c>
      <c r="T969" s="11">
        <v>1.0754173346291094</v>
      </c>
      <c r="U969" s="11">
        <v>11.868200107473633</v>
      </c>
      <c r="V969" s="11">
        <v>25.107644120608747</v>
      </c>
      <c r="W969" s="11">
        <v>25.568603926869283</v>
      </c>
      <c r="X969" s="11">
        <v>37.637009137854577</v>
      </c>
      <c r="Y969" s="11">
        <v>64.289915785377715</v>
      </c>
      <c r="Z969" s="11">
        <v>68.586866861594345</v>
      </c>
      <c r="AA969" s="11">
        <v>29.647028368435038</v>
      </c>
      <c r="AB969" s="11">
        <v>64.89509604631121</v>
      </c>
      <c r="AC969" s="11">
        <v>87.209921525840429</v>
      </c>
      <c r="AD969" s="11">
        <v>248.56465997687721</v>
      </c>
      <c r="AE969" s="11">
        <v>179.12310810805869</v>
      </c>
      <c r="AF969" s="12">
        <v>25.955411371032763</v>
      </c>
    </row>
    <row r="970" spans="2:32" x14ac:dyDescent="0.2">
      <c r="B970" s="8" t="s">
        <v>51</v>
      </c>
      <c r="C970" s="1" t="s">
        <v>52</v>
      </c>
      <c r="D970" s="9" t="s">
        <v>75</v>
      </c>
      <c r="E970" s="9">
        <v>7</v>
      </c>
      <c r="F970" s="9">
        <v>8</v>
      </c>
      <c r="G970" s="9">
        <v>24</v>
      </c>
      <c r="H970" s="13" t="s">
        <v>36</v>
      </c>
      <c r="I970" s="11">
        <v>12.058340259385615</v>
      </c>
      <c r="J970" s="11">
        <v>50.021056736066328</v>
      </c>
      <c r="K970" s="11">
        <v>82.077553155898116</v>
      </c>
      <c r="L970" s="11">
        <v>89.054157439101544</v>
      </c>
      <c r="M970" s="11">
        <v>82.242373063091094</v>
      </c>
      <c r="N970" s="11">
        <v>119.40065238160525</v>
      </c>
      <c r="O970" s="11">
        <v>93.337507776377947</v>
      </c>
      <c r="P970" s="11">
        <v>87.020571714487417</v>
      </c>
      <c r="Q970" s="11">
        <v>80.791158026812781</v>
      </c>
      <c r="R970" s="11">
        <v>69.208404439806898</v>
      </c>
      <c r="S970" s="11">
        <v>65.577966480601816</v>
      </c>
      <c r="T970" s="11">
        <v>104.59022486077889</v>
      </c>
      <c r="U970" s="11">
        <v>135.08911284483699</v>
      </c>
      <c r="V970" s="11">
        <v>218.58437302601715</v>
      </c>
      <c r="W970" s="11">
        <v>271.1860890192122</v>
      </c>
      <c r="X970" s="11">
        <v>322.11711614715915</v>
      </c>
      <c r="Y970" s="11">
        <v>460.13414425870985</v>
      </c>
      <c r="Z970" s="11">
        <v>673.83921980720879</v>
      </c>
      <c r="AA970" s="11">
        <v>803.67757308789976</v>
      </c>
      <c r="AB970" s="11">
        <v>900.49974399864516</v>
      </c>
      <c r="AC970" s="11">
        <v>834.97760126528294</v>
      </c>
      <c r="AD970" s="11">
        <v>735.90560907212898</v>
      </c>
      <c r="AE970" s="11">
        <v>640.39642759250444</v>
      </c>
      <c r="AF970" s="12">
        <v>649.09105616987449</v>
      </c>
    </row>
    <row r="971" spans="2:32" x14ac:dyDescent="0.2">
      <c r="B971" s="8" t="s">
        <v>51</v>
      </c>
      <c r="C971" s="1" t="s">
        <v>52</v>
      </c>
      <c r="D971" s="9" t="s">
        <v>75</v>
      </c>
      <c r="E971" s="9">
        <v>7</v>
      </c>
      <c r="F971" s="9">
        <v>8</v>
      </c>
      <c r="G971" s="9">
        <v>25</v>
      </c>
      <c r="H971" s="13" t="s">
        <v>36</v>
      </c>
      <c r="I971" s="11">
        <v>608.17912672173827</v>
      </c>
      <c r="J971" s="11">
        <v>725.36438873921725</v>
      </c>
      <c r="K971" s="11">
        <v>815.35464941859141</v>
      </c>
      <c r="L971" s="11">
        <v>780.72736237304059</v>
      </c>
      <c r="M971" s="11">
        <v>758.77505730385315</v>
      </c>
      <c r="N971" s="11">
        <v>657.29158933117401</v>
      </c>
      <c r="O971" s="11">
        <v>535.78818984830718</v>
      </c>
      <c r="P971" s="11">
        <v>440.55448809764528</v>
      </c>
      <c r="Q971" s="11">
        <v>379.15495601604835</v>
      </c>
      <c r="R971" s="11">
        <v>385.96015051021539</v>
      </c>
      <c r="S971" s="11">
        <v>454.46901551485223</v>
      </c>
      <c r="T971" s="11">
        <v>583.1698936621757</v>
      </c>
      <c r="U971" s="11">
        <v>648.70019683890189</v>
      </c>
      <c r="V971" s="11">
        <v>696.8905293481904</v>
      </c>
      <c r="W971" s="11">
        <v>786.98732914926291</v>
      </c>
      <c r="X971" s="11">
        <v>839.0350255182708</v>
      </c>
      <c r="Y971" s="11">
        <v>897.52208888666451</v>
      </c>
      <c r="Z971" s="11">
        <v>904.78371770312253</v>
      </c>
      <c r="AA971" s="11">
        <v>905.12406000374619</v>
      </c>
      <c r="AB971" s="11">
        <v>905.12406000374619</v>
      </c>
      <c r="AC971" s="11">
        <v>905.12406000374619</v>
      </c>
      <c r="AD971" s="11">
        <v>905.12406000374619</v>
      </c>
      <c r="AE971" s="11">
        <v>904.01080713877718</v>
      </c>
      <c r="AF971" s="12">
        <v>840.10151774745475</v>
      </c>
    </row>
    <row r="972" spans="2:32" x14ac:dyDescent="0.2">
      <c r="B972" s="8" t="s">
        <v>51</v>
      </c>
      <c r="C972" s="1" t="s">
        <v>52</v>
      </c>
      <c r="D972" s="9" t="s">
        <v>75</v>
      </c>
      <c r="E972" s="9">
        <v>7</v>
      </c>
      <c r="F972" s="9">
        <v>8</v>
      </c>
      <c r="G972" s="9">
        <v>26</v>
      </c>
      <c r="H972" s="13" t="s">
        <v>36</v>
      </c>
      <c r="I972" s="11">
        <v>694.53967400508293</v>
      </c>
      <c r="J972" s="11">
        <v>561.19239484323634</v>
      </c>
      <c r="K972" s="11">
        <v>416.59500540528632</v>
      </c>
      <c r="L972" s="11">
        <v>244.01097066613053</v>
      </c>
      <c r="M972" s="11">
        <v>199.5193105375694</v>
      </c>
      <c r="N972" s="11">
        <v>169.49805945632943</v>
      </c>
      <c r="O972" s="11">
        <v>153.95602552001051</v>
      </c>
      <c r="P972" s="11">
        <v>128.87236079746165</v>
      </c>
      <c r="Q972" s="11">
        <v>148.62547495408114</v>
      </c>
      <c r="R972" s="11">
        <v>159.31021546552495</v>
      </c>
      <c r="S972" s="11">
        <v>181.34566314716318</v>
      </c>
      <c r="T972" s="11">
        <v>237.99992979522546</v>
      </c>
      <c r="U972" s="11">
        <v>284.30767716484831</v>
      </c>
      <c r="V972" s="11">
        <v>385.55857250164973</v>
      </c>
      <c r="W972" s="11">
        <v>486.38671153639149</v>
      </c>
      <c r="X972" s="11">
        <v>565.66762084338336</v>
      </c>
      <c r="Y972" s="11">
        <v>793.82416155282203</v>
      </c>
      <c r="Z972" s="11">
        <v>905.12406000374619</v>
      </c>
      <c r="AA972" s="11">
        <v>905.12406000374619</v>
      </c>
      <c r="AB972" s="11">
        <v>905.12406000374619</v>
      </c>
      <c r="AC972" s="11">
        <v>905.12406000374619</v>
      </c>
      <c r="AD972" s="11">
        <v>905.12406000374619</v>
      </c>
      <c r="AE972" s="11">
        <v>905.12406000374619</v>
      </c>
      <c r="AF972" s="12">
        <v>905.12406000374619</v>
      </c>
    </row>
    <row r="973" spans="2:32" x14ac:dyDescent="0.2">
      <c r="B973" s="8" t="s">
        <v>51</v>
      </c>
      <c r="C973" s="1" t="s">
        <v>52</v>
      </c>
      <c r="D973" s="9" t="s">
        <v>75</v>
      </c>
      <c r="E973" s="9">
        <v>7</v>
      </c>
      <c r="F973" s="9">
        <v>8</v>
      </c>
      <c r="G973" s="9">
        <v>27</v>
      </c>
      <c r="H973" s="13" t="s">
        <v>36</v>
      </c>
      <c r="I973" s="11">
        <v>905.12406000374619</v>
      </c>
      <c r="J973" s="11">
        <v>905.12406000374619</v>
      </c>
      <c r="K973" s="11">
        <v>905.12406000374619</v>
      </c>
      <c r="L973" s="11">
        <v>743.1057107362393</v>
      </c>
      <c r="M973" s="11">
        <v>544.04257545926703</v>
      </c>
      <c r="N973" s="11">
        <v>356.68523997832091</v>
      </c>
      <c r="O973" s="11">
        <v>198.20154465646394</v>
      </c>
      <c r="P973" s="11">
        <v>88.148833966358822</v>
      </c>
      <c r="Q973" s="11">
        <v>54.280970085704688</v>
      </c>
      <c r="R973" s="11">
        <v>51.724537144813077</v>
      </c>
      <c r="S973" s="11">
        <v>7.3860629282648658</v>
      </c>
      <c r="T973" s="11">
        <v>5.6906842692172264</v>
      </c>
      <c r="U973" s="11">
        <v>20.099121407882489</v>
      </c>
      <c r="V973" s="11">
        <v>14.628851584215999</v>
      </c>
      <c r="W973" s="11">
        <v>34.468320313509253</v>
      </c>
      <c r="X973" s="11">
        <v>60.401241891222995</v>
      </c>
      <c r="Y973" s="11">
        <v>50.682461480297462</v>
      </c>
      <c r="Z973" s="11">
        <v>68.181184344312342</v>
      </c>
      <c r="AA973" s="11">
        <v>134.49910793220263</v>
      </c>
      <c r="AB973" s="11">
        <v>182.9412565038337</v>
      </c>
      <c r="AC973" s="11">
        <v>245.02819259936831</v>
      </c>
      <c r="AD973" s="11">
        <v>331.58018647465315</v>
      </c>
      <c r="AE973" s="11">
        <v>515.39702293047594</v>
      </c>
      <c r="AF973" s="12">
        <v>412.86076061568787</v>
      </c>
    </row>
    <row r="974" spans="2:32" x14ac:dyDescent="0.2">
      <c r="B974" s="8" t="s">
        <v>51</v>
      </c>
      <c r="C974" s="1" t="s">
        <v>52</v>
      </c>
      <c r="D974" s="9" t="s">
        <v>75</v>
      </c>
      <c r="E974" s="9">
        <v>7</v>
      </c>
      <c r="F974" s="9">
        <v>8</v>
      </c>
      <c r="G974" s="9">
        <v>28</v>
      </c>
      <c r="H974" s="13" t="s">
        <v>36</v>
      </c>
      <c r="I974" s="11">
        <v>573.83350450309706</v>
      </c>
      <c r="J974" s="11">
        <v>249.08781887675525</v>
      </c>
      <c r="K974" s="11">
        <v>426.72558057033854</v>
      </c>
      <c r="L974" s="11">
        <v>394.48075439457443</v>
      </c>
      <c r="M974" s="11">
        <v>387.06284661115006</v>
      </c>
      <c r="N974" s="11">
        <v>639.66308870193166</v>
      </c>
      <c r="O974" s="11">
        <v>880.66073469907508</v>
      </c>
      <c r="P974" s="11">
        <v>905.12406000374619</v>
      </c>
      <c r="Q974" s="11">
        <v>905.12406000374619</v>
      </c>
      <c r="R974" s="11">
        <v>905.12406000374619</v>
      </c>
      <c r="S974" s="11">
        <v>805.2274096728504</v>
      </c>
      <c r="T974" s="11">
        <v>749.52584240483895</v>
      </c>
      <c r="U974" s="11">
        <v>783.30515576017842</v>
      </c>
      <c r="V974" s="11">
        <v>780.02336221932478</v>
      </c>
      <c r="W974" s="11">
        <v>905.12406000374619</v>
      </c>
      <c r="X974" s="11">
        <v>905.12406000374619</v>
      </c>
      <c r="Y974" s="11">
        <v>905.12406000374619</v>
      </c>
      <c r="Z974" s="11">
        <v>905.12406000374619</v>
      </c>
      <c r="AA974" s="11">
        <v>905.12406000374619</v>
      </c>
      <c r="AB974" s="11">
        <v>905.12406000374619</v>
      </c>
      <c r="AC974" s="11">
        <v>905.12406000374619</v>
      </c>
      <c r="AD974" s="11">
        <v>905.12406000374619</v>
      </c>
      <c r="AE974" s="11">
        <v>905.12406000374619</v>
      </c>
      <c r="AF974" s="12">
        <v>905.12406000374619</v>
      </c>
    </row>
    <row r="975" spans="2:32" x14ac:dyDescent="0.2">
      <c r="B975" s="8" t="s">
        <v>51</v>
      </c>
      <c r="C975" s="1" t="s">
        <v>52</v>
      </c>
      <c r="D975" s="9" t="s">
        <v>75</v>
      </c>
      <c r="E975" s="9">
        <v>7</v>
      </c>
      <c r="F975" s="9">
        <v>8</v>
      </c>
      <c r="G975" s="9">
        <v>29</v>
      </c>
      <c r="H975" s="13" t="s">
        <v>36</v>
      </c>
      <c r="I975" s="11">
        <v>905.12406000374619</v>
      </c>
      <c r="J975" s="11">
        <v>905.12406000374619</v>
      </c>
      <c r="K975" s="11">
        <v>905.12406000374619</v>
      </c>
      <c r="L975" s="11">
        <v>881.74231727194024</v>
      </c>
      <c r="M975" s="11">
        <v>620.46726482338715</v>
      </c>
      <c r="N975" s="11">
        <v>330.21026823625391</v>
      </c>
      <c r="O975" s="11">
        <v>191.91889379065265</v>
      </c>
      <c r="P975" s="11">
        <v>88.479574792944547</v>
      </c>
      <c r="Q975" s="11">
        <v>6.7751448555909004</v>
      </c>
      <c r="R975" s="11">
        <v>0</v>
      </c>
      <c r="S975" s="11">
        <v>1.204064740823638</v>
      </c>
      <c r="T975" s="11">
        <v>46.330779573363301</v>
      </c>
      <c r="U975" s="11">
        <v>160.617376008528</v>
      </c>
      <c r="V975" s="11">
        <v>315.56891085353982</v>
      </c>
      <c r="W975" s="11">
        <v>627.79119797727697</v>
      </c>
      <c r="X975" s="11">
        <v>905.12406000374619</v>
      </c>
      <c r="Y975" s="11">
        <v>905.12406000374619</v>
      </c>
      <c r="Z975" s="11">
        <v>905.12406000374619</v>
      </c>
      <c r="AA975" s="11">
        <v>905.12406000374619</v>
      </c>
      <c r="AB975" s="11">
        <v>905.12406000374619</v>
      </c>
      <c r="AC975" s="11">
        <v>905.12406000374619</v>
      </c>
      <c r="AD975" s="11">
        <v>905.12406000374619</v>
      </c>
      <c r="AE975" s="11">
        <v>905.12406000374619</v>
      </c>
      <c r="AF975" s="12">
        <v>842.19169226087399</v>
      </c>
    </row>
    <row r="976" spans="2:32" x14ac:dyDescent="0.2">
      <c r="B976" s="8" t="s">
        <v>51</v>
      </c>
      <c r="C976" s="1" t="s">
        <v>52</v>
      </c>
      <c r="D976" s="9" t="s">
        <v>75</v>
      </c>
      <c r="E976" s="9">
        <v>7</v>
      </c>
      <c r="F976" s="9">
        <v>8</v>
      </c>
      <c r="G976" s="9">
        <v>30</v>
      </c>
      <c r="H976" s="13" t="s">
        <v>36</v>
      </c>
      <c r="I976" s="11">
        <v>904.9251006226782</v>
      </c>
      <c r="J976" s="11">
        <v>898.69512023754771</v>
      </c>
      <c r="K976" s="11">
        <v>869.20185308023849</v>
      </c>
      <c r="L976" s="11">
        <v>780.35651555793709</v>
      </c>
      <c r="M976" s="11">
        <v>557.65374163268302</v>
      </c>
      <c r="N976" s="11">
        <v>333.09155239802959</v>
      </c>
      <c r="O976" s="11">
        <v>391.48736128467755</v>
      </c>
      <c r="P976" s="11">
        <v>349.55638028008815</v>
      </c>
      <c r="Q976" s="11">
        <v>127.10549527827889</v>
      </c>
      <c r="R976" s="11">
        <v>300.13579616823239</v>
      </c>
      <c r="S976" s="11">
        <v>565.95433737332814</v>
      </c>
      <c r="T976" s="11">
        <v>497.68002034998676</v>
      </c>
      <c r="U976" s="11">
        <v>474.4364222665605</v>
      </c>
      <c r="V976" s="11">
        <v>540.31445100219207</v>
      </c>
      <c r="W976" s="11">
        <v>368.30146919361067</v>
      </c>
      <c r="X976" s="11">
        <v>252.56185238598727</v>
      </c>
      <c r="Y976" s="11">
        <v>130.993784627731</v>
      </c>
      <c r="Z976" s="11">
        <v>225.65677346629144</v>
      </c>
      <c r="AA976" s="11">
        <v>425.94797451278657</v>
      </c>
      <c r="AB976" s="11">
        <v>619.4368469351059</v>
      </c>
      <c r="AC976" s="11">
        <v>905.12406000374619</v>
      </c>
      <c r="AD976" s="11">
        <v>905.12406000374619</v>
      </c>
      <c r="AE976" s="11">
        <v>905.12406000374619</v>
      </c>
      <c r="AF976" s="12">
        <v>905.12406000374619</v>
      </c>
    </row>
    <row r="977" spans="2:32" x14ac:dyDescent="0.2">
      <c r="B977" s="8" t="s">
        <v>51</v>
      </c>
      <c r="C977" s="1" t="s">
        <v>52</v>
      </c>
      <c r="D977" s="9" t="s">
        <v>75</v>
      </c>
      <c r="E977" s="9">
        <v>7</v>
      </c>
      <c r="F977" s="9">
        <v>8</v>
      </c>
      <c r="G977" s="9">
        <v>31</v>
      </c>
      <c r="H977" s="13" t="s">
        <v>36</v>
      </c>
      <c r="I977" s="11">
        <v>905.12406000374619</v>
      </c>
      <c r="J977" s="11">
        <v>827.85262749246112</v>
      </c>
      <c r="K977" s="11">
        <v>539.84389781757147</v>
      </c>
      <c r="L977" s="11">
        <v>431.49866275327696</v>
      </c>
      <c r="M977" s="11">
        <v>443.47680115522434</v>
      </c>
      <c r="N977" s="11">
        <v>433.72286931068078</v>
      </c>
      <c r="O977" s="11">
        <v>466.06315972071997</v>
      </c>
      <c r="P977" s="11">
        <v>448.14956169712138</v>
      </c>
      <c r="Q977" s="11">
        <v>390.16579043494005</v>
      </c>
      <c r="R977" s="11">
        <v>343.16937612562117</v>
      </c>
      <c r="S977" s="11">
        <v>298.75855943697576</v>
      </c>
      <c r="T977" s="11">
        <v>245.05830852130723</v>
      </c>
      <c r="U977" s="11">
        <v>184.14563431970328</v>
      </c>
      <c r="V977" s="11">
        <v>133.73469782969494</v>
      </c>
      <c r="W977" s="11">
        <v>95.751452737675791</v>
      </c>
      <c r="X977" s="11">
        <v>60.658299905032244</v>
      </c>
      <c r="Y977" s="11">
        <v>56.050976727928422</v>
      </c>
      <c r="Z977" s="11">
        <v>55.272642059362042</v>
      </c>
      <c r="AA977" s="11">
        <v>46.705398974387194</v>
      </c>
      <c r="AB977" s="11">
        <v>40.212082377204474</v>
      </c>
      <c r="AC977" s="11">
        <v>35.769182419074461</v>
      </c>
      <c r="AD977" s="11">
        <v>33.949798213171533</v>
      </c>
      <c r="AE977" s="11">
        <v>30.15454034677358</v>
      </c>
      <c r="AF977" s="12">
        <v>15.719130939109441</v>
      </c>
    </row>
    <row r="978" spans="2:32" x14ac:dyDescent="0.2">
      <c r="B978" s="8" t="s">
        <v>51</v>
      </c>
      <c r="C978" s="1" t="s">
        <v>52</v>
      </c>
      <c r="D978" s="9" t="s">
        <v>75</v>
      </c>
      <c r="E978" s="9">
        <v>7</v>
      </c>
      <c r="F978" s="9">
        <v>9</v>
      </c>
      <c r="G978" s="9">
        <v>1</v>
      </c>
      <c r="H978" s="13" t="s">
        <v>36</v>
      </c>
      <c r="I978" s="11">
        <v>7.5883132024162032</v>
      </c>
      <c r="J978" s="11">
        <v>5.5204387398644812</v>
      </c>
      <c r="K978" s="11">
        <v>0.32783084147476566</v>
      </c>
      <c r="L978" s="11">
        <v>4.8330084149737909</v>
      </c>
      <c r="M978" s="11">
        <v>11.527158542668225</v>
      </c>
      <c r="N978" s="11">
        <v>9.5313138566534938</v>
      </c>
      <c r="O978" s="11">
        <v>32.224773181505356</v>
      </c>
      <c r="P978" s="11">
        <v>27.872463859530733</v>
      </c>
      <c r="Q978" s="11">
        <v>14.23079924339301</v>
      </c>
      <c r="R978" s="11">
        <v>10.583455484728454</v>
      </c>
      <c r="S978" s="11">
        <v>1.2348111136823401</v>
      </c>
      <c r="T978" s="11">
        <v>0.14036412908401219</v>
      </c>
      <c r="U978" s="11">
        <v>0.10301233921841585</v>
      </c>
      <c r="V978" s="11">
        <v>1.9745340787857577</v>
      </c>
      <c r="W978" s="11">
        <v>8.1855485674107893</v>
      </c>
      <c r="X978" s="11">
        <v>14.60187982119708</v>
      </c>
      <c r="Y978" s="11">
        <v>15.451613309400953</v>
      </c>
      <c r="Z978" s="11">
        <v>18.92879198951227</v>
      </c>
      <c r="AA978" s="11">
        <v>34.314903168695693</v>
      </c>
      <c r="AB978" s="11">
        <v>45.408936869782664</v>
      </c>
      <c r="AC978" s="11">
        <v>72.500001846646569</v>
      </c>
      <c r="AD978" s="11">
        <v>92.110405392529756</v>
      </c>
      <c r="AE978" s="11">
        <v>101.8442032860352</v>
      </c>
      <c r="AF978" s="12">
        <v>116.98292673870939</v>
      </c>
    </row>
    <row r="979" spans="2:32" x14ac:dyDescent="0.2">
      <c r="B979" s="8" t="s">
        <v>51</v>
      </c>
      <c r="C979" s="1" t="s">
        <v>52</v>
      </c>
      <c r="D979" s="9" t="s">
        <v>75</v>
      </c>
      <c r="E979" s="9">
        <v>7</v>
      </c>
      <c r="F979" s="9">
        <v>9</v>
      </c>
      <c r="G979" s="9">
        <v>2</v>
      </c>
      <c r="H979" s="13" t="s">
        <v>36</v>
      </c>
      <c r="I979" s="11">
        <v>118.42226541544861</v>
      </c>
      <c r="J979" s="11">
        <v>116.54327475678824</v>
      </c>
      <c r="K979" s="11">
        <v>111.8895552494069</v>
      </c>
      <c r="L979" s="11">
        <v>120.02650495616014</v>
      </c>
      <c r="M979" s="11">
        <v>106.16379797345179</v>
      </c>
      <c r="N979" s="11">
        <v>98.693754024089941</v>
      </c>
      <c r="O979" s="11">
        <v>110.67456399975815</v>
      </c>
      <c r="P979" s="11">
        <v>106.91445351913869</v>
      </c>
      <c r="Q979" s="11">
        <v>116.18610963740434</v>
      </c>
      <c r="R979" s="11">
        <v>167.23437837328723</v>
      </c>
      <c r="S979" s="11">
        <v>204.4931493420784</v>
      </c>
      <c r="T979" s="11">
        <v>277.0715659252578</v>
      </c>
      <c r="U979" s="11">
        <v>363.59043228641002</v>
      </c>
      <c r="V979" s="11">
        <v>477.47401777801326</v>
      </c>
      <c r="W979" s="11">
        <v>574.00953692423752</v>
      </c>
      <c r="X979" s="11">
        <v>692.52689417277657</v>
      </c>
      <c r="Y979" s="11">
        <v>846.50571712186763</v>
      </c>
      <c r="Z979" s="11">
        <v>905.12406000374619</v>
      </c>
      <c r="AA979" s="11">
        <v>905.12406000374619</v>
      </c>
      <c r="AB979" s="11">
        <v>905.12406000374619</v>
      </c>
      <c r="AC979" s="11">
        <v>905.12406000374619</v>
      </c>
      <c r="AD979" s="11">
        <v>905.12406000374619</v>
      </c>
      <c r="AE979" s="11">
        <v>905.12406000374619</v>
      </c>
      <c r="AF979" s="12">
        <v>905.12406000374619</v>
      </c>
    </row>
    <row r="980" spans="2:32" x14ac:dyDescent="0.2">
      <c r="B980" s="8" t="s">
        <v>51</v>
      </c>
      <c r="C980" s="1" t="s">
        <v>52</v>
      </c>
      <c r="D980" s="9" t="s">
        <v>75</v>
      </c>
      <c r="E980" s="9">
        <v>7</v>
      </c>
      <c r="F980" s="9">
        <v>9</v>
      </c>
      <c r="G980" s="9">
        <v>3</v>
      </c>
      <c r="H980" s="13" t="s">
        <v>36</v>
      </c>
      <c r="I980" s="11">
        <v>905.12406000374619</v>
      </c>
      <c r="J980" s="11">
        <v>905.12406000374619</v>
      </c>
      <c r="K980" s="11">
        <v>905.12406000374619</v>
      </c>
      <c r="L980" s="11">
        <v>905.12406000374619</v>
      </c>
      <c r="M980" s="11">
        <v>905.12406000374619</v>
      </c>
      <c r="N980" s="11">
        <v>905.12406000374619</v>
      </c>
      <c r="O980" s="11">
        <v>905.12406000374619</v>
      </c>
      <c r="P980" s="11">
        <v>905.12406000374619</v>
      </c>
      <c r="Q980" s="11">
        <v>844.03148364694528</v>
      </c>
      <c r="R980" s="11">
        <v>644.98635315771355</v>
      </c>
      <c r="S980" s="11">
        <v>496.9153673771404</v>
      </c>
      <c r="T980" s="11">
        <v>445.47109045911481</v>
      </c>
      <c r="U980" s="11">
        <v>417.64682826604178</v>
      </c>
      <c r="V980" s="11">
        <v>451.04664862223774</v>
      </c>
      <c r="W980" s="11">
        <v>379.25223368218337</v>
      </c>
      <c r="X980" s="11">
        <v>484.91663357051243</v>
      </c>
      <c r="Y980" s="11">
        <v>610.1108850092146</v>
      </c>
      <c r="Z980" s="11">
        <v>840.79968901305358</v>
      </c>
      <c r="AA980" s="11">
        <v>905.12406000374619</v>
      </c>
      <c r="AB980" s="11">
        <v>904.57070422514937</v>
      </c>
      <c r="AC980" s="11">
        <v>861.67131822530382</v>
      </c>
      <c r="AD980" s="11">
        <v>631.05660586597833</v>
      </c>
      <c r="AE980" s="11">
        <v>905.12406000374619</v>
      </c>
      <c r="AF980" s="12">
        <v>905.12406000374619</v>
      </c>
    </row>
    <row r="981" spans="2:32" x14ac:dyDescent="0.2">
      <c r="B981" s="8" t="s">
        <v>51</v>
      </c>
      <c r="C981" s="1" t="s">
        <v>52</v>
      </c>
      <c r="D981" s="9" t="s">
        <v>75</v>
      </c>
      <c r="E981" s="9">
        <v>7</v>
      </c>
      <c r="F981" s="9">
        <v>9</v>
      </c>
      <c r="G981" s="9">
        <v>4</v>
      </c>
      <c r="H981" s="13" t="s">
        <v>36</v>
      </c>
      <c r="I981" s="11">
        <v>905.12406000374619</v>
      </c>
      <c r="J981" s="11">
        <v>672.79856898201081</v>
      </c>
      <c r="K981" s="11">
        <v>95.553132915165094</v>
      </c>
      <c r="L981" s="11">
        <v>25.276710210881532</v>
      </c>
      <c r="M981" s="11">
        <v>299.37405763944452</v>
      </c>
      <c r="N981" s="11">
        <v>755.20738918356039</v>
      </c>
      <c r="O981" s="11">
        <v>744.25322451025306</v>
      </c>
      <c r="P981" s="11">
        <v>892.02518833041177</v>
      </c>
      <c r="Q981" s="11">
        <v>905.12406000374619</v>
      </c>
      <c r="R981" s="11">
        <v>863.08054907578287</v>
      </c>
      <c r="S981" s="11">
        <v>492.93067469477148</v>
      </c>
      <c r="T981" s="11">
        <v>336.58273255313946</v>
      </c>
      <c r="U981" s="11">
        <v>160.57561850171069</v>
      </c>
      <c r="V981" s="11">
        <v>72.174766081060412</v>
      </c>
      <c r="W981" s="11">
        <v>3.7611295240795677</v>
      </c>
      <c r="X981" s="11">
        <v>0</v>
      </c>
      <c r="Y981" s="11">
        <v>0</v>
      </c>
      <c r="Z981" s="11">
        <v>0</v>
      </c>
      <c r="AA981" s="11">
        <v>0</v>
      </c>
      <c r="AB981" s="11">
        <v>0</v>
      </c>
      <c r="AC981" s="11">
        <v>0</v>
      </c>
      <c r="AD981" s="11">
        <v>0</v>
      </c>
      <c r="AE981" s="11">
        <v>0</v>
      </c>
      <c r="AF981" s="12">
        <v>0</v>
      </c>
    </row>
    <row r="982" spans="2:32" x14ac:dyDescent="0.2">
      <c r="B982" s="8" t="s">
        <v>51</v>
      </c>
      <c r="C982" s="1" t="s">
        <v>52</v>
      </c>
      <c r="D982" s="9" t="s">
        <v>75</v>
      </c>
      <c r="E982" s="9">
        <v>7</v>
      </c>
      <c r="F982" s="9">
        <v>9</v>
      </c>
      <c r="G982" s="9">
        <v>5</v>
      </c>
      <c r="H982" s="13" t="s">
        <v>36</v>
      </c>
      <c r="I982" s="11">
        <v>0</v>
      </c>
      <c r="J982" s="11">
        <v>0</v>
      </c>
      <c r="K982" s="11">
        <v>0</v>
      </c>
      <c r="L982" s="11">
        <v>0</v>
      </c>
      <c r="M982" s="11">
        <v>0.14138639816646656</v>
      </c>
      <c r="N982" s="11">
        <v>0</v>
      </c>
      <c r="O982" s="11">
        <v>11.332221701576495</v>
      </c>
      <c r="P982" s="11">
        <v>40.753565844101303</v>
      </c>
      <c r="Q982" s="11">
        <v>73.591849739141125</v>
      </c>
      <c r="R982" s="11">
        <v>98.721279329087892</v>
      </c>
      <c r="S982" s="11">
        <v>132.62538755988174</v>
      </c>
      <c r="T982" s="11">
        <v>195.04228729691985</v>
      </c>
      <c r="U982" s="11">
        <v>276.85453699102567</v>
      </c>
      <c r="V982" s="11">
        <v>459.47619232112072</v>
      </c>
      <c r="W982" s="11">
        <v>695.31200168061775</v>
      </c>
      <c r="X982" s="11">
        <v>905.12406000374619</v>
      </c>
      <c r="Y982" s="11">
        <v>905.12406000374619</v>
      </c>
      <c r="Z982" s="11">
        <v>905.12406000374619</v>
      </c>
      <c r="AA982" s="11">
        <v>905.12406000374619</v>
      </c>
      <c r="AB982" s="11">
        <v>905.12406000374619</v>
      </c>
      <c r="AC982" s="11">
        <v>905.12406000374619</v>
      </c>
      <c r="AD982" s="11">
        <v>905.12406000374619</v>
      </c>
      <c r="AE982" s="11">
        <v>905.12406000374619</v>
      </c>
      <c r="AF982" s="12">
        <v>905.12406000374619</v>
      </c>
    </row>
    <row r="983" spans="2:32" x14ac:dyDescent="0.2">
      <c r="B983" s="8" t="s">
        <v>51</v>
      </c>
      <c r="C983" s="1" t="s">
        <v>52</v>
      </c>
      <c r="D983" s="9" t="s">
        <v>75</v>
      </c>
      <c r="E983" s="9">
        <v>7</v>
      </c>
      <c r="F983" s="9">
        <v>9</v>
      </c>
      <c r="G983" s="9">
        <v>6</v>
      </c>
      <c r="H983" s="13" t="s">
        <v>36</v>
      </c>
      <c r="I983" s="11">
        <v>905.12406000374619</v>
      </c>
      <c r="J983" s="11">
        <v>905.12406000374619</v>
      </c>
      <c r="K983" s="11">
        <v>905.12406000374619</v>
      </c>
      <c r="L983" s="11">
        <v>905.12406000374619</v>
      </c>
      <c r="M983" s="11">
        <v>905.12406000374619</v>
      </c>
      <c r="N983" s="11">
        <v>905.12406000374619</v>
      </c>
      <c r="O983" s="11">
        <v>905.12406000374619</v>
      </c>
      <c r="P983" s="11">
        <v>905.12406000374619</v>
      </c>
      <c r="Q983" s="11">
        <v>905.12406000374619</v>
      </c>
      <c r="R983" s="11">
        <v>905.12406000374619</v>
      </c>
      <c r="S983" s="11">
        <v>885.37177160627584</v>
      </c>
      <c r="T983" s="11">
        <v>628.18367644383795</v>
      </c>
      <c r="U983" s="11">
        <v>377.34006693532228</v>
      </c>
      <c r="V983" s="11">
        <v>256.73841263554908</v>
      </c>
      <c r="W983" s="11">
        <v>104.23149727555234</v>
      </c>
      <c r="X983" s="11">
        <v>617.21455095769636</v>
      </c>
      <c r="Y983" s="11">
        <v>690.97971297019035</v>
      </c>
      <c r="Z983" s="11">
        <v>454.45250033185312</v>
      </c>
      <c r="AA983" s="11">
        <v>702.12525947001336</v>
      </c>
      <c r="AB983" s="11">
        <v>904.65004186896726</v>
      </c>
      <c r="AC983" s="11">
        <v>905.12406000374619</v>
      </c>
      <c r="AD983" s="11">
        <v>905.12406000374619</v>
      </c>
      <c r="AE983" s="11">
        <v>905.12406000374619</v>
      </c>
      <c r="AF983" s="12">
        <v>905.12406000374619</v>
      </c>
    </row>
    <row r="984" spans="2:32" x14ac:dyDescent="0.2">
      <c r="B984" s="8" t="s">
        <v>51</v>
      </c>
      <c r="C984" s="1" t="s">
        <v>52</v>
      </c>
      <c r="D984" s="9" t="s">
        <v>75</v>
      </c>
      <c r="E984" s="9">
        <v>7</v>
      </c>
      <c r="F984" s="9">
        <v>9</v>
      </c>
      <c r="G984" s="9">
        <v>7</v>
      </c>
      <c r="H984" s="13" t="s">
        <v>36</v>
      </c>
      <c r="I984" s="11">
        <v>905.12406000374619</v>
      </c>
      <c r="J984" s="11">
        <v>905.12406000374619</v>
      </c>
      <c r="K984" s="11">
        <v>905.12406000374619</v>
      </c>
      <c r="L984" s="11">
        <v>846.90408924196913</v>
      </c>
      <c r="M984" s="11">
        <v>611.57069765546612</v>
      </c>
      <c r="N984" s="11">
        <v>508.06680753050478</v>
      </c>
      <c r="O984" s="11">
        <v>416.7378779295824</v>
      </c>
      <c r="P984" s="11">
        <v>315.58827571517298</v>
      </c>
      <c r="Q984" s="11">
        <v>236.6138202009455</v>
      </c>
      <c r="R984" s="11">
        <v>194.19530127941732</v>
      </c>
      <c r="S984" s="11">
        <v>129.72279557376694</v>
      </c>
      <c r="T984" s="11">
        <v>86.94342799939129</v>
      </c>
      <c r="U984" s="11">
        <v>43.750832735893127</v>
      </c>
      <c r="V984" s="11">
        <v>8.7678437382508786E-2</v>
      </c>
      <c r="W984" s="11">
        <v>0</v>
      </c>
      <c r="X984" s="11">
        <v>0</v>
      </c>
      <c r="Y984" s="11">
        <v>0</v>
      </c>
      <c r="Z984" s="11">
        <v>0</v>
      </c>
      <c r="AA984" s="11">
        <v>0</v>
      </c>
      <c r="AB984" s="11">
        <v>0</v>
      </c>
      <c r="AC984" s="11">
        <v>0</v>
      </c>
      <c r="AD984" s="11">
        <v>0</v>
      </c>
      <c r="AE984" s="11">
        <v>0</v>
      </c>
      <c r="AF984" s="12">
        <v>5.7403815647395426E-2</v>
      </c>
    </row>
    <row r="985" spans="2:32" x14ac:dyDescent="0.2">
      <c r="B985" s="8" t="s">
        <v>51</v>
      </c>
      <c r="C985" s="1" t="s">
        <v>52</v>
      </c>
      <c r="D985" s="9" t="s">
        <v>75</v>
      </c>
      <c r="E985" s="9">
        <v>7</v>
      </c>
      <c r="F985" s="9">
        <v>9</v>
      </c>
      <c r="G985" s="9">
        <v>8</v>
      </c>
      <c r="H985" s="13" t="s">
        <v>36</v>
      </c>
      <c r="I985" s="11">
        <v>27.164351101421307</v>
      </c>
      <c r="J985" s="11">
        <v>96.213991201135045</v>
      </c>
      <c r="K985" s="11">
        <v>184.82369592129683</v>
      </c>
      <c r="L985" s="11">
        <v>380.32371284897869</v>
      </c>
      <c r="M985" s="11">
        <v>490.65553013176503</v>
      </c>
      <c r="N985" s="11">
        <v>780.6548898641156</v>
      </c>
      <c r="O985" s="11">
        <v>905.12406000374619</v>
      </c>
      <c r="P985" s="11">
        <v>905.12406000374619</v>
      </c>
      <c r="Q985" s="11">
        <v>902.50384526419964</v>
      </c>
      <c r="R985" s="11">
        <v>814.92065631555079</v>
      </c>
      <c r="S985" s="11">
        <v>655.65820534987608</v>
      </c>
      <c r="T985" s="11">
        <v>399.95301170717505</v>
      </c>
      <c r="U985" s="11">
        <v>211.63701842721343</v>
      </c>
      <c r="V985" s="11">
        <v>178.15266300196134</v>
      </c>
      <c r="W985" s="11">
        <v>114.8935051233391</v>
      </c>
      <c r="X985" s="11">
        <v>83.484420068417705</v>
      </c>
      <c r="Y985" s="11">
        <v>61.479254270116996</v>
      </c>
      <c r="Z985" s="11">
        <v>64.743723060177686</v>
      </c>
      <c r="AA985" s="11">
        <v>152.77034872018365</v>
      </c>
      <c r="AB985" s="11">
        <v>293.86672985000547</v>
      </c>
      <c r="AC985" s="11">
        <v>477.89172237703707</v>
      </c>
      <c r="AD985" s="11">
        <v>779.68185414107825</v>
      </c>
      <c r="AE985" s="11">
        <v>791.44765910199919</v>
      </c>
      <c r="AF985" s="12">
        <v>807.53785139167769</v>
      </c>
    </row>
    <row r="986" spans="2:32" x14ac:dyDescent="0.2">
      <c r="B986" s="8" t="s">
        <v>51</v>
      </c>
      <c r="C986" s="1" t="s">
        <v>52</v>
      </c>
      <c r="D986" s="9" t="s">
        <v>75</v>
      </c>
      <c r="E986" s="9">
        <v>7</v>
      </c>
      <c r="F986" s="9">
        <v>9</v>
      </c>
      <c r="G986" s="9">
        <v>9</v>
      </c>
      <c r="H986" s="13" t="s">
        <v>36</v>
      </c>
      <c r="I986" s="11">
        <v>905.12406000374619</v>
      </c>
      <c r="J986" s="11">
        <v>905.12406000374619</v>
      </c>
      <c r="K986" s="11">
        <v>780.05172947482833</v>
      </c>
      <c r="L986" s="11">
        <v>593.74926082954414</v>
      </c>
      <c r="M986" s="11">
        <v>469.36120938287866</v>
      </c>
      <c r="N986" s="11">
        <v>392.70125961780445</v>
      </c>
      <c r="O986" s="11">
        <v>395.79546010941812</v>
      </c>
      <c r="P986" s="11">
        <v>354.86189900982436</v>
      </c>
      <c r="Q986" s="11">
        <v>330.52875220643767</v>
      </c>
      <c r="R986" s="11">
        <v>315.82039499308627</v>
      </c>
      <c r="S986" s="11">
        <v>282.47381181502823</v>
      </c>
      <c r="T986" s="11">
        <v>261.36807178809062</v>
      </c>
      <c r="U986" s="11">
        <v>216.7216708713737</v>
      </c>
      <c r="V986" s="11">
        <v>161.58678486784839</v>
      </c>
      <c r="W986" s="11">
        <v>86.467920259871519</v>
      </c>
      <c r="X986" s="11">
        <v>52.147200346575566</v>
      </c>
      <c r="Y986" s="11">
        <v>47.838611733319205</v>
      </c>
      <c r="Z986" s="11">
        <v>47.895779363096828</v>
      </c>
      <c r="AA986" s="11">
        <v>57.9259559781691</v>
      </c>
      <c r="AB986" s="11">
        <v>75.44866633592197</v>
      </c>
      <c r="AC986" s="11">
        <v>121.52120997433599</v>
      </c>
      <c r="AD986" s="11">
        <v>192.05674699462463</v>
      </c>
      <c r="AE986" s="11">
        <v>275.68412863979609</v>
      </c>
      <c r="AF986" s="12">
        <v>326.2328940467433</v>
      </c>
    </row>
    <row r="987" spans="2:32" x14ac:dyDescent="0.2">
      <c r="B987" s="8" t="s">
        <v>51</v>
      </c>
      <c r="C987" s="1" t="s">
        <v>52</v>
      </c>
      <c r="D987" s="9" t="s">
        <v>75</v>
      </c>
      <c r="E987" s="9">
        <v>7</v>
      </c>
      <c r="F987" s="9">
        <v>9</v>
      </c>
      <c r="G987" s="9">
        <v>10</v>
      </c>
      <c r="H987" s="13" t="s">
        <v>36</v>
      </c>
      <c r="I987" s="11">
        <v>425.87326759675079</v>
      </c>
      <c r="J987" s="11">
        <v>572.90016998467956</v>
      </c>
      <c r="K987" s="11">
        <v>667.71364128480013</v>
      </c>
      <c r="L987" s="11">
        <v>555.34854591316116</v>
      </c>
      <c r="M987" s="11">
        <v>516.20312577437846</v>
      </c>
      <c r="N987" s="11">
        <v>561.42788192317266</v>
      </c>
      <c r="O987" s="11">
        <v>464.17897163682233</v>
      </c>
      <c r="P987" s="11">
        <v>501.63372277719947</v>
      </c>
      <c r="Q987" s="11">
        <v>552.90591796492004</v>
      </c>
      <c r="R987" s="11">
        <v>617.70981215139091</v>
      </c>
      <c r="S987" s="11">
        <v>612.64263018022689</v>
      </c>
      <c r="T987" s="11">
        <v>623.77062525027486</v>
      </c>
      <c r="U987" s="11">
        <v>661.85781075137265</v>
      </c>
      <c r="V987" s="11">
        <v>777.13994079857264</v>
      </c>
      <c r="W987" s="11">
        <v>872.65009375955071</v>
      </c>
      <c r="X987" s="11">
        <v>832.83937080760768</v>
      </c>
      <c r="Y987" s="11">
        <v>703.86939232553914</v>
      </c>
      <c r="Z987" s="11">
        <v>826.85342653831935</v>
      </c>
      <c r="AA987" s="11">
        <v>905.09400884723084</v>
      </c>
      <c r="AB987" s="11">
        <v>883.92737313082398</v>
      </c>
      <c r="AC987" s="11">
        <v>905.12406000374619</v>
      </c>
      <c r="AD987" s="11">
        <v>905.12406000374619</v>
      </c>
      <c r="AE987" s="11">
        <v>896.76860794937568</v>
      </c>
      <c r="AF987" s="12">
        <v>789.62243993622019</v>
      </c>
    </row>
    <row r="988" spans="2:32" x14ac:dyDescent="0.2">
      <c r="B988" s="8" t="s">
        <v>51</v>
      </c>
      <c r="C988" s="1" t="s">
        <v>52</v>
      </c>
      <c r="D988" s="9" t="s">
        <v>75</v>
      </c>
      <c r="E988" s="9">
        <v>7</v>
      </c>
      <c r="F988" s="9">
        <v>9</v>
      </c>
      <c r="G988" s="9">
        <v>11</v>
      </c>
      <c r="H988" s="13" t="s">
        <v>36</v>
      </c>
      <c r="I988" s="11">
        <v>905.12406000374619</v>
      </c>
      <c r="J988" s="11">
        <v>905.12406000374619</v>
      </c>
      <c r="K988" s="11">
        <v>831.36692890376992</v>
      </c>
      <c r="L988" s="11">
        <v>895.67400752638139</v>
      </c>
      <c r="M988" s="11">
        <v>905.12406000374619</v>
      </c>
      <c r="N988" s="11">
        <v>905.12406000374619</v>
      </c>
      <c r="O988" s="11">
        <v>905.12406000374619</v>
      </c>
      <c r="P988" s="11">
        <v>905.12406000374619</v>
      </c>
      <c r="Q988" s="11">
        <v>905.12406000374619</v>
      </c>
      <c r="R988" s="11">
        <v>905.12406000374619</v>
      </c>
      <c r="S988" s="11">
        <v>905.12406000374619</v>
      </c>
      <c r="T988" s="11">
        <v>516.57390782405844</v>
      </c>
      <c r="U988" s="11">
        <v>38.232122423268969</v>
      </c>
      <c r="V988" s="11">
        <v>36.843106480608455</v>
      </c>
      <c r="W988" s="11">
        <v>7.8631437592044904</v>
      </c>
      <c r="X988" s="11">
        <v>0</v>
      </c>
      <c r="Y988" s="11">
        <v>0</v>
      </c>
      <c r="Z988" s="11">
        <v>0</v>
      </c>
      <c r="AA988" s="11">
        <v>0</v>
      </c>
      <c r="AB988" s="11">
        <v>0</v>
      </c>
      <c r="AC988" s="11">
        <v>0</v>
      </c>
      <c r="AD988" s="11">
        <v>1.7233727543964683</v>
      </c>
      <c r="AE988" s="11">
        <v>0</v>
      </c>
      <c r="AF988" s="12">
        <v>0</v>
      </c>
    </row>
    <row r="989" spans="2:32" x14ac:dyDescent="0.2">
      <c r="B989" s="8" t="s">
        <v>51</v>
      </c>
      <c r="C989" s="1" t="s">
        <v>52</v>
      </c>
      <c r="D989" s="9" t="s">
        <v>75</v>
      </c>
      <c r="E989" s="9">
        <v>7</v>
      </c>
      <c r="F989" s="9">
        <v>9</v>
      </c>
      <c r="G989" s="9">
        <v>12</v>
      </c>
      <c r="H989" s="13" t="s">
        <v>36</v>
      </c>
      <c r="I989" s="11">
        <v>6.9074879387653176</v>
      </c>
      <c r="J989" s="11">
        <v>63.360131221737305</v>
      </c>
      <c r="K989" s="11">
        <v>70.129611632669182</v>
      </c>
      <c r="L989" s="11">
        <v>93.009835211731712</v>
      </c>
      <c r="M989" s="11">
        <v>129.36492613040224</v>
      </c>
      <c r="N989" s="11">
        <v>193.0596557692642</v>
      </c>
      <c r="O989" s="11">
        <v>475.32995843222119</v>
      </c>
      <c r="P989" s="11">
        <v>582.40488447949917</v>
      </c>
      <c r="Q989" s="11">
        <v>642.61567959500849</v>
      </c>
      <c r="R989" s="11">
        <v>658.55658758346146</v>
      </c>
      <c r="S989" s="11">
        <v>466.51052688371811</v>
      </c>
      <c r="T989" s="11">
        <v>429.69031498032632</v>
      </c>
      <c r="U989" s="11">
        <v>344.42252230540436</v>
      </c>
      <c r="V989" s="11">
        <v>217.83561996464579</v>
      </c>
      <c r="W989" s="11">
        <v>168.16071822596399</v>
      </c>
      <c r="X989" s="11">
        <v>106.28945908644565</v>
      </c>
      <c r="Y989" s="11">
        <v>60.555836957176872</v>
      </c>
      <c r="Z989" s="11">
        <v>52.702996972071311</v>
      </c>
      <c r="AA989" s="11">
        <v>43.133699206480287</v>
      </c>
      <c r="AB989" s="11">
        <v>34.364128938413536</v>
      </c>
      <c r="AC989" s="11">
        <v>3.1660956775049556</v>
      </c>
      <c r="AD989" s="11">
        <v>0</v>
      </c>
      <c r="AE989" s="11">
        <v>0</v>
      </c>
      <c r="AF989" s="12">
        <v>0</v>
      </c>
    </row>
    <row r="990" spans="2:32" x14ac:dyDescent="0.2">
      <c r="B990" s="8" t="s">
        <v>51</v>
      </c>
      <c r="C990" s="1" t="s">
        <v>52</v>
      </c>
      <c r="D990" s="9" t="s">
        <v>75</v>
      </c>
      <c r="E990" s="9">
        <v>7</v>
      </c>
      <c r="F990" s="9">
        <v>9</v>
      </c>
      <c r="G990" s="9">
        <v>13</v>
      </c>
      <c r="H990" s="13" t="s">
        <v>36</v>
      </c>
      <c r="I990" s="11">
        <v>0</v>
      </c>
      <c r="J990" s="11">
        <v>3.0298993046207467</v>
      </c>
      <c r="K990" s="11">
        <v>0.29181582671130629</v>
      </c>
      <c r="L990" s="11">
        <v>0.88118791664490925</v>
      </c>
      <c r="M990" s="11">
        <v>0</v>
      </c>
      <c r="N990" s="11">
        <v>3.8823066434543967</v>
      </c>
      <c r="O990" s="11">
        <v>0.44594115360222875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0</v>
      </c>
      <c r="W990" s="11">
        <v>0</v>
      </c>
      <c r="X990" s="11">
        <v>7.2051230083525715</v>
      </c>
      <c r="Y990" s="11">
        <v>35.543106564743852</v>
      </c>
      <c r="Z990" s="11">
        <v>48.133181070866314</v>
      </c>
      <c r="AA990" s="11">
        <v>49.506940708447736</v>
      </c>
      <c r="AB990" s="11">
        <v>53.572703509714401</v>
      </c>
      <c r="AC990" s="11">
        <v>40.583240875908736</v>
      </c>
      <c r="AD990" s="11">
        <v>21.300904558971528</v>
      </c>
      <c r="AE990" s="11">
        <v>20.769016494353817</v>
      </c>
      <c r="AF990" s="12">
        <v>36.286682440072248</v>
      </c>
    </row>
    <row r="991" spans="2:32" x14ac:dyDescent="0.2">
      <c r="B991" s="8" t="s">
        <v>51</v>
      </c>
      <c r="C991" s="1" t="s">
        <v>52</v>
      </c>
      <c r="D991" s="9" t="s">
        <v>75</v>
      </c>
      <c r="E991" s="9">
        <v>7</v>
      </c>
      <c r="F991" s="9">
        <v>9</v>
      </c>
      <c r="G991" s="9">
        <v>14</v>
      </c>
      <c r="H991" s="13" t="s">
        <v>36</v>
      </c>
      <c r="I991" s="11">
        <v>39.21435483644759</v>
      </c>
      <c r="J991" s="11">
        <v>40.254859939442667</v>
      </c>
      <c r="K991" s="11">
        <v>6.2585100601730517</v>
      </c>
      <c r="L991" s="11">
        <v>4.2853914600772169</v>
      </c>
      <c r="M991" s="11">
        <v>4.8180678413343916</v>
      </c>
      <c r="N991" s="11">
        <v>0</v>
      </c>
      <c r="O991" s="11">
        <v>0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11">
        <v>0</v>
      </c>
      <c r="AB991" s="11">
        <v>0.48714609877671761</v>
      </c>
      <c r="AC991" s="11">
        <v>2.2489716236149673E-2</v>
      </c>
      <c r="AD991" s="11">
        <v>0</v>
      </c>
      <c r="AE991" s="11">
        <v>0</v>
      </c>
      <c r="AF991" s="12">
        <v>0</v>
      </c>
    </row>
    <row r="992" spans="2:32" x14ac:dyDescent="0.2">
      <c r="B992" s="8" t="s">
        <v>51</v>
      </c>
      <c r="C992" s="1" t="s">
        <v>52</v>
      </c>
      <c r="D992" s="9" t="s">
        <v>75</v>
      </c>
      <c r="E992" s="9">
        <v>7</v>
      </c>
      <c r="F992" s="9">
        <v>9</v>
      </c>
      <c r="G992" s="9">
        <v>15</v>
      </c>
      <c r="H992" s="13" t="s">
        <v>36</v>
      </c>
      <c r="I992" s="11">
        <v>0</v>
      </c>
      <c r="J992" s="11">
        <v>0</v>
      </c>
      <c r="K992" s="11">
        <v>0</v>
      </c>
      <c r="L992" s="11">
        <v>0</v>
      </c>
      <c r="M992" s="11">
        <v>0</v>
      </c>
      <c r="N992" s="11">
        <v>0</v>
      </c>
      <c r="O992" s="11">
        <v>0</v>
      </c>
      <c r="P992" s="11">
        <v>0</v>
      </c>
      <c r="Q992" s="11">
        <v>0</v>
      </c>
      <c r="R992" s="11">
        <v>0</v>
      </c>
      <c r="S992" s="11">
        <v>0</v>
      </c>
      <c r="T992" s="11">
        <v>0</v>
      </c>
      <c r="U992" s="11">
        <v>0</v>
      </c>
      <c r="V992" s="11">
        <v>0</v>
      </c>
      <c r="W992" s="11">
        <v>8.5249391198962314</v>
      </c>
      <c r="X992" s="11">
        <v>45.694540244010547</v>
      </c>
      <c r="Y992" s="11">
        <v>66.621535797697547</v>
      </c>
      <c r="Z992" s="11">
        <v>76.278505707546472</v>
      </c>
      <c r="AA992" s="11">
        <v>83.6016616763537</v>
      </c>
      <c r="AB992" s="11">
        <v>91.977984388455098</v>
      </c>
      <c r="AC992" s="11">
        <v>113.39220212764204</v>
      </c>
      <c r="AD992" s="11">
        <v>147.61903646386085</v>
      </c>
      <c r="AE992" s="11">
        <v>182.24525487992398</v>
      </c>
      <c r="AF992" s="12">
        <v>231.2120438604959</v>
      </c>
    </row>
    <row r="993" spans="2:32" x14ac:dyDescent="0.2">
      <c r="B993" s="8" t="s">
        <v>51</v>
      </c>
      <c r="C993" s="1" t="s">
        <v>52</v>
      </c>
      <c r="D993" s="9" t="s">
        <v>75</v>
      </c>
      <c r="E993" s="9">
        <v>7</v>
      </c>
      <c r="F993" s="9">
        <v>9</v>
      </c>
      <c r="G993" s="9">
        <v>16</v>
      </c>
      <c r="H993" s="13" t="s">
        <v>36</v>
      </c>
      <c r="I993" s="11">
        <v>235.09136319879039</v>
      </c>
      <c r="J993" s="11">
        <v>198.94330305209542</v>
      </c>
      <c r="K993" s="11">
        <v>175.30363202110195</v>
      </c>
      <c r="L993" s="11">
        <v>134.02659559352153</v>
      </c>
      <c r="M993" s="11">
        <v>109.39618359183359</v>
      </c>
      <c r="N993" s="11">
        <v>69.126621901250829</v>
      </c>
      <c r="O993" s="11">
        <v>59.054768736140339</v>
      </c>
      <c r="P993" s="11">
        <v>52.678539929012764</v>
      </c>
      <c r="Q993" s="11">
        <v>51.403154921926607</v>
      </c>
      <c r="R993" s="11">
        <v>16.851480496381079</v>
      </c>
      <c r="S993" s="11">
        <v>29.218621283173682</v>
      </c>
      <c r="T993" s="11">
        <v>22.001625963121214</v>
      </c>
      <c r="U993" s="11">
        <v>10.086244244609684</v>
      </c>
      <c r="V993" s="11">
        <v>15.545503946276899</v>
      </c>
      <c r="W993" s="11">
        <v>15.743272250728376</v>
      </c>
      <c r="X993" s="11">
        <v>1.210040995578384</v>
      </c>
      <c r="Y993" s="11">
        <v>0</v>
      </c>
      <c r="Z993" s="11">
        <v>7.9365103345614241</v>
      </c>
      <c r="AA993" s="11">
        <v>34.958926492388315</v>
      </c>
      <c r="AB993" s="11">
        <v>61.150399736491323</v>
      </c>
      <c r="AC993" s="11">
        <v>106.2513203476676</v>
      </c>
      <c r="AD993" s="11">
        <v>151.66655160704946</v>
      </c>
      <c r="AE993" s="11">
        <v>281.12419753690477</v>
      </c>
      <c r="AF993" s="12">
        <v>353.47413789724419</v>
      </c>
    </row>
    <row r="994" spans="2:32" x14ac:dyDescent="0.2">
      <c r="B994" s="8" t="s">
        <v>51</v>
      </c>
      <c r="C994" s="1" t="s">
        <v>52</v>
      </c>
      <c r="D994" s="9" t="s">
        <v>75</v>
      </c>
      <c r="E994" s="9">
        <v>7</v>
      </c>
      <c r="F994" s="9">
        <v>9</v>
      </c>
      <c r="G994" s="9">
        <v>17</v>
      </c>
      <c r="H994" s="13" t="s">
        <v>36</v>
      </c>
      <c r="I994" s="11">
        <v>349.38918833925834</v>
      </c>
      <c r="J994" s="11">
        <v>368.5500388890996</v>
      </c>
      <c r="K994" s="11">
        <v>253.56516594452324</v>
      </c>
      <c r="L994" s="11">
        <v>306.4011384746081</v>
      </c>
      <c r="M994" s="11">
        <v>472.21464441253892</v>
      </c>
      <c r="N994" s="11">
        <v>561.50955112223846</v>
      </c>
      <c r="O994" s="11">
        <v>751.28927535657419</v>
      </c>
      <c r="P994" s="11">
        <v>765.04357311598039</v>
      </c>
      <c r="Q994" s="11">
        <v>806.55762670662796</v>
      </c>
      <c r="R994" s="11">
        <v>845.69414159967653</v>
      </c>
      <c r="S994" s="11">
        <v>892.10400785084153</v>
      </c>
      <c r="T994" s="11">
        <v>905.12406000374619</v>
      </c>
      <c r="U994" s="11">
        <v>905.12406000374619</v>
      </c>
      <c r="V994" s="11">
        <v>905.12406000374619</v>
      </c>
      <c r="W994" s="11">
        <v>905.12406000374619</v>
      </c>
      <c r="X994" s="11">
        <v>905.12406000374619</v>
      </c>
      <c r="Y994" s="11">
        <v>905.12406000374619</v>
      </c>
      <c r="Z994" s="11">
        <v>905.12406000374619</v>
      </c>
      <c r="AA994" s="11">
        <v>905.12406000374619</v>
      </c>
      <c r="AB994" s="11">
        <v>905.12406000374619</v>
      </c>
      <c r="AC994" s="11">
        <v>905.12406000374619</v>
      </c>
      <c r="AD994" s="11">
        <v>905.12406000374619</v>
      </c>
      <c r="AE994" s="11">
        <v>905.12406000374619</v>
      </c>
      <c r="AF994" s="12">
        <v>905.12406000374619</v>
      </c>
    </row>
    <row r="995" spans="2:32" x14ac:dyDescent="0.2">
      <c r="B995" s="8" t="s">
        <v>51</v>
      </c>
      <c r="C995" s="1" t="s">
        <v>52</v>
      </c>
      <c r="D995" s="9" t="s">
        <v>75</v>
      </c>
      <c r="E995" s="9">
        <v>7</v>
      </c>
      <c r="F995" s="9">
        <v>9</v>
      </c>
      <c r="G995" s="9">
        <v>18</v>
      </c>
      <c r="H995" s="13" t="s">
        <v>36</v>
      </c>
      <c r="I995" s="11">
        <v>905.12406000374619</v>
      </c>
      <c r="J995" s="11">
        <v>905.12406000374619</v>
      </c>
      <c r="K995" s="11">
        <v>905.12406000374619</v>
      </c>
      <c r="L995" s="11">
        <v>905.12406000374619</v>
      </c>
      <c r="M995" s="11">
        <v>905.12406000374619</v>
      </c>
      <c r="N995" s="11">
        <v>905.12406000374619</v>
      </c>
      <c r="O995" s="11">
        <v>905.0134406603654</v>
      </c>
      <c r="P995" s="11">
        <v>618.74683611287185</v>
      </c>
      <c r="Q995" s="11">
        <v>164.25126677437518</v>
      </c>
      <c r="R995" s="11">
        <v>287.44293893497615</v>
      </c>
      <c r="S995" s="11">
        <v>355.46622517673467</v>
      </c>
      <c r="T995" s="11">
        <v>764.32804471687791</v>
      </c>
      <c r="U995" s="11">
        <v>905.12406000374619</v>
      </c>
      <c r="V995" s="11">
        <v>881.0862435316335</v>
      </c>
      <c r="W995" s="11">
        <v>22.737573685910018</v>
      </c>
      <c r="X995" s="11">
        <v>257.3137886581444</v>
      </c>
      <c r="Y995" s="11">
        <v>390.61283377082071</v>
      </c>
      <c r="Z995" s="11">
        <v>153.10180196642855</v>
      </c>
      <c r="AA995" s="11">
        <v>50.15473661806076</v>
      </c>
      <c r="AB995" s="11">
        <v>7.0336980399198472</v>
      </c>
      <c r="AC995" s="11">
        <v>0</v>
      </c>
      <c r="AD995" s="11">
        <v>0</v>
      </c>
      <c r="AE995" s="11">
        <v>0</v>
      </c>
      <c r="AF995" s="12">
        <v>3.933812864452181</v>
      </c>
    </row>
    <row r="996" spans="2:32" x14ac:dyDescent="0.2">
      <c r="B996" s="8" t="s">
        <v>51</v>
      </c>
      <c r="C996" s="1" t="s">
        <v>52</v>
      </c>
      <c r="D996" s="9" t="s">
        <v>75</v>
      </c>
      <c r="E996" s="9">
        <v>7</v>
      </c>
      <c r="F996" s="9">
        <v>9</v>
      </c>
      <c r="G996" s="9">
        <v>19</v>
      </c>
      <c r="H996" s="13" t="s">
        <v>36</v>
      </c>
      <c r="I996" s="11">
        <v>218.66537837949065</v>
      </c>
      <c r="J996" s="11">
        <v>483.47728679809461</v>
      </c>
      <c r="K996" s="11">
        <v>627.74055141607994</v>
      </c>
      <c r="L996" s="11">
        <v>904.92885701724208</v>
      </c>
      <c r="M996" s="11">
        <v>846.55636368306364</v>
      </c>
      <c r="N996" s="11">
        <v>694.38481987743558</v>
      </c>
      <c r="O996" s="11">
        <v>668.19646751717789</v>
      </c>
      <c r="P996" s="11">
        <v>706.03417660685875</v>
      </c>
      <c r="Q996" s="11">
        <v>706.67205126315537</v>
      </c>
      <c r="R996" s="11">
        <v>696.41016420190556</v>
      </c>
      <c r="S996" s="11">
        <v>686.66575287462024</v>
      </c>
      <c r="T996" s="11">
        <v>629.51130286067462</v>
      </c>
      <c r="U996" s="11">
        <v>588.43817227338411</v>
      </c>
      <c r="V996" s="11">
        <v>535.74968680402219</v>
      </c>
      <c r="W996" s="11">
        <v>572.51954359062381</v>
      </c>
      <c r="X996" s="11">
        <v>533.52625743170051</v>
      </c>
      <c r="Y996" s="11">
        <v>380.17714869554214</v>
      </c>
      <c r="Z996" s="11">
        <v>415.40587984665666</v>
      </c>
      <c r="AA996" s="11">
        <v>756.43139092275715</v>
      </c>
      <c r="AB996" s="11">
        <v>854.62509920748937</v>
      </c>
      <c r="AC996" s="11">
        <v>892.68003152767199</v>
      </c>
      <c r="AD996" s="11">
        <v>903.60323832853487</v>
      </c>
      <c r="AE996" s="11">
        <v>757.49561636211865</v>
      </c>
      <c r="AF996" s="12">
        <v>831.67093780179584</v>
      </c>
    </row>
    <row r="997" spans="2:32" x14ac:dyDescent="0.2">
      <c r="B997" s="8" t="s">
        <v>51</v>
      </c>
      <c r="C997" s="1" t="s">
        <v>52</v>
      </c>
      <c r="D997" s="9" t="s">
        <v>75</v>
      </c>
      <c r="E997" s="9">
        <v>7</v>
      </c>
      <c r="F997" s="9">
        <v>9</v>
      </c>
      <c r="G997" s="9">
        <v>20</v>
      </c>
      <c r="H997" s="13" t="s">
        <v>36</v>
      </c>
      <c r="I997" s="11">
        <v>811.48128849926172</v>
      </c>
      <c r="J997" s="11">
        <v>748.6934124162733</v>
      </c>
      <c r="K997" s="11">
        <v>720.27440933897174</v>
      </c>
      <c r="L997" s="11">
        <v>723.43146467411691</v>
      </c>
      <c r="M997" s="11">
        <v>682.91434524778765</v>
      </c>
      <c r="N997" s="11">
        <v>616.8393000937931</v>
      </c>
      <c r="O997" s="11">
        <v>712.92547673160141</v>
      </c>
      <c r="P997" s="11">
        <v>578.10769862862219</v>
      </c>
      <c r="Q997" s="11">
        <v>509.82988427241094</v>
      </c>
      <c r="R997" s="11">
        <v>362.56360887913405</v>
      </c>
      <c r="S997" s="11">
        <v>236.70912252166281</v>
      </c>
      <c r="T997" s="11">
        <v>163.76908819623245</v>
      </c>
      <c r="U997" s="11">
        <v>148.27226052553263</v>
      </c>
      <c r="V997" s="11">
        <v>71.817681918455889</v>
      </c>
      <c r="W997" s="11">
        <v>70.313618296581339</v>
      </c>
      <c r="X997" s="11">
        <v>49.248073310618778</v>
      </c>
      <c r="Y997" s="11">
        <v>29.853838533186408</v>
      </c>
      <c r="Z997" s="11">
        <v>4.4633435688495551</v>
      </c>
      <c r="AA997" s="11">
        <v>0.33648075711689007</v>
      </c>
      <c r="AB997" s="11">
        <v>0</v>
      </c>
      <c r="AC997" s="11">
        <v>7.4323793137228478</v>
      </c>
      <c r="AD997" s="11">
        <v>18.752176679559842</v>
      </c>
      <c r="AE997" s="11">
        <v>31.269825226906079</v>
      </c>
      <c r="AF997" s="12">
        <v>39.985613882493837</v>
      </c>
    </row>
    <row r="998" spans="2:32" x14ac:dyDescent="0.2">
      <c r="B998" s="8" t="s">
        <v>51</v>
      </c>
      <c r="C998" s="1" t="s">
        <v>52</v>
      </c>
      <c r="D998" s="9" t="s">
        <v>75</v>
      </c>
      <c r="E998" s="9">
        <v>7</v>
      </c>
      <c r="F998" s="9">
        <v>9</v>
      </c>
      <c r="G998" s="9">
        <v>21</v>
      </c>
      <c r="H998" s="13" t="s">
        <v>36</v>
      </c>
      <c r="I998" s="11">
        <v>47.94563659569409</v>
      </c>
      <c r="J998" s="11">
        <v>52.45607879488265</v>
      </c>
      <c r="K998" s="11">
        <v>63.353763971037012</v>
      </c>
      <c r="L998" s="11">
        <v>68.854623313802108</v>
      </c>
      <c r="M998" s="11">
        <v>74.495926477480992</v>
      </c>
      <c r="N998" s="11">
        <v>105.55012939419734</v>
      </c>
      <c r="O998" s="11">
        <v>135.67471370867145</v>
      </c>
      <c r="P998" s="11">
        <v>162.94985416271015</v>
      </c>
      <c r="Q998" s="11">
        <v>176.80832710585506</v>
      </c>
      <c r="R998" s="11">
        <v>228.51020849595167</v>
      </c>
      <c r="S998" s="11">
        <v>294.06465298429748</v>
      </c>
      <c r="T998" s="11">
        <v>495.8115702640053</v>
      </c>
      <c r="U998" s="11">
        <v>691.16422966181221</v>
      </c>
      <c r="V998" s="11">
        <v>905.12406000374619</v>
      </c>
      <c r="W998" s="11">
        <v>905.12406000374619</v>
      </c>
      <c r="X998" s="11">
        <v>905.12406000374619</v>
      </c>
      <c r="Y998" s="11">
        <v>905.12406000374619</v>
      </c>
      <c r="Z998" s="11">
        <v>905.12406000374619</v>
      </c>
      <c r="AA998" s="11">
        <v>905.12406000374619</v>
      </c>
      <c r="AB998" s="11">
        <v>905.12406000374619</v>
      </c>
      <c r="AC998" s="11">
        <v>905.12406000374619</v>
      </c>
      <c r="AD998" s="11">
        <v>905.12406000374619</v>
      </c>
      <c r="AE998" s="11">
        <v>905.12406000374619</v>
      </c>
      <c r="AF998" s="12">
        <v>905.12406000374619</v>
      </c>
    </row>
    <row r="999" spans="2:32" x14ac:dyDescent="0.2">
      <c r="B999" s="8" t="s">
        <v>51</v>
      </c>
      <c r="C999" s="1" t="s">
        <v>52</v>
      </c>
      <c r="D999" s="9" t="s">
        <v>75</v>
      </c>
      <c r="E999" s="9">
        <v>7</v>
      </c>
      <c r="F999" s="9">
        <v>9</v>
      </c>
      <c r="G999" s="9">
        <v>22</v>
      </c>
      <c r="H999" s="13" t="s">
        <v>36</v>
      </c>
      <c r="I999" s="11">
        <v>905.12406000374619</v>
      </c>
      <c r="J999" s="11">
        <v>905.12406000374619</v>
      </c>
      <c r="K999" s="11">
        <v>905.12406000374619</v>
      </c>
      <c r="L999" s="11">
        <v>905.12406000374619</v>
      </c>
      <c r="M999" s="11">
        <v>905.12406000374619</v>
      </c>
      <c r="N999" s="11">
        <v>905.12406000374619</v>
      </c>
      <c r="O999" s="11">
        <v>905.12406000374619</v>
      </c>
      <c r="P999" s="11">
        <v>521.21784775248739</v>
      </c>
      <c r="Q999" s="11">
        <v>905.12406000374619</v>
      </c>
      <c r="R999" s="11">
        <v>881.46557461721829</v>
      </c>
      <c r="S999" s="11">
        <v>586.40272454284434</v>
      </c>
      <c r="T999" s="11">
        <v>628.78988080803072</v>
      </c>
      <c r="U999" s="11">
        <v>304.1870677059859</v>
      </c>
      <c r="V999" s="11">
        <v>368.56940375073373</v>
      </c>
      <c r="W999" s="11">
        <v>344.77455476497443</v>
      </c>
      <c r="X999" s="11">
        <v>244.77436071321858</v>
      </c>
      <c r="Y999" s="11">
        <v>150.62651605337473</v>
      </c>
      <c r="Z999" s="11">
        <v>133.57546394028074</v>
      </c>
      <c r="AA999" s="11">
        <v>196.02319201891626</v>
      </c>
      <c r="AB999" s="11">
        <v>181.0966239023534</v>
      </c>
      <c r="AC999" s="11">
        <v>200.816642927553</v>
      </c>
      <c r="AD999" s="11">
        <v>281.27863068930043</v>
      </c>
      <c r="AE999" s="11">
        <v>216.8604631739874</v>
      </c>
      <c r="AF999" s="12">
        <v>112.85535343636575</v>
      </c>
    </row>
    <row r="1000" spans="2:32" x14ac:dyDescent="0.2">
      <c r="B1000" s="8" t="s">
        <v>51</v>
      </c>
      <c r="C1000" s="1" t="s">
        <v>52</v>
      </c>
      <c r="D1000" s="9" t="s">
        <v>75</v>
      </c>
      <c r="E1000" s="9">
        <v>7</v>
      </c>
      <c r="F1000" s="9">
        <v>9</v>
      </c>
      <c r="G1000" s="9">
        <v>23</v>
      </c>
      <c r="H1000" s="13" t="s">
        <v>36</v>
      </c>
      <c r="I1000" s="11">
        <v>70.067177764391147</v>
      </c>
      <c r="J1000" s="11">
        <v>59.820441764407619</v>
      </c>
      <c r="K1000" s="11">
        <v>53.853275420102214</v>
      </c>
      <c r="L1000" s="11">
        <v>45.269986701448971</v>
      </c>
      <c r="M1000" s="11">
        <v>14.825518876467594</v>
      </c>
      <c r="N1000" s="11">
        <v>1.0732155632191944</v>
      </c>
      <c r="O1000" s="11">
        <v>0</v>
      </c>
      <c r="P1000" s="11">
        <v>0</v>
      </c>
      <c r="Q1000" s="11">
        <v>0</v>
      </c>
      <c r="R1000" s="11">
        <v>0</v>
      </c>
      <c r="S1000" s="11">
        <v>0</v>
      </c>
      <c r="T1000" s="11">
        <v>0</v>
      </c>
      <c r="U1000" s="11">
        <v>8.9748118952170817</v>
      </c>
      <c r="V1000" s="11">
        <v>25.238334673523539</v>
      </c>
      <c r="W1000" s="11">
        <v>33.315445176778937</v>
      </c>
      <c r="X1000" s="11">
        <v>45.666310615031705</v>
      </c>
      <c r="Y1000" s="11">
        <v>35.862132945349607</v>
      </c>
      <c r="Z1000" s="11">
        <v>31.881372738539955</v>
      </c>
      <c r="AA1000" s="11">
        <v>13.485414996004749</v>
      </c>
      <c r="AB1000" s="11">
        <v>0.62389304100837484</v>
      </c>
      <c r="AC1000" s="11">
        <v>0</v>
      </c>
      <c r="AD1000" s="11">
        <v>0</v>
      </c>
      <c r="AE1000" s="11">
        <v>0</v>
      </c>
      <c r="AF1000" s="12">
        <v>37.838631996965489</v>
      </c>
    </row>
    <row r="1001" spans="2:32" x14ac:dyDescent="0.2">
      <c r="B1001" s="8" t="s">
        <v>51</v>
      </c>
      <c r="C1001" s="1" t="s">
        <v>52</v>
      </c>
      <c r="D1001" s="9" t="s">
        <v>75</v>
      </c>
      <c r="E1001" s="9">
        <v>7</v>
      </c>
      <c r="F1001" s="9">
        <v>9</v>
      </c>
      <c r="G1001" s="9">
        <v>24</v>
      </c>
      <c r="H1001" s="13" t="s">
        <v>36</v>
      </c>
      <c r="I1001" s="11">
        <v>905.12406000374619</v>
      </c>
      <c r="J1001" s="11">
        <v>905.12406000374619</v>
      </c>
      <c r="K1001" s="11">
        <v>905.12406000374619</v>
      </c>
      <c r="L1001" s="11">
        <v>905.12406000374619</v>
      </c>
      <c r="M1001" s="11">
        <v>905.12406000374619</v>
      </c>
      <c r="N1001" s="11">
        <v>905.12406000374619</v>
      </c>
      <c r="O1001" s="11">
        <v>905.12406000374619</v>
      </c>
      <c r="P1001" s="11">
        <v>905.12406000374619</v>
      </c>
      <c r="Q1001" s="11">
        <v>905.12406000374619</v>
      </c>
      <c r="R1001" s="11">
        <v>901.96117578048415</v>
      </c>
      <c r="S1001" s="11">
        <v>770.23076541693638</v>
      </c>
      <c r="T1001" s="11">
        <v>629.01280339580319</v>
      </c>
      <c r="U1001" s="11">
        <v>470.94258672908614</v>
      </c>
      <c r="V1001" s="11">
        <v>378.17728956522882</v>
      </c>
      <c r="W1001" s="11">
        <v>289.81552307767544</v>
      </c>
      <c r="X1001" s="11">
        <v>215.3004908002552</v>
      </c>
      <c r="Y1001" s="11">
        <v>191.54788506198943</v>
      </c>
      <c r="Z1001" s="11">
        <v>171.76928571121223</v>
      </c>
      <c r="AA1001" s="11">
        <v>212.07078485127093</v>
      </c>
      <c r="AB1001" s="11">
        <v>249.42761067127907</v>
      </c>
      <c r="AC1001" s="11">
        <v>303.54155072971344</v>
      </c>
      <c r="AD1001" s="11">
        <v>345.82802914403015</v>
      </c>
      <c r="AE1001" s="11">
        <v>341.12580033442828</v>
      </c>
      <c r="AF1001" s="12">
        <v>366.5153683436418</v>
      </c>
    </row>
    <row r="1002" spans="2:32" x14ac:dyDescent="0.2">
      <c r="B1002" s="8" t="s">
        <v>51</v>
      </c>
      <c r="C1002" s="1" t="s">
        <v>52</v>
      </c>
      <c r="D1002" s="9" t="s">
        <v>75</v>
      </c>
      <c r="E1002" s="9">
        <v>7</v>
      </c>
      <c r="F1002" s="9">
        <v>9</v>
      </c>
      <c r="G1002" s="9">
        <v>25</v>
      </c>
      <c r="H1002" s="13" t="s">
        <v>36</v>
      </c>
      <c r="I1002" s="11">
        <v>275.82149610309278</v>
      </c>
      <c r="J1002" s="11">
        <v>230.13726165710014</v>
      </c>
      <c r="K1002" s="11">
        <v>221.57574221642926</v>
      </c>
      <c r="L1002" s="11">
        <v>186.72101519481433</v>
      </c>
      <c r="M1002" s="11">
        <v>193.75345536877396</v>
      </c>
      <c r="N1002" s="11">
        <v>248.82283114640333</v>
      </c>
      <c r="O1002" s="11">
        <v>308.68713124605461</v>
      </c>
      <c r="P1002" s="11">
        <v>351.46077517612639</v>
      </c>
      <c r="Q1002" s="11">
        <v>329.07266357203935</v>
      </c>
      <c r="R1002" s="11">
        <v>454.75579681022043</v>
      </c>
      <c r="S1002" s="11">
        <v>533.2440420986909</v>
      </c>
      <c r="T1002" s="11">
        <v>566.44253913585919</v>
      </c>
      <c r="U1002" s="11">
        <v>671.76853968627063</v>
      </c>
      <c r="V1002" s="11">
        <v>905.12406000374619</v>
      </c>
      <c r="W1002" s="11">
        <v>905.12406000374619</v>
      </c>
      <c r="X1002" s="11">
        <v>905.12406000374619</v>
      </c>
      <c r="Y1002" s="11">
        <v>905.12406000374619</v>
      </c>
      <c r="Z1002" s="11">
        <v>905.12406000374619</v>
      </c>
      <c r="AA1002" s="11">
        <v>905.12406000374619</v>
      </c>
      <c r="AB1002" s="11">
        <v>905.12406000374619</v>
      </c>
      <c r="AC1002" s="11">
        <v>905.12406000374619</v>
      </c>
      <c r="AD1002" s="11">
        <v>905.12406000374619</v>
      </c>
      <c r="AE1002" s="11">
        <v>905.12406000374619</v>
      </c>
      <c r="AF1002" s="12">
        <v>905.12406000374619</v>
      </c>
    </row>
    <row r="1003" spans="2:32" x14ac:dyDescent="0.2">
      <c r="B1003" s="8" t="s">
        <v>51</v>
      </c>
      <c r="C1003" s="1" t="s">
        <v>52</v>
      </c>
      <c r="D1003" s="9" t="s">
        <v>75</v>
      </c>
      <c r="E1003" s="9">
        <v>7</v>
      </c>
      <c r="F1003" s="9">
        <v>9</v>
      </c>
      <c r="G1003" s="9">
        <v>26</v>
      </c>
      <c r="H1003" s="13" t="s">
        <v>36</v>
      </c>
      <c r="I1003" s="11">
        <v>905.12406000374619</v>
      </c>
      <c r="J1003" s="11">
        <v>905.12406000374619</v>
      </c>
      <c r="K1003" s="11">
        <v>346.11924687090999</v>
      </c>
      <c r="L1003" s="11">
        <v>559.33233187960116</v>
      </c>
      <c r="M1003" s="11">
        <v>905.12406000374619</v>
      </c>
      <c r="N1003" s="11">
        <v>905.12406000374619</v>
      </c>
      <c r="O1003" s="11">
        <v>905.12406000374619</v>
      </c>
      <c r="P1003" s="11">
        <v>905.12406000374619</v>
      </c>
      <c r="Q1003" s="11">
        <v>905.12406000374619</v>
      </c>
      <c r="R1003" s="11">
        <v>905.12406000374619</v>
      </c>
      <c r="S1003" s="11">
        <v>905.12406000374619</v>
      </c>
      <c r="T1003" s="11">
        <v>905.12406000374619</v>
      </c>
      <c r="U1003" s="11">
        <v>905.12406000374619</v>
      </c>
      <c r="V1003" s="11">
        <v>905.12406000374619</v>
      </c>
      <c r="W1003" s="11">
        <v>905.12406000374619</v>
      </c>
      <c r="X1003" s="11">
        <v>905.12406000374619</v>
      </c>
      <c r="Y1003" s="11">
        <v>905.12406000374619</v>
      </c>
      <c r="Z1003" s="11">
        <v>905.12406000374619</v>
      </c>
      <c r="AA1003" s="11">
        <v>905.12406000374619</v>
      </c>
      <c r="AB1003" s="11">
        <v>905.12406000374619</v>
      </c>
      <c r="AC1003" s="11">
        <v>905.12406000374619</v>
      </c>
      <c r="AD1003" s="11">
        <v>905.12406000374619</v>
      </c>
      <c r="AE1003" s="11">
        <v>905.12406000374619</v>
      </c>
      <c r="AF1003" s="12">
        <v>904.29745890329832</v>
      </c>
    </row>
    <row r="1004" spans="2:32" x14ac:dyDescent="0.2">
      <c r="B1004" s="8" t="s">
        <v>51</v>
      </c>
      <c r="C1004" s="1" t="s">
        <v>52</v>
      </c>
      <c r="D1004" s="9" t="s">
        <v>75</v>
      </c>
      <c r="E1004" s="9">
        <v>7</v>
      </c>
      <c r="F1004" s="9">
        <v>9</v>
      </c>
      <c r="G1004" s="9">
        <v>27</v>
      </c>
      <c r="H1004" s="13" t="s">
        <v>36</v>
      </c>
      <c r="I1004" s="11">
        <v>751.00709240627646</v>
      </c>
      <c r="J1004" s="11">
        <v>237.61028481594394</v>
      </c>
      <c r="K1004" s="11">
        <v>905.12406000374619</v>
      </c>
      <c r="L1004" s="11">
        <v>905.12406000374619</v>
      </c>
      <c r="M1004" s="11">
        <v>905.12406000374619</v>
      </c>
      <c r="N1004" s="11">
        <v>905.12406000374619</v>
      </c>
      <c r="O1004" s="11">
        <v>905.12406000374619</v>
      </c>
      <c r="P1004" s="11">
        <v>905.12406000374619</v>
      </c>
      <c r="Q1004" s="11">
        <v>905.12406000374619</v>
      </c>
      <c r="R1004" s="11">
        <v>863.19770972693902</v>
      </c>
      <c r="S1004" s="11">
        <v>872.82774531627967</v>
      </c>
      <c r="T1004" s="11">
        <v>669.7367835848712</v>
      </c>
      <c r="U1004" s="11">
        <v>455.13726515478169</v>
      </c>
      <c r="V1004" s="11">
        <v>283.97526862860633</v>
      </c>
      <c r="W1004" s="11">
        <v>197.15184286332854</v>
      </c>
      <c r="X1004" s="11">
        <v>139.7614686028376</v>
      </c>
      <c r="Y1004" s="11">
        <v>100.84395798943875</v>
      </c>
      <c r="Z1004" s="11">
        <v>76.061314859755711</v>
      </c>
      <c r="AA1004" s="11">
        <v>69.423312306418424</v>
      </c>
      <c r="AB1004" s="11">
        <v>77.46495969245494</v>
      </c>
      <c r="AC1004" s="11">
        <v>172.14445561833674</v>
      </c>
      <c r="AD1004" s="11">
        <v>158.743890410868</v>
      </c>
      <c r="AE1004" s="11">
        <v>178.96325085144355</v>
      </c>
      <c r="AF1004" s="12">
        <v>341.77196496493667</v>
      </c>
    </row>
    <row r="1005" spans="2:32" x14ac:dyDescent="0.2">
      <c r="B1005" s="8" t="s">
        <v>51</v>
      </c>
      <c r="C1005" s="1" t="s">
        <v>52</v>
      </c>
      <c r="D1005" s="9" t="s">
        <v>75</v>
      </c>
      <c r="E1005" s="9">
        <v>7</v>
      </c>
      <c r="F1005" s="9">
        <v>9</v>
      </c>
      <c r="G1005" s="9">
        <v>28</v>
      </c>
      <c r="H1005" s="13" t="s">
        <v>36</v>
      </c>
      <c r="I1005" s="11">
        <v>339.9785132393967</v>
      </c>
      <c r="J1005" s="11">
        <v>468.29474953640556</v>
      </c>
      <c r="K1005" s="11">
        <v>425.11279199372126</v>
      </c>
      <c r="L1005" s="11">
        <v>292.13078982055532</v>
      </c>
      <c r="M1005" s="11">
        <v>400.52288266877099</v>
      </c>
      <c r="N1005" s="11">
        <v>403.99281976496428</v>
      </c>
      <c r="O1005" s="11">
        <v>365.74070911285997</v>
      </c>
      <c r="P1005" s="11">
        <v>336.32260222955193</v>
      </c>
      <c r="Q1005" s="11">
        <v>220.07561309403383</v>
      </c>
      <c r="R1005" s="11">
        <v>166.89223883216104</v>
      </c>
      <c r="S1005" s="11">
        <v>122.06332085627309</v>
      </c>
      <c r="T1005" s="11">
        <v>100.0447121847515</v>
      </c>
      <c r="U1005" s="11">
        <v>65.933629851727815</v>
      </c>
      <c r="V1005" s="11">
        <v>62.119266185389947</v>
      </c>
      <c r="W1005" s="11">
        <v>32.006718120094476</v>
      </c>
      <c r="X1005" s="11">
        <v>37.056051145319309</v>
      </c>
      <c r="Y1005" s="11">
        <v>12.061800149745491</v>
      </c>
      <c r="Z1005" s="11">
        <v>0.11166222323679874</v>
      </c>
      <c r="AA1005" s="11">
        <v>0</v>
      </c>
      <c r="AB1005" s="11">
        <v>0</v>
      </c>
      <c r="AC1005" s="11">
        <v>0</v>
      </c>
      <c r="AD1005" s="11">
        <v>0</v>
      </c>
      <c r="AE1005" s="11">
        <v>0</v>
      </c>
      <c r="AF1005" s="12">
        <v>25.65140652084586</v>
      </c>
    </row>
    <row r="1006" spans="2:32" x14ac:dyDescent="0.2">
      <c r="B1006" s="8" t="s">
        <v>51</v>
      </c>
      <c r="C1006" s="1" t="s">
        <v>52</v>
      </c>
      <c r="D1006" s="9" t="s">
        <v>75</v>
      </c>
      <c r="E1006" s="9">
        <v>7</v>
      </c>
      <c r="F1006" s="9">
        <v>9</v>
      </c>
      <c r="G1006" s="9">
        <v>29</v>
      </c>
      <c r="H1006" s="13" t="s">
        <v>36</v>
      </c>
      <c r="I1006" s="11">
        <v>74.323949990988609</v>
      </c>
      <c r="J1006" s="11">
        <v>116.38859873405499</v>
      </c>
      <c r="K1006" s="11">
        <v>209.75425518263279</v>
      </c>
      <c r="L1006" s="11">
        <v>262.78862039633049</v>
      </c>
      <c r="M1006" s="11">
        <v>279.92807731253527</v>
      </c>
      <c r="N1006" s="11">
        <v>349.10927217878395</v>
      </c>
      <c r="O1006" s="11">
        <v>303.35149659437951</v>
      </c>
      <c r="P1006" s="11">
        <v>298.04989617276607</v>
      </c>
      <c r="Q1006" s="11">
        <v>130.0022664719545</v>
      </c>
      <c r="R1006" s="11">
        <v>35.694244776217232</v>
      </c>
      <c r="S1006" s="11">
        <v>52.556497584057972</v>
      </c>
      <c r="T1006" s="11">
        <v>37.513473140319775</v>
      </c>
      <c r="U1006" s="11">
        <v>3.3741649731660552</v>
      </c>
      <c r="V1006" s="11">
        <v>0</v>
      </c>
      <c r="W1006" s="11">
        <v>0</v>
      </c>
      <c r="X1006" s="11">
        <v>0</v>
      </c>
      <c r="Y1006" s="11">
        <v>0</v>
      </c>
      <c r="Z1006" s="11">
        <v>0</v>
      </c>
      <c r="AA1006" s="11">
        <v>0</v>
      </c>
      <c r="AB1006" s="11">
        <v>0</v>
      </c>
      <c r="AC1006" s="11">
        <v>0</v>
      </c>
      <c r="AD1006" s="11">
        <v>0</v>
      </c>
      <c r="AE1006" s="11">
        <v>0</v>
      </c>
      <c r="AF1006" s="12">
        <v>0</v>
      </c>
    </row>
    <row r="1007" spans="2:32" x14ac:dyDescent="0.2">
      <c r="B1007" s="8" t="s">
        <v>51</v>
      </c>
      <c r="C1007" s="1" t="s">
        <v>52</v>
      </c>
      <c r="D1007" s="9" t="s">
        <v>75</v>
      </c>
      <c r="E1007" s="9">
        <v>7</v>
      </c>
      <c r="F1007" s="9">
        <v>9</v>
      </c>
      <c r="G1007" s="9">
        <v>30</v>
      </c>
      <c r="H1007" s="13" t="s">
        <v>36</v>
      </c>
      <c r="I1007" s="11">
        <v>4.7023950872368561E-2</v>
      </c>
      <c r="J1007" s="11">
        <v>0.67799411652858066</v>
      </c>
      <c r="K1007" s="11">
        <v>20.53987237808381</v>
      </c>
      <c r="L1007" s="11">
        <v>57.589633181643251</v>
      </c>
      <c r="M1007" s="11">
        <v>46.574783306493323</v>
      </c>
      <c r="N1007" s="11">
        <v>46.762959244544959</v>
      </c>
      <c r="O1007" s="11">
        <v>53.925537441400074</v>
      </c>
      <c r="P1007" s="11">
        <v>56.799741932816701</v>
      </c>
      <c r="Q1007" s="11">
        <v>34.04439418598804</v>
      </c>
      <c r="R1007" s="11">
        <v>47.182477275427424</v>
      </c>
      <c r="S1007" s="11">
        <v>39.48447117877501</v>
      </c>
      <c r="T1007" s="11">
        <v>28.40285827156843</v>
      </c>
      <c r="U1007" s="11">
        <v>54.514048701453937</v>
      </c>
      <c r="V1007" s="11">
        <v>58.524449209123652</v>
      </c>
      <c r="W1007" s="11">
        <v>80.968712435406331</v>
      </c>
      <c r="X1007" s="11">
        <v>80.613911253981044</v>
      </c>
      <c r="Y1007" s="11">
        <v>132.76103064377705</v>
      </c>
      <c r="Z1007" s="11">
        <v>219.08071904055575</v>
      </c>
      <c r="AA1007" s="11">
        <v>159.59212316277333</v>
      </c>
      <c r="AB1007" s="11">
        <v>179.51487415496126</v>
      </c>
      <c r="AC1007" s="11">
        <v>230.16595273972206</v>
      </c>
      <c r="AD1007" s="11">
        <v>280.10420688181097</v>
      </c>
      <c r="AE1007" s="11">
        <v>156.20294854971493</v>
      </c>
      <c r="AF1007" s="12">
        <v>183.28001205158057</v>
      </c>
    </row>
    <row r="1008" spans="2:32" x14ac:dyDescent="0.2">
      <c r="B1008" s="8" t="s">
        <v>51</v>
      </c>
      <c r="C1008" s="1" t="s">
        <v>52</v>
      </c>
      <c r="D1008" s="9" t="s">
        <v>75</v>
      </c>
      <c r="E1008" s="9">
        <v>7</v>
      </c>
      <c r="F1008" s="9">
        <v>10</v>
      </c>
      <c r="G1008" s="9">
        <v>1</v>
      </c>
      <c r="H1008" s="13" t="s">
        <v>35</v>
      </c>
      <c r="I1008" s="11">
        <v>116.20427633870274</v>
      </c>
      <c r="J1008" s="11">
        <v>58.535932928282435</v>
      </c>
      <c r="K1008" s="11">
        <v>23.888558481841152</v>
      </c>
      <c r="L1008" s="11">
        <v>5.0714306841436567</v>
      </c>
      <c r="M1008" s="11">
        <v>0</v>
      </c>
      <c r="N1008" s="11">
        <v>0</v>
      </c>
      <c r="O1008" s="11">
        <v>0</v>
      </c>
      <c r="P1008" s="11">
        <v>4.6709409275975833E-2</v>
      </c>
      <c r="Q1008" s="11">
        <v>4.065291228026565</v>
      </c>
      <c r="R1008" s="11">
        <v>42.748624237396101</v>
      </c>
      <c r="S1008" s="11">
        <v>78.534949254509783</v>
      </c>
      <c r="T1008" s="11">
        <v>161.00135401325136</v>
      </c>
      <c r="U1008" s="11">
        <v>67.760488392289474</v>
      </c>
      <c r="V1008" s="11">
        <v>47.818400873340465</v>
      </c>
      <c r="W1008" s="11">
        <v>101.7447316911789</v>
      </c>
      <c r="X1008" s="11">
        <v>97.062782554818796</v>
      </c>
      <c r="Y1008" s="11">
        <v>174.02746173325505</v>
      </c>
      <c r="Z1008" s="11">
        <v>225.13997776927465</v>
      </c>
      <c r="AA1008" s="11">
        <v>240.3106305757467</v>
      </c>
      <c r="AB1008" s="11">
        <v>267.90463549683244</v>
      </c>
      <c r="AC1008" s="11">
        <v>181.66200985837054</v>
      </c>
      <c r="AD1008" s="11">
        <v>212.76795225280458</v>
      </c>
      <c r="AE1008" s="11">
        <v>214.41449980643412</v>
      </c>
      <c r="AF1008" s="12">
        <v>220.5200658129736</v>
      </c>
    </row>
    <row r="1009" spans="2:32" x14ac:dyDescent="0.2">
      <c r="B1009" s="8" t="s">
        <v>51</v>
      </c>
      <c r="C1009" s="1" t="s">
        <v>52</v>
      </c>
      <c r="D1009" s="9" t="s">
        <v>75</v>
      </c>
      <c r="E1009" s="9">
        <v>7</v>
      </c>
      <c r="F1009" s="9">
        <v>10</v>
      </c>
      <c r="G1009" s="9">
        <v>2</v>
      </c>
      <c r="H1009" s="13" t="s">
        <v>35</v>
      </c>
      <c r="I1009" s="11">
        <v>247.00917260872382</v>
      </c>
      <c r="J1009" s="11">
        <v>189.69342430748969</v>
      </c>
      <c r="K1009" s="11">
        <v>256.26928429024628</v>
      </c>
      <c r="L1009" s="11">
        <v>283.11239889098431</v>
      </c>
      <c r="M1009" s="11">
        <v>259.14600248966332</v>
      </c>
      <c r="N1009" s="11">
        <v>363.64839734046433</v>
      </c>
      <c r="O1009" s="11">
        <v>366.02758755636341</v>
      </c>
      <c r="P1009" s="11">
        <v>666.39177899065692</v>
      </c>
      <c r="Q1009" s="11">
        <v>840.34302801177932</v>
      </c>
      <c r="R1009" s="11">
        <v>678.85627334056471</v>
      </c>
      <c r="S1009" s="11">
        <v>483.19193034204432</v>
      </c>
      <c r="T1009" s="11">
        <v>339.66028833090689</v>
      </c>
      <c r="U1009" s="11">
        <v>221.47823787131296</v>
      </c>
      <c r="V1009" s="11">
        <v>191.66961167550519</v>
      </c>
      <c r="W1009" s="11">
        <v>121.28089787034615</v>
      </c>
      <c r="X1009" s="11">
        <v>74.604440944596959</v>
      </c>
      <c r="Y1009" s="11">
        <v>68.237101191848168</v>
      </c>
      <c r="Z1009" s="11">
        <v>85.57981629410844</v>
      </c>
      <c r="AA1009" s="11">
        <v>126.61253325711864</v>
      </c>
      <c r="AB1009" s="11">
        <v>344.77591483886891</v>
      </c>
      <c r="AC1009" s="11">
        <v>777.57173187721332</v>
      </c>
      <c r="AD1009" s="11">
        <v>905.12406000374619</v>
      </c>
      <c r="AE1009" s="11">
        <v>905.12406000374619</v>
      </c>
      <c r="AF1009" s="12">
        <v>905.12406000374619</v>
      </c>
    </row>
    <row r="1010" spans="2:32" x14ac:dyDescent="0.2">
      <c r="B1010" s="8" t="s">
        <v>51</v>
      </c>
      <c r="C1010" s="1" t="s">
        <v>52</v>
      </c>
      <c r="D1010" s="9" t="s">
        <v>75</v>
      </c>
      <c r="E1010" s="9">
        <v>7</v>
      </c>
      <c r="F1010" s="9">
        <v>10</v>
      </c>
      <c r="G1010" s="9">
        <v>3</v>
      </c>
      <c r="H1010" s="13" t="s">
        <v>35</v>
      </c>
      <c r="I1010" s="11">
        <v>214.7817359491761</v>
      </c>
      <c r="J1010" s="11">
        <v>186.10561414048078</v>
      </c>
      <c r="K1010" s="11">
        <v>141.40463216308783</v>
      </c>
      <c r="L1010" s="11">
        <v>213.38163702341541</v>
      </c>
      <c r="M1010" s="11">
        <v>127.67120506141261</v>
      </c>
      <c r="N1010" s="11">
        <v>154.4066795282518</v>
      </c>
      <c r="O1010" s="11">
        <v>244.62243722098501</v>
      </c>
      <c r="P1010" s="11">
        <v>228.53426885079145</v>
      </c>
      <c r="Q1010" s="11">
        <v>253.29693994299444</v>
      </c>
      <c r="R1010" s="11">
        <v>232.36601798550618</v>
      </c>
      <c r="S1010" s="11">
        <v>188.54519811381644</v>
      </c>
      <c r="T1010" s="11">
        <v>143.88809471086185</v>
      </c>
      <c r="U1010" s="11">
        <v>91.56671585339403</v>
      </c>
      <c r="V1010" s="11">
        <v>39.30958429606293</v>
      </c>
      <c r="W1010" s="11">
        <v>9.3948814441593118</v>
      </c>
      <c r="X1010" s="11">
        <v>0.30140936318964134</v>
      </c>
      <c r="Y1010" s="11">
        <v>2.5120855761028</v>
      </c>
      <c r="Z1010" s="11">
        <v>0</v>
      </c>
      <c r="AA1010" s="11">
        <v>0</v>
      </c>
      <c r="AB1010" s="11">
        <v>0</v>
      </c>
      <c r="AC1010" s="11">
        <v>0</v>
      </c>
      <c r="AD1010" s="11">
        <v>0</v>
      </c>
      <c r="AE1010" s="11">
        <v>0</v>
      </c>
      <c r="AF1010" s="12">
        <v>0</v>
      </c>
    </row>
    <row r="1011" spans="2:32" x14ac:dyDescent="0.2">
      <c r="B1011" s="8" t="s">
        <v>51</v>
      </c>
      <c r="C1011" s="1" t="s">
        <v>52</v>
      </c>
      <c r="D1011" s="9" t="s">
        <v>75</v>
      </c>
      <c r="E1011" s="9">
        <v>7</v>
      </c>
      <c r="F1011" s="9">
        <v>10</v>
      </c>
      <c r="G1011" s="9">
        <v>4</v>
      </c>
      <c r="H1011" s="13" t="s">
        <v>35</v>
      </c>
      <c r="I1011" s="11">
        <v>0</v>
      </c>
      <c r="J1011" s="11">
        <v>0</v>
      </c>
      <c r="K1011" s="11">
        <v>0</v>
      </c>
      <c r="L1011" s="11">
        <v>19.760831361617115</v>
      </c>
      <c r="M1011" s="11">
        <v>61.525177003235115</v>
      </c>
      <c r="N1011" s="11">
        <v>96.218630024594901</v>
      </c>
      <c r="O1011" s="11">
        <v>173.78015496352529</v>
      </c>
      <c r="P1011" s="11">
        <v>258.45518209963552</v>
      </c>
      <c r="Q1011" s="11">
        <v>290.665407347881</v>
      </c>
      <c r="R1011" s="11">
        <v>473.41241615520772</v>
      </c>
      <c r="S1011" s="11">
        <v>748.45876728684254</v>
      </c>
      <c r="T1011" s="11">
        <v>905.12406000374619</v>
      </c>
      <c r="U1011" s="11">
        <v>905.12406000374619</v>
      </c>
      <c r="V1011" s="11">
        <v>905.12406000374619</v>
      </c>
      <c r="W1011" s="11">
        <v>905.12406000374619</v>
      </c>
      <c r="X1011" s="11">
        <v>905.12406000374619</v>
      </c>
      <c r="Y1011" s="11">
        <v>905.12406000374619</v>
      </c>
      <c r="Z1011" s="11">
        <v>905.12406000374619</v>
      </c>
      <c r="AA1011" s="11">
        <v>905.12406000374619</v>
      </c>
      <c r="AB1011" s="11">
        <v>905.12406000374619</v>
      </c>
      <c r="AC1011" s="11">
        <v>905.12406000374619</v>
      </c>
      <c r="AD1011" s="11">
        <v>905.12406000374619</v>
      </c>
      <c r="AE1011" s="11">
        <v>904.22880755436177</v>
      </c>
      <c r="AF1011" s="12">
        <v>905.12406000374619</v>
      </c>
    </row>
    <row r="1012" spans="2:32" x14ac:dyDescent="0.2">
      <c r="B1012" s="8" t="s">
        <v>51</v>
      </c>
      <c r="C1012" s="1" t="s">
        <v>52</v>
      </c>
      <c r="D1012" s="9" t="s">
        <v>75</v>
      </c>
      <c r="E1012" s="9">
        <v>7</v>
      </c>
      <c r="F1012" s="9">
        <v>10</v>
      </c>
      <c r="G1012" s="9">
        <v>5</v>
      </c>
      <c r="H1012" s="13" t="s">
        <v>35</v>
      </c>
      <c r="I1012" s="11">
        <v>905.12406000374619</v>
      </c>
      <c r="J1012" s="11">
        <v>905.12406000374619</v>
      </c>
      <c r="K1012" s="11">
        <v>905.12406000374619</v>
      </c>
      <c r="L1012" s="11">
        <v>905.12406000374619</v>
      </c>
      <c r="M1012" s="11">
        <v>905.12406000374619</v>
      </c>
      <c r="N1012" s="11">
        <v>905.12406000374619</v>
      </c>
      <c r="O1012" s="11">
        <v>905.12406000374619</v>
      </c>
      <c r="P1012" s="11">
        <v>905.12406000374619</v>
      </c>
      <c r="Q1012" s="11">
        <v>905.12406000374619</v>
      </c>
      <c r="R1012" s="11">
        <v>905.12406000374619</v>
      </c>
      <c r="S1012" s="11">
        <v>905.12406000374619</v>
      </c>
      <c r="T1012" s="11">
        <v>765.06203126168555</v>
      </c>
      <c r="U1012" s="11">
        <v>513.24888336300148</v>
      </c>
      <c r="V1012" s="11">
        <v>364.24184291622379</v>
      </c>
      <c r="W1012" s="11">
        <v>230.52878483366408</v>
      </c>
      <c r="X1012" s="11">
        <v>158.46402282446078</v>
      </c>
      <c r="Y1012" s="11">
        <v>119.47794991458194</v>
      </c>
      <c r="Z1012" s="11">
        <v>88.539409948603648</v>
      </c>
      <c r="AA1012" s="11">
        <v>84.281625762263658</v>
      </c>
      <c r="AB1012" s="11">
        <v>79.110171459224091</v>
      </c>
      <c r="AC1012" s="11">
        <v>88.672697190217846</v>
      </c>
      <c r="AD1012" s="11">
        <v>96.146837552617598</v>
      </c>
      <c r="AE1012" s="11">
        <v>70.156505474787906</v>
      </c>
      <c r="AF1012" s="12">
        <v>54.433917681197784</v>
      </c>
    </row>
    <row r="1013" spans="2:32" x14ac:dyDescent="0.2">
      <c r="B1013" s="8" t="s">
        <v>51</v>
      </c>
      <c r="C1013" s="1" t="s">
        <v>52</v>
      </c>
      <c r="D1013" s="9" t="s">
        <v>75</v>
      </c>
      <c r="E1013" s="9">
        <v>7</v>
      </c>
      <c r="F1013" s="9">
        <v>10</v>
      </c>
      <c r="G1013" s="9">
        <v>6</v>
      </c>
      <c r="H1013" s="13" t="s">
        <v>35</v>
      </c>
      <c r="I1013" s="11">
        <v>28.266897432314284</v>
      </c>
      <c r="J1013" s="11">
        <v>25.938110907273629</v>
      </c>
      <c r="K1013" s="11">
        <v>44.063880458339689</v>
      </c>
      <c r="L1013" s="11">
        <v>56.931138833631813</v>
      </c>
      <c r="M1013" s="11">
        <v>68.663063382371348</v>
      </c>
      <c r="N1013" s="11">
        <v>80.545810411144572</v>
      </c>
      <c r="O1013" s="11">
        <v>73.759818865052864</v>
      </c>
      <c r="P1013" s="11">
        <v>67.548567830837982</v>
      </c>
      <c r="Q1013" s="11">
        <v>57.184897858680266</v>
      </c>
      <c r="R1013" s="11">
        <v>45.334076135865864</v>
      </c>
      <c r="S1013" s="11">
        <v>23.721380708448034</v>
      </c>
      <c r="T1013" s="11">
        <v>6.5038526160425283</v>
      </c>
      <c r="U1013" s="11">
        <v>0</v>
      </c>
      <c r="V1013" s="11">
        <v>5.5359301200293878E-2</v>
      </c>
      <c r="W1013" s="11">
        <v>9.7315989049847698</v>
      </c>
      <c r="X1013" s="11">
        <v>34.777514493256042</v>
      </c>
      <c r="Y1013" s="11">
        <v>59.457694675083609</v>
      </c>
      <c r="Z1013" s="11">
        <v>111.3453232998497</v>
      </c>
      <c r="AA1013" s="11">
        <v>190.87987829239853</v>
      </c>
      <c r="AB1013" s="11">
        <v>347.6639346046905</v>
      </c>
      <c r="AC1013" s="11">
        <v>518.03044981642131</v>
      </c>
      <c r="AD1013" s="11">
        <v>817.56327989163776</v>
      </c>
      <c r="AE1013" s="11">
        <v>905.12406000374619</v>
      </c>
      <c r="AF1013" s="12">
        <v>905.12406000374619</v>
      </c>
    </row>
    <row r="1014" spans="2:32" x14ac:dyDescent="0.2">
      <c r="B1014" s="8" t="s">
        <v>51</v>
      </c>
      <c r="C1014" s="1" t="s">
        <v>52</v>
      </c>
      <c r="D1014" s="9" t="s">
        <v>75</v>
      </c>
      <c r="E1014" s="9">
        <v>7</v>
      </c>
      <c r="F1014" s="9">
        <v>10</v>
      </c>
      <c r="G1014" s="9">
        <v>7</v>
      </c>
      <c r="H1014" s="13" t="s">
        <v>35</v>
      </c>
      <c r="I1014" s="11">
        <v>905.12406000374619</v>
      </c>
      <c r="J1014" s="11">
        <v>905.12406000374619</v>
      </c>
      <c r="K1014" s="11">
        <v>905.12406000374619</v>
      </c>
      <c r="L1014" s="11">
        <v>905.12406000374619</v>
      </c>
      <c r="M1014" s="11">
        <v>905.12406000374619</v>
      </c>
      <c r="N1014" s="11">
        <v>905.12406000374619</v>
      </c>
      <c r="O1014" s="11">
        <v>905.12406000374619</v>
      </c>
      <c r="P1014" s="11">
        <v>905.12406000374619</v>
      </c>
      <c r="Q1014" s="11">
        <v>905.12406000374619</v>
      </c>
      <c r="R1014" s="11">
        <v>803.87627340727363</v>
      </c>
      <c r="S1014" s="11">
        <v>235.58298133741158</v>
      </c>
      <c r="T1014" s="11">
        <v>175.97180070425159</v>
      </c>
      <c r="U1014" s="11">
        <v>708.16431138659266</v>
      </c>
      <c r="V1014" s="11">
        <v>905.12406000374619</v>
      </c>
      <c r="W1014" s="11">
        <v>905.12406000374619</v>
      </c>
      <c r="X1014" s="11">
        <v>905.12406000374619</v>
      </c>
      <c r="Y1014" s="11">
        <v>899.87663585891232</v>
      </c>
      <c r="Z1014" s="11">
        <v>898.98675893967936</v>
      </c>
      <c r="AA1014" s="11">
        <v>721.64542858957054</v>
      </c>
      <c r="AB1014" s="11">
        <v>672.67221164071384</v>
      </c>
      <c r="AC1014" s="11">
        <v>619.17532415491235</v>
      </c>
      <c r="AD1014" s="11">
        <v>546.72140290710377</v>
      </c>
      <c r="AE1014" s="11">
        <v>448.84556332103205</v>
      </c>
      <c r="AF1014" s="12">
        <v>464.14218487626005</v>
      </c>
    </row>
    <row r="1015" spans="2:32" x14ac:dyDescent="0.2">
      <c r="B1015" s="8" t="s">
        <v>51</v>
      </c>
      <c r="C1015" s="1" t="s">
        <v>52</v>
      </c>
      <c r="D1015" s="9" t="s">
        <v>75</v>
      </c>
      <c r="E1015" s="9">
        <v>7</v>
      </c>
      <c r="F1015" s="9">
        <v>10</v>
      </c>
      <c r="G1015" s="9">
        <v>8</v>
      </c>
      <c r="H1015" s="13" t="s">
        <v>35</v>
      </c>
      <c r="I1015" s="11">
        <v>523.88171438748998</v>
      </c>
      <c r="J1015" s="11">
        <v>538.75415480134143</v>
      </c>
      <c r="K1015" s="11">
        <v>505.30278116802049</v>
      </c>
      <c r="L1015" s="11">
        <v>523.61883153340295</v>
      </c>
      <c r="M1015" s="11">
        <v>517.90674785748877</v>
      </c>
      <c r="N1015" s="11">
        <v>505.80406554610329</v>
      </c>
      <c r="O1015" s="11">
        <v>465.60219181878199</v>
      </c>
      <c r="P1015" s="11">
        <v>397.85610158970997</v>
      </c>
      <c r="Q1015" s="11">
        <v>316.37203448796032</v>
      </c>
      <c r="R1015" s="11">
        <v>206.93942034539373</v>
      </c>
      <c r="S1015" s="11">
        <v>136.46066641017913</v>
      </c>
      <c r="T1015" s="11">
        <v>110.19488698609879</v>
      </c>
      <c r="U1015" s="11">
        <v>71.022127742909859</v>
      </c>
      <c r="V1015" s="11">
        <v>46.816115465903003</v>
      </c>
      <c r="W1015" s="11">
        <v>19.480417316949204</v>
      </c>
      <c r="X1015" s="11">
        <v>0.17842365038863772</v>
      </c>
      <c r="Y1015" s="11">
        <v>7.3524069497800604E-2</v>
      </c>
      <c r="Z1015" s="11">
        <v>14.175125266195399</v>
      </c>
      <c r="AA1015" s="11">
        <v>46.630141552251224</v>
      </c>
      <c r="AB1015" s="11">
        <v>69.42968360495766</v>
      </c>
      <c r="AC1015" s="11">
        <v>117.40291431891204</v>
      </c>
      <c r="AD1015" s="11">
        <v>202.30425613185179</v>
      </c>
      <c r="AE1015" s="11">
        <v>261.87748422682557</v>
      </c>
      <c r="AF1015" s="12">
        <v>396.45869042902444</v>
      </c>
    </row>
    <row r="1016" spans="2:32" x14ac:dyDescent="0.2">
      <c r="B1016" s="8" t="s">
        <v>51</v>
      </c>
      <c r="C1016" s="1" t="s">
        <v>52</v>
      </c>
      <c r="D1016" s="9" t="s">
        <v>75</v>
      </c>
      <c r="E1016" s="9">
        <v>7</v>
      </c>
      <c r="F1016" s="9">
        <v>10</v>
      </c>
      <c r="G1016" s="9">
        <v>9</v>
      </c>
      <c r="H1016" s="13" t="s">
        <v>35</v>
      </c>
      <c r="I1016" s="11">
        <v>550.66386853333552</v>
      </c>
      <c r="J1016" s="11">
        <v>720.17790885791965</v>
      </c>
      <c r="K1016" s="11">
        <v>790.43712419874009</v>
      </c>
      <c r="L1016" s="11">
        <v>904.77963748144111</v>
      </c>
      <c r="M1016" s="11">
        <v>905.12406000374619</v>
      </c>
      <c r="N1016" s="11">
        <v>905.12406000374619</v>
      </c>
      <c r="O1016" s="11">
        <v>905.12406000374619</v>
      </c>
      <c r="P1016" s="11">
        <v>905.12406000374619</v>
      </c>
      <c r="Q1016" s="11">
        <v>905.12406000374619</v>
      </c>
      <c r="R1016" s="11">
        <v>905.12406000374619</v>
      </c>
      <c r="S1016" s="11">
        <v>905.12406000374619</v>
      </c>
      <c r="T1016" s="11">
        <v>905.12406000374619</v>
      </c>
      <c r="U1016" s="11">
        <v>905.12406000374619</v>
      </c>
      <c r="V1016" s="11">
        <v>905.12406000374619</v>
      </c>
      <c r="W1016" s="11">
        <v>905.12406000374619</v>
      </c>
      <c r="X1016" s="11">
        <v>905.12406000374619</v>
      </c>
      <c r="Y1016" s="11">
        <v>905.12406000374619</v>
      </c>
      <c r="Z1016" s="11">
        <v>905.12406000374619</v>
      </c>
      <c r="AA1016" s="11">
        <v>905.12406000374619</v>
      </c>
      <c r="AB1016" s="11">
        <v>905.12406000374619</v>
      </c>
      <c r="AC1016" s="11">
        <v>905.12406000374619</v>
      </c>
      <c r="AD1016" s="11">
        <v>905.12406000374619</v>
      </c>
      <c r="AE1016" s="11">
        <v>905.12406000374619</v>
      </c>
      <c r="AF1016" s="12">
        <v>905.12406000374619</v>
      </c>
    </row>
    <row r="1017" spans="2:32" x14ac:dyDescent="0.2">
      <c r="B1017" s="8" t="s">
        <v>51</v>
      </c>
      <c r="C1017" s="1" t="s">
        <v>52</v>
      </c>
      <c r="D1017" s="9" t="s">
        <v>75</v>
      </c>
      <c r="E1017" s="9">
        <v>7</v>
      </c>
      <c r="F1017" s="9">
        <v>10</v>
      </c>
      <c r="G1017" s="9">
        <v>10</v>
      </c>
      <c r="H1017" s="13" t="s">
        <v>35</v>
      </c>
      <c r="I1017" s="11">
        <v>905.12406000374619</v>
      </c>
      <c r="J1017" s="11">
        <v>905.12406000374619</v>
      </c>
      <c r="K1017" s="11">
        <v>905.12406000374619</v>
      </c>
      <c r="L1017" s="11">
        <v>905.12406000374619</v>
      </c>
      <c r="M1017" s="11">
        <v>905.12406000374619</v>
      </c>
      <c r="N1017" s="11">
        <v>905.12406000374619</v>
      </c>
      <c r="O1017" s="11">
        <v>905.12406000374619</v>
      </c>
      <c r="P1017" s="11">
        <v>905.12406000374619</v>
      </c>
      <c r="Q1017" s="11">
        <v>905.12406000374619</v>
      </c>
      <c r="R1017" s="11">
        <v>905.12406000374619</v>
      </c>
      <c r="S1017" s="11">
        <v>905.12406000374619</v>
      </c>
      <c r="T1017" s="11">
        <v>905.12406000374619</v>
      </c>
      <c r="U1017" s="11">
        <v>900.77402556727316</v>
      </c>
      <c r="V1017" s="11">
        <v>875.72567419190148</v>
      </c>
      <c r="W1017" s="11">
        <v>879.51645919623729</v>
      </c>
      <c r="X1017" s="11">
        <v>846.98608226815145</v>
      </c>
      <c r="Y1017" s="11">
        <v>789.15023523330012</v>
      </c>
      <c r="Z1017" s="11">
        <v>593.82697933777365</v>
      </c>
      <c r="AA1017" s="11">
        <v>496.35900000634996</v>
      </c>
      <c r="AB1017" s="11">
        <v>485.70881184835667</v>
      </c>
      <c r="AC1017" s="11">
        <v>17.45099681863551</v>
      </c>
      <c r="AD1017" s="11">
        <v>235.71257694988543</v>
      </c>
      <c r="AE1017" s="11">
        <v>328.42439406526722</v>
      </c>
      <c r="AF1017" s="12">
        <v>454.64734710852787</v>
      </c>
    </row>
    <row r="1018" spans="2:32" x14ac:dyDescent="0.2">
      <c r="B1018" s="8" t="s">
        <v>51</v>
      </c>
      <c r="C1018" s="1" t="s">
        <v>52</v>
      </c>
      <c r="D1018" s="9" t="s">
        <v>75</v>
      </c>
      <c r="E1018" s="9">
        <v>7</v>
      </c>
      <c r="F1018" s="9">
        <v>10</v>
      </c>
      <c r="G1018" s="9">
        <v>11</v>
      </c>
      <c r="H1018" s="13" t="s">
        <v>35</v>
      </c>
      <c r="I1018" s="11">
        <v>470.89799573498937</v>
      </c>
      <c r="J1018" s="11">
        <v>444.06179484321234</v>
      </c>
      <c r="K1018" s="11">
        <v>342.37541679862971</v>
      </c>
      <c r="L1018" s="11">
        <v>332.41575758625947</v>
      </c>
      <c r="M1018" s="11">
        <v>238.88590459769014</v>
      </c>
      <c r="N1018" s="11">
        <v>257.53255006745559</v>
      </c>
      <c r="O1018" s="11">
        <v>188.79966146284579</v>
      </c>
      <c r="P1018" s="11">
        <v>88.935029538205484</v>
      </c>
      <c r="Q1018" s="11">
        <v>77.978209482533885</v>
      </c>
      <c r="R1018" s="11">
        <v>101.28015311687845</v>
      </c>
      <c r="S1018" s="11">
        <v>33.761545366179469</v>
      </c>
      <c r="T1018" s="11">
        <v>20.719082352816127</v>
      </c>
      <c r="U1018" s="11">
        <v>0.21514637287331989</v>
      </c>
      <c r="V1018" s="11">
        <v>0</v>
      </c>
      <c r="W1018" s="11">
        <v>43.41765511024721</v>
      </c>
      <c r="X1018" s="11">
        <v>3.1638939060950504</v>
      </c>
      <c r="Y1018" s="11">
        <v>0</v>
      </c>
      <c r="Z1018" s="11">
        <v>0</v>
      </c>
      <c r="AA1018" s="11">
        <v>0</v>
      </c>
      <c r="AB1018" s="11">
        <v>48.567874450048492</v>
      </c>
      <c r="AC1018" s="11">
        <v>37.571741782297373</v>
      </c>
      <c r="AD1018" s="11">
        <v>89.406918509685838</v>
      </c>
      <c r="AE1018" s="11">
        <v>130.35848439701994</v>
      </c>
      <c r="AF1018" s="12">
        <v>68.71409853610902</v>
      </c>
    </row>
    <row r="1019" spans="2:32" x14ac:dyDescent="0.2">
      <c r="B1019" s="8" t="s">
        <v>51</v>
      </c>
      <c r="C1019" s="1" t="s">
        <v>52</v>
      </c>
      <c r="D1019" s="9" t="s">
        <v>75</v>
      </c>
      <c r="E1019" s="9">
        <v>7</v>
      </c>
      <c r="F1019" s="9">
        <v>10</v>
      </c>
      <c r="G1019" s="9">
        <v>12</v>
      </c>
      <c r="H1019" s="13" t="s">
        <v>35</v>
      </c>
      <c r="I1019" s="11">
        <v>257.74761984762534</v>
      </c>
      <c r="J1019" s="11">
        <v>51.19154604407597</v>
      </c>
      <c r="K1019" s="11">
        <v>19.922034524690073</v>
      </c>
      <c r="L1019" s="11">
        <v>60.615599251734487</v>
      </c>
      <c r="M1019" s="11">
        <v>65.759062748294383</v>
      </c>
      <c r="N1019" s="11">
        <v>97.629034748374536</v>
      </c>
      <c r="O1019" s="11">
        <v>370.02626957021403</v>
      </c>
      <c r="P1019" s="11">
        <v>905.12406000374619</v>
      </c>
      <c r="Q1019" s="11">
        <v>905.12406000374619</v>
      </c>
      <c r="R1019" s="11">
        <v>905.12406000374619</v>
      </c>
      <c r="S1019" s="11">
        <v>905.12406000374619</v>
      </c>
      <c r="T1019" s="11">
        <v>905.12406000374619</v>
      </c>
      <c r="U1019" s="11">
        <v>905.12406000374619</v>
      </c>
      <c r="V1019" s="11">
        <v>647.19984103752427</v>
      </c>
      <c r="W1019" s="11">
        <v>345.69075882886966</v>
      </c>
      <c r="X1019" s="11">
        <v>413.18465249873577</v>
      </c>
      <c r="Y1019" s="11">
        <v>220.52100491161434</v>
      </c>
      <c r="Z1019" s="11">
        <v>154.83838965011364</v>
      </c>
      <c r="AA1019" s="11">
        <v>122.77859019368165</v>
      </c>
      <c r="AB1019" s="11">
        <v>206.29288331370068</v>
      </c>
      <c r="AC1019" s="11">
        <v>235.77894531764224</v>
      </c>
      <c r="AD1019" s="11">
        <v>180.10825496529623</v>
      </c>
      <c r="AE1019" s="11">
        <v>131.41093872065505</v>
      </c>
      <c r="AF1019" s="12">
        <v>111.25811665707275</v>
      </c>
    </row>
    <row r="1020" spans="2:32" x14ac:dyDescent="0.2">
      <c r="B1020" s="8" t="s">
        <v>51</v>
      </c>
      <c r="C1020" s="1" t="s">
        <v>52</v>
      </c>
      <c r="D1020" s="9" t="s">
        <v>75</v>
      </c>
      <c r="E1020" s="9">
        <v>7</v>
      </c>
      <c r="F1020" s="9">
        <v>10</v>
      </c>
      <c r="G1020" s="9">
        <v>13</v>
      </c>
      <c r="H1020" s="13" t="s">
        <v>35</v>
      </c>
      <c r="I1020" s="11">
        <v>83.61652534105265</v>
      </c>
      <c r="J1020" s="11">
        <v>78.144130401926731</v>
      </c>
      <c r="K1020" s="11">
        <v>78.034668740491668</v>
      </c>
      <c r="L1020" s="11">
        <v>100.96576555973338</v>
      </c>
      <c r="M1020" s="11">
        <v>78.84477084929695</v>
      </c>
      <c r="N1020" s="11">
        <v>73.349813255750618</v>
      </c>
      <c r="O1020" s="11">
        <v>55.213588136624274</v>
      </c>
      <c r="P1020" s="11">
        <v>26.734923960739447</v>
      </c>
      <c r="Q1020" s="11">
        <v>9.3169544722224646</v>
      </c>
      <c r="R1020" s="11">
        <v>9.3248173994222814</v>
      </c>
      <c r="S1020" s="11">
        <v>46.011048868776747</v>
      </c>
      <c r="T1020" s="11">
        <v>366.97050735746285</v>
      </c>
      <c r="U1020" s="11">
        <v>330.17568350009157</v>
      </c>
      <c r="V1020" s="11">
        <v>238.05710147284239</v>
      </c>
      <c r="W1020" s="11">
        <v>276.20406545985361</v>
      </c>
      <c r="X1020" s="11">
        <v>196.98929784163718</v>
      </c>
      <c r="Y1020" s="11">
        <v>91.083347210593956</v>
      </c>
      <c r="Z1020" s="11">
        <v>37.947539104461583</v>
      </c>
      <c r="AA1020" s="11">
        <v>140.66034791593989</v>
      </c>
      <c r="AB1020" s="11">
        <v>713.63711920529306</v>
      </c>
      <c r="AC1020" s="11">
        <v>626.66285476862572</v>
      </c>
      <c r="AD1020" s="11">
        <v>857.54582551219187</v>
      </c>
      <c r="AE1020" s="11">
        <v>510.10763079119704</v>
      </c>
      <c r="AF1020" s="12">
        <v>257.51218134175627</v>
      </c>
    </row>
    <row r="1021" spans="2:32" x14ac:dyDescent="0.2">
      <c r="B1021" s="8" t="s">
        <v>51</v>
      </c>
      <c r="C1021" s="1" t="s">
        <v>52</v>
      </c>
      <c r="D1021" s="9" t="s">
        <v>75</v>
      </c>
      <c r="E1021" s="9">
        <v>7</v>
      </c>
      <c r="F1021" s="9">
        <v>10</v>
      </c>
      <c r="G1021" s="9">
        <v>14</v>
      </c>
      <c r="H1021" s="13" t="s">
        <v>35</v>
      </c>
      <c r="I1021" s="11">
        <v>108.7125278767831</v>
      </c>
      <c r="J1021" s="11">
        <v>66.051272195721836</v>
      </c>
      <c r="K1021" s="11">
        <v>61.21755338500877</v>
      </c>
      <c r="L1021" s="11">
        <v>83.852198621581792</v>
      </c>
      <c r="M1021" s="11">
        <v>101.79655212567654</v>
      </c>
      <c r="N1021" s="11">
        <v>86.505670406108564</v>
      </c>
      <c r="O1021" s="11">
        <v>87.416660853409823</v>
      </c>
      <c r="P1021" s="11">
        <v>95.251649868656699</v>
      </c>
      <c r="Q1021" s="11">
        <v>93.312969776540029</v>
      </c>
      <c r="R1021" s="11">
        <v>73.680788856996685</v>
      </c>
      <c r="S1021" s="11">
        <v>68.560053976255091</v>
      </c>
      <c r="T1021" s="11">
        <v>87.547899888505043</v>
      </c>
      <c r="U1021" s="11">
        <v>152.87525251493815</v>
      </c>
      <c r="V1021" s="11">
        <v>179.59115163251735</v>
      </c>
      <c r="W1021" s="11">
        <v>216.63516045689985</v>
      </c>
      <c r="X1021" s="11">
        <v>224.29480518363107</v>
      </c>
      <c r="Y1021" s="11">
        <v>218.26881969124813</v>
      </c>
      <c r="Z1021" s="11">
        <v>180.38859210102333</v>
      </c>
      <c r="AA1021" s="11">
        <v>152.80362195651961</v>
      </c>
      <c r="AB1021" s="11">
        <v>119.41520031486439</v>
      </c>
      <c r="AC1021" s="11">
        <v>99.09456294325129</v>
      </c>
      <c r="AD1021" s="11">
        <v>68.885127828282378</v>
      </c>
      <c r="AE1021" s="11">
        <v>53.867426665142375</v>
      </c>
      <c r="AF1021" s="12">
        <v>33.873994332774565</v>
      </c>
    </row>
    <row r="1022" spans="2:32" x14ac:dyDescent="0.2">
      <c r="B1022" s="8" t="s">
        <v>51</v>
      </c>
      <c r="C1022" s="1" t="s">
        <v>52</v>
      </c>
      <c r="D1022" s="9" t="s">
        <v>75</v>
      </c>
      <c r="E1022" s="9">
        <v>7</v>
      </c>
      <c r="F1022" s="9">
        <v>10</v>
      </c>
      <c r="G1022" s="9">
        <v>15</v>
      </c>
      <c r="H1022" s="13" t="s">
        <v>35</v>
      </c>
      <c r="I1022" s="11">
        <v>15.70945862788999</v>
      </c>
      <c r="J1022" s="11">
        <v>11.925289816351164</v>
      </c>
      <c r="K1022" s="11">
        <v>29.38878838564635</v>
      </c>
      <c r="L1022" s="11">
        <v>46.677169345408259</v>
      </c>
      <c r="M1022" s="11">
        <v>51.647000789336822</v>
      </c>
      <c r="N1022" s="11">
        <v>53.427855640000985</v>
      </c>
      <c r="O1022" s="11">
        <v>89.859232131905699</v>
      </c>
      <c r="P1022" s="11">
        <v>153.99792874903113</v>
      </c>
      <c r="Q1022" s="11">
        <v>225.91209495718266</v>
      </c>
      <c r="R1022" s="11">
        <v>388.78262766743029</v>
      </c>
      <c r="S1022" s="11">
        <v>460.63309708154577</v>
      </c>
      <c r="T1022" s="11">
        <v>530.81822077785375</v>
      </c>
      <c r="U1022" s="11">
        <v>750.23534761955409</v>
      </c>
      <c r="V1022" s="11">
        <v>905.12406000374619</v>
      </c>
      <c r="W1022" s="11">
        <v>905.12406000374619</v>
      </c>
      <c r="X1022" s="11">
        <v>905.12406000374619</v>
      </c>
      <c r="Y1022" s="11">
        <v>905.12406000374619</v>
      </c>
      <c r="Z1022" s="11">
        <v>905.12406000374619</v>
      </c>
      <c r="AA1022" s="11">
        <v>905.12406000374619</v>
      </c>
      <c r="AB1022" s="11">
        <v>905.12406000374619</v>
      </c>
      <c r="AC1022" s="11">
        <v>905.12406000374619</v>
      </c>
      <c r="AD1022" s="11">
        <v>905.12406000374619</v>
      </c>
      <c r="AE1022" s="11">
        <v>905.12406000374619</v>
      </c>
      <c r="AF1022" s="12">
        <v>905.12406000374619</v>
      </c>
    </row>
    <row r="1023" spans="2:32" x14ac:dyDescent="0.2">
      <c r="B1023" s="8" t="s">
        <v>51</v>
      </c>
      <c r="C1023" s="1" t="s">
        <v>52</v>
      </c>
      <c r="D1023" s="9" t="s">
        <v>75</v>
      </c>
      <c r="E1023" s="9">
        <v>7</v>
      </c>
      <c r="F1023" s="9">
        <v>10</v>
      </c>
      <c r="G1023" s="9">
        <v>16</v>
      </c>
      <c r="H1023" s="13" t="s">
        <v>35</v>
      </c>
      <c r="I1023" s="11">
        <v>905.12406000374619</v>
      </c>
      <c r="J1023" s="11">
        <v>905.12406000374619</v>
      </c>
      <c r="K1023" s="11">
        <v>890.38584593014991</v>
      </c>
      <c r="L1023" s="11">
        <v>905.12406000374619</v>
      </c>
      <c r="M1023" s="11">
        <v>905.12406000374619</v>
      </c>
      <c r="N1023" s="11">
        <v>905.12406000374619</v>
      </c>
      <c r="O1023" s="11">
        <v>905.12406000374619</v>
      </c>
      <c r="P1023" s="11">
        <v>905.12406000374619</v>
      </c>
      <c r="Q1023" s="11">
        <v>905.12406000374619</v>
      </c>
      <c r="R1023" s="11">
        <v>905.12406000374619</v>
      </c>
      <c r="S1023" s="11">
        <v>905.08960479843086</v>
      </c>
      <c r="T1023" s="11">
        <v>905.12406000374619</v>
      </c>
      <c r="U1023" s="11">
        <v>905.12406000374619</v>
      </c>
      <c r="V1023" s="11">
        <v>905.12406000374619</v>
      </c>
      <c r="W1023" s="11">
        <v>905.12406000374619</v>
      </c>
      <c r="X1023" s="11">
        <v>905.12406000374619</v>
      </c>
      <c r="Y1023" s="11">
        <v>835.97738510823615</v>
      </c>
      <c r="Z1023" s="11">
        <v>589.8498642099571</v>
      </c>
      <c r="AA1023" s="11">
        <v>531.39667315806628</v>
      </c>
      <c r="AB1023" s="11">
        <v>485.5170738120118</v>
      </c>
      <c r="AC1023" s="11">
        <v>487.23879783099693</v>
      </c>
      <c r="AD1023" s="11">
        <v>491.5525960130085</v>
      </c>
      <c r="AE1023" s="11">
        <v>636.50124072544668</v>
      </c>
      <c r="AF1023" s="12">
        <v>721.00541667429741</v>
      </c>
    </row>
    <row r="1024" spans="2:32" x14ac:dyDescent="0.2">
      <c r="B1024" s="8" t="s">
        <v>51</v>
      </c>
      <c r="C1024" s="1" t="s">
        <v>52</v>
      </c>
      <c r="D1024" s="9" t="s">
        <v>75</v>
      </c>
      <c r="E1024" s="9">
        <v>7</v>
      </c>
      <c r="F1024" s="9">
        <v>10</v>
      </c>
      <c r="G1024" s="9">
        <v>17</v>
      </c>
      <c r="H1024" s="13" t="s">
        <v>35</v>
      </c>
      <c r="I1024" s="11">
        <v>807.05735671454681</v>
      </c>
      <c r="J1024" s="11">
        <v>725.17715189980652</v>
      </c>
      <c r="K1024" s="11">
        <v>563.32557359787575</v>
      </c>
      <c r="L1024" s="11">
        <v>694.93260582960852</v>
      </c>
      <c r="M1024" s="11">
        <v>701.98037921758782</v>
      </c>
      <c r="N1024" s="11">
        <v>666.53750119358801</v>
      </c>
      <c r="O1024" s="11">
        <v>708.52654440036702</v>
      </c>
      <c r="P1024" s="11">
        <v>807.98913686279946</v>
      </c>
      <c r="Q1024" s="11">
        <v>849.00928933364605</v>
      </c>
      <c r="R1024" s="11">
        <v>891.17015520903601</v>
      </c>
      <c r="S1024" s="11">
        <v>870.18078245681716</v>
      </c>
      <c r="T1024" s="11">
        <v>905.09245447706576</v>
      </c>
      <c r="U1024" s="11">
        <v>905.12406000374619</v>
      </c>
      <c r="V1024" s="11">
        <v>905.12406000374619</v>
      </c>
      <c r="W1024" s="11">
        <v>905.12406000374619</v>
      </c>
      <c r="X1024" s="11">
        <v>905.12406000374619</v>
      </c>
      <c r="Y1024" s="11">
        <v>905.12406000374619</v>
      </c>
      <c r="Z1024" s="11">
        <v>905.12406000374619</v>
      </c>
      <c r="AA1024" s="11">
        <v>870.34774771866478</v>
      </c>
      <c r="AB1024" s="11">
        <v>905.12406000374619</v>
      </c>
      <c r="AC1024" s="11">
        <v>905.12406000374619</v>
      </c>
      <c r="AD1024" s="11">
        <v>905.12406000374619</v>
      </c>
      <c r="AE1024" s="11">
        <v>905.12406000374619</v>
      </c>
      <c r="AF1024" s="12">
        <v>905.12406000374619</v>
      </c>
    </row>
    <row r="1025" spans="2:32" x14ac:dyDescent="0.2">
      <c r="B1025" s="8" t="s">
        <v>51</v>
      </c>
      <c r="C1025" s="1" t="s">
        <v>52</v>
      </c>
      <c r="D1025" s="9" t="s">
        <v>75</v>
      </c>
      <c r="E1025" s="9">
        <v>7</v>
      </c>
      <c r="F1025" s="9">
        <v>10</v>
      </c>
      <c r="G1025" s="9">
        <v>18</v>
      </c>
      <c r="H1025" s="13" t="s">
        <v>35</v>
      </c>
      <c r="I1025" s="11">
        <v>905.12406000374619</v>
      </c>
      <c r="J1025" s="11">
        <v>905.12406000374619</v>
      </c>
      <c r="K1025" s="11">
        <v>905.12406000374619</v>
      </c>
      <c r="L1025" s="11">
        <v>905.12406000374619</v>
      </c>
      <c r="M1025" s="11">
        <v>905.12406000374619</v>
      </c>
      <c r="N1025" s="11">
        <v>905.12406000374619</v>
      </c>
      <c r="O1025" s="11">
        <v>905.12406000374619</v>
      </c>
      <c r="P1025" s="11">
        <v>905.12406000374619</v>
      </c>
      <c r="Q1025" s="11">
        <v>905.12406000374619</v>
      </c>
      <c r="R1025" s="11">
        <v>905.12406000374619</v>
      </c>
      <c r="S1025" s="11">
        <v>905.12406000374619</v>
      </c>
      <c r="T1025" s="11">
        <v>905.12406000374619</v>
      </c>
      <c r="U1025" s="11">
        <v>905.12406000374619</v>
      </c>
      <c r="V1025" s="11">
        <v>905.12406000374619</v>
      </c>
      <c r="W1025" s="11">
        <v>905.12406000374619</v>
      </c>
      <c r="X1025" s="11">
        <v>905.12406000374619</v>
      </c>
      <c r="Y1025" s="11">
        <v>905.12406000374619</v>
      </c>
      <c r="Z1025" s="11">
        <v>903.09036093964085</v>
      </c>
      <c r="AA1025" s="11">
        <v>853.70905705715393</v>
      </c>
      <c r="AB1025" s="11">
        <v>759.96143033198223</v>
      </c>
      <c r="AC1025" s="11">
        <v>541.45127848132461</v>
      </c>
      <c r="AD1025" s="11">
        <v>157.96531287196254</v>
      </c>
      <c r="AE1025" s="11">
        <v>145.29465398761999</v>
      </c>
      <c r="AF1025" s="12">
        <v>112.19875347699234</v>
      </c>
    </row>
    <row r="1026" spans="2:32" x14ac:dyDescent="0.2">
      <c r="B1026" s="8" t="s">
        <v>51</v>
      </c>
      <c r="C1026" s="1" t="s">
        <v>52</v>
      </c>
      <c r="D1026" s="9" t="s">
        <v>75</v>
      </c>
      <c r="E1026" s="9">
        <v>7</v>
      </c>
      <c r="F1026" s="9">
        <v>10</v>
      </c>
      <c r="G1026" s="9">
        <v>19</v>
      </c>
      <c r="H1026" s="13" t="s">
        <v>35</v>
      </c>
      <c r="I1026" s="11">
        <v>98.608045081733096</v>
      </c>
      <c r="J1026" s="11">
        <v>92.703000922104593</v>
      </c>
      <c r="K1026" s="11">
        <v>88.829971925570121</v>
      </c>
      <c r="L1026" s="11">
        <v>119.0331086031012</v>
      </c>
      <c r="M1026" s="11">
        <v>258.03770417959396</v>
      </c>
      <c r="N1026" s="11">
        <v>286.75865985272378</v>
      </c>
      <c r="O1026" s="11">
        <v>433.06303917580908</v>
      </c>
      <c r="P1026" s="11">
        <v>548.29792284654673</v>
      </c>
      <c r="Q1026" s="11">
        <v>694.11034401253698</v>
      </c>
      <c r="R1026" s="11">
        <v>730.39672691252497</v>
      </c>
      <c r="S1026" s="11">
        <v>742.31958802549423</v>
      </c>
      <c r="T1026" s="11">
        <v>858.06705764072035</v>
      </c>
      <c r="U1026" s="11">
        <v>905.12406000374619</v>
      </c>
      <c r="V1026" s="11">
        <v>905.12406000374619</v>
      </c>
      <c r="W1026" s="11">
        <v>905.02969678167051</v>
      </c>
      <c r="X1026" s="11">
        <v>904.97937404759205</v>
      </c>
      <c r="Y1026" s="11">
        <v>905.12406000374619</v>
      </c>
      <c r="Z1026" s="11">
        <v>905.12406000374619</v>
      </c>
      <c r="AA1026" s="11">
        <v>905.12406000374619</v>
      </c>
      <c r="AB1026" s="11">
        <v>905.12406000374619</v>
      </c>
      <c r="AC1026" s="11">
        <v>905.12406000374619</v>
      </c>
      <c r="AD1026" s="11">
        <v>905.12406000374619</v>
      </c>
      <c r="AE1026" s="11">
        <v>905.12406000374619</v>
      </c>
      <c r="AF1026" s="12">
        <v>905.12406000374619</v>
      </c>
    </row>
    <row r="1027" spans="2:32" x14ac:dyDescent="0.2">
      <c r="B1027" s="8" t="s">
        <v>51</v>
      </c>
      <c r="C1027" s="1" t="s">
        <v>52</v>
      </c>
      <c r="D1027" s="9" t="s">
        <v>75</v>
      </c>
      <c r="E1027" s="9">
        <v>7</v>
      </c>
      <c r="F1027" s="9">
        <v>10</v>
      </c>
      <c r="G1027" s="9">
        <v>20</v>
      </c>
      <c r="H1027" s="13" t="s">
        <v>35</v>
      </c>
      <c r="I1027" s="11">
        <v>905.12406000374619</v>
      </c>
      <c r="J1027" s="11">
        <v>905.12406000374619</v>
      </c>
      <c r="K1027" s="11">
        <v>905.12406000374619</v>
      </c>
      <c r="L1027" s="11">
        <v>905.12406000374619</v>
      </c>
      <c r="M1027" s="11">
        <v>905.12406000374619</v>
      </c>
      <c r="N1027" s="11">
        <v>905.12406000374619</v>
      </c>
      <c r="O1027" s="11">
        <v>905.12406000374619</v>
      </c>
      <c r="P1027" s="11">
        <v>905.12406000374619</v>
      </c>
      <c r="Q1027" s="11">
        <v>905.12406000374619</v>
      </c>
      <c r="R1027" s="11">
        <v>905.12406000374619</v>
      </c>
      <c r="S1027" s="11">
        <v>905.12406000374619</v>
      </c>
      <c r="T1027" s="11">
        <v>905.12406000374619</v>
      </c>
      <c r="U1027" s="11">
        <v>905.12406000374619</v>
      </c>
      <c r="V1027" s="11">
        <v>905.12406000374619</v>
      </c>
      <c r="W1027" s="11">
        <v>875.20735650743154</v>
      </c>
      <c r="X1027" s="11">
        <v>901.85521954759736</v>
      </c>
      <c r="Y1027" s="11">
        <v>804.01532477158139</v>
      </c>
      <c r="Z1027" s="11">
        <v>850.66223247284847</v>
      </c>
      <c r="AA1027" s="11">
        <v>796.03583600077377</v>
      </c>
      <c r="AB1027" s="11">
        <v>890.09977705444021</v>
      </c>
      <c r="AC1027" s="11">
        <v>607.22370719389858</v>
      </c>
      <c r="AD1027" s="11">
        <v>417.33235975211687</v>
      </c>
      <c r="AE1027" s="11">
        <v>277.31051795535319</v>
      </c>
      <c r="AF1027" s="12">
        <v>101.87935471965359</v>
      </c>
    </row>
    <row r="1028" spans="2:32" x14ac:dyDescent="0.2">
      <c r="B1028" s="8" t="s">
        <v>51</v>
      </c>
      <c r="C1028" s="1" t="s">
        <v>52</v>
      </c>
      <c r="D1028" s="9" t="s">
        <v>75</v>
      </c>
      <c r="E1028" s="9">
        <v>7</v>
      </c>
      <c r="F1028" s="9">
        <v>10</v>
      </c>
      <c r="G1028" s="9">
        <v>21</v>
      </c>
      <c r="H1028" s="13" t="s">
        <v>35</v>
      </c>
      <c r="I1028" s="11">
        <v>184.22417858708283</v>
      </c>
      <c r="J1028" s="11">
        <v>321.36985269052923</v>
      </c>
      <c r="K1028" s="11">
        <v>409.60817628084322</v>
      </c>
      <c r="L1028" s="11">
        <v>568.22332922109922</v>
      </c>
      <c r="M1028" s="11">
        <v>867.87901930474266</v>
      </c>
      <c r="N1028" s="11">
        <v>905.12406000374619</v>
      </c>
      <c r="O1028" s="11">
        <v>905.12406000374619</v>
      </c>
      <c r="P1028" s="11">
        <v>905.12406000374619</v>
      </c>
      <c r="Q1028" s="11">
        <v>905.12406000374619</v>
      </c>
      <c r="R1028" s="11">
        <v>905.12406000374619</v>
      </c>
      <c r="S1028" s="11">
        <v>840.32003628642735</v>
      </c>
      <c r="T1028" s="11">
        <v>905.12406000374619</v>
      </c>
      <c r="U1028" s="11">
        <v>905.12406000374619</v>
      </c>
      <c r="V1028" s="11">
        <v>905.12406000374619</v>
      </c>
      <c r="W1028" s="11">
        <v>905.12406000374619</v>
      </c>
      <c r="X1028" s="11">
        <v>905.12406000374619</v>
      </c>
      <c r="Y1028" s="11">
        <v>905.12406000374619</v>
      </c>
      <c r="Z1028" s="11">
        <v>905.12406000374619</v>
      </c>
      <c r="AA1028" s="11">
        <v>905.12406000374619</v>
      </c>
      <c r="AB1028" s="11">
        <v>905.12406000374619</v>
      </c>
      <c r="AC1028" s="11">
        <v>904.95184874259314</v>
      </c>
      <c r="AD1028" s="11">
        <v>890.41447224734827</v>
      </c>
      <c r="AE1028" s="11">
        <v>891.51328242287104</v>
      </c>
      <c r="AF1028" s="12">
        <v>868.78094259275042</v>
      </c>
    </row>
    <row r="1029" spans="2:32" x14ac:dyDescent="0.2">
      <c r="B1029" s="8" t="s">
        <v>51</v>
      </c>
      <c r="C1029" s="1" t="s">
        <v>52</v>
      </c>
      <c r="D1029" s="9" t="s">
        <v>75</v>
      </c>
      <c r="E1029" s="9">
        <v>7</v>
      </c>
      <c r="F1029" s="9">
        <v>10</v>
      </c>
      <c r="G1029" s="9">
        <v>22</v>
      </c>
      <c r="H1029" s="13" t="s">
        <v>35</v>
      </c>
      <c r="I1029" s="11">
        <v>494.77720168488969</v>
      </c>
      <c r="J1029" s="11">
        <v>170.86269931271156</v>
      </c>
      <c r="K1029" s="11">
        <v>56.143372700264592</v>
      </c>
      <c r="L1029" s="11">
        <v>56.658747605802958</v>
      </c>
      <c r="M1029" s="11">
        <v>107.48605695581375</v>
      </c>
      <c r="N1029" s="11">
        <v>276.90602550272814</v>
      </c>
      <c r="O1029" s="11">
        <v>384.58735021046948</v>
      </c>
      <c r="P1029" s="11">
        <v>430.29988714654206</v>
      </c>
      <c r="Q1029" s="11">
        <v>469.13954972086447</v>
      </c>
      <c r="R1029" s="11">
        <v>405.31121710894837</v>
      </c>
      <c r="S1029" s="11">
        <v>298.28305169745636</v>
      </c>
      <c r="T1029" s="11">
        <v>261.58181387707873</v>
      </c>
      <c r="U1029" s="11">
        <v>347.29528981398698</v>
      </c>
      <c r="V1029" s="11">
        <v>387.2294880458802</v>
      </c>
      <c r="W1029" s="11">
        <v>447.45113136982945</v>
      </c>
      <c r="X1029" s="11">
        <v>378.29901617874361</v>
      </c>
      <c r="Y1029" s="11">
        <v>257.35538425140294</v>
      </c>
      <c r="Z1029" s="11">
        <v>174.88764370580088</v>
      </c>
      <c r="AA1029" s="11">
        <v>109.8422068722937</v>
      </c>
      <c r="AB1029" s="11">
        <v>81.685001828235784</v>
      </c>
      <c r="AC1029" s="11">
        <v>119.28608234739005</v>
      </c>
      <c r="AD1029" s="11">
        <v>211.60541290053308</v>
      </c>
      <c r="AE1029" s="11">
        <v>292.79178573305092</v>
      </c>
      <c r="AF1029" s="12">
        <v>199.76426956069679</v>
      </c>
    </row>
    <row r="1030" spans="2:32" x14ac:dyDescent="0.2">
      <c r="B1030" s="8" t="s">
        <v>51</v>
      </c>
      <c r="C1030" s="1" t="s">
        <v>52</v>
      </c>
      <c r="D1030" s="9" t="s">
        <v>75</v>
      </c>
      <c r="E1030" s="9">
        <v>7</v>
      </c>
      <c r="F1030" s="9">
        <v>10</v>
      </c>
      <c r="G1030" s="9">
        <v>23</v>
      </c>
      <c r="H1030" s="13" t="s">
        <v>35</v>
      </c>
      <c r="I1030" s="11">
        <v>179.54796928638211</v>
      </c>
      <c r="J1030" s="11">
        <v>170.96319905866613</v>
      </c>
      <c r="K1030" s="11">
        <v>162.77301217377499</v>
      </c>
      <c r="L1030" s="11">
        <v>137.1070577196698</v>
      </c>
      <c r="M1030" s="11">
        <v>151.7775757343266</v>
      </c>
      <c r="N1030" s="11">
        <v>150.89286385762111</v>
      </c>
      <c r="O1030" s="11">
        <v>101.57991178398545</v>
      </c>
      <c r="P1030" s="11">
        <v>117.45756824068924</v>
      </c>
      <c r="Q1030" s="11">
        <v>70.773323272761047</v>
      </c>
      <c r="R1030" s="11">
        <v>54.027842523535647</v>
      </c>
      <c r="S1030" s="11">
        <v>55.66291040584516</v>
      </c>
      <c r="T1030" s="11">
        <v>68.208078186431081</v>
      </c>
      <c r="U1030" s="11">
        <v>104.32798156524899</v>
      </c>
      <c r="V1030" s="11">
        <v>100.17304487146615</v>
      </c>
      <c r="W1030" s="11">
        <v>214.27303593009964</v>
      </c>
      <c r="X1030" s="11">
        <v>410.70332720993821</v>
      </c>
      <c r="Y1030" s="11">
        <v>521.43167079825537</v>
      </c>
      <c r="Z1030" s="11">
        <v>469.39158436651155</v>
      </c>
      <c r="AA1030" s="11">
        <v>780.58448984874451</v>
      </c>
      <c r="AB1030" s="11">
        <v>898.71377267952232</v>
      </c>
      <c r="AC1030" s="11">
        <v>720.09675778224289</v>
      </c>
      <c r="AD1030" s="11">
        <v>790.69663925080442</v>
      </c>
      <c r="AE1030" s="11">
        <v>715.7447156176404</v>
      </c>
      <c r="AF1030" s="12">
        <v>660.96463079554121</v>
      </c>
    </row>
    <row r="1031" spans="2:32" x14ac:dyDescent="0.2">
      <c r="B1031" s="8" t="s">
        <v>51</v>
      </c>
      <c r="C1031" s="1" t="s">
        <v>52</v>
      </c>
      <c r="D1031" s="9" t="s">
        <v>75</v>
      </c>
      <c r="E1031" s="9">
        <v>7</v>
      </c>
      <c r="F1031" s="9">
        <v>10</v>
      </c>
      <c r="G1031" s="9">
        <v>24</v>
      </c>
      <c r="H1031" s="13" t="s">
        <v>35</v>
      </c>
      <c r="I1031" s="11">
        <v>752.72680869713304</v>
      </c>
      <c r="J1031" s="11">
        <v>827.80236952380608</v>
      </c>
      <c r="K1031" s="11">
        <v>850.10745185493386</v>
      </c>
      <c r="L1031" s="11">
        <v>802.36400076796735</v>
      </c>
      <c r="M1031" s="11">
        <v>905.11777775766382</v>
      </c>
      <c r="N1031" s="11">
        <v>905.12406000374619</v>
      </c>
      <c r="O1031" s="11">
        <v>905.12406000374619</v>
      </c>
      <c r="P1031" s="11">
        <v>905.12406000374619</v>
      </c>
      <c r="Q1031" s="11">
        <v>905.12406000374619</v>
      </c>
      <c r="R1031" s="11">
        <v>905.12406000374619</v>
      </c>
      <c r="S1031" s="11">
        <v>905.12406000374619</v>
      </c>
      <c r="T1031" s="11">
        <v>905.12406000374619</v>
      </c>
      <c r="U1031" s="11">
        <v>905.12406000374619</v>
      </c>
      <c r="V1031" s="11">
        <v>905.12406000374619</v>
      </c>
      <c r="W1031" s="11">
        <v>905.12406000374619</v>
      </c>
      <c r="X1031" s="11">
        <v>905.12406000374619</v>
      </c>
      <c r="Y1031" s="11">
        <v>905.12406000374619</v>
      </c>
      <c r="Z1031" s="11">
        <v>905.12406000374619</v>
      </c>
      <c r="AA1031" s="11">
        <v>905.12406000374619</v>
      </c>
      <c r="AB1031" s="11">
        <v>905.12406000374619</v>
      </c>
      <c r="AC1031" s="11">
        <v>905.12406000374619</v>
      </c>
      <c r="AD1031" s="11">
        <v>905.12406000374619</v>
      </c>
      <c r="AE1031" s="11">
        <v>905.12406000374619</v>
      </c>
      <c r="AF1031" s="12">
        <v>905.12406000374619</v>
      </c>
    </row>
    <row r="1032" spans="2:32" x14ac:dyDescent="0.2">
      <c r="B1032" s="8" t="s">
        <v>51</v>
      </c>
      <c r="C1032" s="1" t="s">
        <v>52</v>
      </c>
      <c r="D1032" s="9" t="s">
        <v>75</v>
      </c>
      <c r="E1032" s="9">
        <v>7</v>
      </c>
      <c r="F1032" s="9">
        <v>10</v>
      </c>
      <c r="G1032" s="9">
        <v>25</v>
      </c>
      <c r="H1032" s="13" t="s">
        <v>35</v>
      </c>
      <c r="I1032" s="11">
        <v>905.12406000374619</v>
      </c>
      <c r="J1032" s="11">
        <v>905.12406000374619</v>
      </c>
      <c r="K1032" s="11">
        <v>905.12406000374619</v>
      </c>
      <c r="L1032" s="11">
        <v>783.87101126551545</v>
      </c>
      <c r="M1032" s="11">
        <v>487.00454129410718</v>
      </c>
      <c r="N1032" s="11">
        <v>189.04146317157614</v>
      </c>
      <c r="O1032" s="11">
        <v>401.60404426638337</v>
      </c>
      <c r="P1032" s="11">
        <v>352.02041320080463</v>
      </c>
      <c r="Q1032" s="11">
        <v>672.92907131041272</v>
      </c>
      <c r="R1032" s="11">
        <v>882.9663190111379</v>
      </c>
      <c r="S1032" s="11">
        <v>892.74155868002072</v>
      </c>
      <c r="T1032" s="11">
        <v>553.88834467436959</v>
      </c>
      <c r="U1032" s="11">
        <v>225.07864491319734</v>
      </c>
      <c r="V1032" s="11">
        <v>187.79634790430984</v>
      </c>
      <c r="W1032" s="11">
        <v>638.77463662201762</v>
      </c>
      <c r="X1032" s="11">
        <v>905.12406000374619</v>
      </c>
      <c r="Y1032" s="11">
        <v>905.12406000374619</v>
      </c>
      <c r="Z1032" s="11">
        <v>905.12406000374619</v>
      </c>
      <c r="AA1032" s="11">
        <v>901.04746518539469</v>
      </c>
      <c r="AB1032" s="11">
        <v>634.16126597349205</v>
      </c>
      <c r="AC1032" s="11">
        <v>471.29374485543809</v>
      </c>
      <c r="AD1032" s="11">
        <v>418.92024602338898</v>
      </c>
      <c r="AE1032" s="11">
        <v>429.67435030342693</v>
      </c>
      <c r="AF1032" s="12">
        <v>381.56568699320428</v>
      </c>
    </row>
    <row r="1033" spans="2:32" x14ac:dyDescent="0.2">
      <c r="B1033" s="8" t="s">
        <v>51</v>
      </c>
      <c r="C1033" s="1" t="s">
        <v>52</v>
      </c>
      <c r="D1033" s="9" t="s">
        <v>75</v>
      </c>
      <c r="E1033" s="9">
        <v>7</v>
      </c>
      <c r="F1033" s="9">
        <v>10</v>
      </c>
      <c r="G1033" s="9">
        <v>26</v>
      </c>
      <c r="H1033" s="13" t="s">
        <v>35</v>
      </c>
      <c r="I1033" s="11">
        <v>399.71639123232751</v>
      </c>
      <c r="J1033" s="11">
        <v>456.1771387948977</v>
      </c>
      <c r="K1033" s="11">
        <v>418.40778960974762</v>
      </c>
      <c r="L1033" s="11">
        <v>425.91147919663103</v>
      </c>
      <c r="M1033" s="11">
        <v>466.45052171882259</v>
      </c>
      <c r="N1033" s="11">
        <v>416.59186428224461</v>
      </c>
      <c r="O1033" s="11">
        <v>401.91417349693285</v>
      </c>
      <c r="P1033" s="11">
        <v>500.75598937487854</v>
      </c>
      <c r="Q1033" s="11">
        <v>342.51560155784966</v>
      </c>
      <c r="R1033" s="11">
        <v>197.75576424634244</v>
      </c>
      <c r="S1033" s="11">
        <v>72.676455243040138</v>
      </c>
      <c r="T1033" s="11">
        <v>44.501642099461364</v>
      </c>
      <c r="U1033" s="11">
        <v>28.350094690590513</v>
      </c>
      <c r="V1033" s="11">
        <v>29.922880498583435</v>
      </c>
      <c r="W1033" s="11">
        <v>6.8409622112682031</v>
      </c>
      <c r="X1033" s="11">
        <v>0</v>
      </c>
      <c r="Y1033" s="11">
        <v>0.23669246629677496</v>
      </c>
      <c r="Z1033" s="11">
        <v>12.82102497053301</v>
      </c>
      <c r="AA1033" s="11">
        <v>0</v>
      </c>
      <c r="AB1033" s="11">
        <v>4.9068473225405626E-2</v>
      </c>
      <c r="AC1033" s="11">
        <v>0.4378417440600661</v>
      </c>
      <c r="AD1033" s="11">
        <v>4.9978278161868381</v>
      </c>
      <c r="AE1033" s="11">
        <v>31.04728718383554</v>
      </c>
      <c r="AF1033" s="12">
        <v>49.322618313095965</v>
      </c>
    </row>
    <row r="1034" spans="2:32" x14ac:dyDescent="0.2">
      <c r="B1034" s="8" t="s">
        <v>51</v>
      </c>
      <c r="C1034" s="1" t="s">
        <v>52</v>
      </c>
      <c r="D1034" s="9" t="s">
        <v>75</v>
      </c>
      <c r="E1034" s="9">
        <v>7</v>
      </c>
      <c r="F1034" s="9">
        <v>10</v>
      </c>
      <c r="G1034" s="9">
        <v>27</v>
      </c>
      <c r="H1034" s="13" t="s">
        <v>35</v>
      </c>
      <c r="I1034" s="11">
        <v>106.5161623558171</v>
      </c>
      <c r="J1034" s="11">
        <v>188.9423882649395</v>
      </c>
      <c r="K1034" s="11">
        <v>329.71338790697092</v>
      </c>
      <c r="L1034" s="11">
        <v>561.5706249166218</v>
      </c>
      <c r="M1034" s="11">
        <v>616.16943131827509</v>
      </c>
      <c r="N1034" s="11">
        <v>718.95241751398146</v>
      </c>
      <c r="O1034" s="11">
        <v>905.12406000374619</v>
      </c>
      <c r="P1034" s="11">
        <v>905.12406000374619</v>
      </c>
      <c r="Q1034" s="11">
        <v>905.12406000374619</v>
      </c>
      <c r="R1034" s="11">
        <v>905.12406000374619</v>
      </c>
      <c r="S1034" s="11">
        <v>905.12406000374619</v>
      </c>
      <c r="T1034" s="11">
        <v>905.12406000374619</v>
      </c>
      <c r="U1034" s="11">
        <v>905.12406000374619</v>
      </c>
      <c r="V1034" s="11">
        <v>905.12406000374619</v>
      </c>
      <c r="W1034" s="11">
        <v>905.12406000374619</v>
      </c>
      <c r="X1034" s="11">
        <v>69.498958321095486</v>
      </c>
      <c r="Y1034" s="11">
        <v>0</v>
      </c>
      <c r="Z1034" s="11">
        <v>0</v>
      </c>
      <c r="AA1034" s="11">
        <v>0</v>
      </c>
      <c r="AB1034" s="11">
        <v>71.726071226879995</v>
      </c>
      <c r="AC1034" s="11">
        <v>480.79392577061088</v>
      </c>
      <c r="AD1034" s="11">
        <v>905.12406000374619</v>
      </c>
      <c r="AE1034" s="11">
        <v>905.12406000374619</v>
      </c>
      <c r="AF1034" s="12">
        <v>201.56635127892051</v>
      </c>
    </row>
    <row r="1035" spans="2:32" x14ac:dyDescent="0.2">
      <c r="B1035" s="8" t="s">
        <v>51</v>
      </c>
      <c r="C1035" s="1" t="s">
        <v>52</v>
      </c>
      <c r="D1035" s="9" t="s">
        <v>75</v>
      </c>
      <c r="E1035" s="9">
        <v>7</v>
      </c>
      <c r="F1035" s="9">
        <v>10</v>
      </c>
      <c r="G1035" s="9">
        <v>28</v>
      </c>
      <c r="H1035" s="13" t="s">
        <v>35</v>
      </c>
      <c r="I1035" s="11">
        <v>478.67894609998172</v>
      </c>
      <c r="J1035" s="11">
        <v>904.62931693343955</v>
      </c>
      <c r="K1035" s="11">
        <v>905.12406000374619</v>
      </c>
      <c r="L1035" s="11">
        <v>905.12406000374619</v>
      </c>
      <c r="M1035" s="11">
        <v>905.12406000374619</v>
      </c>
      <c r="N1035" s="11">
        <v>737.97641872391409</v>
      </c>
      <c r="O1035" s="11">
        <v>560.82336145999193</v>
      </c>
      <c r="P1035" s="11">
        <v>775.19011295793212</v>
      </c>
      <c r="Q1035" s="11">
        <v>826.19987864953009</v>
      </c>
      <c r="R1035" s="11">
        <v>905.12406000374619</v>
      </c>
      <c r="S1035" s="11">
        <v>905.12406000374619</v>
      </c>
      <c r="T1035" s="11">
        <v>804.8156311100787</v>
      </c>
      <c r="U1035" s="11">
        <v>480.61449316473573</v>
      </c>
      <c r="V1035" s="11">
        <v>271.45416929853769</v>
      </c>
      <c r="W1035" s="11">
        <v>427.40908246750899</v>
      </c>
      <c r="X1035" s="11">
        <v>350.9365962208268</v>
      </c>
      <c r="Y1035" s="11">
        <v>427.99035214364471</v>
      </c>
      <c r="Z1035" s="11">
        <v>217.08324003955656</v>
      </c>
      <c r="AA1035" s="11">
        <v>220.80786716376238</v>
      </c>
      <c r="AB1035" s="11">
        <v>477.37674011187829</v>
      </c>
      <c r="AC1035" s="11">
        <v>736.12917931413733</v>
      </c>
      <c r="AD1035" s="11">
        <v>528.84566027355618</v>
      </c>
      <c r="AE1035" s="11">
        <v>310.90787285329918</v>
      </c>
      <c r="AF1035" s="12">
        <v>199.53480566514793</v>
      </c>
    </row>
    <row r="1036" spans="2:32" x14ac:dyDescent="0.2">
      <c r="B1036" s="8" t="s">
        <v>51</v>
      </c>
      <c r="C1036" s="1" t="s">
        <v>52</v>
      </c>
      <c r="D1036" s="9" t="s">
        <v>75</v>
      </c>
      <c r="E1036" s="9">
        <v>7</v>
      </c>
      <c r="F1036" s="9">
        <v>10</v>
      </c>
      <c r="G1036" s="9">
        <v>29</v>
      </c>
      <c r="H1036" s="13" t="s">
        <v>35</v>
      </c>
      <c r="I1036" s="11">
        <v>201.00465695204571</v>
      </c>
      <c r="J1036" s="11">
        <v>195.55971445681624</v>
      </c>
      <c r="K1036" s="11">
        <v>125.0517756026258</v>
      </c>
      <c r="L1036" s="11">
        <v>218.86118044616254</v>
      </c>
      <c r="M1036" s="11">
        <v>214.40059143173227</v>
      </c>
      <c r="N1036" s="11">
        <v>99.638560118149499</v>
      </c>
      <c r="O1036" s="11">
        <v>73.366401299850892</v>
      </c>
      <c r="P1036" s="11">
        <v>112.3255884632888</v>
      </c>
      <c r="Q1036" s="11">
        <v>56.877197331513493</v>
      </c>
      <c r="R1036" s="11">
        <v>54.54550041025324</v>
      </c>
      <c r="S1036" s="11">
        <v>0.19069075288311804</v>
      </c>
      <c r="T1036" s="11">
        <v>50.407236765189431</v>
      </c>
      <c r="U1036" s="11">
        <v>3.0048145935318251</v>
      </c>
      <c r="V1036" s="11">
        <v>119.64984544429514</v>
      </c>
      <c r="W1036" s="11">
        <v>256.0901431287769</v>
      </c>
      <c r="X1036" s="11">
        <v>383.27821432204962</v>
      </c>
      <c r="Y1036" s="11">
        <v>173.76041770070654</v>
      </c>
      <c r="Z1036" s="11">
        <v>628.89609610261164</v>
      </c>
      <c r="AA1036" s="11">
        <v>404.01710679878624</v>
      </c>
      <c r="AB1036" s="11">
        <v>278.91187543471807</v>
      </c>
      <c r="AC1036" s="11">
        <v>339.69338346232877</v>
      </c>
      <c r="AD1036" s="11">
        <v>439.87947047095713</v>
      </c>
      <c r="AE1036" s="11">
        <v>512.04903912677969</v>
      </c>
      <c r="AF1036" s="12">
        <v>574.89980243601053</v>
      </c>
    </row>
    <row r="1037" spans="2:32" x14ac:dyDescent="0.2">
      <c r="B1037" s="8" t="s">
        <v>51</v>
      </c>
      <c r="C1037" s="1" t="s">
        <v>52</v>
      </c>
      <c r="D1037" s="9" t="s">
        <v>75</v>
      </c>
      <c r="E1037" s="9">
        <v>7</v>
      </c>
      <c r="F1037" s="9">
        <v>10</v>
      </c>
      <c r="G1037" s="9">
        <v>30</v>
      </c>
      <c r="H1037" s="13" t="s">
        <v>35</v>
      </c>
      <c r="I1037" s="11">
        <v>605.26176821905881</v>
      </c>
      <c r="J1037" s="11">
        <v>641.78564592711325</v>
      </c>
      <c r="K1037" s="11">
        <v>607.30706029397538</v>
      </c>
      <c r="L1037" s="11">
        <v>526.59266548539517</v>
      </c>
      <c r="M1037" s="11">
        <v>370.43471271367446</v>
      </c>
      <c r="N1037" s="11">
        <v>167.40746396765749</v>
      </c>
      <c r="O1037" s="11">
        <v>199.34907462183409</v>
      </c>
      <c r="P1037" s="11">
        <v>579.91679120394303</v>
      </c>
      <c r="Q1037" s="11">
        <v>678.49591852407195</v>
      </c>
      <c r="R1037" s="11">
        <v>592.99772285496044</v>
      </c>
      <c r="S1037" s="11">
        <v>485.7517513241533</v>
      </c>
      <c r="T1037" s="11">
        <v>331.04694036006066</v>
      </c>
      <c r="U1037" s="11">
        <v>235.73153702762218</v>
      </c>
      <c r="V1037" s="11">
        <v>151.34776000110355</v>
      </c>
      <c r="W1037" s="11">
        <v>138.67661537608379</v>
      </c>
      <c r="X1037" s="11">
        <v>114.71500352042604</v>
      </c>
      <c r="Y1037" s="11">
        <v>72.790482866833671</v>
      </c>
      <c r="Z1037" s="11">
        <v>163.79062269955378</v>
      </c>
      <c r="AA1037" s="11">
        <v>396.79530871779588</v>
      </c>
      <c r="AB1037" s="11">
        <v>405.22148461465497</v>
      </c>
      <c r="AC1037" s="11">
        <v>403.81422910959463</v>
      </c>
      <c r="AD1037" s="11">
        <v>203.35664569006337</v>
      </c>
      <c r="AE1037" s="11">
        <v>181.92481175567789</v>
      </c>
      <c r="AF1037" s="12">
        <v>131.11181151642765</v>
      </c>
    </row>
    <row r="1038" spans="2:32" x14ac:dyDescent="0.2">
      <c r="B1038" s="8" t="s">
        <v>51</v>
      </c>
      <c r="C1038" s="1" t="s">
        <v>52</v>
      </c>
      <c r="D1038" s="9" t="s">
        <v>75</v>
      </c>
      <c r="E1038" s="9">
        <v>7</v>
      </c>
      <c r="F1038" s="9">
        <v>10</v>
      </c>
      <c r="G1038" s="9">
        <v>31</v>
      </c>
      <c r="H1038" s="13" t="s">
        <v>35</v>
      </c>
      <c r="I1038" s="11">
        <v>89.262936877511962</v>
      </c>
      <c r="J1038" s="11">
        <v>58.079611945481844</v>
      </c>
      <c r="K1038" s="11">
        <v>37.706680542211494</v>
      </c>
      <c r="L1038" s="11">
        <v>5.8570767618501085</v>
      </c>
      <c r="M1038" s="11">
        <v>2.4829904685540445</v>
      </c>
      <c r="N1038" s="11">
        <v>0</v>
      </c>
      <c r="O1038" s="11">
        <v>0</v>
      </c>
      <c r="P1038" s="11">
        <v>0</v>
      </c>
      <c r="Q1038" s="11">
        <v>0</v>
      </c>
      <c r="R1038" s="11">
        <v>0</v>
      </c>
      <c r="S1038" s="11">
        <v>12.703701393857875</v>
      </c>
      <c r="T1038" s="11">
        <v>67.229071900911748</v>
      </c>
      <c r="U1038" s="11">
        <v>87.229739745439019</v>
      </c>
      <c r="V1038" s="11">
        <v>117.70739276625874</v>
      </c>
      <c r="W1038" s="11">
        <v>166.06814739187436</v>
      </c>
      <c r="X1038" s="11">
        <v>268.39194673478903</v>
      </c>
      <c r="Y1038" s="11">
        <v>470.48916399898786</v>
      </c>
      <c r="Z1038" s="11">
        <v>797.40180354833672</v>
      </c>
      <c r="AA1038" s="11">
        <v>905.12406000374619</v>
      </c>
      <c r="AB1038" s="11">
        <v>905.12406000374619</v>
      </c>
      <c r="AC1038" s="11">
        <v>905.12406000374619</v>
      </c>
      <c r="AD1038" s="11">
        <v>905.12406000374619</v>
      </c>
      <c r="AE1038" s="11">
        <v>905.12406000374619</v>
      </c>
      <c r="AF1038" s="12">
        <v>905.12406000374619</v>
      </c>
    </row>
    <row r="1039" spans="2:32" x14ac:dyDescent="0.2">
      <c r="B1039" s="8" t="s">
        <v>51</v>
      </c>
      <c r="C1039" s="1" t="s">
        <v>52</v>
      </c>
      <c r="D1039" s="9" t="s">
        <v>75</v>
      </c>
      <c r="E1039" s="9">
        <v>7</v>
      </c>
      <c r="F1039" s="9">
        <v>11</v>
      </c>
      <c r="G1039" s="9">
        <v>1</v>
      </c>
      <c r="H1039" s="13" t="s">
        <v>35</v>
      </c>
      <c r="I1039" s="11">
        <v>905.12406000374619</v>
      </c>
      <c r="J1039" s="11">
        <v>905.12406000374619</v>
      </c>
      <c r="K1039" s="11">
        <v>905.12406000374619</v>
      </c>
      <c r="L1039" s="11">
        <v>905.12406000374619</v>
      </c>
      <c r="M1039" s="11">
        <v>905.12406000374619</v>
      </c>
      <c r="N1039" s="11">
        <v>821.32984262757498</v>
      </c>
      <c r="O1039" s="11">
        <v>550.43978016793892</v>
      </c>
      <c r="P1039" s="11">
        <v>218.02190151405938</v>
      </c>
      <c r="Q1039" s="11">
        <v>36.637868901297047</v>
      </c>
      <c r="R1039" s="11">
        <v>2.4577483977251502</v>
      </c>
      <c r="S1039" s="11">
        <v>27.736266221696834</v>
      </c>
      <c r="T1039" s="11">
        <v>60.283364772568738</v>
      </c>
      <c r="U1039" s="11">
        <v>86.667656826022267</v>
      </c>
      <c r="V1039" s="11">
        <v>116.07043859098869</v>
      </c>
      <c r="W1039" s="11">
        <v>216.300339408632</v>
      </c>
      <c r="X1039" s="11">
        <v>266.40623884951623</v>
      </c>
      <c r="Y1039" s="11">
        <v>195.71494098564924</v>
      </c>
      <c r="Z1039" s="11">
        <v>192.93533853880749</v>
      </c>
      <c r="AA1039" s="11">
        <v>131.63072828106456</v>
      </c>
      <c r="AB1039" s="11">
        <v>227.35450189586135</v>
      </c>
      <c r="AC1039" s="11">
        <v>289.71478046138225</v>
      </c>
      <c r="AD1039" s="11">
        <v>332.50179845141247</v>
      </c>
      <c r="AE1039" s="11">
        <v>325.29068666530338</v>
      </c>
      <c r="AF1039" s="12">
        <v>302.53849623287147</v>
      </c>
    </row>
    <row r="1040" spans="2:32" x14ac:dyDescent="0.2">
      <c r="B1040" s="8" t="s">
        <v>51</v>
      </c>
      <c r="C1040" s="1" t="s">
        <v>52</v>
      </c>
      <c r="D1040" s="9" t="s">
        <v>75</v>
      </c>
      <c r="E1040" s="9">
        <v>7</v>
      </c>
      <c r="F1040" s="9">
        <v>11</v>
      </c>
      <c r="G1040" s="9">
        <v>2</v>
      </c>
      <c r="H1040" s="13" t="s">
        <v>35</v>
      </c>
      <c r="I1040" s="11">
        <v>254.01433034802403</v>
      </c>
      <c r="J1040" s="11">
        <v>369.40818075080426</v>
      </c>
      <c r="K1040" s="11">
        <v>369.60257416951458</v>
      </c>
      <c r="L1040" s="11">
        <v>457.32591549467065</v>
      </c>
      <c r="M1040" s="11">
        <v>905.12406000374619</v>
      </c>
      <c r="N1040" s="11">
        <v>905.12406000374619</v>
      </c>
      <c r="O1040" s="11">
        <v>791.78495742771634</v>
      </c>
      <c r="P1040" s="11">
        <v>829.2866635001501</v>
      </c>
      <c r="Q1040" s="11">
        <v>885.01335975248912</v>
      </c>
      <c r="R1040" s="11">
        <v>905.12406000374619</v>
      </c>
      <c r="S1040" s="11">
        <v>905.12406000374619</v>
      </c>
      <c r="T1040" s="11">
        <v>905.12406000374619</v>
      </c>
      <c r="U1040" s="11">
        <v>905.12406000374619</v>
      </c>
      <c r="V1040" s="11">
        <v>905.12406000374619</v>
      </c>
      <c r="W1040" s="11">
        <v>905.12406000374619</v>
      </c>
      <c r="X1040" s="11">
        <v>905.12406000374619</v>
      </c>
      <c r="Y1040" s="11">
        <v>905.12406000374619</v>
      </c>
      <c r="Z1040" s="11">
        <v>905.12406000374619</v>
      </c>
      <c r="AA1040" s="11">
        <v>905.12406000374619</v>
      </c>
      <c r="AB1040" s="11">
        <v>905.12406000374619</v>
      </c>
      <c r="AC1040" s="11">
        <v>905.12406000374619</v>
      </c>
      <c r="AD1040" s="11">
        <v>905.12406000374619</v>
      </c>
      <c r="AE1040" s="11">
        <v>905.12406000374619</v>
      </c>
      <c r="AF1040" s="12">
        <v>895.3333413986403</v>
      </c>
    </row>
    <row r="1041" spans="2:32" x14ac:dyDescent="0.2">
      <c r="B1041" s="8" t="s">
        <v>51</v>
      </c>
      <c r="C1041" s="1" t="s">
        <v>52</v>
      </c>
      <c r="D1041" s="9" t="s">
        <v>75</v>
      </c>
      <c r="E1041" s="9">
        <v>7</v>
      </c>
      <c r="F1041" s="9">
        <v>11</v>
      </c>
      <c r="G1041" s="9">
        <v>3</v>
      </c>
      <c r="H1041" s="13" t="s">
        <v>35</v>
      </c>
      <c r="I1041" s="11">
        <v>905.12406000374619</v>
      </c>
      <c r="J1041" s="11">
        <v>905.12406000374619</v>
      </c>
      <c r="K1041" s="11">
        <v>905.12406000374619</v>
      </c>
      <c r="L1041" s="11">
        <v>905.12406000374619</v>
      </c>
      <c r="M1041" s="11">
        <v>905.12406000374619</v>
      </c>
      <c r="N1041" s="11">
        <v>905.12406000374619</v>
      </c>
      <c r="O1041" s="11">
        <v>676.89426960030141</v>
      </c>
      <c r="P1041" s="11">
        <v>185.6082480705216</v>
      </c>
      <c r="Q1041" s="11">
        <v>60.969222512019378</v>
      </c>
      <c r="R1041" s="11">
        <v>540.45159178650556</v>
      </c>
      <c r="S1041" s="11">
        <v>905.12406000374619</v>
      </c>
      <c r="T1041" s="11">
        <v>905.12406000374619</v>
      </c>
      <c r="U1041" s="11">
        <v>905.12406000374619</v>
      </c>
      <c r="V1041" s="11">
        <v>905.12406000374619</v>
      </c>
      <c r="W1041" s="11">
        <v>435.66217276999782</v>
      </c>
      <c r="X1041" s="11">
        <v>897.91871234033044</v>
      </c>
      <c r="Y1041" s="11">
        <v>104.15018428631676</v>
      </c>
      <c r="Z1041" s="11">
        <v>0</v>
      </c>
      <c r="AA1041" s="11">
        <v>29.803983324508671</v>
      </c>
      <c r="AB1041" s="11">
        <v>905.12406000374619</v>
      </c>
      <c r="AC1041" s="11">
        <v>905.12406000374619</v>
      </c>
      <c r="AD1041" s="11">
        <v>905.12406000374619</v>
      </c>
      <c r="AE1041" s="11">
        <v>905.12406000374619</v>
      </c>
      <c r="AF1041" s="12">
        <v>905.12406000374619</v>
      </c>
    </row>
    <row r="1042" spans="2:32" x14ac:dyDescent="0.2">
      <c r="B1042" s="8" t="s">
        <v>51</v>
      </c>
      <c r="C1042" s="1" t="s">
        <v>52</v>
      </c>
      <c r="D1042" s="9" t="s">
        <v>75</v>
      </c>
      <c r="E1042" s="9">
        <v>7</v>
      </c>
      <c r="F1042" s="9">
        <v>11</v>
      </c>
      <c r="G1042" s="9">
        <v>4</v>
      </c>
      <c r="H1042" s="13" t="s">
        <v>35</v>
      </c>
      <c r="I1042" s="11">
        <v>905.12406000374619</v>
      </c>
      <c r="J1042" s="11">
        <v>905.12406000374619</v>
      </c>
      <c r="K1042" s="11">
        <v>905.12406000374619</v>
      </c>
      <c r="L1042" s="11">
        <v>905.12406000374619</v>
      </c>
      <c r="M1042" s="11">
        <v>905.12406000374619</v>
      </c>
      <c r="N1042" s="11">
        <v>905.12406000374619</v>
      </c>
      <c r="O1042" s="11">
        <v>901.63566476184781</v>
      </c>
      <c r="P1042" s="11">
        <v>571.54372295437395</v>
      </c>
      <c r="Q1042" s="11">
        <v>407.68593851062502</v>
      </c>
      <c r="R1042" s="11">
        <v>118.2738068733742</v>
      </c>
      <c r="S1042" s="11">
        <v>12.2815866742759</v>
      </c>
      <c r="T1042" s="11">
        <v>17.671725477686234</v>
      </c>
      <c r="U1042" s="11">
        <v>30.815313628125303</v>
      </c>
      <c r="V1042" s="11">
        <v>3.4476104813829007</v>
      </c>
      <c r="W1042" s="11">
        <v>2.6290949392778225</v>
      </c>
      <c r="X1042" s="11">
        <v>0</v>
      </c>
      <c r="Y1042" s="11">
        <v>50.943607811466805</v>
      </c>
      <c r="Z1042" s="11">
        <v>123.63665919428509</v>
      </c>
      <c r="AA1042" s="11">
        <v>170.12320770690354</v>
      </c>
      <c r="AB1042" s="11">
        <v>322.95074429606046</v>
      </c>
      <c r="AC1042" s="11">
        <v>346.50926425137703</v>
      </c>
      <c r="AD1042" s="11">
        <v>358.27043848451592</v>
      </c>
      <c r="AE1042" s="11">
        <v>380.25107842649589</v>
      </c>
      <c r="AF1042" s="12">
        <v>398.40366086290061</v>
      </c>
    </row>
    <row r="1043" spans="2:32" x14ac:dyDescent="0.2">
      <c r="B1043" s="8" t="s">
        <v>51</v>
      </c>
      <c r="C1043" s="1" t="s">
        <v>52</v>
      </c>
      <c r="D1043" s="9" t="s">
        <v>75</v>
      </c>
      <c r="E1043" s="9">
        <v>7</v>
      </c>
      <c r="F1043" s="9">
        <v>11</v>
      </c>
      <c r="G1043" s="9">
        <v>5</v>
      </c>
      <c r="H1043" s="13" t="s">
        <v>35</v>
      </c>
      <c r="I1043" s="11">
        <v>328.48864136540391</v>
      </c>
      <c r="J1043" s="11">
        <v>225.52442532331884</v>
      </c>
      <c r="K1043" s="11">
        <v>193.81919227365208</v>
      </c>
      <c r="L1043" s="11">
        <v>157.06887845359878</v>
      </c>
      <c r="M1043" s="11">
        <v>86.313244237138164</v>
      </c>
      <c r="N1043" s="11">
        <v>85.298459102960351</v>
      </c>
      <c r="O1043" s="11">
        <v>67.936711061861672</v>
      </c>
      <c r="P1043" s="11">
        <v>107.86381747987825</v>
      </c>
      <c r="Q1043" s="11">
        <v>124.76507526403745</v>
      </c>
      <c r="R1043" s="11">
        <v>169.37531278739402</v>
      </c>
      <c r="S1043" s="11">
        <v>141.16691067603989</v>
      </c>
      <c r="T1043" s="11">
        <v>151.21926540083012</v>
      </c>
      <c r="U1043" s="11">
        <v>205.96026428983279</v>
      </c>
      <c r="V1043" s="11">
        <v>225.88575162116405</v>
      </c>
      <c r="W1043" s="11">
        <v>347.32197316847936</v>
      </c>
      <c r="X1043" s="11">
        <v>205.47311496543404</v>
      </c>
      <c r="Y1043" s="11">
        <v>251.25352606536029</v>
      </c>
      <c r="Z1043" s="11">
        <v>461.33395611222079</v>
      </c>
      <c r="AA1043" s="11">
        <v>430.34195228912142</v>
      </c>
      <c r="AB1043" s="11">
        <v>453.57635368240881</v>
      </c>
      <c r="AC1043" s="11">
        <v>524.91669823812981</v>
      </c>
      <c r="AD1043" s="11">
        <v>203.40611028228099</v>
      </c>
      <c r="AE1043" s="11">
        <v>373.51540961448268</v>
      </c>
      <c r="AF1043" s="12">
        <v>633.10623722427135</v>
      </c>
    </row>
    <row r="1044" spans="2:32" x14ac:dyDescent="0.2">
      <c r="B1044" s="8" t="s">
        <v>51</v>
      </c>
      <c r="C1044" s="1" t="s">
        <v>52</v>
      </c>
      <c r="D1044" s="9" t="s">
        <v>75</v>
      </c>
      <c r="E1044" s="9">
        <v>7</v>
      </c>
      <c r="F1044" s="9">
        <v>11</v>
      </c>
      <c r="G1044" s="9">
        <v>6</v>
      </c>
      <c r="H1044" s="13" t="s">
        <v>35</v>
      </c>
      <c r="I1044" s="11">
        <v>867.48084148091084</v>
      </c>
      <c r="J1044" s="11">
        <v>904.54719437641029</v>
      </c>
      <c r="K1044" s="11">
        <v>905.12406000374619</v>
      </c>
      <c r="L1044" s="11">
        <v>905.12406000374619</v>
      </c>
      <c r="M1044" s="11">
        <v>905.12406000374619</v>
      </c>
      <c r="N1044" s="11">
        <v>905.12406000374619</v>
      </c>
      <c r="O1044" s="11">
        <v>905.12406000374619</v>
      </c>
      <c r="P1044" s="11">
        <v>905.12406000374619</v>
      </c>
      <c r="Q1044" s="11">
        <v>562.72293133197741</v>
      </c>
      <c r="R1044" s="11">
        <v>51.174953952136676</v>
      </c>
      <c r="S1044" s="11">
        <v>2.3788772673484786</v>
      </c>
      <c r="T1044" s="11">
        <v>22.998564175278887</v>
      </c>
      <c r="U1044" s="11">
        <v>68.715669097629473</v>
      </c>
      <c r="V1044" s="11">
        <v>30.333199815405958</v>
      </c>
      <c r="W1044" s="11">
        <v>136.5581059898729</v>
      </c>
      <c r="X1044" s="11">
        <v>814.01555952179058</v>
      </c>
      <c r="Y1044" s="11">
        <v>886.7516637198969</v>
      </c>
      <c r="Z1044" s="11">
        <v>511.15582678823557</v>
      </c>
      <c r="AA1044" s="11">
        <v>418.74269161479538</v>
      </c>
      <c r="AB1044" s="11">
        <v>445.16371375906505</v>
      </c>
      <c r="AC1044" s="11">
        <v>704.15708033683632</v>
      </c>
      <c r="AD1044" s="11">
        <v>905.12406000374619</v>
      </c>
      <c r="AE1044" s="11">
        <v>905.12406000374619</v>
      </c>
      <c r="AF1044" s="12">
        <v>905.12406000374619</v>
      </c>
    </row>
    <row r="1045" spans="2:32" x14ac:dyDescent="0.2">
      <c r="B1045" s="8" t="s">
        <v>51</v>
      </c>
      <c r="C1045" s="1" t="s">
        <v>52</v>
      </c>
      <c r="D1045" s="9" t="s">
        <v>75</v>
      </c>
      <c r="E1045" s="9">
        <v>7</v>
      </c>
      <c r="F1045" s="9">
        <v>11</v>
      </c>
      <c r="G1045" s="9">
        <v>7</v>
      </c>
      <c r="H1045" s="13" t="s">
        <v>35</v>
      </c>
      <c r="I1045" s="11">
        <v>905.12406000374619</v>
      </c>
      <c r="J1045" s="11">
        <v>905.12406000374619</v>
      </c>
      <c r="K1045" s="11">
        <v>905.12406000374619</v>
      </c>
      <c r="L1045" s="11">
        <v>905.12406000374619</v>
      </c>
      <c r="M1045" s="11">
        <v>905.12406000374619</v>
      </c>
      <c r="N1045" s="11">
        <v>905.12406000374619</v>
      </c>
      <c r="O1045" s="11">
        <v>905.12406000374619</v>
      </c>
      <c r="P1045" s="11">
        <v>905.12406000374619</v>
      </c>
      <c r="Q1045" s="11">
        <v>905.12406000374619</v>
      </c>
      <c r="R1045" s="11">
        <v>905.12406000374619</v>
      </c>
      <c r="S1045" s="11">
        <v>905.12406000374619</v>
      </c>
      <c r="T1045" s="11">
        <v>905.12406000374619</v>
      </c>
      <c r="U1045" s="11">
        <v>905.12406000374619</v>
      </c>
      <c r="V1045" s="11">
        <v>905.12406000374619</v>
      </c>
      <c r="W1045" s="11">
        <v>905.12406000374619</v>
      </c>
      <c r="X1045" s="11">
        <v>905.12406000374619</v>
      </c>
      <c r="Y1045" s="11">
        <v>905.12406000374619</v>
      </c>
      <c r="Z1045" s="11">
        <v>905.12406000374619</v>
      </c>
      <c r="AA1045" s="11">
        <v>905.12406000374619</v>
      </c>
      <c r="AB1045" s="11">
        <v>905.12406000374619</v>
      </c>
      <c r="AC1045" s="11">
        <v>905.12406000374619</v>
      </c>
      <c r="AD1045" s="11">
        <v>905.12406000374619</v>
      </c>
      <c r="AE1045" s="11">
        <v>905.12406000374619</v>
      </c>
      <c r="AF1045" s="12">
        <v>905.12406000374619</v>
      </c>
    </row>
    <row r="1046" spans="2:32" x14ac:dyDescent="0.2">
      <c r="B1046" s="8" t="s">
        <v>51</v>
      </c>
      <c r="C1046" s="1" t="s">
        <v>52</v>
      </c>
      <c r="D1046" s="9" t="s">
        <v>75</v>
      </c>
      <c r="E1046" s="9">
        <v>7</v>
      </c>
      <c r="F1046" s="9">
        <v>11</v>
      </c>
      <c r="G1046" s="9">
        <v>8</v>
      </c>
      <c r="H1046" s="13" t="s">
        <v>35</v>
      </c>
      <c r="I1046" s="11">
        <v>905.12406000374619</v>
      </c>
      <c r="J1046" s="11">
        <v>905.12406000374619</v>
      </c>
      <c r="K1046" s="11">
        <v>905.12406000374619</v>
      </c>
      <c r="L1046" s="11">
        <v>905.12406000374619</v>
      </c>
      <c r="M1046" s="11">
        <v>905.12406000374619</v>
      </c>
      <c r="N1046" s="11">
        <v>905.12406000374619</v>
      </c>
      <c r="O1046" s="11">
        <v>905.12406000374619</v>
      </c>
      <c r="P1046" s="11">
        <v>905.12406000374619</v>
      </c>
      <c r="Q1046" s="11">
        <v>905.12406000374619</v>
      </c>
      <c r="R1046" s="11">
        <v>904.88183731976301</v>
      </c>
      <c r="S1046" s="11">
        <v>723.16981236307606</v>
      </c>
      <c r="T1046" s="11">
        <v>487.16457665563746</v>
      </c>
      <c r="U1046" s="11">
        <v>449.16971426577402</v>
      </c>
      <c r="V1046" s="11">
        <v>507.89310666461034</v>
      </c>
      <c r="W1046" s="11">
        <v>473.67403608353669</v>
      </c>
      <c r="X1046" s="11">
        <v>590.88572239381415</v>
      </c>
      <c r="Y1046" s="11">
        <v>520.05602081987445</v>
      </c>
      <c r="Z1046" s="11">
        <v>537.14159290370731</v>
      </c>
      <c r="AA1046" s="11">
        <v>396.63112836915968</v>
      </c>
      <c r="AB1046" s="11">
        <v>246.725694349956</v>
      </c>
      <c r="AC1046" s="11">
        <v>188.2509526033875</v>
      </c>
      <c r="AD1046" s="11">
        <v>224.17260902079545</v>
      </c>
      <c r="AE1046" s="11">
        <v>191.30938638985947</v>
      </c>
      <c r="AF1046" s="12">
        <v>143.92591771820008</v>
      </c>
    </row>
    <row r="1047" spans="2:32" x14ac:dyDescent="0.2">
      <c r="B1047" s="8" t="s">
        <v>51</v>
      </c>
      <c r="C1047" s="1" t="s">
        <v>52</v>
      </c>
      <c r="D1047" s="9" t="s">
        <v>75</v>
      </c>
      <c r="E1047" s="9">
        <v>7</v>
      </c>
      <c r="F1047" s="9">
        <v>11</v>
      </c>
      <c r="G1047" s="9">
        <v>9</v>
      </c>
      <c r="H1047" s="13" t="s">
        <v>35</v>
      </c>
      <c r="I1047" s="11">
        <v>48.143167089606052</v>
      </c>
      <c r="J1047" s="11">
        <v>35.55891337592297</v>
      </c>
      <c r="K1047" s="11">
        <v>81.915404822425657</v>
      </c>
      <c r="L1047" s="11">
        <v>95.067562247964403</v>
      </c>
      <c r="M1047" s="11">
        <v>143.78076221272514</v>
      </c>
      <c r="N1047" s="11">
        <v>302.5524855643522</v>
      </c>
      <c r="O1047" s="11">
        <v>658.24739745155364</v>
      </c>
      <c r="P1047" s="11">
        <v>521.9240823133149</v>
      </c>
      <c r="Q1047" s="11">
        <v>315.82204651138647</v>
      </c>
      <c r="R1047" s="11">
        <v>160.7414665600015</v>
      </c>
      <c r="S1047" s="11">
        <v>208.71493204861659</v>
      </c>
      <c r="T1047" s="11">
        <v>174.71528672244548</v>
      </c>
      <c r="U1047" s="11">
        <v>97.600254613296045</v>
      </c>
      <c r="V1047" s="11">
        <v>98.482537786619346</v>
      </c>
      <c r="W1047" s="11">
        <v>196.25948866664717</v>
      </c>
      <c r="X1047" s="11">
        <v>289.69865387092506</v>
      </c>
      <c r="Y1047" s="11">
        <v>177.86400350931166</v>
      </c>
      <c r="Z1047" s="11">
        <v>323.06201129367622</v>
      </c>
      <c r="AA1047" s="11">
        <v>517.40805409634777</v>
      </c>
      <c r="AB1047" s="11">
        <v>611.76246807452378</v>
      </c>
      <c r="AC1047" s="11">
        <v>897.98036902352612</v>
      </c>
      <c r="AD1047" s="11">
        <v>902.31997622681195</v>
      </c>
      <c r="AE1047" s="11">
        <v>905.12406000374619</v>
      </c>
      <c r="AF1047" s="12">
        <v>905.12406000374619</v>
      </c>
    </row>
    <row r="1048" spans="2:32" x14ac:dyDescent="0.2">
      <c r="B1048" s="8" t="s">
        <v>51</v>
      </c>
      <c r="C1048" s="1" t="s">
        <v>52</v>
      </c>
      <c r="D1048" s="9" t="s">
        <v>75</v>
      </c>
      <c r="E1048" s="9">
        <v>7</v>
      </c>
      <c r="F1048" s="9">
        <v>11</v>
      </c>
      <c r="G1048" s="9">
        <v>10</v>
      </c>
      <c r="H1048" s="13" t="s">
        <v>35</v>
      </c>
      <c r="I1048" s="11">
        <v>905.12406000374619</v>
      </c>
      <c r="J1048" s="11">
        <v>905.12406000374619</v>
      </c>
      <c r="K1048" s="11">
        <v>905.12406000374619</v>
      </c>
      <c r="L1048" s="11">
        <v>905.12406000374619</v>
      </c>
      <c r="M1048" s="11">
        <v>905.12406000374619</v>
      </c>
      <c r="N1048" s="11">
        <v>902.05411416324284</v>
      </c>
      <c r="O1048" s="11">
        <v>127.13812895605754</v>
      </c>
      <c r="P1048" s="11">
        <v>358.71220343837945</v>
      </c>
      <c r="Q1048" s="11">
        <v>751.34536221334702</v>
      </c>
      <c r="R1048" s="11">
        <v>543.77820300043834</v>
      </c>
      <c r="S1048" s="11">
        <v>537.99118572950704</v>
      </c>
      <c r="T1048" s="11">
        <v>905.12406000374619</v>
      </c>
      <c r="U1048" s="11">
        <v>905.12406000374619</v>
      </c>
      <c r="V1048" s="11">
        <v>905.12406000374619</v>
      </c>
      <c r="W1048" s="11">
        <v>905.12406000374619</v>
      </c>
      <c r="X1048" s="11">
        <v>905.12406000374619</v>
      </c>
      <c r="Y1048" s="11">
        <v>510.79443572496683</v>
      </c>
      <c r="Z1048" s="11">
        <v>779.29229011857569</v>
      </c>
      <c r="AA1048" s="11">
        <v>905.12406000374619</v>
      </c>
      <c r="AB1048" s="11">
        <v>905.12406000374619</v>
      </c>
      <c r="AC1048" s="11">
        <v>905.12406000374619</v>
      </c>
      <c r="AD1048" s="11">
        <v>905.12406000374619</v>
      </c>
      <c r="AE1048" s="11">
        <v>905.12406000374619</v>
      </c>
      <c r="AF1048" s="12">
        <v>905.12406000374619</v>
      </c>
    </row>
    <row r="1049" spans="2:32" x14ac:dyDescent="0.2">
      <c r="B1049" s="8" t="s">
        <v>51</v>
      </c>
      <c r="C1049" s="1" t="s">
        <v>52</v>
      </c>
      <c r="D1049" s="9" t="s">
        <v>75</v>
      </c>
      <c r="E1049" s="9">
        <v>7</v>
      </c>
      <c r="F1049" s="9">
        <v>11</v>
      </c>
      <c r="G1049" s="9">
        <v>11</v>
      </c>
      <c r="H1049" s="13" t="s">
        <v>35</v>
      </c>
      <c r="I1049" s="11">
        <v>905.12406000374619</v>
      </c>
      <c r="J1049" s="11">
        <v>905.12406000374619</v>
      </c>
      <c r="K1049" s="11">
        <v>905.12406000374619</v>
      </c>
      <c r="L1049" s="11">
        <v>905.12406000374619</v>
      </c>
      <c r="M1049" s="11">
        <v>905.12406000374619</v>
      </c>
      <c r="N1049" s="11">
        <v>905.12406000374619</v>
      </c>
      <c r="O1049" s="11">
        <v>905.12406000374619</v>
      </c>
      <c r="P1049" s="11">
        <v>905.12406000374619</v>
      </c>
      <c r="Q1049" s="11">
        <v>902.020371377586</v>
      </c>
      <c r="R1049" s="11">
        <v>647.73894842294533</v>
      </c>
      <c r="S1049" s="11">
        <v>508.53933606054221</v>
      </c>
      <c r="T1049" s="11">
        <v>473.8287282976263</v>
      </c>
      <c r="U1049" s="11">
        <v>699.26742039155329</v>
      </c>
      <c r="V1049" s="11">
        <v>902.71413859438485</v>
      </c>
      <c r="W1049" s="11">
        <v>905.12406000374619</v>
      </c>
      <c r="X1049" s="11">
        <v>905.12406000374619</v>
      </c>
      <c r="Y1049" s="11">
        <v>905.12406000374619</v>
      </c>
      <c r="Z1049" s="11">
        <v>905.12406000374619</v>
      </c>
      <c r="AA1049" s="11">
        <v>905.12406000374619</v>
      </c>
      <c r="AB1049" s="11">
        <v>746.25479992429007</v>
      </c>
      <c r="AC1049" s="11">
        <v>315.57425400098049</v>
      </c>
      <c r="AD1049" s="11">
        <v>136.63201952947028</v>
      </c>
      <c r="AE1049" s="11">
        <v>62.349511313860035</v>
      </c>
      <c r="AF1049" s="12">
        <v>11.918998462631544</v>
      </c>
    </row>
    <row r="1050" spans="2:32" x14ac:dyDescent="0.2">
      <c r="B1050" s="8" t="s">
        <v>51</v>
      </c>
      <c r="C1050" s="1" t="s">
        <v>52</v>
      </c>
      <c r="D1050" s="9" t="s">
        <v>75</v>
      </c>
      <c r="E1050" s="9">
        <v>7</v>
      </c>
      <c r="F1050" s="9">
        <v>11</v>
      </c>
      <c r="G1050" s="9">
        <v>12</v>
      </c>
      <c r="H1050" s="13" t="s">
        <v>35</v>
      </c>
      <c r="I1050" s="11">
        <v>13.863493275428761</v>
      </c>
      <c r="J1050" s="11">
        <v>1.2937090681248029</v>
      </c>
      <c r="K1050" s="11">
        <v>1.8091639184828114</v>
      </c>
      <c r="L1050" s="11">
        <v>18.395329315535076</v>
      </c>
      <c r="M1050" s="11">
        <v>6.4079173145066628</v>
      </c>
      <c r="N1050" s="11">
        <v>3.3153455720986038</v>
      </c>
      <c r="O1050" s="11">
        <v>14.578367948538128</v>
      </c>
      <c r="P1050" s="11">
        <v>4.6026853656036346</v>
      </c>
      <c r="Q1050" s="11">
        <v>4.4773404900289995</v>
      </c>
      <c r="R1050" s="11">
        <v>23.614908376092611</v>
      </c>
      <c r="S1050" s="11">
        <v>47.389054689438076</v>
      </c>
      <c r="T1050" s="11">
        <v>55.129761439388247</v>
      </c>
      <c r="U1050" s="11">
        <v>122.3692889083603</v>
      </c>
      <c r="V1050" s="11">
        <v>104.3266457783886</v>
      </c>
      <c r="W1050" s="11">
        <v>118.27341018515455</v>
      </c>
      <c r="X1050" s="11">
        <v>136.90622014131935</v>
      </c>
      <c r="Y1050" s="11">
        <v>149.29404842112911</v>
      </c>
      <c r="Z1050" s="11">
        <v>124.61857587602439</v>
      </c>
      <c r="AA1050" s="11">
        <v>84.605525740989592</v>
      </c>
      <c r="AB1050" s="11">
        <v>65.906266460288521</v>
      </c>
      <c r="AC1050" s="11">
        <v>83.884751342580984</v>
      </c>
      <c r="AD1050" s="11">
        <v>75.914977385301228</v>
      </c>
      <c r="AE1050" s="11">
        <v>121.096105925674</v>
      </c>
      <c r="AF1050" s="12">
        <v>162.55370025836405</v>
      </c>
    </row>
    <row r="1051" spans="2:32" x14ac:dyDescent="0.2">
      <c r="B1051" s="8" t="s">
        <v>51</v>
      </c>
      <c r="C1051" s="1" t="s">
        <v>52</v>
      </c>
      <c r="D1051" s="9" t="s">
        <v>75</v>
      </c>
      <c r="E1051" s="9">
        <v>7</v>
      </c>
      <c r="F1051" s="9">
        <v>11</v>
      </c>
      <c r="G1051" s="9">
        <v>13</v>
      </c>
      <c r="H1051" s="13" t="s">
        <v>35</v>
      </c>
      <c r="I1051" s="11">
        <v>214.02525961104999</v>
      </c>
      <c r="J1051" s="11">
        <v>262.21946185439299</v>
      </c>
      <c r="K1051" s="11">
        <v>462.76102983687969</v>
      </c>
      <c r="L1051" s="11">
        <v>681.9874872717229</v>
      </c>
      <c r="M1051" s="11">
        <v>789.17996256269805</v>
      </c>
      <c r="N1051" s="11">
        <v>905.12406000374619</v>
      </c>
      <c r="O1051" s="11">
        <v>905.12406000374619</v>
      </c>
      <c r="P1051" s="11">
        <v>905.12406000374619</v>
      </c>
      <c r="Q1051" s="11">
        <v>905.12406000374619</v>
      </c>
      <c r="R1051" s="11">
        <v>905.12406000374619</v>
      </c>
      <c r="S1051" s="11">
        <v>905.12406000374619</v>
      </c>
      <c r="T1051" s="11">
        <v>905.12406000374619</v>
      </c>
      <c r="U1051" s="11">
        <v>905.12406000374619</v>
      </c>
      <c r="V1051" s="11">
        <v>734.12041493808908</v>
      </c>
      <c r="W1051" s="11">
        <v>848.99109024963491</v>
      </c>
      <c r="X1051" s="11">
        <v>905.12406000374619</v>
      </c>
      <c r="Y1051" s="11">
        <v>905.12406000374619</v>
      </c>
      <c r="Z1051" s="11">
        <v>905.12406000374619</v>
      </c>
      <c r="AA1051" s="11">
        <v>905.12406000374619</v>
      </c>
      <c r="AB1051" s="11">
        <v>717.14785851830743</v>
      </c>
      <c r="AC1051" s="11">
        <v>409.50500496116871</v>
      </c>
      <c r="AD1051" s="11">
        <v>366.77776545705274</v>
      </c>
      <c r="AE1051" s="11">
        <v>905.12406000374619</v>
      </c>
      <c r="AF1051" s="12">
        <v>905.12406000374619</v>
      </c>
    </row>
    <row r="1052" spans="2:32" x14ac:dyDescent="0.2">
      <c r="B1052" s="8" t="s">
        <v>51</v>
      </c>
      <c r="C1052" s="1" t="s">
        <v>52</v>
      </c>
      <c r="D1052" s="9" t="s">
        <v>75</v>
      </c>
      <c r="E1052" s="9">
        <v>7</v>
      </c>
      <c r="F1052" s="9">
        <v>11</v>
      </c>
      <c r="G1052" s="9">
        <v>14</v>
      </c>
      <c r="H1052" s="13" t="s">
        <v>35</v>
      </c>
      <c r="I1052" s="11">
        <v>905.12406000374619</v>
      </c>
      <c r="J1052" s="11">
        <v>905.12406000374619</v>
      </c>
      <c r="K1052" s="11">
        <v>905.12406000374619</v>
      </c>
      <c r="L1052" s="11">
        <v>905.12406000374619</v>
      </c>
      <c r="M1052" s="11">
        <v>905.12406000374619</v>
      </c>
      <c r="N1052" s="11">
        <v>905.12406000374619</v>
      </c>
      <c r="O1052" s="11">
        <v>905.12406000374619</v>
      </c>
      <c r="P1052" s="11">
        <v>905.12406000374619</v>
      </c>
      <c r="Q1052" s="11">
        <v>905.12406000374619</v>
      </c>
      <c r="R1052" s="11">
        <v>905.12406000374619</v>
      </c>
      <c r="S1052" s="11">
        <v>905.12406000374619</v>
      </c>
      <c r="T1052" s="11">
        <v>905.12406000374619</v>
      </c>
      <c r="U1052" s="11">
        <v>905.12406000374619</v>
      </c>
      <c r="V1052" s="11">
        <v>905.12406000374619</v>
      </c>
      <c r="W1052" s="11">
        <v>905.12406000374619</v>
      </c>
      <c r="X1052" s="11">
        <v>905.12406000374619</v>
      </c>
      <c r="Y1052" s="11">
        <v>905.12406000374619</v>
      </c>
      <c r="Z1052" s="11">
        <v>905.12406000374619</v>
      </c>
      <c r="AA1052" s="11">
        <v>905.12406000374619</v>
      </c>
      <c r="AB1052" s="11">
        <v>905.12406000374619</v>
      </c>
      <c r="AC1052" s="11">
        <v>904.2806846586052</v>
      </c>
      <c r="AD1052" s="11">
        <v>891.95906283299348</v>
      </c>
      <c r="AE1052" s="11">
        <v>804.73525721948477</v>
      </c>
      <c r="AF1052" s="12">
        <v>753.90256019580431</v>
      </c>
    </row>
    <row r="1053" spans="2:32" x14ac:dyDescent="0.2">
      <c r="B1053" s="8" t="s">
        <v>51</v>
      </c>
      <c r="C1053" s="1" t="s">
        <v>52</v>
      </c>
      <c r="D1053" s="9" t="s">
        <v>75</v>
      </c>
      <c r="E1053" s="9">
        <v>7</v>
      </c>
      <c r="F1053" s="9">
        <v>11</v>
      </c>
      <c r="G1053" s="9">
        <v>15</v>
      </c>
      <c r="H1053" s="13" t="s">
        <v>35</v>
      </c>
      <c r="I1053" s="11">
        <v>683.23033574916576</v>
      </c>
      <c r="J1053" s="11">
        <v>600.46621243415825</v>
      </c>
      <c r="K1053" s="11">
        <v>616.92433709488171</v>
      </c>
      <c r="L1053" s="11">
        <v>620.75190885977884</v>
      </c>
      <c r="M1053" s="11">
        <v>450.3933274124297</v>
      </c>
      <c r="N1053" s="11">
        <v>235.08861066829067</v>
      </c>
      <c r="O1053" s="11">
        <v>238.86003081099238</v>
      </c>
      <c r="P1053" s="11">
        <v>197.52118388233518</v>
      </c>
      <c r="Q1053" s="11">
        <v>137.86406837254023</v>
      </c>
      <c r="R1053" s="11">
        <v>113.06728209349579</v>
      </c>
      <c r="S1053" s="11">
        <v>83.996722664177625</v>
      </c>
      <c r="T1053" s="11">
        <v>43.883881155008154</v>
      </c>
      <c r="U1053" s="11">
        <v>0.59644926201705473</v>
      </c>
      <c r="V1053" s="11">
        <v>0</v>
      </c>
      <c r="W1053" s="11">
        <v>0</v>
      </c>
      <c r="X1053" s="11">
        <v>0</v>
      </c>
      <c r="Y1053" s="11">
        <v>7.2523041134105863</v>
      </c>
      <c r="Z1053" s="11">
        <v>52.103872278237347</v>
      </c>
      <c r="AA1053" s="11">
        <v>70.52145863635063</v>
      </c>
      <c r="AB1053" s="11">
        <v>100.1793352132262</v>
      </c>
      <c r="AC1053" s="11">
        <v>169.57001384186549</v>
      </c>
      <c r="AD1053" s="11">
        <v>225.60863656525655</v>
      </c>
      <c r="AE1053" s="11">
        <v>367.28999519171089</v>
      </c>
      <c r="AF1053" s="12">
        <v>539.82667021491375</v>
      </c>
    </row>
    <row r="1054" spans="2:32" x14ac:dyDescent="0.2">
      <c r="B1054" s="8" t="s">
        <v>51</v>
      </c>
      <c r="C1054" s="1" t="s">
        <v>52</v>
      </c>
      <c r="D1054" s="9" t="s">
        <v>75</v>
      </c>
      <c r="E1054" s="9">
        <v>7</v>
      </c>
      <c r="F1054" s="9">
        <v>11</v>
      </c>
      <c r="G1054" s="9">
        <v>16</v>
      </c>
      <c r="H1054" s="13" t="s">
        <v>35</v>
      </c>
      <c r="I1054" s="11">
        <v>882.90848348792963</v>
      </c>
      <c r="J1054" s="11">
        <v>904.63967940120347</v>
      </c>
      <c r="K1054" s="11">
        <v>905.12406000374619</v>
      </c>
      <c r="L1054" s="11">
        <v>905.12406000374619</v>
      </c>
      <c r="M1054" s="11">
        <v>905.12406000374619</v>
      </c>
      <c r="N1054" s="11">
        <v>905.12406000374619</v>
      </c>
      <c r="O1054" s="11">
        <v>905.12406000374619</v>
      </c>
      <c r="P1054" s="11">
        <v>905.12406000374619</v>
      </c>
      <c r="Q1054" s="11">
        <v>905.12406000374619</v>
      </c>
      <c r="R1054" s="11">
        <v>905.12406000374619</v>
      </c>
      <c r="S1054" s="11">
        <v>905.12406000374619</v>
      </c>
      <c r="T1054" s="11">
        <v>905.12406000374619</v>
      </c>
      <c r="U1054" s="11">
        <v>905.12406000374619</v>
      </c>
      <c r="V1054" s="11">
        <v>905.12406000374619</v>
      </c>
      <c r="W1054" s="11">
        <v>905.12406000374619</v>
      </c>
      <c r="X1054" s="11">
        <v>905.12406000374619</v>
      </c>
      <c r="Y1054" s="11">
        <v>905.12406000374619</v>
      </c>
      <c r="Z1054" s="11">
        <v>905.12406000374619</v>
      </c>
      <c r="AA1054" s="11">
        <v>676.92542176901725</v>
      </c>
      <c r="AB1054" s="11">
        <v>245.95435434712999</v>
      </c>
      <c r="AC1054" s="11">
        <v>166.14269239435228</v>
      </c>
      <c r="AD1054" s="11">
        <v>173.27563231426649</v>
      </c>
      <c r="AE1054" s="11">
        <v>905.12406000374619</v>
      </c>
      <c r="AF1054" s="12">
        <v>905.12406000374619</v>
      </c>
    </row>
    <row r="1055" spans="2:32" x14ac:dyDescent="0.2">
      <c r="B1055" s="8" t="s">
        <v>51</v>
      </c>
      <c r="C1055" s="1" t="s">
        <v>52</v>
      </c>
      <c r="D1055" s="9" t="s">
        <v>75</v>
      </c>
      <c r="E1055" s="9">
        <v>7</v>
      </c>
      <c r="F1055" s="9">
        <v>11</v>
      </c>
      <c r="G1055" s="9">
        <v>17</v>
      </c>
      <c r="H1055" s="13" t="s">
        <v>35</v>
      </c>
      <c r="I1055" s="11">
        <v>905.12406000374619</v>
      </c>
      <c r="J1055" s="11">
        <v>905.12406000374619</v>
      </c>
      <c r="K1055" s="11">
        <v>905.12406000374619</v>
      </c>
      <c r="L1055" s="11">
        <v>905.12406000374619</v>
      </c>
      <c r="M1055" s="11">
        <v>905.12406000374619</v>
      </c>
      <c r="N1055" s="11">
        <v>905.12406000374619</v>
      </c>
      <c r="O1055" s="11">
        <v>905.12406000374619</v>
      </c>
      <c r="P1055" s="11">
        <v>905.12406000374619</v>
      </c>
      <c r="Q1055" s="11">
        <v>905.12406000374619</v>
      </c>
      <c r="R1055" s="11">
        <v>905.12406000374619</v>
      </c>
      <c r="S1055" s="11">
        <v>905.12406000374619</v>
      </c>
      <c r="T1055" s="11">
        <v>905.12406000374619</v>
      </c>
      <c r="U1055" s="11">
        <v>905.12406000374619</v>
      </c>
      <c r="V1055" s="11">
        <v>905.12406000374619</v>
      </c>
      <c r="W1055" s="11">
        <v>904.53553660017553</v>
      </c>
      <c r="X1055" s="11">
        <v>816.70157593163867</v>
      </c>
      <c r="Y1055" s="11">
        <v>775.79949082787823</v>
      </c>
      <c r="Z1055" s="11">
        <v>905.12406000374619</v>
      </c>
      <c r="AA1055" s="11">
        <v>905.12406000374619</v>
      </c>
      <c r="AB1055" s="11">
        <v>905.12406000374619</v>
      </c>
      <c r="AC1055" s="11">
        <v>853.13011893626413</v>
      </c>
      <c r="AD1055" s="11">
        <v>707.59269175856127</v>
      </c>
      <c r="AE1055" s="11">
        <v>393.42838102771827</v>
      </c>
      <c r="AF1055" s="12">
        <v>245.4367814650312</v>
      </c>
    </row>
    <row r="1056" spans="2:32" x14ac:dyDescent="0.2">
      <c r="B1056" s="8" t="s">
        <v>51</v>
      </c>
      <c r="C1056" s="1" t="s">
        <v>52</v>
      </c>
      <c r="D1056" s="9" t="s">
        <v>75</v>
      </c>
      <c r="E1056" s="9">
        <v>7</v>
      </c>
      <c r="F1056" s="9">
        <v>11</v>
      </c>
      <c r="G1056" s="9">
        <v>18</v>
      </c>
      <c r="H1056" s="13" t="s">
        <v>35</v>
      </c>
      <c r="I1056" s="11">
        <v>529.12683935978873</v>
      </c>
      <c r="J1056" s="11">
        <v>525.00186477006469</v>
      </c>
      <c r="K1056" s="11">
        <v>589.20499488791961</v>
      </c>
      <c r="L1056" s="11">
        <v>648.20616618825386</v>
      </c>
      <c r="M1056" s="11">
        <v>535.44629317751958</v>
      </c>
      <c r="N1056" s="11">
        <v>442.51124583860314</v>
      </c>
      <c r="O1056" s="11">
        <v>362.44149367307824</v>
      </c>
      <c r="P1056" s="11">
        <v>239.0262674618242</v>
      </c>
      <c r="Q1056" s="11">
        <v>172.11048615369768</v>
      </c>
      <c r="R1056" s="11">
        <v>146.96289795812964</v>
      </c>
      <c r="S1056" s="11">
        <v>78.269241008820927</v>
      </c>
      <c r="T1056" s="11">
        <v>46.649882862909394</v>
      </c>
      <c r="U1056" s="11">
        <v>11.352273683875666</v>
      </c>
      <c r="V1056" s="11">
        <v>0</v>
      </c>
      <c r="W1056" s="11">
        <v>0</v>
      </c>
      <c r="X1056" s="11">
        <v>0</v>
      </c>
      <c r="Y1056" s="11">
        <v>0</v>
      </c>
      <c r="Z1056" s="11">
        <v>19.828930180534062</v>
      </c>
      <c r="AA1056" s="11">
        <v>116.10213317012659</v>
      </c>
      <c r="AB1056" s="11">
        <v>115.06327958543125</v>
      </c>
      <c r="AC1056" s="11">
        <v>89.12973059267722</v>
      </c>
      <c r="AD1056" s="11">
        <v>73.254664752914564</v>
      </c>
      <c r="AE1056" s="11">
        <v>74.909469898043312</v>
      </c>
      <c r="AF1056" s="12">
        <v>59.45022641218344</v>
      </c>
    </row>
    <row r="1057" spans="2:32" x14ac:dyDescent="0.2">
      <c r="B1057" s="8" t="s">
        <v>51</v>
      </c>
      <c r="C1057" s="1" t="s">
        <v>52</v>
      </c>
      <c r="D1057" s="9" t="s">
        <v>75</v>
      </c>
      <c r="E1057" s="9">
        <v>7</v>
      </c>
      <c r="F1057" s="9">
        <v>11</v>
      </c>
      <c r="G1057" s="9">
        <v>19</v>
      </c>
      <c r="H1057" s="13" t="s">
        <v>35</v>
      </c>
      <c r="I1057" s="11">
        <v>67.628067388214816</v>
      </c>
      <c r="J1057" s="11">
        <v>59.366873312106833</v>
      </c>
      <c r="K1057" s="11">
        <v>57.123168314383129</v>
      </c>
      <c r="L1057" s="11">
        <v>55.503437693932071</v>
      </c>
      <c r="M1057" s="11">
        <v>45.942320610899905</v>
      </c>
      <c r="N1057" s="11">
        <v>44.714113167012705</v>
      </c>
      <c r="O1057" s="11">
        <v>28.314000110492227</v>
      </c>
      <c r="P1057" s="11">
        <v>13.371708163449535</v>
      </c>
      <c r="Q1057" s="11">
        <v>47.96466548669347</v>
      </c>
      <c r="R1057" s="11">
        <v>27.230798402038342</v>
      </c>
      <c r="S1057" s="11">
        <v>24.219615039866589</v>
      </c>
      <c r="T1057" s="11">
        <v>16.495655211696334</v>
      </c>
      <c r="U1057" s="11">
        <v>57.47002763574865</v>
      </c>
      <c r="V1057" s="11">
        <v>33.056027272849931</v>
      </c>
      <c r="W1057" s="11">
        <v>52.168904859134315</v>
      </c>
      <c r="X1057" s="11">
        <v>61.920084173178168</v>
      </c>
      <c r="Y1057" s="11">
        <v>47.69706690020552</v>
      </c>
      <c r="Z1057" s="11">
        <v>48.808737060137616</v>
      </c>
      <c r="AA1057" s="11">
        <v>56.177107390243123</v>
      </c>
      <c r="AB1057" s="11">
        <v>70.979665912111372</v>
      </c>
      <c r="AC1057" s="11">
        <v>68.164199611992913</v>
      </c>
      <c r="AD1057" s="11">
        <v>63.171801465804904</v>
      </c>
      <c r="AE1057" s="11">
        <v>60.358856969364943</v>
      </c>
      <c r="AF1057" s="12">
        <v>60.836959373664719</v>
      </c>
    </row>
    <row r="1058" spans="2:32" x14ac:dyDescent="0.2">
      <c r="B1058" s="8" t="s">
        <v>51</v>
      </c>
      <c r="C1058" s="1" t="s">
        <v>52</v>
      </c>
      <c r="D1058" s="9" t="s">
        <v>75</v>
      </c>
      <c r="E1058" s="9">
        <v>7</v>
      </c>
      <c r="F1058" s="9">
        <v>11</v>
      </c>
      <c r="G1058" s="9">
        <v>20</v>
      </c>
      <c r="H1058" s="13" t="s">
        <v>35</v>
      </c>
      <c r="I1058" s="11">
        <v>106.8856733840602</v>
      </c>
      <c r="J1058" s="11">
        <v>129.11149093247121</v>
      </c>
      <c r="K1058" s="11">
        <v>179.41406677324454</v>
      </c>
      <c r="L1058" s="11">
        <v>262.1892649756752</v>
      </c>
      <c r="M1058" s="11">
        <v>267.89464543025338</v>
      </c>
      <c r="N1058" s="11">
        <v>433.12728647594577</v>
      </c>
      <c r="O1058" s="11">
        <v>528.87049781347787</v>
      </c>
      <c r="P1058" s="11">
        <v>597.40008775364231</v>
      </c>
      <c r="Q1058" s="11">
        <v>632.05898032587356</v>
      </c>
      <c r="R1058" s="11">
        <v>720.3470761441672</v>
      </c>
      <c r="S1058" s="11">
        <v>752.11322107465855</v>
      </c>
      <c r="T1058" s="11">
        <v>905.12406000374619</v>
      </c>
      <c r="U1058" s="11">
        <v>892.65302434606292</v>
      </c>
      <c r="V1058" s="11">
        <v>905.12406000374619</v>
      </c>
      <c r="W1058" s="11">
        <v>905.12406000374619</v>
      </c>
      <c r="X1058" s="11">
        <v>905.12406000374619</v>
      </c>
      <c r="Y1058" s="11">
        <v>905.12406000374619</v>
      </c>
      <c r="Z1058" s="11">
        <v>905.12406000374619</v>
      </c>
      <c r="AA1058" s="11">
        <v>897.29521560805654</v>
      </c>
      <c r="AB1058" s="11">
        <v>676.80165504466027</v>
      </c>
      <c r="AC1058" s="11">
        <v>557.01152769301007</v>
      </c>
      <c r="AD1058" s="11">
        <v>429.06254373009949</v>
      </c>
      <c r="AE1058" s="11">
        <v>325.10477751707441</v>
      </c>
      <c r="AF1058" s="12">
        <v>270.01270145849969</v>
      </c>
    </row>
    <row r="1059" spans="2:32" x14ac:dyDescent="0.2">
      <c r="B1059" s="8" t="s">
        <v>51</v>
      </c>
      <c r="C1059" s="1" t="s">
        <v>52</v>
      </c>
      <c r="D1059" s="9" t="s">
        <v>75</v>
      </c>
      <c r="E1059" s="9">
        <v>7</v>
      </c>
      <c r="F1059" s="9">
        <v>11</v>
      </c>
      <c r="G1059" s="9">
        <v>21</v>
      </c>
      <c r="H1059" s="13" t="s">
        <v>35</v>
      </c>
      <c r="I1059" s="11">
        <v>198.59551272776645</v>
      </c>
      <c r="J1059" s="11">
        <v>196.89862624870204</v>
      </c>
      <c r="K1059" s="11">
        <v>154.03795378076933</v>
      </c>
      <c r="L1059" s="11">
        <v>200.803981287254</v>
      </c>
      <c r="M1059" s="11">
        <v>432.47989130239091</v>
      </c>
      <c r="N1059" s="11">
        <v>371.72046828420224</v>
      </c>
      <c r="O1059" s="11">
        <v>447.23708164507929</v>
      </c>
      <c r="P1059" s="11">
        <v>420.26490574661278</v>
      </c>
      <c r="Q1059" s="11">
        <v>829.85601633835711</v>
      </c>
      <c r="R1059" s="11">
        <v>905.12406000374619</v>
      </c>
      <c r="S1059" s="11">
        <v>905.12406000374619</v>
      </c>
      <c r="T1059" s="11">
        <v>905.12406000374619</v>
      </c>
      <c r="U1059" s="11">
        <v>905.12406000374619</v>
      </c>
      <c r="V1059" s="11">
        <v>905.12406000374619</v>
      </c>
      <c r="W1059" s="11">
        <v>905.12406000374619</v>
      </c>
      <c r="X1059" s="11">
        <v>905.12406000374619</v>
      </c>
      <c r="Y1059" s="11">
        <v>905.12406000374619</v>
      </c>
      <c r="Z1059" s="11">
        <v>905.12406000374619</v>
      </c>
      <c r="AA1059" s="11">
        <v>905.12406000374619</v>
      </c>
      <c r="AB1059" s="11">
        <v>905.12406000374619</v>
      </c>
      <c r="AC1059" s="11">
        <v>905.12406000374619</v>
      </c>
      <c r="AD1059" s="11">
        <v>905.12406000374619</v>
      </c>
      <c r="AE1059" s="11">
        <v>905.12406000374619</v>
      </c>
      <c r="AF1059" s="12">
        <v>905.12406000374619</v>
      </c>
    </row>
    <row r="1060" spans="2:32" x14ac:dyDescent="0.2">
      <c r="B1060" s="8" t="s">
        <v>51</v>
      </c>
      <c r="C1060" s="1" t="s">
        <v>52</v>
      </c>
      <c r="D1060" s="9" t="s">
        <v>75</v>
      </c>
      <c r="E1060" s="9">
        <v>7</v>
      </c>
      <c r="F1060" s="9">
        <v>11</v>
      </c>
      <c r="G1060" s="9">
        <v>22</v>
      </c>
      <c r="H1060" s="13" t="s">
        <v>35</v>
      </c>
      <c r="I1060" s="11">
        <v>905.12406000374619</v>
      </c>
      <c r="J1060" s="11">
        <v>905.12406000374619</v>
      </c>
      <c r="K1060" s="11">
        <v>905.12406000374619</v>
      </c>
      <c r="L1060" s="11">
        <v>900.98121015712945</v>
      </c>
      <c r="M1060" s="11">
        <v>800.57919522646841</v>
      </c>
      <c r="N1060" s="11">
        <v>807.54108966285355</v>
      </c>
      <c r="O1060" s="11">
        <v>432.02530279466959</v>
      </c>
      <c r="P1060" s="11">
        <v>338.41446064398212</v>
      </c>
      <c r="Q1060" s="11">
        <v>396.78060696665568</v>
      </c>
      <c r="R1060" s="11">
        <v>607.28633535844779</v>
      </c>
      <c r="S1060" s="11">
        <v>799.94468837219472</v>
      </c>
      <c r="T1060" s="11">
        <v>905.12406000374619</v>
      </c>
      <c r="U1060" s="11">
        <v>905.12406000374619</v>
      </c>
      <c r="V1060" s="11">
        <v>905.12406000374619</v>
      </c>
      <c r="W1060" s="11">
        <v>905.12406000374619</v>
      </c>
      <c r="X1060" s="11">
        <v>905.12406000374619</v>
      </c>
      <c r="Y1060" s="11">
        <v>905.12406000374619</v>
      </c>
      <c r="Z1060" s="11">
        <v>905.12406000374619</v>
      </c>
      <c r="AA1060" s="11">
        <v>905.12406000374619</v>
      </c>
      <c r="AB1060" s="11">
        <v>905.12406000374619</v>
      </c>
      <c r="AC1060" s="11">
        <v>905.12406000374619</v>
      </c>
      <c r="AD1060" s="11">
        <v>905.12406000374619</v>
      </c>
      <c r="AE1060" s="11">
        <v>905.12406000374619</v>
      </c>
      <c r="AF1060" s="12">
        <v>905.12406000374619</v>
      </c>
    </row>
    <row r="1061" spans="2:32" x14ac:dyDescent="0.2">
      <c r="B1061" s="8" t="s">
        <v>51</v>
      </c>
      <c r="C1061" s="1" t="s">
        <v>52</v>
      </c>
      <c r="D1061" s="9" t="s">
        <v>75</v>
      </c>
      <c r="E1061" s="9">
        <v>7</v>
      </c>
      <c r="F1061" s="9">
        <v>11</v>
      </c>
      <c r="G1061" s="9">
        <v>23</v>
      </c>
      <c r="H1061" s="13" t="s">
        <v>35</v>
      </c>
      <c r="I1061" s="11">
        <v>905.12406000374619</v>
      </c>
      <c r="J1061" s="11">
        <v>905.12406000374619</v>
      </c>
      <c r="K1061" s="11">
        <v>900.62312213046027</v>
      </c>
      <c r="L1061" s="11">
        <v>831.68414994819466</v>
      </c>
      <c r="M1061" s="11">
        <v>851.17925484884756</v>
      </c>
      <c r="N1061" s="11">
        <v>892.52543646171853</v>
      </c>
      <c r="O1061" s="11">
        <v>812.37343220831724</v>
      </c>
      <c r="P1061" s="11">
        <v>661.17026101523254</v>
      </c>
      <c r="Q1061" s="11">
        <v>515.56003750148807</v>
      </c>
      <c r="R1061" s="11">
        <v>293.05019977291477</v>
      </c>
      <c r="S1061" s="11">
        <v>160.47968471811379</v>
      </c>
      <c r="T1061" s="11">
        <v>96.500221990403489</v>
      </c>
      <c r="U1061" s="11">
        <v>88.004925195286418</v>
      </c>
      <c r="V1061" s="11">
        <v>122.28853452090308</v>
      </c>
      <c r="W1061" s="11">
        <v>222.49924858182644</v>
      </c>
      <c r="X1061" s="11">
        <v>363.9016625291589</v>
      </c>
      <c r="Y1061" s="11">
        <v>836.60671072862795</v>
      </c>
      <c r="Z1061" s="11">
        <v>905.12406000374619</v>
      </c>
      <c r="AA1061" s="11">
        <v>905.12406000374619</v>
      </c>
      <c r="AB1061" s="11">
        <v>905.12406000374619</v>
      </c>
      <c r="AC1061" s="11">
        <v>905.12406000374619</v>
      </c>
      <c r="AD1061" s="11">
        <v>905.12406000374619</v>
      </c>
      <c r="AE1061" s="11">
        <v>905.12406000374619</v>
      </c>
      <c r="AF1061" s="12">
        <v>905.12406000374619</v>
      </c>
    </row>
    <row r="1062" spans="2:32" x14ac:dyDescent="0.2">
      <c r="B1062" s="8" t="s">
        <v>51</v>
      </c>
      <c r="C1062" s="1" t="s">
        <v>52</v>
      </c>
      <c r="D1062" s="9" t="s">
        <v>75</v>
      </c>
      <c r="E1062" s="9">
        <v>7</v>
      </c>
      <c r="F1062" s="9">
        <v>11</v>
      </c>
      <c r="G1062" s="9">
        <v>24</v>
      </c>
      <c r="H1062" s="13" t="s">
        <v>35</v>
      </c>
      <c r="I1062" s="11">
        <v>905.12406000374619</v>
      </c>
      <c r="J1062" s="11">
        <v>905.12406000374619</v>
      </c>
      <c r="K1062" s="11">
        <v>905.12406000374619</v>
      </c>
      <c r="L1062" s="11">
        <v>905.12406000374619</v>
      </c>
      <c r="M1062" s="11">
        <v>905.12406000374619</v>
      </c>
      <c r="N1062" s="11">
        <v>905.09808906891215</v>
      </c>
      <c r="O1062" s="11">
        <v>829.04502370497846</v>
      </c>
      <c r="P1062" s="11">
        <v>797.67809284509406</v>
      </c>
      <c r="Q1062" s="11">
        <v>878.02316282602294</v>
      </c>
      <c r="R1062" s="11">
        <v>905.0202410298358</v>
      </c>
      <c r="S1062" s="11">
        <v>905.12406000374619</v>
      </c>
      <c r="T1062" s="11">
        <v>905.12406000374619</v>
      </c>
      <c r="U1062" s="11">
        <v>905.12406000374619</v>
      </c>
      <c r="V1062" s="11">
        <v>905.12406000374619</v>
      </c>
      <c r="W1062" s="11">
        <v>905.12406000374619</v>
      </c>
      <c r="X1062" s="11">
        <v>905.12406000374619</v>
      </c>
      <c r="Y1062" s="11">
        <v>905.12406000374619</v>
      </c>
      <c r="Z1062" s="11">
        <v>905.12406000374619</v>
      </c>
      <c r="AA1062" s="11">
        <v>891.7401557014789</v>
      </c>
      <c r="AB1062" s="11">
        <v>642.80453557000669</v>
      </c>
      <c r="AC1062" s="11">
        <v>275.19459918608322</v>
      </c>
      <c r="AD1062" s="11">
        <v>150.33886042478835</v>
      </c>
      <c r="AE1062" s="11">
        <v>61.915522258658655</v>
      </c>
      <c r="AF1062" s="12">
        <v>67.018640944201422</v>
      </c>
    </row>
    <row r="1063" spans="2:32" x14ac:dyDescent="0.2">
      <c r="B1063" s="8" t="s">
        <v>51</v>
      </c>
      <c r="C1063" s="1" t="s">
        <v>52</v>
      </c>
      <c r="D1063" s="9" t="s">
        <v>75</v>
      </c>
      <c r="E1063" s="9">
        <v>7</v>
      </c>
      <c r="F1063" s="9">
        <v>11</v>
      </c>
      <c r="G1063" s="9">
        <v>25</v>
      </c>
      <c r="H1063" s="13" t="s">
        <v>35</v>
      </c>
      <c r="I1063" s="11">
        <v>120.81262766690526</v>
      </c>
      <c r="J1063" s="11">
        <v>186.13887118546134</v>
      </c>
      <c r="K1063" s="11">
        <v>174.58915606013079</v>
      </c>
      <c r="L1063" s="11">
        <v>195.72956178001053</v>
      </c>
      <c r="M1063" s="11">
        <v>329.573332678599</v>
      </c>
      <c r="N1063" s="11">
        <v>486.64794287217944</v>
      </c>
      <c r="O1063" s="11">
        <v>766.58868182501465</v>
      </c>
      <c r="P1063" s="11">
        <v>905.12406000374619</v>
      </c>
      <c r="Q1063" s="11">
        <v>905.12406000374619</v>
      </c>
      <c r="R1063" s="11">
        <v>905.12406000374619</v>
      </c>
      <c r="S1063" s="11">
        <v>905.12406000374619</v>
      </c>
      <c r="T1063" s="11">
        <v>905.12406000374619</v>
      </c>
      <c r="U1063" s="11">
        <v>893.61200597219602</v>
      </c>
      <c r="V1063" s="11">
        <v>836.80035934496709</v>
      </c>
      <c r="W1063" s="11">
        <v>541.42258739870272</v>
      </c>
      <c r="X1063" s="11">
        <v>668.6303958547951</v>
      </c>
      <c r="Y1063" s="11">
        <v>564.19796385275617</v>
      </c>
      <c r="Z1063" s="11">
        <v>569.50147485436378</v>
      </c>
      <c r="AA1063" s="11">
        <v>569.02059158469103</v>
      </c>
      <c r="AB1063" s="11">
        <v>442.7414221538105</v>
      </c>
      <c r="AC1063" s="11">
        <v>371.80939121070196</v>
      </c>
      <c r="AD1063" s="11">
        <v>250.63104938850697</v>
      </c>
      <c r="AE1063" s="11">
        <v>190.03195317625435</v>
      </c>
      <c r="AF1063" s="12">
        <v>132.3428483997547</v>
      </c>
    </row>
    <row r="1064" spans="2:32" x14ac:dyDescent="0.2">
      <c r="B1064" s="8" t="s">
        <v>51</v>
      </c>
      <c r="C1064" s="1" t="s">
        <v>52</v>
      </c>
      <c r="D1064" s="9" t="s">
        <v>75</v>
      </c>
      <c r="E1064" s="9">
        <v>7</v>
      </c>
      <c r="F1064" s="9">
        <v>11</v>
      </c>
      <c r="G1064" s="9">
        <v>26</v>
      </c>
      <c r="H1064" s="13" t="s">
        <v>35</v>
      </c>
      <c r="I1064" s="11">
        <v>88.582665155840289</v>
      </c>
      <c r="J1064" s="11">
        <v>68.076134827354963</v>
      </c>
      <c r="K1064" s="11">
        <v>66.465208256664283</v>
      </c>
      <c r="L1064" s="11">
        <v>94.715513597039276</v>
      </c>
      <c r="M1064" s="11">
        <v>125.62094224024095</v>
      </c>
      <c r="N1064" s="11">
        <v>152.33094770427877</v>
      </c>
      <c r="O1064" s="11">
        <v>117.23165025207844</v>
      </c>
      <c r="P1064" s="11">
        <v>110.22790925641846</v>
      </c>
      <c r="Q1064" s="11">
        <v>134.63160989305726</v>
      </c>
      <c r="R1064" s="11">
        <v>147.48676927766715</v>
      </c>
      <c r="S1064" s="11">
        <v>154.78578393485532</v>
      </c>
      <c r="T1064" s="11">
        <v>213.82426011913984</v>
      </c>
      <c r="U1064" s="11">
        <v>230.12843736814494</v>
      </c>
      <c r="V1064" s="11">
        <v>263.28197101003082</v>
      </c>
      <c r="W1064" s="11">
        <v>420.8232160801092</v>
      </c>
      <c r="X1064" s="11">
        <v>432.20347247478651</v>
      </c>
      <c r="Y1064" s="11">
        <v>665.93673712497105</v>
      </c>
      <c r="Z1064" s="11">
        <v>905.12406000374619</v>
      </c>
      <c r="AA1064" s="11">
        <v>905.12406000374619</v>
      </c>
      <c r="AB1064" s="11">
        <v>905.12406000374619</v>
      </c>
      <c r="AC1064" s="11">
        <v>905.12406000374619</v>
      </c>
      <c r="AD1064" s="11">
        <v>905.12406000374619</v>
      </c>
      <c r="AE1064" s="11">
        <v>905.12406000374619</v>
      </c>
      <c r="AF1064" s="12">
        <v>905.12406000374619</v>
      </c>
    </row>
    <row r="1065" spans="2:32" x14ac:dyDescent="0.2">
      <c r="B1065" s="8" t="s">
        <v>51</v>
      </c>
      <c r="C1065" s="1" t="s">
        <v>52</v>
      </c>
      <c r="D1065" s="9" t="s">
        <v>75</v>
      </c>
      <c r="E1065" s="9">
        <v>7</v>
      </c>
      <c r="F1065" s="9">
        <v>11</v>
      </c>
      <c r="G1065" s="9">
        <v>27</v>
      </c>
      <c r="H1065" s="13" t="s">
        <v>35</v>
      </c>
      <c r="I1065" s="11">
        <v>905.12406000374619</v>
      </c>
      <c r="J1065" s="11">
        <v>905.12406000374619</v>
      </c>
      <c r="K1065" s="11">
        <v>905.12406000374619</v>
      </c>
      <c r="L1065" s="11">
        <v>905.12406000374619</v>
      </c>
      <c r="M1065" s="11">
        <v>905.12406000374619</v>
      </c>
      <c r="N1065" s="11">
        <v>905.12406000374619</v>
      </c>
      <c r="O1065" s="11">
        <v>905.12406000374619</v>
      </c>
      <c r="P1065" s="11">
        <v>905.12406000374619</v>
      </c>
      <c r="Q1065" s="11">
        <v>905.12406000374619</v>
      </c>
      <c r="R1065" s="11">
        <v>866.7070889660589</v>
      </c>
      <c r="S1065" s="11">
        <v>905.12406000374619</v>
      </c>
      <c r="T1065" s="11">
        <v>905.12406000374619</v>
      </c>
      <c r="U1065" s="11">
        <v>905.12406000374619</v>
      </c>
      <c r="V1065" s="11">
        <v>905.12406000374619</v>
      </c>
      <c r="W1065" s="11">
        <v>905.12406000374619</v>
      </c>
      <c r="X1065" s="11">
        <v>905.12406000374619</v>
      </c>
      <c r="Y1065" s="11">
        <v>905.12406000374619</v>
      </c>
      <c r="Z1065" s="11">
        <v>905.12406000374619</v>
      </c>
      <c r="AA1065" s="11">
        <v>905.12406000374619</v>
      </c>
      <c r="AB1065" s="11">
        <v>905.12406000374619</v>
      </c>
      <c r="AC1065" s="11">
        <v>905.12406000374619</v>
      </c>
      <c r="AD1065" s="11">
        <v>905.12406000374619</v>
      </c>
      <c r="AE1065" s="11">
        <v>905.12406000374619</v>
      </c>
      <c r="AF1065" s="12">
        <v>905.12406000374619</v>
      </c>
    </row>
    <row r="1066" spans="2:32" x14ac:dyDescent="0.2">
      <c r="B1066" s="8" t="s">
        <v>51</v>
      </c>
      <c r="C1066" s="1" t="s">
        <v>52</v>
      </c>
      <c r="D1066" s="9" t="s">
        <v>75</v>
      </c>
      <c r="E1066" s="9">
        <v>7</v>
      </c>
      <c r="F1066" s="9">
        <v>11</v>
      </c>
      <c r="G1066" s="9">
        <v>28</v>
      </c>
      <c r="H1066" s="13" t="s">
        <v>35</v>
      </c>
      <c r="I1066" s="11">
        <v>905.12406000374619</v>
      </c>
      <c r="J1066" s="11">
        <v>905.12406000374619</v>
      </c>
      <c r="K1066" s="11">
        <v>905.12406000374619</v>
      </c>
      <c r="L1066" s="11">
        <v>905.12406000374619</v>
      </c>
      <c r="M1066" s="11">
        <v>844.72602804882717</v>
      </c>
      <c r="N1066" s="11">
        <v>693.53127636080023</v>
      </c>
      <c r="O1066" s="11">
        <v>608.85812742197345</v>
      </c>
      <c r="P1066" s="11">
        <v>523.35533340779148</v>
      </c>
      <c r="Q1066" s="11">
        <v>436.72202654327106</v>
      </c>
      <c r="R1066" s="11">
        <v>409.85797651937861</v>
      </c>
      <c r="S1066" s="11">
        <v>311.41673478593435</v>
      </c>
      <c r="T1066" s="11">
        <v>208.86866897270909</v>
      </c>
      <c r="U1066" s="11">
        <v>154.84404043331546</v>
      </c>
      <c r="V1066" s="11">
        <v>99.016706808497148</v>
      </c>
      <c r="W1066" s="11">
        <v>74.12444819949809</v>
      </c>
      <c r="X1066" s="11">
        <v>151.63603090121319</v>
      </c>
      <c r="Y1066" s="11">
        <v>214.79266511439599</v>
      </c>
      <c r="Z1066" s="11">
        <v>327.66806344934355</v>
      </c>
      <c r="AA1066" s="11">
        <v>325.39133213346037</v>
      </c>
      <c r="AB1066" s="11">
        <v>574.0739785206448</v>
      </c>
      <c r="AC1066" s="11">
        <v>689.56141496041857</v>
      </c>
      <c r="AD1066" s="11">
        <v>658.65185752146704</v>
      </c>
      <c r="AE1066" s="11">
        <v>770.66197360676574</v>
      </c>
      <c r="AF1066" s="12">
        <v>904.96849345643932</v>
      </c>
    </row>
    <row r="1067" spans="2:32" x14ac:dyDescent="0.2">
      <c r="B1067" s="8" t="s">
        <v>51</v>
      </c>
      <c r="C1067" s="1" t="s">
        <v>52</v>
      </c>
      <c r="D1067" s="9" t="s">
        <v>75</v>
      </c>
      <c r="E1067" s="9">
        <v>7</v>
      </c>
      <c r="F1067" s="9">
        <v>11</v>
      </c>
      <c r="G1067" s="9">
        <v>29</v>
      </c>
      <c r="H1067" s="13" t="s">
        <v>35</v>
      </c>
      <c r="I1067" s="11">
        <v>905.12406000374619</v>
      </c>
      <c r="J1067" s="11">
        <v>905.12406000374619</v>
      </c>
      <c r="K1067" s="11">
        <v>905.12406000374619</v>
      </c>
      <c r="L1067" s="11">
        <v>905.12406000374619</v>
      </c>
      <c r="M1067" s="11">
        <v>905.12406000374619</v>
      </c>
      <c r="N1067" s="11">
        <v>905.12406000374619</v>
      </c>
      <c r="O1067" s="11">
        <v>905.12406000374619</v>
      </c>
      <c r="P1067" s="11">
        <v>905.12406000374619</v>
      </c>
      <c r="Q1067" s="11">
        <v>905.12406000374619</v>
      </c>
      <c r="R1067" s="11">
        <v>905.12406000374619</v>
      </c>
      <c r="S1067" s="11">
        <v>905.12406000374619</v>
      </c>
      <c r="T1067" s="11">
        <v>905.12406000374619</v>
      </c>
      <c r="U1067" s="11">
        <v>905.12406000374619</v>
      </c>
      <c r="V1067" s="11">
        <v>905.12406000374619</v>
      </c>
      <c r="W1067" s="11">
        <v>905.12406000374619</v>
      </c>
      <c r="X1067" s="11">
        <v>899.36667291407662</v>
      </c>
      <c r="Y1067" s="11">
        <v>861.46491082053058</v>
      </c>
      <c r="Z1067" s="11">
        <v>797.29623590799088</v>
      </c>
      <c r="AA1067" s="11">
        <v>848.22387904255947</v>
      </c>
      <c r="AB1067" s="11">
        <v>900.69986915733716</v>
      </c>
      <c r="AC1067" s="11">
        <v>905.12406000374619</v>
      </c>
      <c r="AD1067" s="11">
        <v>905.12406000374619</v>
      </c>
      <c r="AE1067" s="11">
        <v>901.66629880717562</v>
      </c>
      <c r="AF1067" s="12">
        <v>880.20459182118884</v>
      </c>
    </row>
    <row r="1068" spans="2:32" x14ac:dyDescent="0.2">
      <c r="B1068" s="8" t="s">
        <v>51</v>
      </c>
      <c r="C1068" s="1" t="s">
        <v>52</v>
      </c>
      <c r="D1068" s="9" t="s">
        <v>75</v>
      </c>
      <c r="E1068" s="9">
        <v>7</v>
      </c>
      <c r="F1068" s="9">
        <v>11</v>
      </c>
      <c r="G1068" s="9">
        <v>30</v>
      </c>
      <c r="H1068" s="13" t="s">
        <v>35</v>
      </c>
      <c r="I1068" s="11">
        <v>834.90959757058124</v>
      </c>
      <c r="J1068" s="11">
        <v>696.93126679958709</v>
      </c>
      <c r="K1068" s="11">
        <v>552.7494447016843</v>
      </c>
      <c r="L1068" s="11">
        <v>426.44187563258754</v>
      </c>
      <c r="M1068" s="11">
        <v>331.53235720937937</v>
      </c>
      <c r="N1068" s="11">
        <v>323.67835144665054</v>
      </c>
      <c r="O1068" s="11">
        <v>332.9432395781576</v>
      </c>
      <c r="P1068" s="11">
        <v>311.97073821876717</v>
      </c>
      <c r="Q1068" s="11">
        <v>240.13432290155589</v>
      </c>
      <c r="R1068" s="11">
        <v>135.46852488720168</v>
      </c>
      <c r="S1068" s="11">
        <v>76.330253280942827</v>
      </c>
      <c r="T1068" s="11">
        <v>25.686557954463975</v>
      </c>
      <c r="U1068" s="11">
        <v>7.0502896258792624</v>
      </c>
      <c r="V1068" s="11">
        <v>1.1678924928151695</v>
      </c>
      <c r="W1068" s="11">
        <v>0</v>
      </c>
      <c r="X1068" s="11">
        <v>0</v>
      </c>
      <c r="Y1068" s="11">
        <v>0</v>
      </c>
      <c r="Z1068" s="11">
        <v>0</v>
      </c>
      <c r="AA1068" s="11">
        <v>0</v>
      </c>
      <c r="AB1068" s="11">
        <v>0</v>
      </c>
      <c r="AC1068" s="11">
        <v>0</v>
      </c>
      <c r="AD1068" s="11">
        <v>1.7801474908040469</v>
      </c>
      <c r="AE1068" s="11">
        <v>4.3789678834531447</v>
      </c>
      <c r="AF1068" s="12">
        <v>0.36085769723710659</v>
      </c>
    </row>
    <row r="1069" spans="2:32" x14ac:dyDescent="0.2">
      <c r="B1069" s="8" t="s">
        <v>51</v>
      </c>
      <c r="C1069" s="1" t="s">
        <v>52</v>
      </c>
      <c r="D1069" s="9" t="s">
        <v>75</v>
      </c>
      <c r="E1069" s="9">
        <v>7</v>
      </c>
      <c r="F1069" s="9">
        <v>12</v>
      </c>
      <c r="G1069" s="9">
        <v>1</v>
      </c>
      <c r="H1069" s="13" t="s">
        <v>34</v>
      </c>
      <c r="I1069" s="11">
        <v>0</v>
      </c>
      <c r="J1069" s="11">
        <v>0</v>
      </c>
      <c r="K1069" s="11">
        <v>0</v>
      </c>
      <c r="L1069" s="11">
        <v>115.52525944711209</v>
      </c>
      <c r="M1069" s="11">
        <v>212.47772219863361</v>
      </c>
      <c r="N1069" s="11">
        <v>293.20502151785132</v>
      </c>
      <c r="O1069" s="11">
        <v>283.9888693675461</v>
      </c>
      <c r="P1069" s="11">
        <v>242.08818238981075</v>
      </c>
      <c r="Q1069" s="11">
        <v>198.15907472998813</v>
      </c>
      <c r="R1069" s="11">
        <v>200.75011264623649</v>
      </c>
      <c r="S1069" s="11">
        <v>180.54137373511873</v>
      </c>
      <c r="T1069" s="11">
        <v>117.84233152617324</v>
      </c>
      <c r="U1069" s="11">
        <v>60.228795855410048</v>
      </c>
      <c r="V1069" s="11">
        <v>51.850979490728534</v>
      </c>
      <c r="W1069" s="11">
        <v>11.925997176211149</v>
      </c>
      <c r="X1069" s="11">
        <v>0.17677230601933402</v>
      </c>
      <c r="Y1069" s="11">
        <v>0</v>
      </c>
      <c r="Z1069" s="11">
        <v>0</v>
      </c>
      <c r="AA1069" s="11">
        <v>0</v>
      </c>
      <c r="AB1069" s="11">
        <v>0</v>
      </c>
      <c r="AC1069" s="11">
        <v>0</v>
      </c>
      <c r="AD1069" s="11">
        <v>0</v>
      </c>
      <c r="AE1069" s="11">
        <v>0</v>
      </c>
      <c r="AF1069" s="12">
        <v>3.0863595745383199</v>
      </c>
    </row>
    <row r="1070" spans="2:32" x14ac:dyDescent="0.2">
      <c r="B1070" s="8" t="s">
        <v>51</v>
      </c>
      <c r="C1070" s="1" t="s">
        <v>52</v>
      </c>
      <c r="D1070" s="9" t="s">
        <v>75</v>
      </c>
      <c r="E1070" s="9">
        <v>7</v>
      </c>
      <c r="F1070" s="9">
        <v>12</v>
      </c>
      <c r="G1070" s="9">
        <v>2</v>
      </c>
      <c r="H1070" s="13" t="s">
        <v>34</v>
      </c>
      <c r="I1070" s="11">
        <v>27.951649709387389</v>
      </c>
      <c r="J1070" s="11">
        <v>46.988015043454965</v>
      </c>
      <c r="K1070" s="11">
        <v>64.259168400559219</v>
      </c>
      <c r="L1070" s="11">
        <v>94.47229514466953</v>
      </c>
      <c r="M1070" s="11">
        <v>126.35893614562883</v>
      </c>
      <c r="N1070" s="11">
        <v>273.60263269312969</v>
      </c>
      <c r="O1070" s="11">
        <v>533.87893754550544</v>
      </c>
      <c r="P1070" s="11">
        <v>854.86188159589653</v>
      </c>
      <c r="Q1070" s="11">
        <v>905.12406000374619</v>
      </c>
      <c r="R1070" s="11">
        <v>905.12406000374619</v>
      </c>
      <c r="S1070" s="11">
        <v>905.12406000374619</v>
      </c>
      <c r="T1070" s="11">
        <v>905.12406000374619</v>
      </c>
      <c r="U1070" s="11">
        <v>905.12406000374619</v>
      </c>
      <c r="V1070" s="11">
        <v>905.12406000374619</v>
      </c>
      <c r="W1070" s="11">
        <v>905.12406000374619</v>
      </c>
      <c r="X1070" s="11">
        <v>905.12406000374619</v>
      </c>
      <c r="Y1070" s="11">
        <v>905.12406000374619</v>
      </c>
      <c r="Z1070" s="11">
        <v>905.12406000374619</v>
      </c>
      <c r="AA1070" s="11">
        <v>905.12406000374619</v>
      </c>
      <c r="AB1070" s="11">
        <v>905.12406000374619</v>
      </c>
      <c r="AC1070" s="11">
        <v>882.58472113572861</v>
      </c>
      <c r="AD1070" s="11">
        <v>494.18631434336038</v>
      </c>
      <c r="AE1070" s="11">
        <v>266.97084762045034</v>
      </c>
      <c r="AF1070" s="12">
        <v>257.01379521637648</v>
      </c>
    </row>
    <row r="1071" spans="2:32" x14ac:dyDescent="0.2">
      <c r="B1071" s="8" t="s">
        <v>51</v>
      </c>
      <c r="C1071" s="1" t="s">
        <v>52</v>
      </c>
      <c r="D1071" s="9" t="s">
        <v>75</v>
      </c>
      <c r="E1071" s="9">
        <v>7</v>
      </c>
      <c r="F1071" s="9">
        <v>12</v>
      </c>
      <c r="G1071" s="9">
        <v>3</v>
      </c>
      <c r="H1071" s="13" t="s">
        <v>34</v>
      </c>
      <c r="I1071" s="11">
        <v>221.18674489138274</v>
      </c>
      <c r="J1071" s="11">
        <v>269.71018216521537</v>
      </c>
      <c r="K1071" s="11">
        <v>273.11320038755213</v>
      </c>
      <c r="L1071" s="11">
        <v>291.71386240661354</v>
      </c>
      <c r="M1071" s="11">
        <v>376.66278251881073</v>
      </c>
      <c r="N1071" s="11">
        <v>323.87313345790187</v>
      </c>
      <c r="O1071" s="11">
        <v>328.39346857553363</v>
      </c>
      <c r="P1071" s="11">
        <v>407.74798378636177</v>
      </c>
      <c r="Q1071" s="11">
        <v>629.57820554317584</v>
      </c>
      <c r="R1071" s="11">
        <v>825.67773980507161</v>
      </c>
      <c r="S1071" s="11">
        <v>905.12406000374619</v>
      </c>
      <c r="T1071" s="11">
        <v>905.12406000374619</v>
      </c>
      <c r="U1071" s="11">
        <v>905.12406000374619</v>
      </c>
      <c r="V1071" s="11">
        <v>905.12406000374619</v>
      </c>
      <c r="W1071" s="11">
        <v>905.12406000374619</v>
      </c>
      <c r="X1071" s="11">
        <v>905.12406000374619</v>
      </c>
      <c r="Y1071" s="11">
        <v>905.12406000374619</v>
      </c>
      <c r="Z1071" s="11">
        <v>905.12406000374619</v>
      </c>
      <c r="AA1071" s="11">
        <v>905.12406000374619</v>
      </c>
      <c r="AB1071" s="11">
        <v>905.12406000374619</v>
      </c>
      <c r="AC1071" s="11">
        <v>905.12406000374619</v>
      </c>
      <c r="AD1071" s="11">
        <v>905.12406000374619</v>
      </c>
      <c r="AE1071" s="11">
        <v>904.09817569511199</v>
      </c>
      <c r="AF1071" s="12">
        <v>435.14696382585771</v>
      </c>
    </row>
    <row r="1072" spans="2:32" x14ac:dyDescent="0.2">
      <c r="B1072" s="8" t="s">
        <v>51</v>
      </c>
      <c r="C1072" s="1" t="s">
        <v>52</v>
      </c>
      <c r="D1072" s="9" t="s">
        <v>75</v>
      </c>
      <c r="E1072" s="9">
        <v>7</v>
      </c>
      <c r="F1072" s="9">
        <v>12</v>
      </c>
      <c r="G1072" s="9">
        <v>4</v>
      </c>
      <c r="H1072" s="13" t="s">
        <v>34</v>
      </c>
      <c r="I1072" s="11">
        <v>715.98026746300013</v>
      </c>
      <c r="J1072" s="11">
        <v>905.12406000374619</v>
      </c>
      <c r="K1072" s="11">
        <v>905.12406000374619</v>
      </c>
      <c r="L1072" s="11">
        <v>905.12406000374619</v>
      </c>
      <c r="M1072" s="11">
        <v>905.12406000374619</v>
      </c>
      <c r="N1072" s="11">
        <v>905.12406000374619</v>
      </c>
      <c r="O1072" s="11">
        <v>905.12406000374619</v>
      </c>
      <c r="P1072" s="11">
        <v>868.43833350230341</v>
      </c>
      <c r="Q1072" s="11">
        <v>633.14483741669164</v>
      </c>
      <c r="R1072" s="11">
        <v>638.33267737188362</v>
      </c>
      <c r="S1072" s="11">
        <v>429.81919817314076</v>
      </c>
      <c r="T1072" s="11">
        <v>832.70433489955883</v>
      </c>
      <c r="U1072" s="11">
        <v>905.12406000374619</v>
      </c>
      <c r="V1072" s="11">
        <v>902.16343819815256</v>
      </c>
      <c r="W1072" s="11">
        <v>861.50739693836272</v>
      </c>
      <c r="X1072" s="11">
        <v>893.92022462275031</v>
      </c>
      <c r="Y1072" s="11">
        <v>905.12406000374619</v>
      </c>
      <c r="Z1072" s="11">
        <v>793.15869682610298</v>
      </c>
      <c r="AA1072" s="11">
        <v>472.91547106050132</v>
      </c>
      <c r="AB1072" s="11">
        <v>452.48253044449643</v>
      </c>
      <c r="AC1072" s="11">
        <v>604.58736586389398</v>
      </c>
      <c r="AD1072" s="11">
        <v>901.6923992728556</v>
      </c>
      <c r="AE1072" s="11">
        <v>856.28134538329141</v>
      </c>
      <c r="AF1072" s="12">
        <v>454.68873221416055</v>
      </c>
    </row>
    <row r="1073" spans="2:32" x14ac:dyDescent="0.2">
      <c r="B1073" s="8" t="s">
        <v>51</v>
      </c>
      <c r="C1073" s="1" t="s">
        <v>52</v>
      </c>
      <c r="D1073" s="9" t="s">
        <v>75</v>
      </c>
      <c r="E1073" s="9">
        <v>7</v>
      </c>
      <c r="F1073" s="9">
        <v>12</v>
      </c>
      <c r="G1073" s="9">
        <v>5</v>
      </c>
      <c r="H1073" s="13" t="s">
        <v>34</v>
      </c>
      <c r="I1073" s="11">
        <v>241.764517185746</v>
      </c>
      <c r="J1073" s="11">
        <v>181.49238921415849</v>
      </c>
      <c r="K1073" s="11">
        <v>47.323629468160973</v>
      </c>
      <c r="L1073" s="11">
        <v>61.87919290390014</v>
      </c>
      <c r="M1073" s="11">
        <v>111.91220695628505</v>
      </c>
      <c r="N1073" s="11">
        <v>164.12073206326059</v>
      </c>
      <c r="O1073" s="11">
        <v>107.14438696400839</v>
      </c>
      <c r="P1073" s="11">
        <v>68.32170912200543</v>
      </c>
      <c r="Q1073" s="11">
        <v>64.396624916312902</v>
      </c>
      <c r="R1073" s="11">
        <v>71.08235958678803</v>
      </c>
      <c r="S1073" s="11">
        <v>92.87615128189843</v>
      </c>
      <c r="T1073" s="11">
        <v>110.70561902033779</v>
      </c>
      <c r="U1073" s="11">
        <v>72.528312432404874</v>
      </c>
      <c r="V1073" s="11">
        <v>44.11695572291837</v>
      </c>
      <c r="W1073" s="11">
        <v>38.282214430526459</v>
      </c>
      <c r="X1073" s="11">
        <v>37.131304519616336</v>
      </c>
      <c r="Y1073" s="11">
        <v>26.304630582517945</v>
      </c>
      <c r="Z1073" s="11">
        <v>25.247142771122959</v>
      </c>
      <c r="AA1073" s="11">
        <v>37.738447982450403</v>
      </c>
      <c r="AB1073" s="11">
        <v>32.709639524724494</v>
      </c>
      <c r="AC1073" s="11">
        <v>19.821459893714373</v>
      </c>
      <c r="AD1073" s="11">
        <v>36.304533409931224</v>
      </c>
      <c r="AE1073" s="11">
        <v>116.75959936703954</v>
      </c>
      <c r="AF1073" s="12">
        <v>387.73779947241468</v>
      </c>
    </row>
    <row r="1074" spans="2:32" x14ac:dyDescent="0.2">
      <c r="B1074" s="8" t="s">
        <v>51</v>
      </c>
      <c r="C1074" s="1" t="s">
        <v>52</v>
      </c>
      <c r="D1074" s="9" t="s">
        <v>75</v>
      </c>
      <c r="E1074" s="9">
        <v>7</v>
      </c>
      <c r="F1074" s="9">
        <v>12</v>
      </c>
      <c r="G1074" s="9">
        <v>6</v>
      </c>
      <c r="H1074" s="13" t="s">
        <v>34</v>
      </c>
      <c r="I1074" s="11">
        <v>406.62498372515125</v>
      </c>
      <c r="J1074" s="11">
        <v>319.42692236749429</v>
      </c>
      <c r="K1074" s="11">
        <v>223.69119143637928</v>
      </c>
      <c r="L1074" s="11">
        <v>231.576997022059</v>
      </c>
      <c r="M1074" s="11">
        <v>147.31415323261677</v>
      </c>
      <c r="N1074" s="11">
        <v>80.571684197842799</v>
      </c>
      <c r="O1074" s="11">
        <v>38.04324216123652</v>
      </c>
      <c r="P1074" s="11">
        <v>29.105700743338595</v>
      </c>
      <c r="Q1074" s="11">
        <v>57.823416121373299</v>
      </c>
      <c r="R1074" s="11">
        <v>104.05511674026035</v>
      </c>
      <c r="S1074" s="11">
        <v>180.50882910979763</v>
      </c>
      <c r="T1074" s="11">
        <v>286.42168535412407</v>
      </c>
      <c r="U1074" s="11">
        <v>325.03314695865589</v>
      </c>
      <c r="V1074" s="11">
        <v>521.54850762229398</v>
      </c>
      <c r="W1074" s="11">
        <v>695.24943828149208</v>
      </c>
      <c r="X1074" s="11">
        <v>895.8517886139573</v>
      </c>
      <c r="Y1074" s="11">
        <v>902.79392959616723</v>
      </c>
      <c r="Z1074" s="11">
        <v>905.12406000374619</v>
      </c>
      <c r="AA1074" s="11">
        <v>905.12406000374619</v>
      </c>
      <c r="AB1074" s="11">
        <v>863.42160379606491</v>
      </c>
      <c r="AC1074" s="11">
        <v>848.72386811217132</v>
      </c>
      <c r="AD1074" s="11">
        <v>884.87573322749836</v>
      </c>
      <c r="AE1074" s="11">
        <v>905.12406000374619</v>
      </c>
      <c r="AF1074" s="12">
        <v>905.12406000374619</v>
      </c>
    </row>
    <row r="1075" spans="2:32" x14ac:dyDescent="0.2">
      <c r="B1075" s="8" t="s">
        <v>51</v>
      </c>
      <c r="C1075" s="1" t="s">
        <v>52</v>
      </c>
      <c r="D1075" s="9" t="s">
        <v>75</v>
      </c>
      <c r="E1075" s="9">
        <v>7</v>
      </c>
      <c r="F1075" s="9">
        <v>12</v>
      </c>
      <c r="G1075" s="9">
        <v>7</v>
      </c>
      <c r="H1075" s="13" t="s">
        <v>34</v>
      </c>
      <c r="I1075" s="11">
        <v>905.12406000374619</v>
      </c>
      <c r="J1075" s="11">
        <v>905.12406000374619</v>
      </c>
      <c r="K1075" s="11">
        <v>905.12406000374619</v>
      </c>
      <c r="L1075" s="11">
        <v>905.12406000374619</v>
      </c>
      <c r="M1075" s="11">
        <v>905.12406000374619</v>
      </c>
      <c r="N1075" s="11">
        <v>905.12406000374619</v>
      </c>
      <c r="O1075" s="11">
        <v>905.12406000374619</v>
      </c>
      <c r="P1075" s="11">
        <v>905.12406000374619</v>
      </c>
      <c r="Q1075" s="11">
        <v>905.12406000374619</v>
      </c>
      <c r="R1075" s="11">
        <v>836.16993271237584</v>
      </c>
      <c r="S1075" s="11">
        <v>228.45752182391448</v>
      </c>
      <c r="T1075" s="11">
        <v>190.07158961545153</v>
      </c>
      <c r="U1075" s="11">
        <v>391.598401603311</v>
      </c>
      <c r="V1075" s="11">
        <v>227.64939506052625</v>
      </c>
      <c r="W1075" s="11">
        <v>294.22948098716762</v>
      </c>
      <c r="X1075" s="11">
        <v>343.94196286285006</v>
      </c>
      <c r="Y1075" s="11">
        <v>330.39277719974723</v>
      </c>
      <c r="Z1075" s="11">
        <v>582.02153793765547</v>
      </c>
      <c r="AA1075" s="11">
        <v>242.76585539886423</v>
      </c>
      <c r="AB1075" s="11">
        <v>211.89692207181869</v>
      </c>
      <c r="AC1075" s="11">
        <v>268.84119209506969</v>
      </c>
      <c r="AD1075" s="11">
        <v>238.26917585217484</v>
      </c>
      <c r="AE1075" s="11">
        <v>174.78063503478168</v>
      </c>
      <c r="AF1075" s="12">
        <v>139.31993032795629</v>
      </c>
    </row>
    <row r="1076" spans="2:32" x14ac:dyDescent="0.2">
      <c r="B1076" s="8" t="s">
        <v>51</v>
      </c>
      <c r="C1076" s="1" t="s">
        <v>52</v>
      </c>
      <c r="D1076" s="9" t="s">
        <v>75</v>
      </c>
      <c r="E1076" s="9">
        <v>7</v>
      </c>
      <c r="F1076" s="9">
        <v>12</v>
      </c>
      <c r="G1076" s="9">
        <v>8</v>
      </c>
      <c r="H1076" s="13" t="s">
        <v>34</v>
      </c>
      <c r="I1076" s="11">
        <v>119.7121254946928</v>
      </c>
      <c r="J1076" s="11">
        <v>156.53391605528358</v>
      </c>
      <c r="K1076" s="11">
        <v>337.072942043799</v>
      </c>
      <c r="L1076" s="11">
        <v>418.28084937963916</v>
      </c>
      <c r="M1076" s="11">
        <v>467.10225617575389</v>
      </c>
      <c r="N1076" s="11">
        <v>517.86908676370922</v>
      </c>
      <c r="O1076" s="11">
        <v>514.84376430001441</v>
      </c>
      <c r="P1076" s="11">
        <v>488.99118827802181</v>
      </c>
      <c r="Q1076" s="11">
        <v>508.9557129683833</v>
      </c>
      <c r="R1076" s="11">
        <v>434.01227360570164</v>
      </c>
      <c r="S1076" s="11">
        <v>333.24685988364246</v>
      </c>
      <c r="T1076" s="11">
        <v>166.93289532677883</v>
      </c>
      <c r="U1076" s="11">
        <v>80.476300920346503</v>
      </c>
      <c r="V1076" s="11">
        <v>43.970225608083737</v>
      </c>
      <c r="W1076" s="11">
        <v>29.17828254391511</v>
      </c>
      <c r="X1076" s="11">
        <v>53.84965665206277</v>
      </c>
      <c r="Y1076" s="11">
        <v>57.11844853414371</v>
      </c>
      <c r="Z1076" s="11">
        <v>157.70204142533433</v>
      </c>
      <c r="AA1076" s="11">
        <v>241.111455037632</v>
      </c>
      <c r="AB1076" s="11">
        <v>191.61031893026814</v>
      </c>
      <c r="AC1076" s="11">
        <v>149.75271715053279</v>
      </c>
      <c r="AD1076" s="11">
        <v>142.2213403450927</v>
      </c>
      <c r="AE1076" s="11">
        <v>149.86753005508658</v>
      </c>
      <c r="AF1076" s="12">
        <v>129.44206984549788</v>
      </c>
    </row>
    <row r="1077" spans="2:32" x14ac:dyDescent="0.2">
      <c r="B1077" s="8" t="s">
        <v>51</v>
      </c>
      <c r="C1077" s="1" t="s">
        <v>52</v>
      </c>
      <c r="D1077" s="9" t="s">
        <v>75</v>
      </c>
      <c r="E1077" s="9">
        <v>7</v>
      </c>
      <c r="F1077" s="9">
        <v>12</v>
      </c>
      <c r="G1077" s="9">
        <v>9</v>
      </c>
      <c r="H1077" s="13" t="s">
        <v>34</v>
      </c>
      <c r="I1077" s="11">
        <v>146.31754289541595</v>
      </c>
      <c r="J1077" s="11">
        <v>167.71532640838348</v>
      </c>
      <c r="K1077" s="11">
        <v>171.66823545915787</v>
      </c>
      <c r="L1077" s="11">
        <v>140.54333298698614</v>
      </c>
      <c r="M1077" s="11">
        <v>110.09014510490304</v>
      </c>
      <c r="N1077" s="11">
        <v>87.783880804795999</v>
      </c>
      <c r="O1077" s="11">
        <v>69.357963994081743</v>
      </c>
      <c r="P1077" s="11">
        <v>51.830141215709432</v>
      </c>
      <c r="Q1077" s="11">
        <v>88.145215198319363</v>
      </c>
      <c r="R1077" s="11">
        <v>178.69296854771815</v>
      </c>
      <c r="S1077" s="11">
        <v>288.62694802514648</v>
      </c>
      <c r="T1077" s="11">
        <v>344.20555813659666</v>
      </c>
      <c r="U1077" s="11">
        <v>335.7988766322178</v>
      </c>
      <c r="V1077" s="11">
        <v>427.70933497096991</v>
      </c>
      <c r="W1077" s="11">
        <v>574.75103625817417</v>
      </c>
      <c r="X1077" s="11">
        <v>689.71419659451396</v>
      </c>
      <c r="Y1077" s="11">
        <v>826.1382219663343</v>
      </c>
      <c r="Z1077" s="11">
        <v>905.12406000374619</v>
      </c>
      <c r="AA1077" s="11">
        <v>905.12406000374619</v>
      </c>
      <c r="AB1077" s="11">
        <v>905.12406000374619</v>
      </c>
      <c r="AC1077" s="11">
        <v>905.12406000374619</v>
      </c>
      <c r="AD1077" s="11">
        <v>905.12406000374619</v>
      </c>
      <c r="AE1077" s="11">
        <v>905.12406000374619</v>
      </c>
      <c r="AF1077" s="12">
        <v>905.12406000374619</v>
      </c>
    </row>
    <row r="1078" spans="2:32" x14ac:dyDescent="0.2">
      <c r="B1078" s="8" t="s">
        <v>51</v>
      </c>
      <c r="C1078" s="1" t="s">
        <v>52</v>
      </c>
      <c r="D1078" s="9" t="s">
        <v>75</v>
      </c>
      <c r="E1078" s="9">
        <v>7</v>
      </c>
      <c r="F1078" s="9">
        <v>12</v>
      </c>
      <c r="G1078" s="9">
        <v>10</v>
      </c>
      <c r="H1078" s="13" t="s">
        <v>34</v>
      </c>
      <c r="I1078" s="11">
        <v>745.87087049363481</v>
      </c>
      <c r="J1078" s="11">
        <v>361.34579223788438</v>
      </c>
      <c r="K1078" s="11">
        <v>142.81802419202714</v>
      </c>
      <c r="L1078" s="11">
        <v>25.186985812265689</v>
      </c>
      <c r="M1078" s="11">
        <v>0</v>
      </c>
      <c r="N1078" s="11">
        <v>23.981820691717058</v>
      </c>
      <c r="O1078" s="11">
        <v>834.00760951715006</v>
      </c>
      <c r="P1078" s="11">
        <v>887.25042224646234</v>
      </c>
      <c r="Q1078" s="11">
        <v>875.41758507219322</v>
      </c>
      <c r="R1078" s="11">
        <v>905.12406000374619</v>
      </c>
      <c r="S1078" s="11">
        <v>897.29871294092652</v>
      </c>
      <c r="T1078" s="11">
        <v>877.5999207832881</v>
      </c>
      <c r="U1078" s="11">
        <v>902.30015800721333</v>
      </c>
      <c r="V1078" s="11">
        <v>794.5603501220296</v>
      </c>
      <c r="W1078" s="11">
        <v>674.12328095478892</v>
      </c>
      <c r="X1078" s="11">
        <v>628.40621043906947</v>
      </c>
      <c r="Y1078" s="11">
        <v>691.47005199169701</v>
      </c>
      <c r="Z1078" s="11">
        <v>829.18005961302822</v>
      </c>
      <c r="AA1078" s="11">
        <v>903.44663553445105</v>
      </c>
      <c r="AB1078" s="11">
        <v>886.05051324481701</v>
      </c>
      <c r="AC1078" s="11">
        <v>876.8158705660959</v>
      </c>
      <c r="AD1078" s="11">
        <v>814.61852561480737</v>
      </c>
      <c r="AE1078" s="11">
        <v>600.68375949177835</v>
      </c>
      <c r="AF1078" s="12">
        <v>333.95953860411004</v>
      </c>
    </row>
    <row r="1079" spans="2:32" x14ac:dyDescent="0.2">
      <c r="B1079" s="8" t="s">
        <v>51</v>
      </c>
      <c r="C1079" s="1" t="s">
        <v>52</v>
      </c>
      <c r="D1079" s="9" t="s">
        <v>75</v>
      </c>
      <c r="E1079" s="9">
        <v>7</v>
      </c>
      <c r="F1079" s="9">
        <v>12</v>
      </c>
      <c r="G1079" s="9">
        <v>11</v>
      </c>
      <c r="H1079" s="13" t="s">
        <v>34</v>
      </c>
      <c r="I1079" s="11">
        <v>123.57548015608789</v>
      </c>
      <c r="J1079" s="11">
        <v>86.151492591884775</v>
      </c>
      <c r="K1079" s="11">
        <v>88.110614270801193</v>
      </c>
      <c r="L1079" s="11">
        <v>64.870088497152636</v>
      </c>
      <c r="M1079" s="11">
        <v>35.885723750868507</v>
      </c>
      <c r="N1079" s="11">
        <v>1.1480764315369403E-2</v>
      </c>
      <c r="O1079" s="11">
        <v>0</v>
      </c>
      <c r="P1079" s="11">
        <v>0</v>
      </c>
      <c r="Q1079" s="11">
        <v>0</v>
      </c>
      <c r="R1079" s="11">
        <v>0</v>
      </c>
      <c r="S1079" s="11">
        <v>1.8720721428901479</v>
      </c>
      <c r="T1079" s="11">
        <v>34.021985349448492</v>
      </c>
      <c r="U1079" s="11">
        <v>59.877216753805108</v>
      </c>
      <c r="V1079" s="11">
        <v>147.6661371181188</v>
      </c>
      <c r="W1079" s="11">
        <v>162.62824526084106</v>
      </c>
      <c r="X1079" s="11">
        <v>123.23506499436309</v>
      </c>
      <c r="Y1079" s="11">
        <v>124.34327425197583</v>
      </c>
      <c r="Z1079" s="11">
        <v>109.52861269158605</v>
      </c>
      <c r="AA1079" s="11">
        <v>125.82775442891165</v>
      </c>
      <c r="AB1079" s="11">
        <v>149.9588978763239</v>
      </c>
      <c r="AC1079" s="11">
        <v>104.99362439688215</v>
      </c>
      <c r="AD1079" s="11">
        <v>118.31311948545294</v>
      </c>
      <c r="AE1079" s="11">
        <v>127.38363038960605</v>
      </c>
      <c r="AF1079" s="12">
        <v>118.03899983038374</v>
      </c>
    </row>
    <row r="1080" spans="2:32" x14ac:dyDescent="0.2">
      <c r="B1080" s="8" t="s">
        <v>51</v>
      </c>
      <c r="C1080" s="1" t="s">
        <v>52</v>
      </c>
      <c r="D1080" s="9" t="s">
        <v>75</v>
      </c>
      <c r="E1080" s="9">
        <v>7</v>
      </c>
      <c r="F1080" s="9">
        <v>12</v>
      </c>
      <c r="G1080" s="9">
        <v>12</v>
      </c>
      <c r="H1080" s="13" t="s">
        <v>34</v>
      </c>
      <c r="I1080" s="11">
        <v>130.95438296319375</v>
      </c>
      <c r="J1080" s="11">
        <v>174.23017750888795</v>
      </c>
      <c r="K1080" s="11">
        <v>224.50074303908454</v>
      </c>
      <c r="L1080" s="11">
        <v>299.21353653723799</v>
      </c>
      <c r="M1080" s="11">
        <v>451.69436762291014</v>
      </c>
      <c r="N1080" s="11">
        <v>619.67388838520708</v>
      </c>
      <c r="O1080" s="11">
        <v>773.18950902524853</v>
      </c>
      <c r="P1080" s="11">
        <v>897.10480526289348</v>
      </c>
      <c r="Q1080" s="11">
        <v>861.29710360817739</v>
      </c>
      <c r="R1080" s="11">
        <v>905.12406000374619</v>
      </c>
      <c r="S1080" s="11">
        <v>905.12406000374619</v>
      </c>
      <c r="T1080" s="11">
        <v>905.12406000374619</v>
      </c>
      <c r="U1080" s="11">
        <v>901.05607898672395</v>
      </c>
      <c r="V1080" s="11">
        <v>905.12406000374619</v>
      </c>
      <c r="W1080" s="11">
        <v>905.12406000374619</v>
      </c>
      <c r="X1080" s="11">
        <v>905.12406000374619</v>
      </c>
      <c r="Y1080" s="11">
        <v>905.12406000374619</v>
      </c>
      <c r="Z1080" s="11">
        <v>905.12406000374619</v>
      </c>
      <c r="AA1080" s="11">
        <v>905.12406000374619</v>
      </c>
      <c r="AB1080" s="11">
        <v>905.12406000374619</v>
      </c>
      <c r="AC1080" s="11">
        <v>905.12406000374619</v>
      </c>
      <c r="AD1080" s="11">
        <v>905.12406000374619</v>
      </c>
      <c r="AE1080" s="11">
        <v>891.62014537168693</v>
      </c>
      <c r="AF1080" s="12">
        <v>664.50289541355357</v>
      </c>
    </row>
    <row r="1081" spans="2:32" x14ac:dyDescent="0.2">
      <c r="B1081" s="8" t="s">
        <v>51</v>
      </c>
      <c r="C1081" s="1" t="s">
        <v>52</v>
      </c>
      <c r="D1081" s="9" t="s">
        <v>75</v>
      </c>
      <c r="E1081" s="9">
        <v>7</v>
      </c>
      <c r="F1081" s="9">
        <v>12</v>
      </c>
      <c r="G1081" s="9">
        <v>13</v>
      </c>
      <c r="H1081" s="13" t="s">
        <v>34</v>
      </c>
      <c r="I1081" s="11">
        <v>427.02434346905898</v>
      </c>
      <c r="J1081" s="11">
        <v>221.35808181931753</v>
      </c>
      <c r="K1081" s="11">
        <v>184.50318803162818</v>
      </c>
      <c r="L1081" s="11">
        <v>134.28341478483094</v>
      </c>
      <c r="M1081" s="11">
        <v>100.20072399434515</v>
      </c>
      <c r="N1081" s="11">
        <v>89.607521313376239</v>
      </c>
      <c r="O1081" s="11">
        <v>56.598200030485167</v>
      </c>
      <c r="P1081" s="11">
        <v>44.202041298074171</v>
      </c>
      <c r="Q1081" s="11">
        <v>25.521108608311206</v>
      </c>
      <c r="R1081" s="11">
        <v>4.8312784697938538</v>
      </c>
      <c r="S1081" s="11">
        <v>0.68302678207086609</v>
      </c>
      <c r="T1081" s="11">
        <v>0</v>
      </c>
      <c r="U1081" s="11">
        <v>0</v>
      </c>
      <c r="V1081" s="11">
        <v>0</v>
      </c>
      <c r="W1081" s="11">
        <v>0</v>
      </c>
      <c r="X1081" s="11">
        <v>0</v>
      </c>
      <c r="Y1081" s="11">
        <v>0</v>
      </c>
      <c r="Z1081" s="11">
        <v>0</v>
      </c>
      <c r="AA1081" s="11">
        <v>0</v>
      </c>
      <c r="AB1081" s="11">
        <v>0.2081478174123704</v>
      </c>
      <c r="AC1081" s="11">
        <v>12.126045425962669</v>
      </c>
      <c r="AD1081" s="11">
        <v>39.91798663681687</v>
      </c>
      <c r="AE1081" s="11">
        <v>53.405604669181244</v>
      </c>
      <c r="AF1081" s="12">
        <v>71.800931960796788</v>
      </c>
    </row>
    <row r="1082" spans="2:32" x14ac:dyDescent="0.2">
      <c r="B1082" s="8" t="s">
        <v>51</v>
      </c>
      <c r="C1082" s="1" t="s">
        <v>52</v>
      </c>
      <c r="D1082" s="9" t="s">
        <v>75</v>
      </c>
      <c r="E1082" s="9">
        <v>7</v>
      </c>
      <c r="F1082" s="9">
        <v>12</v>
      </c>
      <c r="G1082" s="9">
        <v>14</v>
      </c>
      <c r="H1082" s="13" t="s">
        <v>34</v>
      </c>
      <c r="I1082" s="11">
        <v>92.614531353569575</v>
      </c>
      <c r="J1082" s="11">
        <v>121.19055010452945</v>
      </c>
      <c r="K1082" s="11">
        <v>138.92455360869315</v>
      </c>
      <c r="L1082" s="11">
        <v>137.48371723153477</v>
      </c>
      <c r="M1082" s="11">
        <v>139.75887798589665</v>
      </c>
      <c r="N1082" s="11">
        <v>147.55487012050304</v>
      </c>
      <c r="O1082" s="11">
        <v>173.01140557764026</v>
      </c>
      <c r="P1082" s="11">
        <v>190.58469368332788</v>
      </c>
      <c r="Q1082" s="11">
        <v>194.76643516677154</v>
      </c>
      <c r="R1082" s="11">
        <v>224.90211056002428</v>
      </c>
      <c r="S1082" s="11">
        <v>263.56679315133766</v>
      </c>
      <c r="T1082" s="11">
        <v>299.2964362793503</v>
      </c>
      <c r="U1082" s="11">
        <v>356.56561824106984</v>
      </c>
      <c r="V1082" s="11">
        <v>346.69280946164633</v>
      </c>
      <c r="W1082" s="11">
        <v>323.85920889184359</v>
      </c>
      <c r="X1082" s="11">
        <v>360.85487032756532</v>
      </c>
      <c r="Y1082" s="11">
        <v>495.98967517869863</v>
      </c>
      <c r="Z1082" s="11">
        <v>643.22402121817765</v>
      </c>
      <c r="AA1082" s="11">
        <v>729.87711391958487</v>
      </c>
      <c r="AB1082" s="11">
        <v>685.36299638041703</v>
      </c>
      <c r="AC1082" s="11">
        <v>782.72356225692522</v>
      </c>
      <c r="AD1082" s="11">
        <v>816.99528712732422</v>
      </c>
      <c r="AE1082" s="11">
        <v>904.9844905160495</v>
      </c>
      <c r="AF1082" s="12">
        <v>905.12406000374619</v>
      </c>
    </row>
    <row r="1083" spans="2:32" x14ac:dyDescent="0.2">
      <c r="B1083" s="8" t="s">
        <v>51</v>
      </c>
      <c r="C1083" s="1" t="s">
        <v>52</v>
      </c>
      <c r="D1083" s="9" t="s">
        <v>75</v>
      </c>
      <c r="E1083" s="9">
        <v>7</v>
      </c>
      <c r="F1083" s="9">
        <v>12</v>
      </c>
      <c r="G1083" s="9">
        <v>15</v>
      </c>
      <c r="H1083" s="13" t="s">
        <v>34</v>
      </c>
      <c r="I1083" s="11">
        <v>905.12406000374619</v>
      </c>
      <c r="J1083" s="11">
        <v>905.12406000374619</v>
      </c>
      <c r="K1083" s="11">
        <v>905.12406000374619</v>
      </c>
      <c r="L1083" s="11">
        <v>905.12406000374619</v>
      </c>
      <c r="M1083" s="11">
        <v>905.12406000374619</v>
      </c>
      <c r="N1083" s="11">
        <v>905.12406000374619</v>
      </c>
      <c r="O1083" s="11">
        <v>905.12406000374619</v>
      </c>
      <c r="P1083" s="11">
        <v>905.12406000374619</v>
      </c>
      <c r="Q1083" s="11">
        <v>905.12406000374619</v>
      </c>
      <c r="R1083" s="11">
        <v>905.12406000374619</v>
      </c>
      <c r="S1083" s="11">
        <v>698.14989300863135</v>
      </c>
      <c r="T1083" s="11">
        <v>318.9271275941519</v>
      </c>
      <c r="U1083" s="11">
        <v>90.811656258907036</v>
      </c>
      <c r="V1083" s="11">
        <v>48.861816372555239</v>
      </c>
      <c r="W1083" s="11">
        <v>309.82593407060477</v>
      </c>
      <c r="X1083" s="11">
        <v>688.54984381038264</v>
      </c>
      <c r="Y1083" s="11">
        <v>905.12406000374619</v>
      </c>
      <c r="Z1083" s="11">
        <v>905.12406000374619</v>
      </c>
      <c r="AA1083" s="11">
        <v>905.12406000374619</v>
      </c>
      <c r="AB1083" s="11">
        <v>905.12406000374619</v>
      </c>
      <c r="AC1083" s="11">
        <v>904.7711532109588</v>
      </c>
      <c r="AD1083" s="11">
        <v>905.12406000374619</v>
      </c>
      <c r="AE1083" s="11">
        <v>704.84339952992991</v>
      </c>
      <c r="AF1083" s="12">
        <v>706.04641727190506</v>
      </c>
    </row>
    <row r="1084" spans="2:32" x14ac:dyDescent="0.2">
      <c r="B1084" s="8" t="s">
        <v>51</v>
      </c>
      <c r="C1084" s="1" t="s">
        <v>52</v>
      </c>
      <c r="D1084" s="9" t="s">
        <v>75</v>
      </c>
      <c r="E1084" s="9">
        <v>7</v>
      </c>
      <c r="F1084" s="9">
        <v>12</v>
      </c>
      <c r="G1084" s="9">
        <v>16</v>
      </c>
      <c r="H1084" s="13" t="s">
        <v>34</v>
      </c>
      <c r="I1084" s="11">
        <v>845.23080975977996</v>
      </c>
      <c r="J1084" s="11">
        <v>567.54821444627578</v>
      </c>
      <c r="K1084" s="11">
        <v>582.38254040838308</v>
      </c>
      <c r="L1084" s="11">
        <v>753.3887760909812</v>
      </c>
      <c r="M1084" s="11">
        <v>603.93226360493964</v>
      </c>
      <c r="N1084" s="11">
        <v>514.39247882889254</v>
      </c>
      <c r="O1084" s="11">
        <v>648.39767754561751</v>
      </c>
      <c r="P1084" s="11">
        <v>523.87290628989115</v>
      </c>
      <c r="Q1084" s="11">
        <v>895.45004869183185</v>
      </c>
      <c r="R1084" s="11">
        <v>905.12406000374619</v>
      </c>
      <c r="S1084" s="11">
        <v>905.12406000374619</v>
      </c>
      <c r="T1084" s="11">
        <v>880.71377758094161</v>
      </c>
      <c r="U1084" s="11">
        <v>852.83860976497851</v>
      </c>
      <c r="V1084" s="11">
        <v>684.1785663149941</v>
      </c>
      <c r="W1084" s="11">
        <v>718.68934036362373</v>
      </c>
      <c r="X1084" s="11">
        <v>904.94129197855887</v>
      </c>
      <c r="Y1084" s="11">
        <v>905.12406000374619</v>
      </c>
      <c r="Z1084" s="11">
        <v>905.12406000374619</v>
      </c>
      <c r="AA1084" s="11">
        <v>905.12406000374619</v>
      </c>
      <c r="AB1084" s="11">
        <v>905.12406000374619</v>
      </c>
      <c r="AC1084" s="11">
        <v>905.12406000374619</v>
      </c>
      <c r="AD1084" s="11">
        <v>905.12406000374619</v>
      </c>
      <c r="AE1084" s="11">
        <v>905.12406000374619</v>
      </c>
      <c r="AF1084" s="12">
        <v>905.12406000374619</v>
      </c>
    </row>
    <row r="1085" spans="2:32" x14ac:dyDescent="0.2">
      <c r="B1085" s="8" t="s">
        <v>51</v>
      </c>
      <c r="C1085" s="1" t="s">
        <v>52</v>
      </c>
      <c r="D1085" s="9" t="s">
        <v>75</v>
      </c>
      <c r="E1085" s="9">
        <v>7</v>
      </c>
      <c r="F1085" s="9">
        <v>12</v>
      </c>
      <c r="G1085" s="9">
        <v>17</v>
      </c>
      <c r="H1085" s="13" t="s">
        <v>34</v>
      </c>
      <c r="I1085" s="11">
        <v>905.12406000374619</v>
      </c>
      <c r="J1085" s="11">
        <v>905.12406000374619</v>
      </c>
      <c r="K1085" s="11">
        <v>905.12406000374619</v>
      </c>
      <c r="L1085" s="11">
        <v>905.12406000374619</v>
      </c>
      <c r="M1085" s="11">
        <v>905.12406000374619</v>
      </c>
      <c r="N1085" s="11">
        <v>905.12406000374619</v>
      </c>
      <c r="O1085" s="11">
        <v>905.12406000374619</v>
      </c>
      <c r="P1085" s="11">
        <v>905.12406000374619</v>
      </c>
      <c r="Q1085" s="11">
        <v>905.12406000374619</v>
      </c>
      <c r="R1085" s="11">
        <v>905.12406000374619</v>
      </c>
      <c r="S1085" s="11">
        <v>905.12406000374619</v>
      </c>
      <c r="T1085" s="11">
        <v>905.12406000374619</v>
      </c>
      <c r="U1085" s="11">
        <v>798.41862069767819</v>
      </c>
      <c r="V1085" s="11">
        <v>663.06426106079425</v>
      </c>
      <c r="W1085" s="11">
        <v>531.71133596826166</v>
      </c>
      <c r="X1085" s="11">
        <v>410.11072358468527</v>
      </c>
      <c r="Y1085" s="11">
        <v>368.62066558345299</v>
      </c>
      <c r="Z1085" s="11">
        <v>366.22816607301985</v>
      </c>
      <c r="AA1085" s="11">
        <v>252.89754776747242</v>
      </c>
      <c r="AB1085" s="11">
        <v>140.0112202673059</v>
      </c>
      <c r="AC1085" s="11">
        <v>777.93856323605803</v>
      </c>
      <c r="AD1085" s="11">
        <v>905.12406000374619</v>
      </c>
      <c r="AE1085" s="11">
        <v>905.12406000374619</v>
      </c>
      <c r="AF1085" s="12">
        <v>905.12406000374619</v>
      </c>
    </row>
    <row r="1086" spans="2:32" x14ac:dyDescent="0.2">
      <c r="B1086" s="8" t="s">
        <v>51</v>
      </c>
      <c r="C1086" s="1" t="s">
        <v>52</v>
      </c>
      <c r="D1086" s="9" t="s">
        <v>75</v>
      </c>
      <c r="E1086" s="9">
        <v>7</v>
      </c>
      <c r="F1086" s="9">
        <v>12</v>
      </c>
      <c r="G1086" s="9">
        <v>18</v>
      </c>
      <c r="H1086" s="13" t="s">
        <v>34</v>
      </c>
      <c r="I1086" s="11">
        <v>905.12406000374619</v>
      </c>
      <c r="J1086" s="11">
        <v>905.12406000374619</v>
      </c>
      <c r="K1086" s="11">
        <v>905.12406000374619</v>
      </c>
      <c r="L1086" s="11">
        <v>905.12406000374619</v>
      </c>
      <c r="M1086" s="11">
        <v>905.12406000374619</v>
      </c>
      <c r="N1086" s="11">
        <v>905.12406000374619</v>
      </c>
      <c r="O1086" s="11">
        <v>905.12406000374619</v>
      </c>
      <c r="P1086" s="11">
        <v>905.12406000374619</v>
      </c>
      <c r="Q1086" s="11">
        <v>905.12406000374619</v>
      </c>
      <c r="R1086" s="11">
        <v>905.12406000374619</v>
      </c>
      <c r="S1086" s="11">
        <v>905.12406000374619</v>
      </c>
      <c r="T1086" s="11">
        <v>905.12406000374619</v>
      </c>
      <c r="U1086" s="11">
        <v>905.12406000374619</v>
      </c>
      <c r="V1086" s="11">
        <v>905.12406000374619</v>
      </c>
      <c r="W1086" s="11">
        <v>905.12406000374619</v>
      </c>
      <c r="X1086" s="11">
        <v>905.12406000374619</v>
      </c>
      <c r="Y1086" s="11">
        <v>905.12406000374619</v>
      </c>
      <c r="Z1086" s="11">
        <v>905.12406000374619</v>
      </c>
      <c r="AA1086" s="11">
        <v>904.87665608588111</v>
      </c>
      <c r="AB1086" s="11">
        <v>890.17250862505921</v>
      </c>
      <c r="AC1086" s="11">
        <v>834.25009126282714</v>
      </c>
      <c r="AD1086" s="11">
        <v>557.86144434592734</v>
      </c>
      <c r="AE1086" s="11">
        <v>226.74688888370699</v>
      </c>
      <c r="AF1086" s="12">
        <v>139.58218171916485</v>
      </c>
    </row>
    <row r="1087" spans="2:32" x14ac:dyDescent="0.2">
      <c r="B1087" s="8" t="s">
        <v>51</v>
      </c>
      <c r="C1087" s="1" t="s">
        <v>52</v>
      </c>
      <c r="D1087" s="9" t="s">
        <v>75</v>
      </c>
      <c r="E1087" s="9">
        <v>7</v>
      </c>
      <c r="F1087" s="9">
        <v>12</v>
      </c>
      <c r="G1087" s="9">
        <v>19</v>
      </c>
      <c r="H1087" s="13" t="s">
        <v>34</v>
      </c>
      <c r="I1087" s="11">
        <v>105.2174213178719</v>
      </c>
      <c r="J1087" s="11">
        <v>122.31448116870205</v>
      </c>
      <c r="K1087" s="11">
        <v>86.679217454121485</v>
      </c>
      <c r="L1087" s="11">
        <v>37.995352178378887</v>
      </c>
      <c r="M1087" s="11">
        <v>0.23559156477994808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0.8781997892675325</v>
      </c>
      <c r="T1087" s="11">
        <v>1.6241349222407004</v>
      </c>
      <c r="U1087" s="11">
        <v>12.249030917397533</v>
      </c>
      <c r="V1087" s="11">
        <v>19.84481390065352</v>
      </c>
      <c r="W1087" s="11">
        <v>17.053416051052508</v>
      </c>
      <c r="X1087" s="11">
        <v>39.178183347408876</v>
      </c>
      <c r="Y1087" s="11">
        <v>51.214112746335417</v>
      </c>
      <c r="Z1087" s="11">
        <v>50.168183539120129</v>
      </c>
      <c r="AA1087" s="11">
        <v>59.467838559543239</v>
      </c>
      <c r="AB1087" s="11">
        <v>111.872100967767</v>
      </c>
      <c r="AC1087" s="11">
        <v>156.29557929671142</v>
      </c>
      <c r="AD1087" s="11">
        <v>157.66374886867524</v>
      </c>
      <c r="AE1087" s="11">
        <v>126.6785858934366</v>
      </c>
      <c r="AF1087" s="12">
        <v>95.359929561111855</v>
      </c>
    </row>
    <row r="1088" spans="2:32" x14ac:dyDescent="0.2">
      <c r="B1088" s="8" t="s">
        <v>51</v>
      </c>
      <c r="C1088" s="1" t="s">
        <v>52</v>
      </c>
      <c r="D1088" s="9" t="s">
        <v>75</v>
      </c>
      <c r="E1088" s="9">
        <v>7</v>
      </c>
      <c r="F1088" s="9">
        <v>12</v>
      </c>
      <c r="G1088" s="9">
        <v>20</v>
      </c>
      <c r="H1088" s="13" t="s">
        <v>34</v>
      </c>
      <c r="I1088" s="11">
        <v>76.861119266220612</v>
      </c>
      <c r="J1088" s="11">
        <v>62.399522364338154</v>
      </c>
      <c r="K1088" s="11">
        <v>39.580324005591869</v>
      </c>
      <c r="L1088" s="11">
        <v>31.88609049485985</v>
      </c>
      <c r="M1088" s="11">
        <v>32.755404392122813</v>
      </c>
      <c r="N1088" s="11">
        <v>38.873474173241171</v>
      </c>
      <c r="O1088" s="11">
        <v>46.928880163937812</v>
      </c>
      <c r="P1088" s="11">
        <v>48.173675651925272</v>
      </c>
      <c r="Q1088" s="11">
        <v>45.206451820971047</v>
      </c>
      <c r="R1088" s="11">
        <v>47.836409708919348</v>
      </c>
      <c r="S1088" s="11">
        <v>54.239844041766418</v>
      </c>
      <c r="T1088" s="11">
        <v>61.078214624133878</v>
      </c>
      <c r="U1088" s="11">
        <v>55.113954628209122</v>
      </c>
      <c r="V1088" s="11">
        <v>70.255669433882389</v>
      </c>
      <c r="W1088" s="11">
        <v>95.164758957319549</v>
      </c>
      <c r="X1088" s="11">
        <v>114.72632937386464</v>
      </c>
      <c r="Y1088" s="11">
        <v>185.08138135014676</v>
      </c>
      <c r="Z1088" s="11">
        <v>207.55090309160366</v>
      </c>
      <c r="AA1088" s="11">
        <v>186.64787884029894</v>
      </c>
      <c r="AB1088" s="11">
        <v>150.64774292093495</v>
      </c>
      <c r="AC1088" s="11">
        <v>100.91591237497479</v>
      </c>
      <c r="AD1088" s="11">
        <v>85.271168572622557</v>
      </c>
      <c r="AE1088" s="11">
        <v>81.038699571202869</v>
      </c>
      <c r="AF1088" s="12">
        <v>113.297126485907</v>
      </c>
    </row>
    <row r="1089" spans="2:32" x14ac:dyDescent="0.2">
      <c r="B1089" s="8" t="s">
        <v>51</v>
      </c>
      <c r="C1089" s="1" t="s">
        <v>52</v>
      </c>
      <c r="D1089" s="9" t="s">
        <v>75</v>
      </c>
      <c r="E1089" s="9">
        <v>7</v>
      </c>
      <c r="F1089" s="9">
        <v>12</v>
      </c>
      <c r="G1089" s="9">
        <v>21</v>
      </c>
      <c r="H1089" s="13" t="s">
        <v>34</v>
      </c>
      <c r="I1089" s="11">
        <v>173.37124227074494</v>
      </c>
      <c r="J1089" s="11">
        <v>246.51990221670491</v>
      </c>
      <c r="K1089" s="11">
        <v>411.64916145509511</v>
      </c>
      <c r="L1089" s="11">
        <v>644.12983043159738</v>
      </c>
      <c r="M1089" s="11">
        <v>904.92555398064258</v>
      </c>
      <c r="N1089" s="11">
        <v>905.12406000374619</v>
      </c>
      <c r="O1089" s="11">
        <v>905.12406000374619</v>
      </c>
      <c r="P1089" s="11">
        <v>905.12406000374619</v>
      </c>
      <c r="Q1089" s="11">
        <v>905.12406000374619</v>
      </c>
      <c r="R1089" s="11">
        <v>905.12406000374619</v>
      </c>
      <c r="S1089" s="11">
        <v>0</v>
      </c>
      <c r="T1089" s="11">
        <v>0</v>
      </c>
      <c r="U1089" s="11">
        <v>0</v>
      </c>
      <c r="V1089" s="11">
        <v>0</v>
      </c>
      <c r="W1089" s="11">
        <v>0</v>
      </c>
      <c r="X1089" s="11">
        <v>0</v>
      </c>
      <c r="Y1089" s="11">
        <v>0</v>
      </c>
      <c r="Z1089" s="11">
        <v>0</v>
      </c>
      <c r="AA1089" s="11">
        <v>0</v>
      </c>
      <c r="AB1089" s="11">
        <v>0</v>
      </c>
      <c r="AC1089" s="11">
        <v>0</v>
      </c>
      <c r="AD1089" s="11">
        <v>607.34624337520813</v>
      </c>
      <c r="AE1089" s="11">
        <v>813.87799776222425</v>
      </c>
      <c r="AF1089" s="12">
        <v>905.12406000374619</v>
      </c>
    </row>
    <row r="1090" spans="2:32" x14ac:dyDescent="0.2">
      <c r="B1090" s="8" t="s">
        <v>51</v>
      </c>
      <c r="C1090" s="1" t="s">
        <v>52</v>
      </c>
      <c r="D1090" s="9" t="s">
        <v>75</v>
      </c>
      <c r="E1090" s="9">
        <v>7</v>
      </c>
      <c r="F1090" s="9">
        <v>12</v>
      </c>
      <c r="G1090" s="9">
        <v>22</v>
      </c>
      <c r="H1090" s="13" t="s">
        <v>34</v>
      </c>
      <c r="I1090" s="11">
        <v>905.12406000374619</v>
      </c>
      <c r="J1090" s="11">
        <v>905.12406000374619</v>
      </c>
      <c r="K1090" s="11">
        <v>905.12406000374619</v>
      </c>
      <c r="L1090" s="11">
        <v>905.12406000374619</v>
      </c>
      <c r="M1090" s="11">
        <v>905.12406000374619</v>
      </c>
      <c r="N1090" s="11">
        <v>905.12406000374619</v>
      </c>
      <c r="O1090" s="11">
        <v>905.12406000374619</v>
      </c>
      <c r="P1090" s="11">
        <v>905.12406000374619</v>
      </c>
      <c r="Q1090" s="11">
        <v>905.12406000374619</v>
      </c>
      <c r="R1090" s="11">
        <v>905.12406000374619</v>
      </c>
      <c r="S1090" s="11">
        <v>905.12406000374619</v>
      </c>
      <c r="T1090" s="11">
        <v>905.12406000374619</v>
      </c>
      <c r="U1090" s="11">
        <v>905.12406000374619</v>
      </c>
      <c r="V1090" s="11">
        <v>905.12406000374619</v>
      </c>
      <c r="W1090" s="11">
        <v>905.12406000374619</v>
      </c>
      <c r="X1090" s="11">
        <v>905.12406000374619</v>
      </c>
      <c r="Y1090" s="11">
        <v>905.12406000374619</v>
      </c>
      <c r="Z1090" s="11">
        <v>905.12406000374619</v>
      </c>
      <c r="AA1090" s="11">
        <v>905.12406000374619</v>
      </c>
      <c r="AB1090" s="11">
        <v>905.12406000374619</v>
      </c>
      <c r="AC1090" s="11">
        <v>905.12406000374619</v>
      </c>
      <c r="AD1090" s="11">
        <v>905.12406000374619</v>
      </c>
      <c r="AE1090" s="11">
        <v>904.21306955644457</v>
      </c>
      <c r="AF1090" s="12">
        <v>898.9119548755084</v>
      </c>
    </row>
    <row r="1091" spans="2:32" x14ac:dyDescent="0.2">
      <c r="B1091" s="8" t="s">
        <v>51</v>
      </c>
      <c r="C1091" s="1" t="s">
        <v>52</v>
      </c>
      <c r="D1091" s="9" t="s">
        <v>75</v>
      </c>
      <c r="E1091" s="9">
        <v>7</v>
      </c>
      <c r="F1091" s="9">
        <v>12</v>
      </c>
      <c r="G1091" s="9">
        <v>23</v>
      </c>
      <c r="H1091" s="13" t="s">
        <v>34</v>
      </c>
      <c r="I1091" s="11">
        <v>597.43370100845209</v>
      </c>
      <c r="J1091" s="11">
        <v>488.81356910400558</v>
      </c>
      <c r="K1091" s="11">
        <v>565.35894883486367</v>
      </c>
      <c r="L1091" s="11">
        <v>189.08424073381406</v>
      </c>
      <c r="M1091" s="11">
        <v>36.748350618152529</v>
      </c>
      <c r="N1091" s="11">
        <v>70.569660302809027</v>
      </c>
      <c r="O1091" s="11">
        <v>51.904139759925535</v>
      </c>
      <c r="P1091" s="11">
        <v>4.7461159856975899</v>
      </c>
      <c r="Q1091" s="11">
        <v>0</v>
      </c>
      <c r="R1091" s="11">
        <v>0.47613714685593794</v>
      </c>
      <c r="S1091" s="11">
        <v>6.756979672231779</v>
      </c>
      <c r="T1091" s="11">
        <v>88.168725047058899</v>
      </c>
      <c r="U1091" s="11">
        <v>95.330679876712495</v>
      </c>
      <c r="V1091" s="11">
        <v>110.1852936077393</v>
      </c>
      <c r="W1091" s="11">
        <v>72.646339321101053</v>
      </c>
      <c r="X1091" s="11">
        <v>59.185930862295216</v>
      </c>
      <c r="Y1091" s="11">
        <v>17.252992727563942</v>
      </c>
      <c r="Z1091" s="11">
        <v>0.27939145934808102</v>
      </c>
      <c r="AA1091" s="11">
        <v>0</v>
      </c>
      <c r="AB1091" s="11">
        <v>2.3832021302983173</v>
      </c>
      <c r="AC1091" s="11">
        <v>66.344736473230043</v>
      </c>
      <c r="AD1091" s="11">
        <v>135.10963538841639</v>
      </c>
      <c r="AE1091" s="11">
        <v>111.60599603385924</v>
      </c>
      <c r="AF1091" s="12">
        <v>109.36622148777575</v>
      </c>
    </row>
    <row r="1092" spans="2:32" x14ac:dyDescent="0.2">
      <c r="B1092" s="8" t="s">
        <v>51</v>
      </c>
      <c r="C1092" s="1" t="s">
        <v>52</v>
      </c>
      <c r="D1092" s="9" t="s">
        <v>75</v>
      </c>
      <c r="E1092" s="9">
        <v>7</v>
      </c>
      <c r="F1092" s="9">
        <v>12</v>
      </c>
      <c r="G1092" s="9">
        <v>24</v>
      </c>
      <c r="H1092" s="13" t="s">
        <v>34</v>
      </c>
      <c r="I1092" s="11">
        <v>83.385806615423149</v>
      </c>
      <c r="J1092" s="11">
        <v>55.160035227047146</v>
      </c>
      <c r="K1092" s="11">
        <v>43.394375988328974</v>
      </c>
      <c r="L1092" s="11">
        <v>35.616947243240247</v>
      </c>
      <c r="M1092" s="11">
        <v>37.740099500750318</v>
      </c>
      <c r="N1092" s="11">
        <v>88.442140378147201</v>
      </c>
      <c r="O1092" s="11">
        <v>131.38939612165504</v>
      </c>
      <c r="P1092" s="11">
        <v>112.13929881819654</v>
      </c>
      <c r="Q1092" s="11">
        <v>114.29430352056394</v>
      </c>
      <c r="R1092" s="11">
        <v>123.20227749870341</v>
      </c>
      <c r="S1092" s="11">
        <v>116.35085668349565</v>
      </c>
      <c r="T1092" s="11">
        <v>51.995827360441957</v>
      </c>
      <c r="U1092" s="11">
        <v>28.314708482312071</v>
      </c>
      <c r="V1092" s="11">
        <v>28.480078895604986</v>
      </c>
      <c r="W1092" s="11">
        <v>0</v>
      </c>
      <c r="X1092" s="11">
        <v>0</v>
      </c>
      <c r="Y1092" s="11">
        <v>0</v>
      </c>
      <c r="Z1092" s="11">
        <v>0</v>
      </c>
      <c r="AA1092" s="11">
        <v>0</v>
      </c>
      <c r="AB1092" s="11">
        <v>0</v>
      </c>
      <c r="AC1092" s="11">
        <v>0</v>
      </c>
      <c r="AD1092" s="11">
        <v>0</v>
      </c>
      <c r="AE1092" s="11">
        <v>0</v>
      </c>
      <c r="AF1092" s="12">
        <v>2.5479431046313232</v>
      </c>
    </row>
    <row r="1093" spans="2:32" x14ac:dyDescent="0.2">
      <c r="B1093" s="8" t="s">
        <v>51</v>
      </c>
      <c r="C1093" s="1" t="s">
        <v>52</v>
      </c>
      <c r="D1093" s="9" t="s">
        <v>75</v>
      </c>
      <c r="E1093" s="9">
        <v>7</v>
      </c>
      <c r="F1093" s="9">
        <v>12</v>
      </c>
      <c r="G1093" s="9">
        <v>25</v>
      </c>
      <c r="H1093" s="13" t="s">
        <v>34</v>
      </c>
      <c r="I1093" s="11">
        <v>68.353241787584111</v>
      </c>
      <c r="J1093" s="11">
        <v>266.42079487845302</v>
      </c>
      <c r="K1093" s="11">
        <v>523.78877600473243</v>
      </c>
      <c r="L1093" s="11">
        <v>581.12447205641206</v>
      </c>
      <c r="M1093" s="11">
        <v>597.06628676079504</v>
      </c>
      <c r="N1093" s="11">
        <v>566.39545467295659</v>
      </c>
      <c r="O1093" s="11">
        <v>411.99112289130721</v>
      </c>
      <c r="P1093" s="11">
        <v>228.78031269476199</v>
      </c>
      <c r="Q1093" s="11">
        <v>147.96580673276918</v>
      </c>
      <c r="R1093" s="11">
        <v>122.32517555926199</v>
      </c>
      <c r="S1093" s="11">
        <v>159.239216369986</v>
      </c>
      <c r="T1093" s="11">
        <v>174.77237744328261</v>
      </c>
      <c r="U1093" s="11">
        <v>196.66532500180941</v>
      </c>
      <c r="V1093" s="11">
        <v>164.95167244708477</v>
      </c>
      <c r="W1093" s="11">
        <v>135.88631044300442</v>
      </c>
      <c r="X1093" s="11">
        <v>106.02618763981745</v>
      </c>
      <c r="Y1093" s="11">
        <v>145.94417022879497</v>
      </c>
      <c r="Z1093" s="11">
        <v>166.50866561133506</v>
      </c>
      <c r="AA1093" s="11">
        <v>70.331946911438877</v>
      </c>
      <c r="AB1093" s="11">
        <v>19.769167885976447</v>
      </c>
      <c r="AC1093" s="11">
        <v>14.802085936668403</v>
      </c>
      <c r="AD1093" s="11">
        <v>27.057486128685749</v>
      </c>
      <c r="AE1093" s="11">
        <v>38.642128032571307</v>
      </c>
      <c r="AF1093" s="12">
        <v>31.586568626332507</v>
      </c>
    </row>
    <row r="1094" spans="2:32" x14ac:dyDescent="0.2">
      <c r="B1094" s="8" t="s">
        <v>51</v>
      </c>
      <c r="C1094" s="1" t="s">
        <v>52</v>
      </c>
      <c r="D1094" s="9" t="s">
        <v>75</v>
      </c>
      <c r="E1094" s="9">
        <v>7</v>
      </c>
      <c r="F1094" s="9">
        <v>12</v>
      </c>
      <c r="G1094" s="9">
        <v>26</v>
      </c>
      <c r="H1094" s="13" t="s">
        <v>34</v>
      </c>
      <c r="I1094" s="11">
        <v>23.323878873724983</v>
      </c>
      <c r="J1094" s="11">
        <v>19.774043508016245</v>
      </c>
      <c r="K1094" s="11">
        <v>30.664254349511875</v>
      </c>
      <c r="L1094" s="11">
        <v>25.132807511567709</v>
      </c>
      <c r="M1094" s="11">
        <v>26.771961687317713</v>
      </c>
      <c r="N1094" s="11">
        <v>12.762520541935414</v>
      </c>
      <c r="O1094" s="11">
        <v>0.48148437375945402</v>
      </c>
      <c r="P1094" s="11">
        <v>0</v>
      </c>
      <c r="Q1094" s="11">
        <v>0</v>
      </c>
      <c r="R1094" s="11">
        <v>0.17991772988919738</v>
      </c>
      <c r="S1094" s="11">
        <v>9.9667186435346942</v>
      </c>
      <c r="T1094" s="11">
        <v>57.538128478585023</v>
      </c>
      <c r="U1094" s="11">
        <v>68.211543136589654</v>
      </c>
      <c r="V1094" s="11">
        <v>127.52218791755979</v>
      </c>
      <c r="W1094" s="11">
        <v>170.16237459678084</v>
      </c>
      <c r="X1094" s="11">
        <v>204.20685378738739</v>
      </c>
      <c r="Y1094" s="11">
        <v>167.17414652940946</v>
      </c>
      <c r="Z1094" s="11">
        <v>90.269942065188843</v>
      </c>
      <c r="AA1094" s="11">
        <v>116.65148158814219</v>
      </c>
      <c r="AB1094" s="11">
        <v>224.40811229208802</v>
      </c>
      <c r="AC1094" s="11">
        <v>230.67842534471785</v>
      </c>
      <c r="AD1094" s="11">
        <v>385.25980960292924</v>
      </c>
      <c r="AE1094" s="11">
        <v>495.46115694002356</v>
      </c>
      <c r="AF1094" s="12">
        <v>750.00737332874655</v>
      </c>
    </row>
    <row r="1095" spans="2:32" x14ac:dyDescent="0.2">
      <c r="B1095" s="8" t="s">
        <v>51</v>
      </c>
      <c r="C1095" s="1" t="s">
        <v>52</v>
      </c>
      <c r="D1095" s="9" t="s">
        <v>75</v>
      </c>
      <c r="E1095" s="9">
        <v>7</v>
      </c>
      <c r="F1095" s="9">
        <v>12</v>
      </c>
      <c r="G1095" s="9">
        <v>27</v>
      </c>
      <c r="H1095" s="13" t="s">
        <v>34</v>
      </c>
      <c r="I1095" s="11">
        <v>631.66734380981802</v>
      </c>
      <c r="J1095" s="11">
        <v>417.27377942653834</v>
      </c>
      <c r="K1095" s="11">
        <v>233.4117852791635</v>
      </c>
      <c r="L1095" s="11">
        <v>677.74807217862963</v>
      </c>
      <c r="M1095" s="11">
        <v>831.92229241049529</v>
      </c>
      <c r="N1095" s="11">
        <v>905.12406000374619</v>
      </c>
      <c r="O1095" s="11">
        <v>905.12406000374619</v>
      </c>
      <c r="P1095" s="11">
        <v>905.12406000374619</v>
      </c>
      <c r="Q1095" s="11">
        <v>905.12406000374619</v>
      </c>
      <c r="R1095" s="11">
        <v>819.88518509042831</v>
      </c>
      <c r="S1095" s="11">
        <v>562.64003158986509</v>
      </c>
      <c r="T1095" s="11">
        <v>261.53455130926199</v>
      </c>
      <c r="U1095" s="11">
        <v>147.1729322266209</v>
      </c>
      <c r="V1095" s="11">
        <v>99.735360139284992</v>
      </c>
      <c r="W1095" s="11">
        <v>59.031177930621446</v>
      </c>
      <c r="X1095" s="11">
        <v>55.542203847750677</v>
      </c>
      <c r="Y1095" s="11">
        <v>55.698296614123606</v>
      </c>
      <c r="Z1095" s="11">
        <v>61.011449568157715</v>
      </c>
      <c r="AA1095" s="11">
        <v>96.634140694896445</v>
      </c>
      <c r="AB1095" s="11">
        <v>67.022810218340894</v>
      </c>
      <c r="AC1095" s="11">
        <v>23.648406267491382</v>
      </c>
      <c r="AD1095" s="11">
        <v>19.441258522750459</v>
      </c>
      <c r="AE1095" s="11">
        <v>20.751716030594778</v>
      </c>
      <c r="AF1095" s="12">
        <v>41.00952284571067</v>
      </c>
    </row>
    <row r="1096" spans="2:32" x14ac:dyDescent="0.2">
      <c r="B1096" s="8" t="s">
        <v>51</v>
      </c>
      <c r="C1096" s="1" t="s">
        <v>52</v>
      </c>
      <c r="D1096" s="9" t="s">
        <v>75</v>
      </c>
      <c r="E1096" s="9">
        <v>7</v>
      </c>
      <c r="F1096" s="9">
        <v>12</v>
      </c>
      <c r="G1096" s="9">
        <v>28</v>
      </c>
      <c r="H1096" s="13" t="s">
        <v>34</v>
      </c>
      <c r="I1096" s="11">
        <v>51.142870780458054</v>
      </c>
      <c r="J1096" s="11">
        <v>82.132749488097275</v>
      </c>
      <c r="K1096" s="11">
        <v>160.7749664753197</v>
      </c>
      <c r="L1096" s="11">
        <v>271.01962568939729</v>
      </c>
      <c r="M1096" s="11">
        <v>347.8348829400843</v>
      </c>
      <c r="N1096" s="11">
        <v>468.30779976924646</v>
      </c>
      <c r="O1096" s="11">
        <v>692.54755434288074</v>
      </c>
      <c r="P1096" s="11">
        <v>905.10106827839513</v>
      </c>
      <c r="Q1096" s="11">
        <v>905.12406000374619</v>
      </c>
      <c r="R1096" s="11">
        <v>905.12406000374619</v>
      </c>
      <c r="S1096" s="11">
        <v>905.12406000374619</v>
      </c>
      <c r="T1096" s="11">
        <v>905.12406000374619</v>
      </c>
      <c r="U1096" s="11">
        <v>905.12406000374619</v>
      </c>
      <c r="V1096" s="11">
        <v>905.12406000374619</v>
      </c>
      <c r="W1096" s="11">
        <v>905.12406000374619</v>
      </c>
      <c r="X1096" s="11">
        <v>905.12406000374619</v>
      </c>
      <c r="Y1096" s="11">
        <v>694.85857895051947</v>
      </c>
      <c r="Z1096" s="11">
        <v>905.12406000374619</v>
      </c>
      <c r="AA1096" s="11">
        <v>905.12406000374619</v>
      </c>
      <c r="AB1096" s="11">
        <v>905.12406000374619</v>
      </c>
      <c r="AC1096" s="11">
        <v>905.12406000374619</v>
      </c>
      <c r="AD1096" s="11">
        <v>905.12406000374619</v>
      </c>
      <c r="AE1096" s="11">
        <v>905.12406000374619</v>
      </c>
      <c r="AF1096" s="12">
        <v>905.12406000374619</v>
      </c>
    </row>
    <row r="1097" spans="2:32" x14ac:dyDescent="0.2">
      <c r="B1097" s="8" t="s">
        <v>51</v>
      </c>
      <c r="C1097" s="1" t="s">
        <v>52</v>
      </c>
      <c r="D1097" s="9" t="s">
        <v>75</v>
      </c>
      <c r="E1097" s="9">
        <v>7</v>
      </c>
      <c r="F1097" s="9">
        <v>12</v>
      </c>
      <c r="G1097" s="9">
        <v>29</v>
      </c>
      <c r="H1097" s="13" t="s">
        <v>34</v>
      </c>
      <c r="I1097" s="11">
        <v>905.12406000374619</v>
      </c>
      <c r="J1097" s="11">
        <v>905.12406000374619</v>
      </c>
      <c r="K1097" s="11">
        <v>905.12406000374619</v>
      </c>
      <c r="L1097" s="11">
        <v>905.12406000374619</v>
      </c>
      <c r="M1097" s="11">
        <v>905.12406000374619</v>
      </c>
      <c r="N1097" s="11">
        <v>905.12406000374619</v>
      </c>
      <c r="O1097" s="11">
        <v>905.12406000374619</v>
      </c>
      <c r="P1097" s="11">
        <v>905.12406000374619</v>
      </c>
      <c r="Q1097" s="11">
        <v>905.12406000374619</v>
      </c>
      <c r="R1097" s="11">
        <v>905.12406000374619</v>
      </c>
      <c r="S1097" s="11">
        <v>905.12406000374619</v>
      </c>
      <c r="T1097" s="11">
        <v>905.12406000374619</v>
      </c>
      <c r="U1097" s="11">
        <v>905.12406000374619</v>
      </c>
      <c r="V1097" s="11">
        <v>905.12406000374619</v>
      </c>
      <c r="W1097" s="11">
        <v>905.04621196466974</v>
      </c>
      <c r="X1097" s="11">
        <v>665.36757858303463</v>
      </c>
      <c r="Y1097" s="11">
        <v>773.99117543763941</v>
      </c>
      <c r="Z1097" s="11">
        <v>833.20846895627676</v>
      </c>
      <c r="AA1097" s="11">
        <v>663.48905747369508</v>
      </c>
      <c r="AB1097" s="11">
        <v>824.87147504761037</v>
      </c>
      <c r="AC1097" s="11">
        <v>834.23558380795748</v>
      </c>
      <c r="AD1097" s="11">
        <v>905.12406000374619</v>
      </c>
      <c r="AE1097" s="11">
        <v>905.12406000374619</v>
      </c>
      <c r="AF1097" s="12">
        <v>905.12406000374619</v>
      </c>
    </row>
    <row r="1098" spans="2:32" x14ac:dyDescent="0.2">
      <c r="B1098" s="8" t="s">
        <v>51</v>
      </c>
      <c r="C1098" s="1" t="s">
        <v>52</v>
      </c>
      <c r="D1098" s="9" t="s">
        <v>75</v>
      </c>
      <c r="E1098" s="9">
        <v>7</v>
      </c>
      <c r="F1098" s="9">
        <v>12</v>
      </c>
      <c r="G1098" s="9">
        <v>30</v>
      </c>
      <c r="H1098" s="13" t="s">
        <v>34</v>
      </c>
      <c r="I1098" s="11">
        <v>905.12406000374619</v>
      </c>
      <c r="J1098" s="11">
        <v>755.67039719633965</v>
      </c>
      <c r="K1098" s="11">
        <v>340.38436576591528</v>
      </c>
      <c r="L1098" s="11">
        <v>265.13973480113094</v>
      </c>
      <c r="M1098" s="11">
        <v>274.77462779723595</v>
      </c>
      <c r="N1098" s="11">
        <v>554.03749944474714</v>
      </c>
      <c r="O1098" s="11">
        <v>686.73900256862726</v>
      </c>
      <c r="P1098" s="11">
        <v>541.00047875087898</v>
      </c>
      <c r="Q1098" s="11">
        <v>371.51444947196893</v>
      </c>
      <c r="R1098" s="11">
        <v>250.43689884013529</v>
      </c>
      <c r="S1098" s="11">
        <v>122.29820885604148</v>
      </c>
      <c r="T1098" s="11">
        <v>61.106363296333356</v>
      </c>
      <c r="U1098" s="11">
        <v>33.429938302054083</v>
      </c>
      <c r="V1098" s="11">
        <v>0</v>
      </c>
      <c r="W1098" s="11">
        <v>0</v>
      </c>
      <c r="X1098" s="11">
        <v>0</v>
      </c>
      <c r="Y1098" s="11">
        <v>0</v>
      </c>
      <c r="Z1098" s="11">
        <v>0</v>
      </c>
      <c r="AA1098" s="11">
        <v>0</v>
      </c>
      <c r="AB1098" s="11">
        <v>0</v>
      </c>
      <c r="AC1098" s="11">
        <v>6.5786349230793251</v>
      </c>
      <c r="AD1098" s="11">
        <v>16.721181571886664</v>
      </c>
      <c r="AE1098" s="11">
        <v>39.934262997316459</v>
      </c>
      <c r="AF1098" s="12">
        <v>47.50425618653297</v>
      </c>
    </row>
    <row r="1099" spans="2:32" x14ac:dyDescent="0.2">
      <c r="B1099" s="8" t="s">
        <v>51</v>
      </c>
      <c r="C1099" s="1" t="s">
        <v>52</v>
      </c>
      <c r="D1099" s="9" t="s">
        <v>75</v>
      </c>
      <c r="E1099" s="9">
        <v>7</v>
      </c>
      <c r="F1099" s="9">
        <v>12</v>
      </c>
      <c r="G1099" s="9">
        <v>31</v>
      </c>
      <c r="H1099" s="13" t="s">
        <v>34</v>
      </c>
      <c r="I1099" s="11">
        <v>36.41540776716694</v>
      </c>
      <c r="J1099" s="11">
        <v>26.847372927334547</v>
      </c>
      <c r="K1099" s="11">
        <v>17.285312697822409</v>
      </c>
      <c r="L1099" s="11">
        <v>1.5565084355336078</v>
      </c>
      <c r="M1099" s="11">
        <v>3.7457958040801822</v>
      </c>
      <c r="N1099" s="11">
        <v>36.65044958481667</v>
      </c>
      <c r="O1099" s="11">
        <v>89.950680909922937</v>
      </c>
      <c r="P1099" s="11">
        <v>162.30253994593414</v>
      </c>
      <c r="Q1099" s="11">
        <v>273.44042768991125</v>
      </c>
      <c r="R1099" s="11">
        <v>277.88897033556577</v>
      </c>
      <c r="S1099" s="11">
        <v>283.2071507056009</v>
      </c>
      <c r="T1099" s="11">
        <v>352.49381606406024</v>
      </c>
      <c r="U1099" s="11">
        <v>402.88798640505314</v>
      </c>
      <c r="V1099" s="11">
        <v>373.1391872692268</v>
      </c>
      <c r="W1099" s="11">
        <v>454.46224752809366</v>
      </c>
      <c r="X1099" s="11">
        <v>565.98749727017332</v>
      </c>
      <c r="Y1099" s="11">
        <v>592.66275608449018</v>
      </c>
      <c r="Z1099" s="11">
        <v>693.63276377946374</v>
      </c>
      <c r="AA1099" s="11">
        <v>744.03587174890345</v>
      </c>
      <c r="AB1099" s="11">
        <v>106.68538631180949</v>
      </c>
      <c r="AC1099" s="11">
        <v>189.54677919727328</v>
      </c>
      <c r="AD1099" s="11">
        <v>230.90536338874924</v>
      </c>
      <c r="AE1099" s="11">
        <v>510.60169382455672</v>
      </c>
      <c r="AF1099" s="12">
        <v>599.56921131833838</v>
      </c>
    </row>
    <row r="1100" spans="2:32" x14ac:dyDescent="0.2">
      <c r="B1100" s="8" t="s">
        <v>51</v>
      </c>
      <c r="C1100" s="1" t="s">
        <v>52</v>
      </c>
      <c r="D1100" s="9" t="s">
        <v>76</v>
      </c>
      <c r="E1100" s="9">
        <v>8</v>
      </c>
      <c r="F1100" s="9">
        <v>1</v>
      </c>
      <c r="G1100" s="9">
        <v>1</v>
      </c>
      <c r="H1100" s="13" t="s">
        <v>34</v>
      </c>
      <c r="I1100" s="11">
        <v>468.45217690714213</v>
      </c>
      <c r="J1100" s="11">
        <v>447.08300519373614</v>
      </c>
      <c r="K1100" s="11">
        <v>472.84554925150843</v>
      </c>
      <c r="L1100" s="11">
        <v>435.03695078896135</v>
      </c>
      <c r="M1100" s="11">
        <v>400.14967466295678</v>
      </c>
      <c r="N1100" s="11">
        <v>467.76859928646167</v>
      </c>
      <c r="O1100" s="11">
        <v>406.02560503535852</v>
      </c>
      <c r="P1100" s="11">
        <v>432.0642936830933</v>
      </c>
      <c r="Q1100" s="11">
        <v>455.49591161048426</v>
      </c>
      <c r="R1100" s="11">
        <v>528.90667153875802</v>
      </c>
      <c r="S1100" s="11">
        <v>408.38255396873365</v>
      </c>
      <c r="T1100" s="11">
        <v>512.93763322377833</v>
      </c>
      <c r="U1100" s="11">
        <v>578.37719445547702</v>
      </c>
      <c r="V1100" s="11">
        <v>564.32444815572012</v>
      </c>
      <c r="W1100" s="11">
        <v>561.27069385857419</v>
      </c>
      <c r="X1100" s="11">
        <v>706.43015397712713</v>
      </c>
      <c r="Y1100" s="11">
        <v>843.06013046647115</v>
      </c>
      <c r="Z1100" s="11">
        <v>833.65180547630371</v>
      </c>
      <c r="AA1100" s="11">
        <v>863.84709604829231</v>
      </c>
      <c r="AB1100" s="11">
        <v>863.84709604829231</v>
      </c>
      <c r="AC1100" s="11">
        <v>863.84709604829231</v>
      </c>
      <c r="AD1100" s="11">
        <v>863.84709604829231</v>
      </c>
      <c r="AE1100" s="11">
        <v>863.84709604829231</v>
      </c>
      <c r="AF1100" s="12">
        <v>863.84709604829231</v>
      </c>
    </row>
    <row r="1101" spans="2:32" x14ac:dyDescent="0.2">
      <c r="B1101" s="8" t="s">
        <v>51</v>
      </c>
      <c r="C1101" s="1" t="s">
        <v>52</v>
      </c>
      <c r="D1101" s="9" t="s">
        <v>76</v>
      </c>
      <c r="E1101" s="9">
        <v>8</v>
      </c>
      <c r="F1101" s="9">
        <v>1</v>
      </c>
      <c r="G1101" s="9">
        <v>2</v>
      </c>
      <c r="H1101" s="13" t="s">
        <v>34</v>
      </c>
      <c r="I1101" s="11">
        <v>863.84709604829231</v>
      </c>
      <c r="J1101" s="11">
        <v>863.84709604829231</v>
      </c>
      <c r="K1101" s="11">
        <v>863.84709604829231</v>
      </c>
      <c r="L1101" s="11">
        <v>863.84709604829231</v>
      </c>
      <c r="M1101" s="11">
        <v>863.84709604829231</v>
      </c>
      <c r="N1101" s="11">
        <v>863.84709604829231</v>
      </c>
      <c r="O1101" s="11">
        <v>863.84709604829231</v>
      </c>
      <c r="P1101" s="11">
        <v>863.84709604829231</v>
      </c>
      <c r="Q1101" s="11">
        <v>863.84709604829231</v>
      </c>
      <c r="R1101" s="11">
        <v>863.84709604829231</v>
      </c>
      <c r="S1101" s="11">
        <v>863.84709604829231</v>
      </c>
      <c r="T1101" s="11">
        <v>863.84709604829231</v>
      </c>
      <c r="U1101" s="11">
        <v>863.84709604829231</v>
      </c>
      <c r="V1101" s="11">
        <v>857.13358374723271</v>
      </c>
      <c r="W1101" s="11">
        <v>703.59181409431108</v>
      </c>
      <c r="X1101" s="11">
        <v>404.2375417726534</v>
      </c>
      <c r="Y1101" s="11">
        <v>592.40719398207068</v>
      </c>
      <c r="Z1101" s="11">
        <v>833.8437931867503</v>
      </c>
      <c r="AA1101" s="11">
        <v>859.88260545825301</v>
      </c>
      <c r="AB1101" s="11">
        <v>863.84709604829231</v>
      </c>
      <c r="AC1101" s="11">
        <v>863.84709604829231</v>
      </c>
      <c r="AD1101" s="11">
        <v>863.84709604829231</v>
      </c>
      <c r="AE1101" s="11">
        <v>863.84709604829231</v>
      </c>
      <c r="AF1101" s="12">
        <v>863.84709604829231</v>
      </c>
    </row>
    <row r="1102" spans="2:32" x14ac:dyDescent="0.2">
      <c r="B1102" s="8" t="s">
        <v>51</v>
      </c>
      <c r="C1102" s="1" t="s">
        <v>52</v>
      </c>
      <c r="D1102" s="9" t="s">
        <v>76</v>
      </c>
      <c r="E1102" s="9">
        <v>8</v>
      </c>
      <c r="F1102" s="9">
        <v>1</v>
      </c>
      <c r="G1102" s="9">
        <v>3</v>
      </c>
      <c r="H1102" s="13" t="s">
        <v>34</v>
      </c>
      <c r="I1102" s="11">
        <v>863.84709604829231</v>
      </c>
      <c r="J1102" s="11">
        <v>863.84709604829231</v>
      </c>
      <c r="K1102" s="11">
        <v>863.84709604829231</v>
      </c>
      <c r="L1102" s="11">
        <v>863.84709604829231</v>
      </c>
      <c r="M1102" s="11">
        <v>863.84709604829231</v>
      </c>
      <c r="N1102" s="11">
        <v>852.72781812020514</v>
      </c>
      <c r="O1102" s="11">
        <v>714.9799737160389</v>
      </c>
      <c r="P1102" s="11">
        <v>659.21860815828484</v>
      </c>
      <c r="Q1102" s="11">
        <v>662.56022039733489</v>
      </c>
      <c r="R1102" s="11">
        <v>590.82314084117172</v>
      </c>
      <c r="S1102" s="11">
        <v>538.68902023656176</v>
      </c>
      <c r="T1102" s="11">
        <v>388.34922977764796</v>
      </c>
      <c r="U1102" s="11">
        <v>309.99178842900392</v>
      </c>
      <c r="V1102" s="11">
        <v>398.31998109665034</v>
      </c>
      <c r="W1102" s="11">
        <v>427.38151809973277</v>
      </c>
      <c r="X1102" s="11">
        <v>426.76281205088486</v>
      </c>
      <c r="Y1102" s="11">
        <v>420.59009191940106</v>
      </c>
      <c r="Z1102" s="11">
        <v>480.60630939038361</v>
      </c>
      <c r="AA1102" s="11">
        <v>472.7365749007306</v>
      </c>
      <c r="AB1102" s="11">
        <v>504.84865198301156</v>
      </c>
      <c r="AC1102" s="11">
        <v>653.78046045144765</v>
      </c>
      <c r="AD1102" s="11">
        <v>777.12459068080284</v>
      </c>
      <c r="AE1102" s="11">
        <v>474.73937264704585</v>
      </c>
      <c r="AF1102" s="12">
        <v>284.44948011248198</v>
      </c>
    </row>
    <row r="1103" spans="2:32" x14ac:dyDescent="0.2">
      <c r="B1103" s="8" t="s">
        <v>51</v>
      </c>
      <c r="C1103" s="1" t="s">
        <v>52</v>
      </c>
      <c r="D1103" s="9" t="s">
        <v>76</v>
      </c>
      <c r="E1103" s="9">
        <v>8</v>
      </c>
      <c r="F1103" s="9">
        <v>1</v>
      </c>
      <c r="G1103" s="9">
        <v>4</v>
      </c>
      <c r="H1103" s="13" t="s">
        <v>34</v>
      </c>
      <c r="I1103" s="11">
        <v>196.41741272616974</v>
      </c>
      <c r="J1103" s="11">
        <v>137.19937210805361</v>
      </c>
      <c r="K1103" s="11">
        <v>186.27865670755554</v>
      </c>
      <c r="L1103" s="11">
        <v>247.61937922021966</v>
      </c>
      <c r="M1103" s="11">
        <v>508.69634901899843</v>
      </c>
      <c r="N1103" s="11">
        <v>863.84709604829231</v>
      </c>
      <c r="O1103" s="11">
        <v>863.84709604829231</v>
      </c>
      <c r="P1103" s="11">
        <v>863.84709604829231</v>
      </c>
      <c r="Q1103" s="11">
        <v>863.84709604829231</v>
      </c>
      <c r="R1103" s="11">
        <v>863.84709604829231</v>
      </c>
      <c r="S1103" s="11">
        <v>863.84709604829231</v>
      </c>
      <c r="T1103" s="11">
        <v>0</v>
      </c>
      <c r="U1103" s="11">
        <v>0</v>
      </c>
      <c r="V1103" s="11">
        <v>0</v>
      </c>
      <c r="W1103" s="11">
        <v>0</v>
      </c>
      <c r="X1103" s="11">
        <v>863.84709604829231</v>
      </c>
      <c r="Y1103" s="11">
        <v>861.15500308206299</v>
      </c>
      <c r="Z1103" s="11">
        <v>863.84709604829231</v>
      </c>
      <c r="AA1103" s="11">
        <v>863.84709604829231</v>
      </c>
      <c r="AB1103" s="11">
        <v>551.59620689764563</v>
      </c>
      <c r="AC1103" s="11">
        <v>35.238510564807264</v>
      </c>
      <c r="AD1103" s="11">
        <v>863.84709604829231</v>
      </c>
      <c r="AE1103" s="11">
        <v>863.84709604829231</v>
      </c>
      <c r="AF1103" s="12">
        <v>0</v>
      </c>
    </row>
    <row r="1104" spans="2:32" x14ac:dyDescent="0.2">
      <c r="B1104" s="8" t="s">
        <v>51</v>
      </c>
      <c r="C1104" s="1" t="s">
        <v>52</v>
      </c>
      <c r="D1104" s="9" t="s">
        <v>76</v>
      </c>
      <c r="E1104" s="9">
        <v>8</v>
      </c>
      <c r="F1104" s="9">
        <v>1</v>
      </c>
      <c r="G1104" s="9">
        <v>5</v>
      </c>
      <c r="H1104" s="13" t="s">
        <v>34</v>
      </c>
      <c r="I1104" s="11">
        <v>0</v>
      </c>
      <c r="J1104" s="11">
        <v>0</v>
      </c>
      <c r="K1104" s="11">
        <v>0</v>
      </c>
      <c r="L1104" s="11">
        <v>775.06761481851663</v>
      </c>
      <c r="M1104" s="11">
        <v>863.84709604829231</v>
      </c>
      <c r="N1104" s="11">
        <v>863.84709604829231</v>
      </c>
      <c r="O1104" s="11">
        <v>863.84709604829231</v>
      </c>
      <c r="P1104" s="11">
        <v>863.84709604829231</v>
      </c>
      <c r="Q1104" s="11">
        <v>863.84709604829231</v>
      </c>
      <c r="R1104" s="11">
        <v>833.10056709840012</v>
      </c>
      <c r="S1104" s="11">
        <v>863.84709604829231</v>
      </c>
      <c r="T1104" s="11">
        <v>863.84709604829231</v>
      </c>
      <c r="U1104" s="11">
        <v>863.84709604829231</v>
      </c>
      <c r="V1104" s="11">
        <v>863.84709604829231</v>
      </c>
      <c r="W1104" s="11">
        <v>863.84709604829231</v>
      </c>
      <c r="X1104" s="11">
        <v>863.84709604829231</v>
      </c>
      <c r="Y1104" s="11">
        <v>863.84709604829231</v>
      </c>
      <c r="Z1104" s="11">
        <v>863.84709604829231</v>
      </c>
      <c r="AA1104" s="11">
        <v>863.84709604829231</v>
      </c>
      <c r="AB1104" s="11">
        <v>863.84709604829231</v>
      </c>
      <c r="AC1104" s="11">
        <v>863.84709604829231</v>
      </c>
      <c r="AD1104" s="11">
        <v>863.84709604829231</v>
      </c>
      <c r="AE1104" s="11">
        <v>863.84709604829231</v>
      </c>
      <c r="AF1104" s="12">
        <v>863.84709604829231</v>
      </c>
    </row>
    <row r="1105" spans="2:32" x14ac:dyDescent="0.2">
      <c r="B1105" s="8" t="s">
        <v>51</v>
      </c>
      <c r="C1105" s="1" t="s">
        <v>52</v>
      </c>
      <c r="D1105" s="9" t="s">
        <v>76</v>
      </c>
      <c r="E1105" s="9">
        <v>8</v>
      </c>
      <c r="F1105" s="9">
        <v>1</v>
      </c>
      <c r="G1105" s="9">
        <v>6</v>
      </c>
      <c r="H1105" s="13" t="s">
        <v>34</v>
      </c>
      <c r="I1105" s="11">
        <v>863.84709604829231</v>
      </c>
      <c r="J1105" s="11">
        <v>863.84709604829231</v>
      </c>
      <c r="K1105" s="11">
        <v>863.84709604829231</v>
      </c>
      <c r="L1105" s="11">
        <v>863.84709604829231</v>
      </c>
      <c r="M1105" s="11">
        <v>863.84709604829231</v>
      </c>
      <c r="N1105" s="11">
        <v>863.84709604829231</v>
      </c>
      <c r="O1105" s="11">
        <v>863.84709604829231</v>
      </c>
      <c r="P1105" s="11">
        <v>863.84709604829231</v>
      </c>
      <c r="Q1105" s="11">
        <v>863.84709604829231</v>
      </c>
      <c r="R1105" s="11">
        <v>863.84709604829231</v>
      </c>
      <c r="S1105" s="11">
        <v>863.84709604829231</v>
      </c>
      <c r="T1105" s="11">
        <v>863.84709604829231</v>
      </c>
      <c r="U1105" s="11">
        <v>863.84709604829231</v>
      </c>
      <c r="V1105" s="11">
        <v>863.84709604829231</v>
      </c>
      <c r="W1105" s="11">
        <v>863.84709604829231</v>
      </c>
      <c r="X1105" s="11">
        <v>863.84709604829231</v>
      </c>
      <c r="Y1105" s="11">
        <v>863.84709604829231</v>
      </c>
      <c r="Z1105" s="11">
        <v>863.84709604829231</v>
      </c>
      <c r="AA1105" s="11">
        <v>863.84709604829231</v>
      </c>
      <c r="AB1105" s="11">
        <v>863.84709604829231</v>
      </c>
      <c r="AC1105" s="11">
        <v>863.84709604829231</v>
      </c>
      <c r="AD1105" s="11">
        <v>863.84709604829231</v>
      </c>
      <c r="AE1105" s="11">
        <v>863.84709604829231</v>
      </c>
      <c r="AF1105" s="12">
        <v>863.84709604829231</v>
      </c>
    </row>
    <row r="1106" spans="2:32" x14ac:dyDescent="0.2">
      <c r="B1106" s="8" t="s">
        <v>51</v>
      </c>
      <c r="C1106" s="1" t="s">
        <v>52</v>
      </c>
      <c r="D1106" s="9" t="s">
        <v>76</v>
      </c>
      <c r="E1106" s="9">
        <v>8</v>
      </c>
      <c r="F1106" s="9">
        <v>1</v>
      </c>
      <c r="G1106" s="9">
        <v>7</v>
      </c>
      <c r="H1106" s="13" t="s">
        <v>34</v>
      </c>
      <c r="I1106" s="11">
        <v>863.84709604829231</v>
      </c>
      <c r="J1106" s="11">
        <v>863.84709604829231</v>
      </c>
      <c r="K1106" s="11">
        <v>863.84709604829231</v>
      </c>
      <c r="L1106" s="11">
        <v>863.84709604829231</v>
      </c>
      <c r="M1106" s="11">
        <v>863.84709604829231</v>
      </c>
      <c r="N1106" s="11">
        <v>863.84709604829231</v>
      </c>
      <c r="O1106" s="11">
        <v>863.84709604829231</v>
      </c>
      <c r="P1106" s="11">
        <v>863.84709604829231</v>
      </c>
      <c r="Q1106" s="11">
        <v>863.84709604829231</v>
      </c>
      <c r="R1106" s="11">
        <v>863.84709604829231</v>
      </c>
      <c r="S1106" s="11">
        <v>863.84709604829231</v>
      </c>
      <c r="T1106" s="11">
        <v>863.84709604829231</v>
      </c>
      <c r="U1106" s="11">
        <v>863.84709604829231</v>
      </c>
      <c r="V1106" s="11">
        <v>862.76952948157452</v>
      </c>
      <c r="W1106" s="11">
        <v>596.8263727878383</v>
      </c>
      <c r="X1106" s="11">
        <v>376.38659050978538</v>
      </c>
      <c r="Y1106" s="11">
        <v>165.89179944824659</v>
      </c>
      <c r="Z1106" s="11">
        <v>379.45990826808884</v>
      </c>
      <c r="AA1106" s="11">
        <v>588.34083740786502</v>
      </c>
      <c r="AB1106" s="11">
        <v>863.84709604829231</v>
      </c>
      <c r="AC1106" s="11">
        <v>863.84709604829231</v>
      </c>
      <c r="AD1106" s="11">
        <v>863.84709604829231</v>
      </c>
      <c r="AE1106" s="11">
        <v>863.84709604829231</v>
      </c>
      <c r="AF1106" s="12">
        <v>863.84709604829231</v>
      </c>
    </row>
    <row r="1107" spans="2:32" x14ac:dyDescent="0.2">
      <c r="B1107" s="8" t="s">
        <v>51</v>
      </c>
      <c r="C1107" s="1" t="s">
        <v>52</v>
      </c>
      <c r="D1107" s="9" t="s">
        <v>76</v>
      </c>
      <c r="E1107" s="9">
        <v>8</v>
      </c>
      <c r="F1107" s="9">
        <v>1</v>
      </c>
      <c r="G1107" s="9">
        <v>8</v>
      </c>
      <c r="H1107" s="13" t="s">
        <v>34</v>
      </c>
      <c r="I1107" s="11">
        <v>863.84709604829231</v>
      </c>
      <c r="J1107" s="11">
        <v>863.84709604829231</v>
      </c>
      <c r="K1107" s="11">
        <v>863.84709604829231</v>
      </c>
      <c r="L1107" s="11">
        <v>863.84709604829231</v>
      </c>
      <c r="M1107" s="11">
        <v>863.84709604829231</v>
      </c>
      <c r="N1107" s="11">
        <v>863.84709604829231</v>
      </c>
      <c r="O1107" s="11">
        <v>863.84709604829231</v>
      </c>
      <c r="P1107" s="11">
        <v>863.84709604829231</v>
      </c>
      <c r="Q1107" s="11">
        <v>863.84709604829231</v>
      </c>
      <c r="R1107" s="11">
        <v>863.84709604829231</v>
      </c>
      <c r="S1107" s="11">
        <v>863.84709604829231</v>
      </c>
      <c r="T1107" s="11">
        <v>863.84709604829231</v>
      </c>
      <c r="U1107" s="11">
        <v>863.84709604829231</v>
      </c>
      <c r="V1107" s="11">
        <v>863.84709604829231</v>
      </c>
      <c r="W1107" s="11">
        <v>863.84709604829231</v>
      </c>
      <c r="X1107" s="11">
        <v>863.84709604829231</v>
      </c>
      <c r="Y1107" s="11">
        <v>863.84709604829231</v>
      </c>
      <c r="Z1107" s="11">
        <v>863.84709604829231</v>
      </c>
      <c r="AA1107" s="11">
        <v>863.84709604829231</v>
      </c>
      <c r="AB1107" s="11">
        <v>863.84709604829231</v>
      </c>
      <c r="AC1107" s="11">
        <v>863.84709604829231</v>
      </c>
      <c r="AD1107" s="11">
        <v>863.84709604829231</v>
      </c>
      <c r="AE1107" s="11">
        <v>863.84709604829231</v>
      </c>
      <c r="AF1107" s="12">
        <v>863.84709604829231</v>
      </c>
    </row>
    <row r="1108" spans="2:32" x14ac:dyDescent="0.2">
      <c r="B1108" s="8" t="s">
        <v>51</v>
      </c>
      <c r="C1108" s="1" t="s">
        <v>52</v>
      </c>
      <c r="D1108" s="9" t="s">
        <v>76</v>
      </c>
      <c r="E1108" s="9">
        <v>8</v>
      </c>
      <c r="F1108" s="9">
        <v>1</v>
      </c>
      <c r="G1108" s="9">
        <v>9</v>
      </c>
      <c r="H1108" s="13" t="s">
        <v>34</v>
      </c>
      <c r="I1108" s="11">
        <v>863.84709604829231</v>
      </c>
      <c r="J1108" s="11">
        <v>863.84709604829231</v>
      </c>
      <c r="K1108" s="11">
        <v>863.84709604829231</v>
      </c>
      <c r="L1108" s="11">
        <v>863.84709604829231</v>
      </c>
      <c r="M1108" s="11">
        <v>863.84709604829231</v>
      </c>
      <c r="N1108" s="11">
        <v>863.84709604829231</v>
      </c>
      <c r="O1108" s="11">
        <v>863.84709604829231</v>
      </c>
      <c r="P1108" s="11">
        <v>863.84709604829231</v>
      </c>
      <c r="Q1108" s="11">
        <v>863.84709604829231</v>
      </c>
      <c r="R1108" s="11">
        <v>863.84709604829231</v>
      </c>
      <c r="S1108" s="11">
        <v>863.84709604829231</v>
      </c>
      <c r="T1108" s="11">
        <v>863.84709604829231</v>
      </c>
      <c r="U1108" s="11">
        <v>863.84709604829231</v>
      </c>
      <c r="V1108" s="11">
        <v>863.84709604829231</v>
      </c>
      <c r="W1108" s="11">
        <v>714.54636335261762</v>
      </c>
      <c r="X1108" s="11">
        <v>863.84709604829231</v>
      </c>
      <c r="Y1108" s="11">
        <v>863.84709604829231</v>
      </c>
      <c r="Z1108" s="11">
        <v>863.84709604829231</v>
      </c>
      <c r="AA1108" s="11">
        <v>863.84709604829231</v>
      </c>
      <c r="AB1108" s="11">
        <v>863.84709604829231</v>
      </c>
      <c r="AC1108" s="11">
        <v>863.84709604829231</v>
      </c>
      <c r="AD1108" s="11">
        <v>863.84709604829231</v>
      </c>
      <c r="AE1108" s="11">
        <v>863.84709604829231</v>
      </c>
      <c r="AF1108" s="12">
        <v>863.84709604829231</v>
      </c>
    </row>
    <row r="1109" spans="2:32" x14ac:dyDescent="0.2">
      <c r="B1109" s="8" t="s">
        <v>51</v>
      </c>
      <c r="C1109" s="1" t="s">
        <v>52</v>
      </c>
      <c r="D1109" s="9" t="s">
        <v>76</v>
      </c>
      <c r="E1109" s="9">
        <v>8</v>
      </c>
      <c r="F1109" s="9">
        <v>1</v>
      </c>
      <c r="G1109" s="9">
        <v>10</v>
      </c>
      <c r="H1109" s="13" t="s">
        <v>34</v>
      </c>
      <c r="I1109" s="11">
        <v>863.84709604829231</v>
      </c>
      <c r="J1109" s="11">
        <v>859.16262063813406</v>
      </c>
      <c r="K1109" s="11">
        <v>854.17909933514045</v>
      </c>
      <c r="L1109" s="11">
        <v>793.74005767442372</v>
      </c>
      <c r="M1109" s="11">
        <v>651.06827862305067</v>
      </c>
      <c r="N1109" s="11">
        <v>854.66759865119479</v>
      </c>
      <c r="O1109" s="11">
        <v>832.39652974424905</v>
      </c>
      <c r="P1109" s="11">
        <v>296.75718422051523</v>
      </c>
      <c r="Q1109" s="11">
        <v>88.374296606323242</v>
      </c>
      <c r="R1109" s="11">
        <v>20.61341906052062</v>
      </c>
      <c r="S1109" s="11">
        <v>0</v>
      </c>
      <c r="T1109" s="11">
        <v>0</v>
      </c>
      <c r="U1109" s="11">
        <v>0</v>
      </c>
      <c r="V1109" s="11">
        <v>1.9300967094687496</v>
      </c>
      <c r="W1109" s="11">
        <v>44.034581121477366</v>
      </c>
      <c r="X1109" s="11">
        <v>48.143232477032456</v>
      </c>
      <c r="Y1109" s="11">
        <v>74.943385582021463</v>
      </c>
      <c r="Z1109" s="11">
        <v>212.03416966356914</v>
      </c>
      <c r="AA1109" s="11">
        <v>439.85506349145373</v>
      </c>
      <c r="AB1109" s="11">
        <v>770.57772321791583</v>
      </c>
      <c r="AC1109" s="11">
        <v>863.84709604829231</v>
      </c>
      <c r="AD1109" s="11">
        <v>863.84709604829231</v>
      </c>
      <c r="AE1109" s="11">
        <v>863.84709604829231</v>
      </c>
      <c r="AF1109" s="12">
        <v>863.84709604829231</v>
      </c>
    </row>
    <row r="1110" spans="2:32" x14ac:dyDescent="0.2">
      <c r="B1110" s="8" t="s">
        <v>51</v>
      </c>
      <c r="C1110" s="1" t="s">
        <v>52</v>
      </c>
      <c r="D1110" s="9" t="s">
        <v>76</v>
      </c>
      <c r="E1110" s="9">
        <v>8</v>
      </c>
      <c r="F1110" s="9">
        <v>1</v>
      </c>
      <c r="G1110" s="9">
        <v>11</v>
      </c>
      <c r="H1110" s="13" t="s">
        <v>34</v>
      </c>
      <c r="I1110" s="11">
        <v>863.84709604829231</v>
      </c>
      <c r="J1110" s="11">
        <v>863.84709604829231</v>
      </c>
      <c r="K1110" s="11">
        <v>863.84709604829231</v>
      </c>
      <c r="L1110" s="11">
        <v>863.84709604829231</v>
      </c>
      <c r="M1110" s="11">
        <v>863.84709604829231</v>
      </c>
      <c r="N1110" s="11">
        <v>863.84709604829231</v>
      </c>
      <c r="O1110" s="11">
        <v>863.84709604829231</v>
      </c>
      <c r="P1110" s="11">
        <v>863.84709604829231</v>
      </c>
      <c r="Q1110" s="11">
        <v>863.84709604829231</v>
      </c>
      <c r="R1110" s="11">
        <v>863.84709604829231</v>
      </c>
      <c r="S1110" s="11">
        <v>863.84709604829231</v>
      </c>
      <c r="T1110" s="11">
        <v>863.84709604829231</v>
      </c>
      <c r="U1110" s="11">
        <v>863.84709604829231</v>
      </c>
      <c r="V1110" s="11">
        <v>863.84709604829231</v>
      </c>
      <c r="W1110" s="11">
        <v>863.84709604829231</v>
      </c>
      <c r="X1110" s="11">
        <v>863.84709604829231</v>
      </c>
      <c r="Y1110" s="11">
        <v>863.84709604829231</v>
      </c>
      <c r="Z1110" s="11">
        <v>863.84709604829231</v>
      </c>
      <c r="AA1110" s="11">
        <v>863.84709604829231</v>
      </c>
      <c r="AB1110" s="11">
        <v>863.84709604829231</v>
      </c>
      <c r="AC1110" s="11">
        <v>863.84709604829231</v>
      </c>
      <c r="AD1110" s="11">
        <v>863.84709604829231</v>
      </c>
      <c r="AE1110" s="11">
        <v>863.84709604829231</v>
      </c>
      <c r="AF1110" s="12">
        <v>863.84709604829231</v>
      </c>
    </row>
    <row r="1111" spans="2:32" x14ac:dyDescent="0.2">
      <c r="B1111" s="8" t="s">
        <v>51</v>
      </c>
      <c r="C1111" s="1" t="s">
        <v>52</v>
      </c>
      <c r="D1111" s="9" t="s">
        <v>76</v>
      </c>
      <c r="E1111" s="9">
        <v>8</v>
      </c>
      <c r="F1111" s="9">
        <v>1</v>
      </c>
      <c r="G1111" s="9">
        <v>12</v>
      </c>
      <c r="H1111" s="13" t="s">
        <v>34</v>
      </c>
      <c r="I1111" s="11">
        <v>863.84709604829231</v>
      </c>
      <c r="J1111" s="11">
        <v>863.84709604829231</v>
      </c>
      <c r="K1111" s="11">
        <v>863.84709604829231</v>
      </c>
      <c r="L1111" s="11">
        <v>863.84709604829231</v>
      </c>
      <c r="M1111" s="11">
        <v>863.84709604829231</v>
      </c>
      <c r="N1111" s="11">
        <v>863.84709604829231</v>
      </c>
      <c r="O1111" s="11">
        <v>863.84709604829231</v>
      </c>
      <c r="P1111" s="11">
        <v>863.84709604829231</v>
      </c>
      <c r="Q1111" s="11">
        <v>863.84709604829231</v>
      </c>
      <c r="R1111" s="11">
        <v>863.84709604829231</v>
      </c>
      <c r="S1111" s="11">
        <v>863.84709604829231</v>
      </c>
      <c r="T1111" s="11">
        <v>863.84709604829231</v>
      </c>
      <c r="U1111" s="11">
        <v>859.38019846838972</v>
      </c>
      <c r="V1111" s="11">
        <v>202.06477820600608</v>
      </c>
      <c r="W1111" s="11">
        <v>0</v>
      </c>
      <c r="X1111" s="11">
        <v>0</v>
      </c>
      <c r="Y1111" s="11">
        <v>0</v>
      </c>
      <c r="Z1111" s="11">
        <v>0</v>
      </c>
      <c r="AA1111" s="11">
        <v>0</v>
      </c>
      <c r="AB1111" s="11">
        <v>0</v>
      </c>
      <c r="AC1111" s="11">
        <v>0</v>
      </c>
      <c r="AD1111" s="11">
        <v>0</v>
      </c>
      <c r="AE1111" s="11">
        <v>0</v>
      </c>
      <c r="AF1111" s="12">
        <v>0</v>
      </c>
    </row>
    <row r="1112" spans="2:32" x14ac:dyDescent="0.2">
      <c r="B1112" s="8" t="s">
        <v>51</v>
      </c>
      <c r="C1112" s="1" t="s">
        <v>52</v>
      </c>
      <c r="D1112" s="9" t="s">
        <v>76</v>
      </c>
      <c r="E1112" s="9">
        <v>8</v>
      </c>
      <c r="F1112" s="9">
        <v>1</v>
      </c>
      <c r="G1112" s="9">
        <v>13</v>
      </c>
      <c r="H1112" s="13" t="s">
        <v>34</v>
      </c>
      <c r="I1112" s="11">
        <v>0</v>
      </c>
      <c r="J1112" s="11">
        <v>0</v>
      </c>
      <c r="K1112" s="11">
        <v>0</v>
      </c>
      <c r="L1112" s="11">
        <v>0</v>
      </c>
      <c r="M1112" s="11">
        <v>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863.84709604829231</v>
      </c>
      <c r="V1112" s="11">
        <v>863.84709604829231</v>
      </c>
      <c r="W1112" s="11">
        <v>863.84709604829231</v>
      </c>
      <c r="X1112" s="11">
        <v>852.16217757342383</v>
      </c>
      <c r="Y1112" s="11">
        <v>863.84709604829231</v>
      </c>
      <c r="Z1112" s="11">
        <v>863.84709604829231</v>
      </c>
      <c r="AA1112" s="11">
        <v>863.84709604829231</v>
      </c>
      <c r="AB1112" s="11">
        <v>863.84709604829231</v>
      </c>
      <c r="AC1112" s="11">
        <v>863.84709604829231</v>
      </c>
      <c r="AD1112" s="11">
        <v>861.31052178118921</v>
      </c>
      <c r="AE1112" s="11">
        <v>863.84709604829231</v>
      </c>
      <c r="AF1112" s="12">
        <v>863.84709604829231</v>
      </c>
    </row>
    <row r="1113" spans="2:32" x14ac:dyDescent="0.2">
      <c r="B1113" s="8" t="s">
        <v>51</v>
      </c>
      <c r="C1113" s="1" t="s">
        <v>52</v>
      </c>
      <c r="D1113" s="9" t="s">
        <v>76</v>
      </c>
      <c r="E1113" s="9">
        <v>8</v>
      </c>
      <c r="F1113" s="9">
        <v>1</v>
      </c>
      <c r="G1113" s="9">
        <v>14</v>
      </c>
      <c r="H1113" s="13" t="s">
        <v>34</v>
      </c>
      <c r="I1113" s="11">
        <v>863.84709604829231</v>
      </c>
      <c r="J1113" s="11">
        <v>863.84709604829231</v>
      </c>
      <c r="K1113" s="11">
        <v>863.84709604829231</v>
      </c>
      <c r="L1113" s="11">
        <v>863.84709604829231</v>
      </c>
      <c r="M1113" s="11">
        <v>863.84709604829231</v>
      </c>
      <c r="N1113" s="11">
        <v>863.84709604829231</v>
      </c>
      <c r="O1113" s="11">
        <v>863.84709604829231</v>
      </c>
      <c r="P1113" s="11">
        <v>863.84709604829231</v>
      </c>
      <c r="Q1113" s="11">
        <v>863.84709604829231</v>
      </c>
      <c r="R1113" s="11">
        <v>835.98631669593328</v>
      </c>
      <c r="S1113" s="11">
        <v>826.38482956953067</v>
      </c>
      <c r="T1113" s="11">
        <v>669.290421906966</v>
      </c>
      <c r="U1113" s="11">
        <v>716.69191564409607</v>
      </c>
      <c r="V1113" s="11">
        <v>634.44867023322888</v>
      </c>
      <c r="W1113" s="11">
        <v>646.65447745115614</v>
      </c>
      <c r="X1113" s="11">
        <v>670.21135716065317</v>
      </c>
      <c r="Y1113" s="11">
        <v>698.59691940473715</v>
      </c>
      <c r="Z1113" s="11">
        <v>785.54034044419654</v>
      </c>
      <c r="AA1113" s="11">
        <v>850.09803153264033</v>
      </c>
      <c r="AB1113" s="11">
        <v>801.20792220288195</v>
      </c>
      <c r="AC1113" s="11">
        <v>863.84709604829231</v>
      </c>
      <c r="AD1113" s="11">
        <v>863.84709604829231</v>
      </c>
      <c r="AE1113" s="11">
        <v>863.84709604829231</v>
      </c>
      <c r="AF1113" s="12">
        <v>789.77865767856395</v>
      </c>
    </row>
    <row r="1114" spans="2:32" x14ac:dyDescent="0.2">
      <c r="B1114" s="8" t="s">
        <v>51</v>
      </c>
      <c r="C1114" s="1" t="s">
        <v>52</v>
      </c>
      <c r="D1114" s="9" t="s">
        <v>76</v>
      </c>
      <c r="E1114" s="9">
        <v>8</v>
      </c>
      <c r="F1114" s="9">
        <v>1</v>
      </c>
      <c r="G1114" s="9">
        <v>15</v>
      </c>
      <c r="H1114" s="13" t="s">
        <v>34</v>
      </c>
      <c r="I1114" s="11">
        <v>694.06950799079425</v>
      </c>
      <c r="J1114" s="11">
        <v>748.12597817522055</v>
      </c>
      <c r="K1114" s="11">
        <v>721.60707300383319</v>
      </c>
      <c r="L1114" s="11">
        <v>746.85271518503907</v>
      </c>
      <c r="M1114" s="11">
        <v>737.72044206700866</v>
      </c>
      <c r="N1114" s="11">
        <v>779.06770905350686</v>
      </c>
      <c r="O1114" s="11">
        <v>746.7611717854345</v>
      </c>
      <c r="P1114" s="11">
        <v>861.77256561106503</v>
      </c>
      <c r="Q1114" s="11">
        <v>863.84709604829231</v>
      </c>
      <c r="R1114" s="11">
        <v>863.84709604829231</v>
      </c>
      <c r="S1114" s="11">
        <v>863.84709604829231</v>
      </c>
      <c r="T1114" s="11">
        <v>863.84709604829231</v>
      </c>
      <c r="U1114" s="11">
        <v>863.84709604829231</v>
      </c>
      <c r="V1114" s="11">
        <v>863.84709604829231</v>
      </c>
      <c r="W1114" s="11">
        <v>863.84709604829231</v>
      </c>
      <c r="X1114" s="11">
        <v>863.84709604829231</v>
      </c>
      <c r="Y1114" s="11">
        <v>863.84709604829231</v>
      </c>
      <c r="Z1114" s="11">
        <v>863.84709604829231</v>
      </c>
      <c r="AA1114" s="11">
        <v>863.84709604829231</v>
      </c>
      <c r="AB1114" s="11">
        <v>863.84709604829231</v>
      </c>
      <c r="AC1114" s="11">
        <v>861.86182197097673</v>
      </c>
      <c r="AD1114" s="11">
        <v>854.21717545543515</v>
      </c>
      <c r="AE1114" s="11">
        <v>799.49579483917398</v>
      </c>
      <c r="AF1114" s="12">
        <v>579.33496959178751</v>
      </c>
    </row>
    <row r="1115" spans="2:32" x14ac:dyDescent="0.2">
      <c r="B1115" s="8" t="s">
        <v>51</v>
      </c>
      <c r="C1115" s="1" t="s">
        <v>52</v>
      </c>
      <c r="D1115" s="9" t="s">
        <v>76</v>
      </c>
      <c r="E1115" s="9">
        <v>8</v>
      </c>
      <c r="F1115" s="9">
        <v>1</v>
      </c>
      <c r="G1115" s="9">
        <v>16</v>
      </c>
      <c r="H1115" s="13" t="s">
        <v>34</v>
      </c>
      <c r="I1115" s="11">
        <v>441.6829027012522</v>
      </c>
      <c r="J1115" s="11">
        <v>752.18467007585912</v>
      </c>
      <c r="K1115" s="11">
        <v>863.84709604829231</v>
      </c>
      <c r="L1115" s="11">
        <v>862.39624751654185</v>
      </c>
      <c r="M1115" s="11">
        <v>597.99233034809731</v>
      </c>
      <c r="N1115" s="11">
        <v>364.31630584664185</v>
      </c>
      <c r="O1115" s="11">
        <v>221.50025785895684</v>
      </c>
      <c r="P1115" s="11">
        <v>164.47976877939439</v>
      </c>
      <c r="Q1115" s="11">
        <v>155.2659503339296</v>
      </c>
      <c r="R1115" s="11">
        <v>91.70241840177782</v>
      </c>
      <c r="S1115" s="11">
        <v>91.667641490769981</v>
      </c>
      <c r="T1115" s="11">
        <v>87.299503847881525</v>
      </c>
      <c r="U1115" s="11">
        <v>83.618953871622438</v>
      </c>
      <c r="V1115" s="11">
        <v>75.493032303922377</v>
      </c>
      <c r="W1115" s="11">
        <v>60.325744341329454</v>
      </c>
      <c r="X1115" s="11">
        <v>54.608890714603625</v>
      </c>
      <c r="Y1115" s="11">
        <v>26.144674780265959</v>
      </c>
      <c r="Z1115" s="11">
        <v>5.8358704769674032</v>
      </c>
      <c r="AA1115" s="11">
        <v>0</v>
      </c>
      <c r="AB1115" s="11">
        <v>0</v>
      </c>
      <c r="AC1115" s="11">
        <v>0</v>
      </c>
      <c r="AD1115" s="11">
        <v>0</v>
      </c>
      <c r="AE1115" s="11">
        <v>0</v>
      </c>
      <c r="AF1115" s="12">
        <v>0</v>
      </c>
    </row>
    <row r="1116" spans="2:32" x14ac:dyDescent="0.2">
      <c r="B1116" s="8" t="s">
        <v>51</v>
      </c>
      <c r="C1116" s="1" t="s">
        <v>52</v>
      </c>
      <c r="D1116" s="9" t="s">
        <v>76</v>
      </c>
      <c r="E1116" s="9">
        <v>8</v>
      </c>
      <c r="F1116" s="9">
        <v>1</v>
      </c>
      <c r="G1116" s="9">
        <v>17</v>
      </c>
      <c r="H1116" s="13" t="s">
        <v>34</v>
      </c>
      <c r="I1116" s="11">
        <v>0</v>
      </c>
      <c r="J1116" s="11">
        <v>0</v>
      </c>
      <c r="K1116" s="11">
        <v>1.4815904064587526</v>
      </c>
      <c r="L1116" s="11">
        <v>8.0342371597358131</v>
      </c>
      <c r="M1116" s="11">
        <v>35.704966217874222</v>
      </c>
      <c r="N1116" s="11">
        <v>62.009693212603551</v>
      </c>
      <c r="O1116" s="11">
        <v>75.292985869151451</v>
      </c>
      <c r="P1116" s="11">
        <v>78.09552121839458</v>
      </c>
      <c r="Q1116" s="11">
        <v>86.094604800956944</v>
      </c>
      <c r="R1116" s="11">
        <v>113.32837213260979</v>
      </c>
      <c r="S1116" s="11">
        <v>148.25079604092389</v>
      </c>
      <c r="T1116" s="11">
        <v>61.937597376875075</v>
      </c>
      <c r="U1116" s="11">
        <v>62.084767608472845</v>
      </c>
      <c r="V1116" s="11">
        <v>95.413657978241943</v>
      </c>
      <c r="W1116" s="11">
        <v>364.63775854727942</v>
      </c>
      <c r="X1116" s="11">
        <v>708.14098329127989</v>
      </c>
      <c r="Y1116" s="11">
        <v>863.84709604829231</v>
      </c>
      <c r="Z1116" s="11">
        <v>863.84709604829231</v>
      </c>
      <c r="AA1116" s="11">
        <v>863.64818540688316</v>
      </c>
      <c r="AB1116" s="11">
        <v>687.06529440118504</v>
      </c>
      <c r="AC1116" s="11">
        <v>356.87557673508189</v>
      </c>
      <c r="AD1116" s="11">
        <v>82.064006401411845</v>
      </c>
      <c r="AE1116" s="11">
        <v>48.993026115944389</v>
      </c>
      <c r="AF1116" s="12">
        <v>49.512064365737402</v>
      </c>
    </row>
    <row r="1117" spans="2:32" x14ac:dyDescent="0.2">
      <c r="B1117" s="8" t="s">
        <v>51</v>
      </c>
      <c r="C1117" s="1" t="s">
        <v>52</v>
      </c>
      <c r="D1117" s="9" t="s">
        <v>76</v>
      </c>
      <c r="E1117" s="9">
        <v>8</v>
      </c>
      <c r="F1117" s="9">
        <v>1</v>
      </c>
      <c r="G1117" s="9">
        <v>18</v>
      </c>
      <c r="H1117" s="13" t="s">
        <v>34</v>
      </c>
      <c r="I1117" s="11">
        <v>25.170055905675937</v>
      </c>
      <c r="J1117" s="11">
        <v>220.16471939605339</v>
      </c>
      <c r="K1117" s="11">
        <v>223.86433061191613</v>
      </c>
      <c r="L1117" s="11">
        <v>352.84924335550448</v>
      </c>
      <c r="M1117" s="11">
        <v>278.40403064931974</v>
      </c>
      <c r="N1117" s="11">
        <v>156.05675611967794</v>
      </c>
      <c r="O1117" s="11">
        <v>124.18643304062333</v>
      </c>
      <c r="P1117" s="11">
        <v>140.99179386713479</v>
      </c>
      <c r="Q1117" s="11">
        <v>91.266876416993952</v>
      </c>
      <c r="R1117" s="11">
        <v>63.129245501253855</v>
      </c>
      <c r="S1117" s="11">
        <v>60.534730319765401</v>
      </c>
      <c r="T1117" s="11">
        <v>56.745812521835447</v>
      </c>
      <c r="U1117" s="11">
        <v>102.7337998313929</v>
      </c>
      <c r="V1117" s="11">
        <v>184.56200162337404</v>
      </c>
      <c r="W1117" s="11">
        <v>120.65223042526175</v>
      </c>
      <c r="X1117" s="11">
        <v>228.32921930560218</v>
      </c>
      <c r="Y1117" s="11">
        <v>297.47395482268684</v>
      </c>
      <c r="Z1117" s="11">
        <v>647.38645377669218</v>
      </c>
      <c r="AA1117" s="11">
        <v>824.66071070040459</v>
      </c>
      <c r="AB1117" s="11">
        <v>742.86955740615338</v>
      </c>
      <c r="AC1117" s="11">
        <v>790.04308891658491</v>
      </c>
      <c r="AD1117" s="11">
        <v>708.5804039717591</v>
      </c>
      <c r="AE1117" s="11">
        <v>835.52371655910576</v>
      </c>
      <c r="AF1117" s="12">
        <v>636.596695000051</v>
      </c>
    </row>
    <row r="1118" spans="2:32" x14ac:dyDescent="0.2">
      <c r="B1118" s="8" t="s">
        <v>51</v>
      </c>
      <c r="C1118" s="1" t="s">
        <v>52</v>
      </c>
      <c r="D1118" s="9" t="s">
        <v>76</v>
      </c>
      <c r="E1118" s="9">
        <v>8</v>
      </c>
      <c r="F1118" s="9">
        <v>1</v>
      </c>
      <c r="G1118" s="9">
        <v>19</v>
      </c>
      <c r="H1118" s="13" t="s">
        <v>34</v>
      </c>
      <c r="I1118" s="11">
        <v>492.11722741293119</v>
      </c>
      <c r="J1118" s="11">
        <v>407.106663973499</v>
      </c>
      <c r="K1118" s="11">
        <v>353.40551940192103</v>
      </c>
      <c r="L1118" s="11">
        <v>266.77517555287193</v>
      </c>
      <c r="M1118" s="11">
        <v>252.4588788344353</v>
      </c>
      <c r="N1118" s="11">
        <v>254.0466097824079</v>
      </c>
      <c r="O1118" s="11">
        <v>203.77605565631433</v>
      </c>
      <c r="P1118" s="11">
        <v>116.09500250397035</v>
      </c>
      <c r="Q1118" s="11">
        <v>78.641737380756027</v>
      </c>
      <c r="R1118" s="11">
        <v>51.980336501467718</v>
      </c>
      <c r="S1118" s="11">
        <v>42.209276198906089</v>
      </c>
      <c r="T1118" s="11">
        <v>41.344137759891588</v>
      </c>
      <c r="U1118" s="11">
        <v>43.285706972263078</v>
      </c>
      <c r="V1118" s="11">
        <v>29.962711770233415</v>
      </c>
      <c r="W1118" s="11">
        <v>1.3006833212303495</v>
      </c>
      <c r="X1118" s="11">
        <v>0</v>
      </c>
      <c r="Y1118" s="11">
        <v>0</v>
      </c>
      <c r="Z1118" s="11">
        <v>0.38490217660619702</v>
      </c>
      <c r="AA1118" s="11">
        <v>64.282013950851137</v>
      </c>
      <c r="AB1118" s="11">
        <v>206.19844792144653</v>
      </c>
      <c r="AC1118" s="11">
        <v>182.52205493501771</v>
      </c>
      <c r="AD1118" s="11">
        <v>278.3781005641514</v>
      </c>
      <c r="AE1118" s="11">
        <v>351.61418010938559</v>
      </c>
      <c r="AF1118" s="12">
        <v>427.54936826963615</v>
      </c>
    </row>
    <row r="1119" spans="2:32" x14ac:dyDescent="0.2">
      <c r="B1119" s="8" t="s">
        <v>51</v>
      </c>
      <c r="C1119" s="1" t="s">
        <v>52</v>
      </c>
      <c r="D1119" s="9" t="s">
        <v>76</v>
      </c>
      <c r="E1119" s="9">
        <v>8</v>
      </c>
      <c r="F1119" s="9">
        <v>1</v>
      </c>
      <c r="G1119" s="9">
        <v>20</v>
      </c>
      <c r="H1119" s="13" t="s">
        <v>34</v>
      </c>
      <c r="I1119" s="11">
        <v>553.84356336140627</v>
      </c>
      <c r="J1119" s="11">
        <v>833.29885962097353</v>
      </c>
      <c r="K1119" s="11">
        <v>863.84709604829231</v>
      </c>
      <c r="L1119" s="11">
        <v>863.84709604829231</v>
      </c>
      <c r="M1119" s="11">
        <v>863.84709604829231</v>
      </c>
      <c r="N1119" s="11">
        <v>863.84709604829231</v>
      </c>
      <c r="O1119" s="11">
        <v>863.84709604829231</v>
      </c>
      <c r="P1119" s="11">
        <v>863.84709604829231</v>
      </c>
      <c r="Q1119" s="11">
        <v>863.84709604829231</v>
      </c>
      <c r="R1119" s="11">
        <v>863.84709604829231</v>
      </c>
      <c r="S1119" s="11">
        <v>863.84709604829231</v>
      </c>
      <c r="T1119" s="11">
        <v>863.84709604829231</v>
      </c>
      <c r="U1119" s="11">
        <v>863.84709604829231</v>
      </c>
      <c r="V1119" s="11">
        <v>863.84709604829231</v>
      </c>
      <c r="W1119" s="11">
        <v>863.84709604829231</v>
      </c>
      <c r="X1119" s="11">
        <v>863.84709604829231</v>
      </c>
      <c r="Y1119" s="11">
        <v>863.84709604829231</v>
      </c>
      <c r="Z1119" s="11">
        <v>863.84709604829231</v>
      </c>
      <c r="AA1119" s="11">
        <v>863.84709604829231</v>
      </c>
      <c r="AB1119" s="11">
        <v>863.84709604829231</v>
      </c>
      <c r="AC1119" s="11">
        <v>863.84709604829231</v>
      </c>
      <c r="AD1119" s="11">
        <v>640.60395941353954</v>
      </c>
      <c r="AE1119" s="11">
        <v>86.463266327690604</v>
      </c>
      <c r="AF1119" s="12">
        <v>124.9279438492042</v>
      </c>
    </row>
    <row r="1120" spans="2:32" x14ac:dyDescent="0.2">
      <c r="B1120" s="8" t="s">
        <v>51</v>
      </c>
      <c r="C1120" s="1" t="s">
        <v>52</v>
      </c>
      <c r="D1120" s="9" t="s">
        <v>76</v>
      </c>
      <c r="E1120" s="9">
        <v>8</v>
      </c>
      <c r="F1120" s="9">
        <v>1</v>
      </c>
      <c r="G1120" s="9">
        <v>21</v>
      </c>
      <c r="H1120" s="13" t="s">
        <v>34</v>
      </c>
      <c r="I1120" s="11">
        <v>186.24067330508629</v>
      </c>
      <c r="J1120" s="11">
        <v>263.40750960488765</v>
      </c>
      <c r="K1120" s="11">
        <v>269.94825769129881</v>
      </c>
      <c r="L1120" s="11">
        <v>210.60390448905525</v>
      </c>
      <c r="M1120" s="11">
        <v>230.57673029907133</v>
      </c>
      <c r="N1120" s="11">
        <v>289.91161083015402</v>
      </c>
      <c r="O1120" s="11">
        <v>242.55241187437329</v>
      </c>
      <c r="P1120" s="11">
        <v>168.90554600373505</v>
      </c>
      <c r="Q1120" s="11">
        <v>168.50685935454513</v>
      </c>
      <c r="R1120" s="11">
        <v>130.39969404126165</v>
      </c>
      <c r="S1120" s="11">
        <v>87.394091482753325</v>
      </c>
      <c r="T1120" s="11">
        <v>64.287078662063237</v>
      </c>
      <c r="U1120" s="11">
        <v>56.211580138406141</v>
      </c>
      <c r="V1120" s="11">
        <v>40.761348278655461</v>
      </c>
      <c r="W1120" s="11">
        <v>29.807648933748947</v>
      </c>
      <c r="X1120" s="11">
        <v>2.7430237852377117</v>
      </c>
      <c r="Y1120" s="11">
        <v>0</v>
      </c>
      <c r="Z1120" s="11">
        <v>0</v>
      </c>
      <c r="AA1120" s="11">
        <v>6.0922986907775235E-2</v>
      </c>
      <c r="AB1120" s="11">
        <v>9.0033441527683351</v>
      </c>
      <c r="AC1120" s="11">
        <v>19.449551514575223</v>
      </c>
      <c r="AD1120" s="11">
        <v>33.646317571487714</v>
      </c>
      <c r="AE1120" s="11">
        <v>38.871619920406808</v>
      </c>
      <c r="AF1120" s="12">
        <v>28.681840123505992</v>
      </c>
    </row>
    <row r="1121" spans="2:32" x14ac:dyDescent="0.2">
      <c r="B1121" s="8" t="s">
        <v>51</v>
      </c>
      <c r="C1121" s="1" t="s">
        <v>52</v>
      </c>
      <c r="D1121" s="9" t="s">
        <v>76</v>
      </c>
      <c r="E1121" s="9">
        <v>8</v>
      </c>
      <c r="F1121" s="9">
        <v>1</v>
      </c>
      <c r="G1121" s="9">
        <v>22</v>
      </c>
      <c r="H1121" s="13" t="s">
        <v>34</v>
      </c>
      <c r="I1121" s="11">
        <v>11.761040775327148</v>
      </c>
      <c r="J1121" s="11">
        <v>0.72079785162292165</v>
      </c>
      <c r="K1121" s="11">
        <v>6.0417277117016699</v>
      </c>
      <c r="L1121" s="11">
        <v>44.675983721332919</v>
      </c>
      <c r="M1121" s="11">
        <v>97.458897309131004</v>
      </c>
      <c r="N1121" s="11">
        <v>173.4128840084808</v>
      </c>
      <c r="O1121" s="11">
        <v>258.00213764932664</v>
      </c>
      <c r="P1121" s="11">
        <v>342.86622237760889</v>
      </c>
      <c r="Q1121" s="11">
        <v>526.90909689660668</v>
      </c>
      <c r="R1121" s="11">
        <v>728.5613425914969</v>
      </c>
      <c r="S1121" s="11">
        <v>752.90366590584063</v>
      </c>
      <c r="T1121" s="11">
        <v>650.78542744371805</v>
      </c>
      <c r="U1121" s="11">
        <v>529.951910490356</v>
      </c>
      <c r="V1121" s="11">
        <v>481.95158322495365</v>
      </c>
      <c r="W1121" s="11">
        <v>548.95955919100118</v>
      </c>
      <c r="X1121" s="11">
        <v>540.64289387701137</v>
      </c>
      <c r="Y1121" s="11">
        <v>503.25177287626752</v>
      </c>
      <c r="Z1121" s="11">
        <v>559.43852781692397</v>
      </c>
      <c r="AA1121" s="11">
        <v>672.77234712177585</v>
      </c>
      <c r="AB1121" s="11">
        <v>823.91964802797941</v>
      </c>
      <c r="AC1121" s="11">
        <v>863.84709604829231</v>
      </c>
      <c r="AD1121" s="11">
        <v>863.84709604829231</v>
      </c>
      <c r="AE1121" s="11">
        <v>863.84709604829231</v>
      </c>
      <c r="AF1121" s="12">
        <v>863.84709604829231</v>
      </c>
    </row>
    <row r="1122" spans="2:32" x14ac:dyDescent="0.2">
      <c r="B1122" s="8" t="s">
        <v>51</v>
      </c>
      <c r="C1122" s="1" t="s">
        <v>52</v>
      </c>
      <c r="D1122" s="9" t="s">
        <v>76</v>
      </c>
      <c r="E1122" s="9">
        <v>8</v>
      </c>
      <c r="F1122" s="9">
        <v>1</v>
      </c>
      <c r="G1122" s="9">
        <v>23</v>
      </c>
      <c r="H1122" s="13" t="s">
        <v>34</v>
      </c>
      <c r="I1122" s="11">
        <v>863.84709604829231</v>
      </c>
      <c r="J1122" s="11">
        <v>863.84709604829231</v>
      </c>
      <c r="K1122" s="11">
        <v>863.84709604829231</v>
      </c>
      <c r="L1122" s="11">
        <v>863.84709604829231</v>
      </c>
      <c r="M1122" s="11">
        <v>829.56437104979284</v>
      </c>
      <c r="N1122" s="11">
        <v>842.77369419789034</v>
      </c>
      <c r="O1122" s="11">
        <v>863.80450766049591</v>
      </c>
      <c r="P1122" s="11">
        <v>863.78429517456016</v>
      </c>
      <c r="Q1122" s="11">
        <v>863.84709604829231</v>
      </c>
      <c r="R1122" s="11">
        <v>863.84709604829231</v>
      </c>
      <c r="S1122" s="11">
        <v>863.84709604829231</v>
      </c>
      <c r="T1122" s="11">
        <v>863.84709604829231</v>
      </c>
      <c r="U1122" s="11">
        <v>0</v>
      </c>
      <c r="V1122" s="11">
        <v>0</v>
      </c>
      <c r="W1122" s="11">
        <v>0</v>
      </c>
      <c r="X1122" s="11">
        <v>0</v>
      </c>
      <c r="Y1122" s="11">
        <v>0</v>
      </c>
      <c r="Z1122" s="11">
        <v>0</v>
      </c>
      <c r="AA1122" s="11">
        <v>0</v>
      </c>
      <c r="AB1122" s="11">
        <v>0</v>
      </c>
      <c r="AC1122" s="11">
        <v>21.217732598597557</v>
      </c>
      <c r="AD1122" s="11">
        <v>863.84709604829231</v>
      </c>
      <c r="AE1122" s="11">
        <v>863.84709604829231</v>
      </c>
      <c r="AF1122" s="12">
        <v>863.84709604829231</v>
      </c>
    </row>
    <row r="1123" spans="2:32" x14ac:dyDescent="0.2">
      <c r="B1123" s="8" t="s">
        <v>51</v>
      </c>
      <c r="C1123" s="1" t="s">
        <v>52</v>
      </c>
      <c r="D1123" s="9" t="s">
        <v>76</v>
      </c>
      <c r="E1123" s="9">
        <v>8</v>
      </c>
      <c r="F1123" s="9">
        <v>1</v>
      </c>
      <c r="G1123" s="9">
        <v>24</v>
      </c>
      <c r="H1123" s="13" t="s">
        <v>34</v>
      </c>
      <c r="I1123" s="11">
        <v>863.84709604829231</v>
      </c>
      <c r="J1123" s="11">
        <v>863.84709604829231</v>
      </c>
      <c r="K1123" s="11">
        <v>863.84709604829231</v>
      </c>
      <c r="L1123" s="11">
        <v>863.84709604829231</v>
      </c>
      <c r="M1123" s="11">
        <v>863.84709604829231</v>
      </c>
      <c r="N1123" s="11">
        <v>863.84709604829231</v>
      </c>
      <c r="O1123" s="11">
        <v>863.84709604829231</v>
      </c>
      <c r="P1123" s="11">
        <v>863.84709604829231</v>
      </c>
      <c r="Q1123" s="11">
        <v>863.84709604829231</v>
      </c>
      <c r="R1123" s="11">
        <v>863.84709604829231</v>
      </c>
      <c r="S1123" s="11">
        <v>863.84709604829231</v>
      </c>
      <c r="T1123" s="11">
        <v>863.84709604829231</v>
      </c>
      <c r="U1123" s="11">
        <v>863.84709604829231</v>
      </c>
      <c r="V1123" s="11">
        <v>863.14664378339035</v>
      </c>
      <c r="W1123" s="11">
        <v>829.52610949384712</v>
      </c>
      <c r="X1123" s="11">
        <v>863.84709604829231</v>
      </c>
      <c r="Y1123" s="11">
        <v>863.84709604829231</v>
      </c>
      <c r="Z1123" s="11">
        <v>863.84709604829231</v>
      </c>
      <c r="AA1123" s="11">
        <v>863.84709604829231</v>
      </c>
      <c r="AB1123" s="11">
        <v>863.84709604829231</v>
      </c>
      <c r="AC1123" s="11">
        <v>863.84709604829231</v>
      </c>
      <c r="AD1123" s="11">
        <v>863.84709604829231</v>
      </c>
      <c r="AE1123" s="11">
        <v>863.84709604829231</v>
      </c>
      <c r="AF1123" s="12">
        <v>863.84709604829231</v>
      </c>
    </row>
    <row r="1124" spans="2:32" x14ac:dyDescent="0.2">
      <c r="B1124" s="8" t="s">
        <v>51</v>
      </c>
      <c r="C1124" s="1" t="s">
        <v>52</v>
      </c>
      <c r="D1124" s="9" t="s">
        <v>76</v>
      </c>
      <c r="E1124" s="9">
        <v>8</v>
      </c>
      <c r="F1124" s="9">
        <v>1</v>
      </c>
      <c r="G1124" s="9">
        <v>25</v>
      </c>
      <c r="H1124" s="13" t="s">
        <v>34</v>
      </c>
      <c r="I1124" s="11">
        <v>863.84709604829231</v>
      </c>
      <c r="J1124" s="11">
        <v>863.84709604829231</v>
      </c>
      <c r="K1124" s="11">
        <v>862.46071731113204</v>
      </c>
      <c r="L1124" s="11">
        <v>812.32763281415487</v>
      </c>
      <c r="M1124" s="11">
        <v>569.23292983202873</v>
      </c>
      <c r="N1124" s="11">
        <v>388.6444742396418</v>
      </c>
      <c r="O1124" s="11">
        <v>466.14007249531574</v>
      </c>
      <c r="P1124" s="11">
        <v>538.54419499329822</v>
      </c>
      <c r="Q1124" s="11">
        <v>700.01068080633047</v>
      </c>
      <c r="R1124" s="11">
        <v>839.56843897405224</v>
      </c>
      <c r="S1124" s="11">
        <v>773.25201436166913</v>
      </c>
      <c r="T1124" s="11">
        <v>779.05936444922213</v>
      </c>
      <c r="U1124" s="11">
        <v>713.74491046992</v>
      </c>
      <c r="V1124" s="11">
        <v>849.30529412552926</v>
      </c>
      <c r="W1124" s="11">
        <v>819.50937013345015</v>
      </c>
      <c r="X1124" s="11">
        <v>863.84709604829231</v>
      </c>
      <c r="Y1124" s="11">
        <v>863.84709604829231</v>
      </c>
      <c r="Z1124" s="11">
        <v>863.84709604829231</v>
      </c>
      <c r="AA1124" s="11">
        <v>863.84709604829231</v>
      </c>
      <c r="AB1124" s="11">
        <v>863.84709604829231</v>
      </c>
      <c r="AC1124" s="11">
        <v>863.84709604829231</v>
      </c>
      <c r="AD1124" s="11">
        <v>863.84709604829231</v>
      </c>
      <c r="AE1124" s="11">
        <v>863.84709604829231</v>
      </c>
      <c r="AF1124" s="12">
        <v>863.84709604829231</v>
      </c>
    </row>
    <row r="1125" spans="2:32" x14ac:dyDescent="0.2">
      <c r="B1125" s="8" t="s">
        <v>51</v>
      </c>
      <c r="C1125" s="1" t="s">
        <v>52</v>
      </c>
      <c r="D1125" s="9" t="s">
        <v>76</v>
      </c>
      <c r="E1125" s="9">
        <v>8</v>
      </c>
      <c r="F1125" s="9">
        <v>1</v>
      </c>
      <c r="G1125" s="9">
        <v>26</v>
      </c>
      <c r="H1125" s="13" t="s">
        <v>34</v>
      </c>
      <c r="I1125" s="11">
        <v>863.84709604829231</v>
      </c>
      <c r="J1125" s="11">
        <v>863.84709604829231</v>
      </c>
      <c r="K1125" s="11">
        <v>863.84709604829231</v>
      </c>
      <c r="L1125" s="11">
        <v>863.84709604829231</v>
      </c>
      <c r="M1125" s="11">
        <v>863.84709604829231</v>
      </c>
      <c r="N1125" s="11">
        <v>863.84709604829231</v>
      </c>
      <c r="O1125" s="11">
        <v>863.84709604829231</v>
      </c>
      <c r="P1125" s="11">
        <v>863.84709604829231</v>
      </c>
      <c r="Q1125" s="11">
        <v>863.84709604829231</v>
      </c>
      <c r="R1125" s="11">
        <v>863.84709604829231</v>
      </c>
      <c r="S1125" s="11">
        <v>863.82298941369049</v>
      </c>
      <c r="T1125" s="11">
        <v>834.28457372866887</v>
      </c>
      <c r="U1125" s="11">
        <v>853.97647998071511</v>
      </c>
      <c r="V1125" s="11">
        <v>798.47113924481334</v>
      </c>
      <c r="W1125" s="11">
        <v>673.96908700006622</v>
      </c>
      <c r="X1125" s="11">
        <v>557.40745113386367</v>
      </c>
      <c r="Y1125" s="11">
        <v>418.22294402523215</v>
      </c>
      <c r="Z1125" s="11">
        <v>297.88188234847456</v>
      </c>
      <c r="AA1125" s="11">
        <v>190.62645824074121</v>
      </c>
      <c r="AB1125" s="11">
        <v>109.24496320501869</v>
      </c>
      <c r="AC1125" s="11">
        <v>57.653697741598819</v>
      </c>
      <c r="AD1125" s="11">
        <v>16.970923956721336</v>
      </c>
      <c r="AE1125" s="11">
        <v>3.0278275923147935</v>
      </c>
      <c r="AF1125" s="12">
        <v>9.8993141661579536</v>
      </c>
    </row>
    <row r="1126" spans="2:32" x14ac:dyDescent="0.2">
      <c r="B1126" s="8" t="s">
        <v>51</v>
      </c>
      <c r="C1126" s="1" t="s">
        <v>52</v>
      </c>
      <c r="D1126" s="9" t="s">
        <v>76</v>
      </c>
      <c r="E1126" s="9">
        <v>8</v>
      </c>
      <c r="F1126" s="9">
        <v>1</v>
      </c>
      <c r="G1126" s="9">
        <v>27</v>
      </c>
      <c r="H1126" s="13" t="s">
        <v>34</v>
      </c>
      <c r="I1126" s="11">
        <v>31.821236716994406</v>
      </c>
      <c r="J1126" s="11">
        <v>93.413626313717501</v>
      </c>
      <c r="K1126" s="11">
        <v>185.90216052457544</v>
      </c>
      <c r="L1126" s="11">
        <v>324.06895042278057</v>
      </c>
      <c r="M1126" s="11">
        <v>516.57758051900055</v>
      </c>
      <c r="N1126" s="11">
        <v>680.09501553566872</v>
      </c>
      <c r="O1126" s="11">
        <v>862.32275318694712</v>
      </c>
      <c r="P1126" s="11">
        <v>863.84709604829231</v>
      </c>
      <c r="Q1126" s="11">
        <v>863.84709604829231</v>
      </c>
      <c r="R1126" s="11">
        <v>863.84709604829231</v>
      </c>
      <c r="S1126" s="11">
        <v>863.84709604829231</v>
      </c>
      <c r="T1126" s="11">
        <v>863.84709604829231</v>
      </c>
      <c r="U1126" s="11">
        <v>863.84709604829231</v>
      </c>
      <c r="V1126" s="11">
        <v>863.84709604829231</v>
      </c>
      <c r="W1126" s="11">
        <v>863.84709604829231</v>
      </c>
      <c r="X1126" s="11">
        <v>863.84709604829231</v>
      </c>
      <c r="Y1126" s="11">
        <v>863.84709604829231</v>
      </c>
      <c r="Z1126" s="11">
        <v>863.84709604829231</v>
      </c>
      <c r="AA1126" s="11">
        <v>863.84709604829231</v>
      </c>
      <c r="AB1126" s="11">
        <v>863.84709604829231</v>
      </c>
      <c r="AC1126" s="11">
        <v>863.84709604829231</v>
      </c>
      <c r="AD1126" s="11">
        <v>863.84709604829231</v>
      </c>
      <c r="AE1126" s="11">
        <v>863.84709604829231</v>
      </c>
      <c r="AF1126" s="12">
        <v>863.84709604829231</v>
      </c>
    </row>
    <row r="1127" spans="2:32" x14ac:dyDescent="0.2">
      <c r="B1127" s="8" t="s">
        <v>51</v>
      </c>
      <c r="C1127" s="1" t="s">
        <v>52</v>
      </c>
      <c r="D1127" s="9" t="s">
        <v>76</v>
      </c>
      <c r="E1127" s="9">
        <v>8</v>
      </c>
      <c r="F1127" s="9">
        <v>1</v>
      </c>
      <c r="G1127" s="9">
        <v>28</v>
      </c>
      <c r="H1127" s="13" t="s">
        <v>34</v>
      </c>
      <c r="I1127" s="11">
        <v>863.84709604829231</v>
      </c>
      <c r="J1127" s="11">
        <v>863.84709604829231</v>
      </c>
      <c r="K1127" s="11">
        <v>863.84709604829231</v>
      </c>
      <c r="L1127" s="11">
        <v>863.84709604829231</v>
      </c>
      <c r="M1127" s="11">
        <v>863.84709604829231</v>
      </c>
      <c r="N1127" s="11">
        <v>863.84709604829231</v>
      </c>
      <c r="O1127" s="11">
        <v>863.84709604829231</v>
      </c>
      <c r="P1127" s="11">
        <v>863.84709604829231</v>
      </c>
      <c r="Q1127" s="11">
        <v>863.84709604829231</v>
      </c>
      <c r="R1127" s="11">
        <v>863.84709604829231</v>
      </c>
      <c r="S1127" s="11">
        <v>863.84709604829231</v>
      </c>
      <c r="T1127" s="11">
        <v>863.84709604829231</v>
      </c>
      <c r="U1127" s="11">
        <v>715.60717889888099</v>
      </c>
      <c r="V1127" s="11">
        <v>546.80028466136389</v>
      </c>
      <c r="W1127" s="11">
        <v>359.36993348568939</v>
      </c>
      <c r="X1127" s="11">
        <v>258.89474760735635</v>
      </c>
      <c r="Y1127" s="11">
        <v>160.14097632824246</v>
      </c>
      <c r="Z1127" s="11">
        <v>106.4782555688044</v>
      </c>
      <c r="AA1127" s="11">
        <v>59.603457028546664</v>
      </c>
      <c r="AB1127" s="11">
        <v>79.591484698684326</v>
      </c>
      <c r="AC1127" s="11">
        <v>194.62771144854904</v>
      </c>
      <c r="AD1127" s="11">
        <v>367.68458991346182</v>
      </c>
      <c r="AE1127" s="11">
        <v>519.14929484192749</v>
      </c>
      <c r="AF1127" s="12">
        <v>633.72176248214737</v>
      </c>
    </row>
    <row r="1128" spans="2:32" x14ac:dyDescent="0.2">
      <c r="B1128" s="8" t="s">
        <v>51</v>
      </c>
      <c r="C1128" s="1" t="s">
        <v>52</v>
      </c>
      <c r="D1128" s="9" t="s">
        <v>76</v>
      </c>
      <c r="E1128" s="9">
        <v>8</v>
      </c>
      <c r="F1128" s="9">
        <v>1</v>
      </c>
      <c r="G1128" s="9">
        <v>29</v>
      </c>
      <c r="H1128" s="13" t="s">
        <v>34</v>
      </c>
      <c r="I1128" s="11">
        <v>836.8655289281935</v>
      </c>
      <c r="J1128" s="11">
        <v>842.77233433645108</v>
      </c>
      <c r="K1128" s="11">
        <v>863.84709604829231</v>
      </c>
      <c r="L1128" s="11">
        <v>863.84709604829231</v>
      </c>
      <c r="M1128" s="11">
        <v>863.84709604829231</v>
      </c>
      <c r="N1128" s="11">
        <v>863.84709604829231</v>
      </c>
      <c r="O1128" s="11">
        <v>863.84709604829231</v>
      </c>
      <c r="P1128" s="11">
        <v>863.84709604829231</v>
      </c>
      <c r="Q1128" s="11">
        <v>863.84709604829231</v>
      </c>
      <c r="R1128" s="11">
        <v>863.84709604829231</v>
      </c>
      <c r="S1128" s="11">
        <v>863.84709604829231</v>
      </c>
      <c r="T1128" s="11">
        <v>863.84709604829231</v>
      </c>
      <c r="U1128" s="11">
        <v>863.84709604829231</v>
      </c>
      <c r="V1128" s="11">
        <v>863.84709604829231</v>
      </c>
      <c r="W1128" s="11">
        <v>863.84709604829231</v>
      </c>
      <c r="X1128" s="11">
        <v>863.84709604829231</v>
      </c>
      <c r="Y1128" s="11">
        <v>863.84709604829231</v>
      </c>
      <c r="Z1128" s="11">
        <v>863.84709604829231</v>
      </c>
      <c r="AA1128" s="11">
        <v>863.84709604829231</v>
      </c>
      <c r="AB1128" s="11">
        <v>863.84709604829231</v>
      </c>
      <c r="AC1128" s="11">
        <v>863.84709604829231</v>
      </c>
      <c r="AD1128" s="11">
        <v>863.84709604829231</v>
      </c>
      <c r="AE1128" s="11">
        <v>863.84709604829231</v>
      </c>
      <c r="AF1128" s="12">
        <v>863.84709604829231</v>
      </c>
    </row>
    <row r="1129" spans="2:32" x14ac:dyDescent="0.2">
      <c r="B1129" s="8" t="s">
        <v>51</v>
      </c>
      <c r="C1129" s="1" t="s">
        <v>52</v>
      </c>
      <c r="D1129" s="9" t="s">
        <v>76</v>
      </c>
      <c r="E1129" s="9">
        <v>8</v>
      </c>
      <c r="F1129" s="9">
        <v>1</v>
      </c>
      <c r="G1129" s="9">
        <v>30</v>
      </c>
      <c r="H1129" s="13" t="s">
        <v>34</v>
      </c>
      <c r="I1129" s="11">
        <v>863.84709604829231</v>
      </c>
      <c r="J1129" s="11">
        <v>863.84709604829231</v>
      </c>
      <c r="K1129" s="11">
        <v>863.84709604829231</v>
      </c>
      <c r="L1129" s="11">
        <v>863.84709604829231</v>
      </c>
      <c r="M1129" s="11">
        <v>863.84709604829231</v>
      </c>
      <c r="N1129" s="11">
        <v>863.84709604829231</v>
      </c>
      <c r="O1129" s="11">
        <v>863.84709604829231</v>
      </c>
      <c r="P1129" s="11">
        <v>863.84709604829231</v>
      </c>
      <c r="Q1129" s="11">
        <v>863.84709604829231</v>
      </c>
      <c r="R1129" s="11">
        <v>863.84709604829231</v>
      </c>
      <c r="S1129" s="11">
        <v>863.84709604829231</v>
      </c>
      <c r="T1129" s="11">
        <v>863.84709604829231</v>
      </c>
      <c r="U1129" s="11">
        <v>863.84709604829231</v>
      </c>
      <c r="V1129" s="11">
        <v>863.84709604829231</v>
      </c>
      <c r="W1129" s="11">
        <v>863.84709604829231</v>
      </c>
      <c r="X1129" s="11">
        <v>863.84709604829231</v>
      </c>
      <c r="Y1129" s="11">
        <v>863.84709604829231</v>
      </c>
      <c r="Z1129" s="11">
        <v>863.84709604829231</v>
      </c>
      <c r="AA1129" s="11">
        <v>863.84709604829231</v>
      </c>
      <c r="AB1129" s="11">
        <v>863.84709604829231</v>
      </c>
      <c r="AC1129" s="11">
        <v>863.84709604829231</v>
      </c>
      <c r="AD1129" s="11">
        <v>863.84709604829231</v>
      </c>
      <c r="AE1129" s="11">
        <v>863.84709604829231</v>
      </c>
      <c r="AF1129" s="12">
        <v>863.84709604829231</v>
      </c>
    </row>
    <row r="1130" spans="2:32" x14ac:dyDescent="0.2">
      <c r="B1130" s="8" t="s">
        <v>51</v>
      </c>
      <c r="C1130" s="1" t="s">
        <v>52</v>
      </c>
      <c r="D1130" s="9" t="s">
        <v>76</v>
      </c>
      <c r="E1130" s="9">
        <v>8</v>
      </c>
      <c r="F1130" s="9">
        <v>1</v>
      </c>
      <c r="G1130" s="9">
        <v>31</v>
      </c>
      <c r="H1130" s="13" t="s">
        <v>34</v>
      </c>
      <c r="I1130" s="11">
        <v>863.84709604829231</v>
      </c>
      <c r="J1130" s="11">
        <v>863.84709604829231</v>
      </c>
      <c r="K1130" s="11">
        <v>863.84709604829231</v>
      </c>
      <c r="L1130" s="11">
        <v>863.84709604829231</v>
      </c>
      <c r="M1130" s="11">
        <v>863.84709604829231</v>
      </c>
      <c r="N1130" s="11">
        <v>863.84709604829231</v>
      </c>
      <c r="O1130" s="11">
        <v>863.84709604829231</v>
      </c>
      <c r="P1130" s="11">
        <v>863.84709604829231</v>
      </c>
      <c r="Q1130" s="11">
        <v>863.84709604829231</v>
      </c>
      <c r="R1130" s="11">
        <v>863.84709604829231</v>
      </c>
      <c r="S1130" s="11">
        <v>863.84709604829231</v>
      </c>
      <c r="T1130" s="11">
        <v>863.84709604829231</v>
      </c>
      <c r="U1130" s="11">
        <v>775.77511363814904</v>
      </c>
      <c r="V1130" s="11">
        <v>303.93419293071537</v>
      </c>
      <c r="W1130" s="11">
        <v>269.63335705032199</v>
      </c>
      <c r="X1130" s="11">
        <v>178.42062011687239</v>
      </c>
      <c r="Y1130" s="11">
        <v>98.522517569613399</v>
      </c>
      <c r="Z1130" s="11">
        <v>177.33630060187136</v>
      </c>
      <c r="AA1130" s="11">
        <v>301.45467103217129</v>
      </c>
      <c r="AB1130" s="11">
        <v>299.45963067724665</v>
      </c>
      <c r="AC1130" s="11">
        <v>479.49023402018543</v>
      </c>
      <c r="AD1130" s="11">
        <v>615.15681049181183</v>
      </c>
      <c r="AE1130" s="11">
        <v>847.62833772358738</v>
      </c>
      <c r="AF1130" s="12">
        <v>863.84709604829231</v>
      </c>
    </row>
    <row r="1131" spans="2:32" x14ac:dyDescent="0.2">
      <c r="B1131" s="8" t="s">
        <v>51</v>
      </c>
      <c r="C1131" s="1" t="s">
        <v>52</v>
      </c>
      <c r="D1131" s="9" t="s">
        <v>76</v>
      </c>
      <c r="E1131" s="9">
        <v>8</v>
      </c>
      <c r="F1131" s="9">
        <v>2</v>
      </c>
      <c r="G1131" s="9">
        <v>1</v>
      </c>
      <c r="H1131" s="13" t="s">
        <v>34</v>
      </c>
      <c r="I1131" s="11">
        <v>863.84709604829231</v>
      </c>
      <c r="J1131" s="11">
        <v>863.84709604829231</v>
      </c>
      <c r="K1131" s="11">
        <v>863.84709604829231</v>
      </c>
      <c r="L1131" s="11">
        <v>863.84709604829231</v>
      </c>
      <c r="M1131" s="11">
        <v>863.84709604829231</v>
      </c>
      <c r="N1131" s="11">
        <v>863.84709604829231</v>
      </c>
      <c r="O1131" s="11">
        <v>863.84709604829231</v>
      </c>
      <c r="P1131" s="11">
        <v>863.84709604829231</v>
      </c>
      <c r="Q1131" s="11">
        <v>863.84709604829231</v>
      </c>
      <c r="R1131" s="11">
        <v>863.84709604829231</v>
      </c>
      <c r="S1131" s="11">
        <v>863.84709604829231</v>
      </c>
      <c r="T1131" s="11">
        <v>863.84709604829231</v>
      </c>
      <c r="U1131" s="11">
        <v>863.84709604829231</v>
      </c>
      <c r="V1131" s="11">
        <v>863.84709604829231</v>
      </c>
      <c r="W1131" s="11">
        <v>863.84709604829231</v>
      </c>
      <c r="X1131" s="11">
        <v>863.84709604829231</v>
      </c>
      <c r="Y1131" s="11">
        <v>863.84709604829231</v>
      </c>
      <c r="Z1131" s="11">
        <v>863.84709604829231</v>
      </c>
      <c r="AA1131" s="11">
        <v>863.84709604829231</v>
      </c>
      <c r="AB1131" s="11">
        <v>863.84709604829231</v>
      </c>
      <c r="AC1131" s="11">
        <v>863.84709604829231</v>
      </c>
      <c r="AD1131" s="11">
        <v>863.84709604829231</v>
      </c>
      <c r="AE1131" s="11">
        <v>863.84709604829231</v>
      </c>
      <c r="AF1131" s="12">
        <v>863.84709604829231</v>
      </c>
    </row>
    <row r="1132" spans="2:32" x14ac:dyDescent="0.2">
      <c r="B1132" s="8" t="s">
        <v>51</v>
      </c>
      <c r="C1132" s="1" t="s">
        <v>52</v>
      </c>
      <c r="D1132" s="9" t="s">
        <v>76</v>
      </c>
      <c r="E1132" s="9">
        <v>8</v>
      </c>
      <c r="F1132" s="9">
        <v>2</v>
      </c>
      <c r="G1132" s="9">
        <v>2</v>
      </c>
      <c r="H1132" s="13" t="s">
        <v>34</v>
      </c>
      <c r="I1132" s="11">
        <v>863.84709604829231</v>
      </c>
      <c r="J1132" s="11">
        <v>863.80957623495021</v>
      </c>
      <c r="K1132" s="11">
        <v>799.98151262046667</v>
      </c>
      <c r="L1132" s="11">
        <v>691.00895438645296</v>
      </c>
      <c r="M1132" s="11">
        <v>606.40393871529</v>
      </c>
      <c r="N1132" s="11">
        <v>520.8104892135533</v>
      </c>
      <c r="O1132" s="11">
        <v>489.63541847469429</v>
      </c>
      <c r="P1132" s="11">
        <v>479.40273929895625</v>
      </c>
      <c r="Q1132" s="11">
        <v>477.39709820599552</v>
      </c>
      <c r="R1132" s="11">
        <v>863.84709604829231</v>
      </c>
      <c r="S1132" s="11">
        <v>863.84709604829231</v>
      </c>
      <c r="T1132" s="11">
        <v>863.84709604829231</v>
      </c>
      <c r="U1132" s="11">
        <v>863.84709604829231</v>
      </c>
      <c r="V1132" s="11">
        <v>863.84709604829231</v>
      </c>
      <c r="W1132" s="11">
        <v>863.84709604829231</v>
      </c>
      <c r="X1132" s="11">
        <v>863.84709604829231</v>
      </c>
      <c r="Y1132" s="11">
        <v>863.84709604829231</v>
      </c>
      <c r="Z1132" s="11">
        <v>863.84709604829231</v>
      </c>
      <c r="AA1132" s="11">
        <v>863.84709604829231</v>
      </c>
      <c r="AB1132" s="11">
        <v>863.84709604829231</v>
      </c>
      <c r="AC1132" s="11">
        <v>863.84709604829231</v>
      </c>
      <c r="AD1132" s="11">
        <v>863.84709604829231</v>
      </c>
      <c r="AE1132" s="11">
        <v>863.84709604829231</v>
      </c>
      <c r="AF1132" s="12">
        <v>863.84709604829231</v>
      </c>
    </row>
    <row r="1133" spans="2:32" x14ac:dyDescent="0.2">
      <c r="B1133" s="8" t="s">
        <v>51</v>
      </c>
      <c r="C1133" s="1" t="s">
        <v>52</v>
      </c>
      <c r="D1133" s="9" t="s">
        <v>76</v>
      </c>
      <c r="E1133" s="9">
        <v>8</v>
      </c>
      <c r="F1133" s="9">
        <v>2</v>
      </c>
      <c r="G1133" s="9">
        <v>3</v>
      </c>
      <c r="H1133" s="13" t="s">
        <v>34</v>
      </c>
      <c r="I1133" s="11">
        <v>863.84709604829231</v>
      </c>
      <c r="J1133" s="11">
        <v>863.84709604829231</v>
      </c>
      <c r="K1133" s="11">
        <v>863.84709604829231</v>
      </c>
      <c r="L1133" s="11">
        <v>863.84709604829231</v>
      </c>
      <c r="M1133" s="11">
        <v>863.82923241393337</v>
      </c>
      <c r="N1133" s="11">
        <v>849.15088804030836</v>
      </c>
      <c r="O1133" s="11">
        <v>718.37987456131827</v>
      </c>
      <c r="P1133" s="11">
        <v>681.21708665857579</v>
      </c>
      <c r="Q1133" s="11">
        <v>672.89442559187694</v>
      </c>
      <c r="R1133" s="11">
        <v>368.41894599651704</v>
      </c>
      <c r="S1133" s="11">
        <v>224.6158858515814</v>
      </c>
      <c r="T1133" s="11">
        <v>480.00593056502197</v>
      </c>
      <c r="U1133" s="11">
        <v>863.84709604829231</v>
      </c>
      <c r="V1133" s="11">
        <v>863.84709604829231</v>
      </c>
      <c r="W1133" s="11">
        <v>863.84709604829231</v>
      </c>
      <c r="X1133" s="11">
        <v>863.84709604829231</v>
      </c>
      <c r="Y1133" s="11">
        <v>863.84709604829231</v>
      </c>
      <c r="Z1133" s="11">
        <v>863.84709604829231</v>
      </c>
      <c r="AA1133" s="11">
        <v>863.84709604829231</v>
      </c>
      <c r="AB1133" s="11">
        <v>863.84709604829231</v>
      </c>
      <c r="AC1133" s="11">
        <v>863.84709604829231</v>
      </c>
      <c r="AD1133" s="11">
        <v>863.84709604829231</v>
      </c>
      <c r="AE1133" s="11">
        <v>863.84709604829231</v>
      </c>
      <c r="AF1133" s="12">
        <v>863.84709604829231</v>
      </c>
    </row>
    <row r="1134" spans="2:32" x14ac:dyDescent="0.2">
      <c r="B1134" s="8" t="s">
        <v>51</v>
      </c>
      <c r="C1134" s="1" t="s">
        <v>52</v>
      </c>
      <c r="D1134" s="9" t="s">
        <v>76</v>
      </c>
      <c r="E1134" s="9">
        <v>8</v>
      </c>
      <c r="F1134" s="9">
        <v>2</v>
      </c>
      <c r="G1134" s="9">
        <v>4</v>
      </c>
      <c r="H1134" s="13" t="s">
        <v>34</v>
      </c>
      <c r="I1134" s="11">
        <v>863.84709604829231</v>
      </c>
      <c r="J1134" s="11">
        <v>863.84709604829231</v>
      </c>
      <c r="K1134" s="11">
        <v>863.84709604829231</v>
      </c>
      <c r="L1134" s="11">
        <v>863.84709604829231</v>
      </c>
      <c r="M1134" s="11">
        <v>863.84709604829231</v>
      </c>
      <c r="N1134" s="11">
        <v>863.84709604829231</v>
      </c>
      <c r="O1134" s="11">
        <v>863.84709604829231</v>
      </c>
      <c r="P1134" s="11">
        <v>863.84709604829231</v>
      </c>
      <c r="Q1134" s="11">
        <v>863.84709604829231</v>
      </c>
      <c r="R1134" s="11">
        <v>863.84709604829231</v>
      </c>
      <c r="S1134" s="11">
        <v>863.84709604829231</v>
      </c>
      <c r="T1134" s="11">
        <v>863.84709604829231</v>
      </c>
      <c r="U1134" s="11">
        <v>863.84709604829231</v>
      </c>
      <c r="V1134" s="11">
        <v>863.84709604829231</v>
      </c>
      <c r="W1134" s="11">
        <v>863.84709604829231</v>
      </c>
      <c r="X1134" s="11">
        <v>863.84709604829231</v>
      </c>
      <c r="Y1134" s="11">
        <v>863.84709604829231</v>
      </c>
      <c r="Z1134" s="11">
        <v>863.84709604829231</v>
      </c>
      <c r="AA1134" s="11">
        <v>863.84709604829231</v>
      </c>
      <c r="AB1134" s="11">
        <v>863.84709604829231</v>
      </c>
      <c r="AC1134" s="11">
        <v>863.84709604829231</v>
      </c>
      <c r="AD1134" s="11">
        <v>863.84709604829231</v>
      </c>
      <c r="AE1134" s="11">
        <v>863.84709604829231</v>
      </c>
      <c r="AF1134" s="12">
        <v>863.84709604829231</v>
      </c>
    </row>
    <row r="1135" spans="2:32" x14ac:dyDescent="0.2">
      <c r="B1135" s="8" t="s">
        <v>51</v>
      </c>
      <c r="C1135" s="1" t="s">
        <v>52</v>
      </c>
      <c r="D1135" s="9" t="s">
        <v>76</v>
      </c>
      <c r="E1135" s="9">
        <v>8</v>
      </c>
      <c r="F1135" s="9">
        <v>2</v>
      </c>
      <c r="G1135" s="9">
        <v>5</v>
      </c>
      <c r="H1135" s="13" t="s">
        <v>34</v>
      </c>
      <c r="I1135" s="11">
        <v>863.84709604829231</v>
      </c>
      <c r="J1135" s="11">
        <v>863.84709604829231</v>
      </c>
      <c r="K1135" s="11">
        <v>863.84709604829231</v>
      </c>
      <c r="L1135" s="11">
        <v>208.0206313438963</v>
      </c>
      <c r="M1135" s="11">
        <v>0</v>
      </c>
      <c r="N1135" s="11">
        <v>529.20250321364597</v>
      </c>
      <c r="O1135" s="11">
        <v>863.84709604829231</v>
      </c>
      <c r="P1135" s="11">
        <v>863.84709604829231</v>
      </c>
      <c r="Q1135" s="11">
        <v>863.84709604829231</v>
      </c>
      <c r="R1135" s="11">
        <v>863.84709604829231</v>
      </c>
      <c r="S1135" s="11">
        <v>863.84709604829231</v>
      </c>
      <c r="T1135" s="11">
        <v>863.84709604829231</v>
      </c>
      <c r="U1135" s="11">
        <v>863.84709604829231</v>
      </c>
      <c r="V1135" s="11">
        <v>863.84709604829231</v>
      </c>
      <c r="W1135" s="11">
        <v>863.84709604829231</v>
      </c>
      <c r="X1135" s="11">
        <v>863.84709604829231</v>
      </c>
      <c r="Y1135" s="11">
        <v>863.84709604829231</v>
      </c>
      <c r="Z1135" s="11">
        <v>863.84709604829231</v>
      </c>
      <c r="AA1135" s="11">
        <v>863.84709604829231</v>
      </c>
      <c r="AB1135" s="11">
        <v>863.84709604829231</v>
      </c>
      <c r="AC1135" s="11">
        <v>863.84709604829231</v>
      </c>
      <c r="AD1135" s="11">
        <v>863.84709604829231</v>
      </c>
      <c r="AE1135" s="11">
        <v>820.8910511674577</v>
      </c>
      <c r="AF1135" s="12">
        <v>534.48352511238375</v>
      </c>
    </row>
    <row r="1136" spans="2:32" x14ac:dyDescent="0.2">
      <c r="B1136" s="8" t="s">
        <v>51</v>
      </c>
      <c r="C1136" s="1" t="s">
        <v>52</v>
      </c>
      <c r="D1136" s="9" t="s">
        <v>76</v>
      </c>
      <c r="E1136" s="9">
        <v>8</v>
      </c>
      <c r="F1136" s="9">
        <v>2</v>
      </c>
      <c r="G1136" s="9">
        <v>6</v>
      </c>
      <c r="H1136" s="13" t="s">
        <v>34</v>
      </c>
      <c r="I1136" s="11">
        <v>257.44972484563471</v>
      </c>
      <c r="J1136" s="11">
        <v>99.175691470051149</v>
      </c>
      <c r="K1136" s="11">
        <v>32.958440161653897</v>
      </c>
      <c r="L1136" s="11">
        <v>0</v>
      </c>
      <c r="M1136" s="11">
        <v>0</v>
      </c>
      <c r="N1136" s="11">
        <v>0</v>
      </c>
      <c r="O1136" s="11">
        <v>53.687074641574981</v>
      </c>
      <c r="P1136" s="11">
        <v>267.28626711238036</v>
      </c>
      <c r="Q1136" s="11">
        <v>425.95153107869612</v>
      </c>
      <c r="R1136" s="11">
        <v>517.87037606439719</v>
      </c>
      <c r="S1136" s="11">
        <v>752.39928093570234</v>
      </c>
      <c r="T1136" s="11">
        <v>768.80322766366032</v>
      </c>
      <c r="U1136" s="11">
        <v>669.58897330473155</v>
      </c>
      <c r="V1136" s="11">
        <v>809.35089612396894</v>
      </c>
      <c r="W1136" s="11">
        <v>766.39645835210752</v>
      </c>
      <c r="X1136" s="11">
        <v>768.04510491136273</v>
      </c>
      <c r="Y1136" s="11">
        <v>815.65113417131101</v>
      </c>
      <c r="Z1136" s="11">
        <v>801.49633645173776</v>
      </c>
      <c r="AA1136" s="11">
        <v>751.95157746282132</v>
      </c>
      <c r="AB1136" s="11">
        <v>621.78415702714017</v>
      </c>
      <c r="AC1136" s="11">
        <v>545.62684786318971</v>
      </c>
      <c r="AD1136" s="11">
        <v>454.52141635966177</v>
      </c>
      <c r="AE1136" s="11">
        <v>303.94735886192166</v>
      </c>
      <c r="AF1136" s="12">
        <v>288.11894258212078</v>
      </c>
    </row>
    <row r="1137" spans="2:32" x14ac:dyDescent="0.2">
      <c r="B1137" s="8" t="s">
        <v>51</v>
      </c>
      <c r="C1137" s="1" t="s">
        <v>52</v>
      </c>
      <c r="D1137" s="9" t="s">
        <v>76</v>
      </c>
      <c r="E1137" s="9">
        <v>8</v>
      </c>
      <c r="F1137" s="9">
        <v>2</v>
      </c>
      <c r="G1137" s="9">
        <v>7</v>
      </c>
      <c r="H1137" s="13" t="s">
        <v>34</v>
      </c>
      <c r="I1137" s="11">
        <v>226.60102085215931</v>
      </c>
      <c r="J1137" s="11">
        <v>134.67285772500563</v>
      </c>
      <c r="K1137" s="11">
        <v>51.944589916535961</v>
      </c>
      <c r="L1137" s="11">
        <v>26.567858251573515</v>
      </c>
      <c r="M1137" s="11">
        <v>6.2528727599153937</v>
      </c>
      <c r="N1137" s="11">
        <v>0</v>
      </c>
      <c r="O1137" s="11">
        <v>1.1767520338824019E-2</v>
      </c>
      <c r="P1137" s="11">
        <v>29.150455329256214</v>
      </c>
      <c r="Q1137" s="11">
        <v>65.09054815746309</v>
      </c>
      <c r="R1137" s="11">
        <v>87.063266555265457</v>
      </c>
      <c r="S1137" s="11">
        <v>136.23943355581724</v>
      </c>
      <c r="T1137" s="11">
        <v>229.47788499142564</v>
      </c>
      <c r="U1137" s="11">
        <v>318.85793048221478</v>
      </c>
      <c r="V1137" s="11">
        <v>394.67332721205798</v>
      </c>
      <c r="W1137" s="11">
        <v>798.90827288559979</v>
      </c>
      <c r="X1137" s="11">
        <v>863.84709604829231</v>
      </c>
      <c r="Y1137" s="11">
        <v>863.84709604829231</v>
      </c>
      <c r="Z1137" s="11">
        <v>863.84709604829231</v>
      </c>
      <c r="AA1137" s="11">
        <v>863.84709604829231</v>
      </c>
      <c r="AB1137" s="11">
        <v>863.84709604829231</v>
      </c>
      <c r="AC1137" s="11">
        <v>0</v>
      </c>
      <c r="AD1137" s="11">
        <v>0</v>
      </c>
      <c r="AE1137" s="11">
        <v>0</v>
      </c>
      <c r="AF1137" s="12">
        <v>863.84709604829231</v>
      </c>
    </row>
    <row r="1138" spans="2:32" x14ac:dyDescent="0.2">
      <c r="B1138" s="8" t="s">
        <v>51</v>
      </c>
      <c r="C1138" s="1" t="s">
        <v>52</v>
      </c>
      <c r="D1138" s="9" t="s">
        <v>76</v>
      </c>
      <c r="E1138" s="9">
        <v>8</v>
      </c>
      <c r="F1138" s="9">
        <v>2</v>
      </c>
      <c r="G1138" s="9">
        <v>8</v>
      </c>
      <c r="H1138" s="13" t="s">
        <v>34</v>
      </c>
      <c r="I1138" s="11">
        <v>863.84709604829231</v>
      </c>
      <c r="J1138" s="11">
        <v>863.84709604829231</v>
      </c>
      <c r="K1138" s="11">
        <v>863.84709604829231</v>
      </c>
      <c r="L1138" s="11">
        <v>863.84709604829231</v>
      </c>
      <c r="M1138" s="11">
        <v>863.84709604829231</v>
      </c>
      <c r="N1138" s="11">
        <v>863.84709604829231</v>
      </c>
      <c r="O1138" s="11">
        <v>863.84709604829231</v>
      </c>
      <c r="P1138" s="11">
        <v>863.84709604829231</v>
      </c>
      <c r="Q1138" s="11">
        <v>863.84709604829231</v>
      </c>
      <c r="R1138" s="11">
        <v>863.84709604829231</v>
      </c>
      <c r="S1138" s="11">
        <v>863.84709604829231</v>
      </c>
      <c r="T1138" s="11">
        <v>858.56236543653927</v>
      </c>
      <c r="U1138" s="11">
        <v>757.43064463659857</v>
      </c>
      <c r="V1138" s="11">
        <v>672.05236230165781</v>
      </c>
      <c r="W1138" s="11">
        <v>583.96665765335547</v>
      </c>
      <c r="X1138" s="11">
        <v>530.63480818031792</v>
      </c>
      <c r="Y1138" s="11">
        <v>444.92969551086622</v>
      </c>
      <c r="Z1138" s="11">
        <v>415.69941206556837</v>
      </c>
      <c r="AA1138" s="11">
        <v>325.60815904213075</v>
      </c>
      <c r="AB1138" s="11">
        <v>176.25763687421895</v>
      </c>
      <c r="AC1138" s="11">
        <v>126.81565559475058</v>
      </c>
      <c r="AD1138" s="11">
        <v>109.02562373608041</v>
      </c>
      <c r="AE1138" s="11">
        <v>72.506243456166828</v>
      </c>
      <c r="AF1138" s="12">
        <v>120.16149815491265</v>
      </c>
    </row>
    <row r="1139" spans="2:32" x14ac:dyDescent="0.2">
      <c r="B1139" s="8" t="s">
        <v>51</v>
      </c>
      <c r="C1139" s="1" t="s">
        <v>52</v>
      </c>
      <c r="D1139" s="9" t="s">
        <v>76</v>
      </c>
      <c r="E1139" s="9">
        <v>8</v>
      </c>
      <c r="F1139" s="9">
        <v>2</v>
      </c>
      <c r="G1139" s="9">
        <v>9</v>
      </c>
      <c r="H1139" s="13" t="s">
        <v>34</v>
      </c>
      <c r="I1139" s="11">
        <v>163.71599023974809</v>
      </c>
      <c r="J1139" s="11">
        <v>218.23082644697556</v>
      </c>
      <c r="K1139" s="11">
        <v>270.39503398592637</v>
      </c>
      <c r="L1139" s="11">
        <v>445.26663208834441</v>
      </c>
      <c r="M1139" s="11">
        <v>677.2966061296562</v>
      </c>
      <c r="N1139" s="11">
        <v>537.46854459497149</v>
      </c>
      <c r="O1139" s="11">
        <v>562.54556395772886</v>
      </c>
      <c r="P1139" s="11">
        <v>738.5081108996643</v>
      </c>
      <c r="Q1139" s="11">
        <v>700.84353412589428</v>
      </c>
      <c r="R1139" s="11">
        <v>593.59089155292156</v>
      </c>
      <c r="S1139" s="11">
        <v>417.53201079040338</v>
      </c>
      <c r="T1139" s="11">
        <v>469.35697925921141</v>
      </c>
      <c r="U1139" s="11">
        <v>520.35777897810078</v>
      </c>
      <c r="V1139" s="11">
        <v>636.8258316525397</v>
      </c>
      <c r="W1139" s="11">
        <v>684.64245399989636</v>
      </c>
      <c r="X1139" s="11">
        <v>633.27313183101182</v>
      </c>
      <c r="Y1139" s="11">
        <v>780.33126757796333</v>
      </c>
      <c r="Z1139" s="11">
        <v>747.10410411562157</v>
      </c>
      <c r="AA1139" s="11">
        <v>633.40306041032898</v>
      </c>
      <c r="AB1139" s="11">
        <v>509.89497415973739</v>
      </c>
      <c r="AC1139" s="11">
        <v>409.53806532066488</v>
      </c>
      <c r="AD1139" s="11">
        <v>470.87918961057323</v>
      </c>
      <c r="AE1139" s="11">
        <v>629.64118917471501</v>
      </c>
      <c r="AF1139" s="12">
        <v>730.2884284310353</v>
      </c>
    </row>
    <row r="1140" spans="2:32" x14ac:dyDescent="0.2">
      <c r="B1140" s="8" t="s">
        <v>51</v>
      </c>
      <c r="C1140" s="1" t="s">
        <v>52</v>
      </c>
      <c r="D1140" s="9" t="s">
        <v>76</v>
      </c>
      <c r="E1140" s="9">
        <v>8</v>
      </c>
      <c r="F1140" s="9">
        <v>2</v>
      </c>
      <c r="G1140" s="9">
        <v>10</v>
      </c>
      <c r="H1140" s="13" t="s">
        <v>34</v>
      </c>
      <c r="I1140" s="11">
        <v>790.40876801993454</v>
      </c>
      <c r="J1140" s="11">
        <v>863.84054398863157</v>
      </c>
      <c r="K1140" s="11">
        <v>856.18328784883738</v>
      </c>
      <c r="L1140" s="11">
        <v>861.31194345451252</v>
      </c>
      <c r="M1140" s="11">
        <v>863.84709604829231</v>
      </c>
      <c r="N1140" s="11">
        <v>863.84709604829231</v>
      </c>
      <c r="O1140" s="11">
        <v>863.84709604829231</v>
      </c>
      <c r="P1140" s="11">
        <v>863.84709604829231</v>
      </c>
      <c r="Q1140" s="11">
        <v>863.84709604829231</v>
      </c>
      <c r="R1140" s="11">
        <v>863.84709604829231</v>
      </c>
      <c r="S1140" s="11">
        <v>863.84709604829231</v>
      </c>
      <c r="T1140" s="11">
        <v>863.84709604829231</v>
      </c>
      <c r="U1140" s="11">
        <v>863.84709604829231</v>
      </c>
      <c r="V1140" s="11">
        <v>863.84709604829231</v>
      </c>
      <c r="W1140" s="11">
        <v>863.84709604829231</v>
      </c>
      <c r="X1140" s="11">
        <v>863.84709604829231</v>
      </c>
      <c r="Y1140" s="11">
        <v>863.84709604829231</v>
      </c>
      <c r="Z1140" s="11">
        <v>863.84709604829231</v>
      </c>
      <c r="AA1140" s="11">
        <v>863.84709604829231</v>
      </c>
      <c r="AB1140" s="11">
        <v>863.84709604829231</v>
      </c>
      <c r="AC1140" s="11">
        <v>863.84709604829231</v>
      </c>
      <c r="AD1140" s="11">
        <v>863.84709604829231</v>
      </c>
      <c r="AE1140" s="11">
        <v>863.84709604829231</v>
      </c>
      <c r="AF1140" s="12">
        <v>863.84709604829231</v>
      </c>
    </row>
    <row r="1141" spans="2:32" x14ac:dyDescent="0.2">
      <c r="B1141" s="8" t="s">
        <v>51</v>
      </c>
      <c r="C1141" s="1" t="s">
        <v>52</v>
      </c>
      <c r="D1141" s="9" t="s">
        <v>76</v>
      </c>
      <c r="E1141" s="9">
        <v>8</v>
      </c>
      <c r="F1141" s="9">
        <v>2</v>
      </c>
      <c r="G1141" s="9">
        <v>11</v>
      </c>
      <c r="H1141" s="13" t="s">
        <v>34</v>
      </c>
      <c r="I1141" s="11">
        <v>863.84709604829231</v>
      </c>
      <c r="J1141" s="11">
        <v>863.84709604829231</v>
      </c>
      <c r="K1141" s="11">
        <v>863.84709604829231</v>
      </c>
      <c r="L1141" s="11">
        <v>602.33393523995232</v>
      </c>
      <c r="M1141" s="11">
        <v>235.55872175794548</v>
      </c>
      <c r="N1141" s="11">
        <v>279.83101979400232</v>
      </c>
      <c r="O1141" s="11">
        <v>184.68347742760926</v>
      </c>
      <c r="P1141" s="11">
        <v>264.25226171204389</v>
      </c>
      <c r="Q1141" s="11">
        <v>284.65175950154696</v>
      </c>
      <c r="R1141" s="11">
        <v>298.69056722155358</v>
      </c>
      <c r="S1141" s="11">
        <v>402.57721276739812</v>
      </c>
      <c r="T1141" s="11">
        <v>414.24164060285443</v>
      </c>
      <c r="U1141" s="11">
        <v>404.61932287167946</v>
      </c>
      <c r="V1141" s="11">
        <v>377.48937632501031</v>
      </c>
      <c r="W1141" s="11">
        <v>411.89776488286014</v>
      </c>
      <c r="X1141" s="11">
        <v>360.32474165158641</v>
      </c>
      <c r="Y1141" s="11">
        <v>839.51008855593784</v>
      </c>
      <c r="Z1141" s="11">
        <v>245.08348488383618</v>
      </c>
      <c r="AA1141" s="11">
        <v>851.85243822472785</v>
      </c>
      <c r="AB1141" s="11">
        <v>863.84709604829231</v>
      </c>
      <c r="AC1141" s="11">
        <v>863.84709604829231</v>
      </c>
      <c r="AD1141" s="11">
        <v>863.84709604829231</v>
      </c>
      <c r="AE1141" s="11">
        <v>863.84709604829231</v>
      </c>
      <c r="AF1141" s="12">
        <v>863.84709604829231</v>
      </c>
    </row>
    <row r="1142" spans="2:32" x14ac:dyDescent="0.2">
      <c r="B1142" s="8" t="s">
        <v>51</v>
      </c>
      <c r="C1142" s="1" t="s">
        <v>52</v>
      </c>
      <c r="D1142" s="9" t="s">
        <v>76</v>
      </c>
      <c r="E1142" s="9">
        <v>8</v>
      </c>
      <c r="F1142" s="9">
        <v>2</v>
      </c>
      <c r="G1142" s="9">
        <v>12</v>
      </c>
      <c r="H1142" s="13" t="s">
        <v>34</v>
      </c>
      <c r="I1142" s="11">
        <v>863.84709604829231</v>
      </c>
      <c r="J1142" s="11">
        <v>863.84709604829231</v>
      </c>
      <c r="K1142" s="11">
        <v>863.84709604829231</v>
      </c>
      <c r="L1142" s="11">
        <v>863.84709604829231</v>
      </c>
      <c r="M1142" s="11">
        <v>863.84709604829231</v>
      </c>
      <c r="N1142" s="11">
        <v>863.84709604829231</v>
      </c>
      <c r="O1142" s="11">
        <v>863.84709604829231</v>
      </c>
      <c r="P1142" s="11">
        <v>863.84709604829231</v>
      </c>
      <c r="Q1142" s="11">
        <v>863.84709604829231</v>
      </c>
      <c r="R1142" s="11">
        <v>863.84709604829231</v>
      </c>
      <c r="S1142" s="11">
        <v>863.84709604829231</v>
      </c>
      <c r="T1142" s="11">
        <v>863.84709604829231</v>
      </c>
      <c r="U1142" s="11">
        <v>863.84709604829231</v>
      </c>
      <c r="V1142" s="11">
        <v>863.84709604829231</v>
      </c>
      <c r="W1142" s="11">
        <v>863.84709604829231</v>
      </c>
      <c r="X1142" s="11">
        <v>863.84709604829231</v>
      </c>
      <c r="Y1142" s="11">
        <v>863.84709604829231</v>
      </c>
      <c r="Z1142" s="11">
        <v>863.84709604829231</v>
      </c>
      <c r="AA1142" s="11">
        <v>863.84709604829231</v>
      </c>
      <c r="AB1142" s="11">
        <v>863.84709604829231</v>
      </c>
      <c r="AC1142" s="11">
        <v>863.84709604829231</v>
      </c>
      <c r="AD1142" s="11">
        <v>863.84709604829231</v>
      </c>
      <c r="AE1142" s="11">
        <v>863.84709604829231</v>
      </c>
      <c r="AF1142" s="12">
        <v>863.84709604829231</v>
      </c>
    </row>
    <row r="1143" spans="2:32" x14ac:dyDescent="0.2">
      <c r="B1143" s="8" t="s">
        <v>51</v>
      </c>
      <c r="C1143" s="1" t="s">
        <v>52</v>
      </c>
      <c r="D1143" s="9" t="s">
        <v>76</v>
      </c>
      <c r="E1143" s="9">
        <v>8</v>
      </c>
      <c r="F1143" s="9">
        <v>2</v>
      </c>
      <c r="G1143" s="9">
        <v>13</v>
      </c>
      <c r="H1143" s="13" t="s">
        <v>34</v>
      </c>
      <c r="I1143" s="11">
        <v>863.84709604829231</v>
      </c>
      <c r="J1143" s="11">
        <v>863.84709604829231</v>
      </c>
      <c r="K1143" s="11">
        <v>863.84709604829231</v>
      </c>
      <c r="L1143" s="11">
        <v>863.84709604829231</v>
      </c>
      <c r="M1143" s="11">
        <v>863.84709604829231</v>
      </c>
      <c r="N1143" s="11">
        <v>863.84709604829231</v>
      </c>
      <c r="O1143" s="11">
        <v>863.84709604829231</v>
      </c>
      <c r="P1143" s="11">
        <v>863.84709604829231</v>
      </c>
      <c r="Q1143" s="11">
        <v>863.84709604829231</v>
      </c>
      <c r="R1143" s="11">
        <v>863.84709604829231</v>
      </c>
      <c r="S1143" s="11">
        <v>802.06414041444498</v>
      </c>
      <c r="T1143" s="11">
        <v>633.51988487032474</v>
      </c>
      <c r="U1143" s="11">
        <v>463.82700999929335</v>
      </c>
      <c r="V1143" s="11">
        <v>338.0768212950473</v>
      </c>
      <c r="W1143" s="11">
        <v>229.029377964058</v>
      </c>
      <c r="X1143" s="11">
        <v>126.63557439838125</v>
      </c>
      <c r="Y1143" s="11">
        <v>61.349368449882419</v>
      </c>
      <c r="Z1143" s="11">
        <v>14.79653931897721</v>
      </c>
      <c r="AA1143" s="11">
        <v>0</v>
      </c>
      <c r="AB1143" s="11">
        <v>0</v>
      </c>
      <c r="AC1143" s="11">
        <v>0</v>
      </c>
      <c r="AD1143" s="11">
        <v>29.766314168215871</v>
      </c>
      <c r="AE1143" s="11">
        <v>111.32669472668489</v>
      </c>
      <c r="AF1143" s="12">
        <v>244.77916952792475</v>
      </c>
    </row>
    <row r="1144" spans="2:32" x14ac:dyDescent="0.2">
      <c r="B1144" s="8" t="s">
        <v>51</v>
      </c>
      <c r="C1144" s="1" t="s">
        <v>52</v>
      </c>
      <c r="D1144" s="9" t="s">
        <v>76</v>
      </c>
      <c r="E1144" s="9">
        <v>8</v>
      </c>
      <c r="F1144" s="9">
        <v>2</v>
      </c>
      <c r="G1144" s="9">
        <v>14</v>
      </c>
      <c r="H1144" s="13" t="s">
        <v>34</v>
      </c>
      <c r="I1144" s="11">
        <v>371.94500489621453</v>
      </c>
      <c r="J1144" s="11">
        <v>480.46389481057986</v>
      </c>
      <c r="K1144" s="11">
        <v>614.25312075364798</v>
      </c>
      <c r="L1144" s="11">
        <v>774.49659663786213</v>
      </c>
      <c r="M1144" s="11">
        <v>863.766802411502</v>
      </c>
      <c r="N1144" s="11">
        <v>863.84709604829231</v>
      </c>
      <c r="O1144" s="11">
        <v>863.84709604829231</v>
      </c>
      <c r="P1144" s="11">
        <v>863.84709604829231</v>
      </c>
      <c r="Q1144" s="11">
        <v>863.84709604829231</v>
      </c>
      <c r="R1144" s="11">
        <v>863.84709604829231</v>
      </c>
      <c r="S1144" s="11">
        <v>863.84709604829231</v>
      </c>
      <c r="T1144" s="11">
        <v>863.84709604829231</v>
      </c>
      <c r="U1144" s="11">
        <v>863.84709604829231</v>
      </c>
      <c r="V1144" s="11">
        <v>863.84709604829231</v>
      </c>
      <c r="W1144" s="11">
        <v>863.84709604829231</v>
      </c>
      <c r="X1144" s="11">
        <v>863.84709604829231</v>
      </c>
      <c r="Y1144" s="11">
        <v>863.84709604829231</v>
      </c>
      <c r="Z1144" s="11">
        <v>863.84709604829231</v>
      </c>
      <c r="AA1144" s="11">
        <v>863.84709604829231</v>
      </c>
      <c r="AB1144" s="11">
        <v>863.84709604829231</v>
      </c>
      <c r="AC1144" s="11">
        <v>863.84709604829231</v>
      </c>
      <c r="AD1144" s="11">
        <v>863.84709604829231</v>
      </c>
      <c r="AE1144" s="11">
        <v>863.84709604829231</v>
      </c>
      <c r="AF1144" s="12">
        <v>862.2171166778827</v>
      </c>
    </row>
    <row r="1145" spans="2:32" x14ac:dyDescent="0.2">
      <c r="B1145" s="8" t="s">
        <v>51</v>
      </c>
      <c r="C1145" s="1" t="s">
        <v>52</v>
      </c>
      <c r="D1145" s="9" t="s">
        <v>76</v>
      </c>
      <c r="E1145" s="9">
        <v>8</v>
      </c>
      <c r="F1145" s="9">
        <v>2</v>
      </c>
      <c r="G1145" s="9">
        <v>15</v>
      </c>
      <c r="H1145" s="13" t="s">
        <v>34</v>
      </c>
      <c r="I1145" s="11">
        <v>738.34820355680336</v>
      </c>
      <c r="J1145" s="11">
        <v>593.46417719155181</v>
      </c>
      <c r="K1145" s="11">
        <v>481.59520681008479</v>
      </c>
      <c r="L1145" s="11">
        <v>350.18240054372399</v>
      </c>
      <c r="M1145" s="11">
        <v>316.03275653060501</v>
      </c>
      <c r="N1145" s="11">
        <v>336.66262721026828</v>
      </c>
      <c r="O1145" s="11">
        <v>159.46739677973315</v>
      </c>
      <c r="P1145" s="11">
        <v>63.272243430709025</v>
      </c>
      <c r="Q1145" s="11">
        <v>68.941652573532679</v>
      </c>
      <c r="R1145" s="11">
        <v>134.18919518884258</v>
      </c>
      <c r="S1145" s="11">
        <v>119.51554851837034</v>
      </c>
      <c r="T1145" s="11">
        <v>77.042099918705986</v>
      </c>
      <c r="U1145" s="11">
        <v>150.52558152802996</v>
      </c>
      <c r="V1145" s="11">
        <v>211.28887287711748</v>
      </c>
      <c r="W1145" s="11">
        <v>330.73672192998038</v>
      </c>
      <c r="X1145" s="11">
        <v>575.33790413909287</v>
      </c>
      <c r="Y1145" s="11">
        <v>834.26683371807781</v>
      </c>
      <c r="Z1145" s="11">
        <v>863.84709604829231</v>
      </c>
      <c r="AA1145" s="11">
        <v>863.84709604829231</v>
      </c>
      <c r="AB1145" s="11">
        <v>863.84709604829231</v>
      </c>
      <c r="AC1145" s="11">
        <v>863.84709604829231</v>
      </c>
      <c r="AD1145" s="11">
        <v>863.84709604829231</v>
      </c>
      <c r="AE1145" s="11">
        <v>863.84709604829231</v>
      </c>
      <c r="AF1145" s="12">
        <v>863.84709604829231</v>
      </c>
    </row>
    <row r="1146" spans="2:32" x14ac:dyDescent="0.2">
      <c r="B1146" s="8" t="s">
        <v>51</v>
      </c>
      <c r="C1146" s="1" t="s">
        <v>52</v>
      </c>
      <c r="D1146" s="9" t="s">
        <v>76</v>
      </c>
      <c r="E1146" s="9">
        <v>8</v>
      </c>
      <c r="F1146" s="9">
        <v>2</v>
      </c>
      <c r="G1146" s="9">
        <v>16</v>
      </c>
      <c r="H1146" s="13" t="s">
        <v>34</v>
      </c>
      <c r="I1146" s="11">
        <v>863.84709604829231</v>
      </c>
      <c r="J1146" s="11">
        <v>863.84709604829231</v>
      </c>
      <c r="K1146" s="11">
        <v>863.84709604829231</v>
      </c>
      <c r="L1146" s="11">
        <v>863.84709604829231</v>
      </c>
      <c r="M1146" s="11">
        <v>863.84709604829231</v>
      </c>
      <c r="N1146" s="11">
        <v>863.72217423154666</v>
      </c>
      <c r="O1146" s="11">
        <v>503.60614040491993</v>
      </c>
      <c r="P1146" s="11">
        <v>150.61397252157116</v>
      </c>
      <c r="Q1146" s="11">
        <v>27.820427782099564</v>
      </c>
      <c r="R1146" s="11">
        <v>0</v>
      </c>
      <c r="S1146" s="11">
        <v>0</v>
      </c>
      <c r="T1146" s="11">
        <v>0</v>
      </c>
      <c r="U1146" s="11">
        <v>0</v>
      </c>
      <c r="V1146" s="11">
        <v>47.131897343586843</v>
      </c>
      <c r="W1146" s="11">
        <v>66.859774248642537</v>
      </c>
      <c r="X1146" s="11">
        <v>167.94067795378194</v>
      </c>
      <c r="Y1146" s="11">
        <v>329.58983333581028</v>
      </c>
      <c r="Z1146" s="11">
        <v>458.52246867884793</v>
      </c>
      <c r="AA1146" s="11">
        <v>726.3905710515113</v>
      </c>
      <c r="AB1146" s="11">
        <v>863.84709604829231</v>
      </c>
      <c r="AC1146" s="11">
        <v>863.84709604829231</v>
      </c>
      <c r="AD1146" s="11">
        <v>863.84709604829231</v>
      </c>
      <c r="AE1146" s="11">
        <v>863.84709604829231</v>
      </c>
      <c r="AF1146" s="12">
        <v>863.84709604829231</v>
      </c>
    </row>
    <row r="1147" spans="2:32" x14ac:dyDescent="0.2">
      <c r="B1147" s="8" t="s">
        <v>51</v>
      </c>
      <c r="C1147" s="1" t="s">
        <v>52</v>
      </c>
      <c r="D1147" s="9" t="s">
        <v>76</v>
      </c>
      <c r="E1147" s="9">
        <v>8</v>
      </c>
      <c r="F1147" s="9">
        <v>2</v>
      </c>
      <c r="G1147" s="9">
        <v>17</v>
      </c>
      <c r="H1147" s="13" t="s">
        <v>34</v>
      </c>
      <c r="I1147" s="11">
        <v>863.84709604829231</v>
      </c>
      <c r="J1147" s="11">
        <v>863.84709604829231</v>
      </c>
      <c r="K1147" s="11">
        <v>863.84709604829231</v>
      </c>
      <c r="L1147" s="11">
        <v>863.84709604829231</v>
      </c>
      <c r="M1147" s="11">
        <v>863.84709604829231</v>
      </c>
      <c r="N1147" s="11">
        <v>863.84709604829231</v>
      </c>
      <c r="O1147" s="11">
        <v>863.84709604829231</v>
      </c>
      <c r="P1147" s="11">
        <v>863.84709604829231</v>
      </c>
      <c r="Q1147" s="11">
        <v>863.73849256881533</v>
      </c>
      <c r="R1147" s="11">
        <v>651.78059876960344</v>
      </c>
      <c r="S1147" s="11">
        <v>391.00541003950843</v>
      </c>
      <c r="T1147" s="11">
        <v>184.68139127653802</v>
      </c>
      <c r="U1147" s="11">
        <v>82.956253214625534</v>
      </c>
      <c r="V1147" s="11">
        <v>17.294530415178091</v>
      </c>
      <c r="W1147" s="11">
        <v>0</v>
      </c>
      <c r="X1147" s="11">
        <v>0</v>
      </c>
      <c r="Y1147" s="11">
        <v>0</v>
      </c>
      <c r="Z1147" s="11">
        <v>41.850365496809538</v>
      </c>
      <c r="AA1147" s="11">
        <v>93.485722149446076</v>
      </c>
      <c r="AB1147" s="11">
        <v>203.21613270876568</v>
      </c>
      <c r="AC1147" s="11">
        <v>336.19446400391757</v>
      </c>
      <c r="AD1147" s="11">
        <v>543.51689921666139</v>
      </c>
      <c r="AE1147" s="11">
        <v>777.52235015173926</v>
      </c>
      <c r="AF1147" s="12">
        <v>863.84709604829231</v>
      </c>
    </row>
    <row r="1148" spans="2:32" x14ac:dyDescent="0.2">
      <c r="B1148" s="8" t="s">
        <v>51</v>
      </c>
      <c r="C1148" s="1" t="s">
        <v>52</v>
      </c>
      <c r="D1148" s="9" t="s">
        <v>76</v>
      </c>
      <c r="E1148" s="9">
        <v>8</v>
      </c>
      <c r="F1148" s="9">
        <v>2</v>
      </c>
      <c r="G1148" s="9">
        <v>18</v>
      </c>
      <c r="H1148" s="13" t="s">
        <v>34</v>
      </c>
      <c r="I1148" s="11">
        <v>863.84709604829231</v>
      </c>
      <c r="J1148" s="11">
        <v>863.84709604829231</v>
      </c>
      <c r="K1148" s="11">
        <v>863.84709604829231</v>
      </c>
      <c r="L1148" s="11">
        <v>863.84709604829231</v>
      </c>
      <c r="M1148" s="11">
        <v>863.84709604829231</v>
      </c>
      <c r="N1148" s="11">
        <v>863.84709604829231</v>
      </c>
      <c r="O1148" s="11">
        <v>863.84709604829231</v>
      </c>
      <c r="P1148" s="11">
        <v>863.82026969081198</v>
      </c>
      <c r="Q1148" s="11">
        <v>82.887433408727517</v>
      </c>
      <c r="R1148" s="11">
        <v>11.335398350025368</v>
      </c>
      <c r="S1148" s="11">
        <v>96.314094866032093</v>
      </c>
      <c r="T1148" s="11">
        <v>150.18357637609728</v>
      </c>
      <c r="U1148" s="11">
        <v>669.60850585994774</v>
      </c>
      <c r="V1148" s="11">
        <v>863.84709604829231</v>
      </c>
      <c r="W1148" s="11">
        <v>863.84709604829231</v>
      </c>
      <c r="X1148" s="11">
        <v>863.84709604829231</v>
      </c>
      <c r="Y1148" s="11">
        <v>863.84264559267365</v>
      </c>
      <c r="Z1148" s="11">
        <v>797.48999921650375</v>
      </c>
      <c r="AA1148" s="11">
        <v>727.65771466521687</v>
      </c>
      <c r="AB1148" s="11">
        <v>704.4020442644794</v>
      </c>
      <c r="AC1148" s="11">
        <v>549.64276594038085</v>
      </c>
      <c r="AD1148" s="11">
        <v>383.69816369057327</v>
      </c>
      <c r="AE1148" s="11">
        <v>277.64949298627124</v>
      </c>
      <c r="AF1148" s="12">
        <v>167.01328335825954</v>
      </c>
    </row>
    <row r="1149" spans="2:32" x14ac:dyDescent="0.2">
      <c r="B1149" s="8" t="s">
        <v>51</v>
      </c>
      <c r="C1149" s="1" t="s">
        <v>52</v>
      </c>
      <c r="D1149" s="9" t="s">
        <v>76</v>
      </c>
      <c r="E1149" s="9">
        <v>8</v>
      </c>
      <c r="F1149" s="9">
        <v>2</v>
      </c>
      <c r="G1149" s="9">
        <v>19</v>
      </c>
      <c r="H1149" s="13" t="s">
        <v>34</v>
      </c>
      <c r="I1149" s="11">
        <v>59.988135559616978</v>
      </c>
      <c r="J1149" s="11">
        <v>1.1623032948208976</v>
      </c>
      <c r="K1149" s="11">
        <v>0</v>
      </c>
      <c r="L1149" s="11">
        <v>0</v>
      </c>
      <c r="M1149" s="11">
        <v>1.6318869672315701</v>
      </c>
      <c r="N1149" s="11">
        <v>61.575113175258153</v>
      </c>
      <c r="O1149" s="11">
        <v>161.97723740718129</v>
      </c>
      <c r="P1149" s="11">
        <v>350.96330097512657</v>
      </c>
      <c r="Q1149" s="11">
        <v>521.46847671442572</v>
      </c>
      <c r="R1149" s="11">
        <v>791.56891526313643</v>
      </c>
      <c r="S1149" s="11">
        <v>863.59898314754105</v>
      </c>
      <c r="T1149" s="11">
        <v>863.84709604829231</v>
      </c>
      <c r="U1149" s="11">
        <v>863.84709604829231</v>
      </c>
      <c r="V1149" s="11">
        <v>863.84709604829231</v>
      </c>
      <c r="W1149" s="11">
        <v>863.84709604829231</v>
      </c>
      <c r="X1149" s="11">
        <v>863.84709604829231</v>
      </c>
      <c r="Y1149" s="11">
        <v>863.84709604829231</v>
      </c>
      <c r="Z1149" s="11">
        <v>863.84709604829231</v>
      </c>
      <c r="AA1149" s="11">
        <v>863.84709604829231</v>
      </c>
      <c r="AB1149" s="11">
        <v>863.84709604829231</v>
      </c>
      <c r="AC1149" s="11">
        <v>863.84709604829231</v>
      </c>
      <c r="AD1149" s="11">
        <v>863.84709604829231</v>
      </c>
      <c r="AE1149" s="11">
        <v>863.84709604829231</v>
      </c>
      <c r="AF1149" s="12">
        <v>863.84709604829231</v>
      </c>
    </row>
    <row r="1150" spans="2:32" x14ac:dyDescent="0.2">
      <c r="B1150" s="8" t="s">
        <v>51</v>
      </c>
      <c r="C1150" s="1" t="s">
        <v>52</v>
      </c>
      <c r="D1150" s="9" t="s">
        <v>76</v>
      </c>
      <c r="E1150" s="9">
        <v>8</v>
      </c>
      <c r="F1150" s="9">
        <v>2</v>
      </c>
      <c r="G1150" s="9">
        <v>20</v>
      </c>
      <c r="H1150" s="13" t="s">
        <v>34</v>
      </c>
      <c r="I1150" s="11">
        <v>863.84709604829231</v>
      </c>
      <c r="J1150" s="11">
        <v>863.84709604829231</v>
      </c>
      <c r="K1150" s="11">
        <v>863.84709604829231</v>
      </c>
      <c r="L1150" s="11">
        <v>863.84709604829231</v>
      </c>
      <c r="M1150" s="11">
        <v>863.84709604829231</v>
      </c>
      <c r="N1150" s="11">
        <v>863.84709604829231</v>
      </c>
      <c r="O1150" s="11">
        <v>863.84709604829231</v>
      </c>
      <c r="P1150" s="11">
        <v>863.84709604829231</v>
      </c>
      <c r="Q1150" s="11">
        <v>863.84709604829231</v>
      </c>
      <c r="R1150" s="11">
        <v>863.84709604829231</v>
      </c>
      <c r="S1150" s="11">
        <v>863.84709604829231</v>
      </c>
      <c r="T1150" s="11">
        <v>863.84709604829231</v>
      </c>
      <c r="U1150" s="11">
        <v>775.50320316221291</v>
      </c>
      <c r="V1150" s="11">
        <v>564.59784211686247</v>
      </c>
      <c r="W1150" s="11">
        <v>493.41428797829661</v>
      </c>
      <c r="X1150" s="11">
        <v>403.71263525716154</v>
      </c>
      <c r="Y1150" s="11">
        <v>308.04044907578117</v>
      </c>
      <c r="Z1150" s="11">
        <v>200.19530869260629</v>
      </c>
      <c r="AA1150" s="11">
        <v>172.05201812627396</v>
      </c>
      <c r="AB1150" s="11">
        <v>135.45182653504548</v>
      </c>
      <c r="AC1150" s="11">
        <v>161.06554303009099</v>
      </c>
      <c r="AD1150" s="11">
        <v>228.1815198097506</v>
      </c>
      <c r="AE1150" s="11">
        <v>450.01149770877606</v>
      </c>
      <c r="AF1150" s="12">
        <v>626.61160332405586</v>
      </c>
    </row>
    <row r="1151" spans="2:32" x14ac:dyDescent="0.2">
      <c r="B1151" s="8" t="s">
        <v>51</v>
      </c>
      <c r="C1151" s="1" t="s">
        <v>52</v>
      </c>
      <c r="D1151" s="9" t="s">
        <v>76</v>
      </c>
      <c r="E1151" s="9">
        <v>8</v>
      </c>
      <c r="F1151" s="9">
        <v>2</v>
      </c>
      <c r="G1151" s="9">
        <v>21</v>
      </c>
      <c r="H1151" s="13" t="s">
        <v>34</v>
      </c>
      <c r="I1151" s="11">
        <v>781.81759613089775</v>
      </c>
      <c r="J1151" s="11">
        <v>863.84709604829231</v>
      </c>
      <c r="K1151" s="11">
        <v>863.83578447359503</v>
      </c>
      <c r="L1151" s="11">
        <v>863.71562217188489</v>
      </c>
      <c r="M1151" s="11">
        <v>860.0449234645738</v>
      </c>
      <c r="N1151" s="11">
        <v>863.84709604829231</v>
      </c>
      <c r="O1151" s="11">
        <v>863.84709604829231</v>
      </c>
      <c r="P1151" s="11">
        <v>863.84709604829231</v>
      </c>
      <c r="Q1151" s="11">
        <v>863.84709604829231</v>
      </c>
      <c r="R1151" s="11">
        <v>863.84709604829231</v>
      </c>
      <c r="S1151" s="11">
        <v>863.84709604829231</v>
      </c>
      <c r="T1151" s="11">
        <v>863.84709604829231</v>
      </c>
      <c r="U1151" s="11">
        <v>863.84709604829231</v>
      </c>
      <c r="V1151" s="11">
        <v>863.84709604829231</v>
      </c>
      <c r="W1151" s="11">
        <v>863.84709604829231</v>
      </c>
      <c r="X1151" s="11">
        <v>863.84709604829231</v>
      </c>
      <c r="Y1151" s="11">
        <v>863.84709604829231</v>
      </c>
      <c r="Z1151" s="11">
        <v>863.84709604829231</v>
      </c>
      <c r="AA1151" s="11">
        <v>863.84709604829231</v>
      </c>
      <c r="AB1151" s="11">
        <v>863.84709604829231</v>
      </c>
      <c r="AC1151" s="11">
        <v>863.84709604829231</v>
      </c>
      <c r="AD1151" s="11">
        <v>863.84709604829231</v>
      </c>
      <c r="AE1151" s="11">
        <v>863.84709604829231</v>
      </c>
      <c r="AF1151" s="12">
        <v>863.84709604829231</v>
      </c>
    </row>
    <row r="1152" spans="2:32" x14ac:dyDescent="0.2">
      <c r="B1152" s="8" t="s">
        <v>51</v>
      </c>
      <c r="C1152" s="1" t="s">
        <v>52</v>
      </c>
      <c r="D1152" s="9" t="s">
        <v>76</v>
      </c>
      <c r="E1152" s="9">
        <v>8</v>
      </c>
      <c r="F1152" s="9">
        <v>2</v>
      </c>
      <c r="G1152" s="9">
        <v>22</v>
      </c>
      <c r="H1152" s="13" t="s">
        <v>34</v>
      </c>
      <c r="I1152" s="11">
        <v>863.84709604829231</v>
      </c>
      <c r="J1152" s="11">
        <v>863.84709604829231</v>
      </c>
      <c r="K1152" s="11">
        <v>863.84709604829231</v>
      </c>
      <c r="L1152" s="11">
        <v>863.84709604829231</v>
      </c>
      <c r="M1152" s="11">
        <v>863.84709604829231</v>
      </c>
      <c r="N1152" s="11">
        <v>863.84709604829231</v>
      </c>
      <c r="O1152" s="11">
        <v>863.84709604829231</v>
      </c>
      <c r="P1152" s="11">
        <v>863.84709604829231</v>
      </c>
      <c r="Q1152" s="11">
        <v>863.84709604829231</v>
      </c>
      <c r="R1152" s="11">
        <v>761.82781841180554</v>
      </c>
      <c r="S1152" s="11">
        <v>701.13479172139569</v>
      </c>
      <c r="T1152" s="11">
        <v>567.02785269664753</v>
      </c>
      <c r="U1152" s="11">
        <v>516.83113286550906</v>
      </c>
      <c r="V1152" s="11">
        <v>562.95092629034741</v>
      </c>
      <c r="W1152" s="11">
        <v>454.78946359287238</v>
      </c>
      <c r="X1152" s="11">
        <v>226.36992167236718</v>
      </c>
      <c r="Y1152" s="11">
        <v>281.22503229878714</v>
      </c>
      <c r="Z1152" s="11">
        <v>310.39276211788666</v>
      </c>
      <c r="AA1152" s="11">
        <v>332.5479646490337</v>
      </c>
      <c r="AB1152" s="11">
        <v>254.97408164278593</v>
      </c>
      <c r="AC1152" s="11">
        <v>205.0724208379894</v>
      </c>
      <c r="AD1152" s="11">
        <v>294.82389393730324</v>
      </c>
      <c r="AE1152" s="11">
        <v>278.85538102333294</v>
      </c>
      <c r="AF1152" s="12">
        <v>295.07726084816079</v>
      </c>
    </row>
    <row r="1153" spans="2:32" x14ac:dyDescent="0.2">
      <c r="B1153" s="8" t="s">
        <v>51</v>
      </c>
      <c r="C1153" s="1" t="s">
        <v>52</v>
      </c>
      <c r="D1153" s="9" t="s">
        <v>76</v>
      </c>
      <c r="E1153" s="9">
        <v>8</v>
      </c>
      <c r="F1153" s="9">
        <v>2</v>
      </c>
      <c r="G1153" s="9">
        <v>23</v>
      </c>
      <c r="H1153" s="13" t="s">
        <v>34</v>
      </c>
      <c r="I1153" s="11">
        <v>318.97456950655965</v>
      </c>
      <c r="J1153" s="11">
        <v>351.77176950661124</v>
      </c>
      <c r="K1153" s="11">
        <v>375.95990307732671</v>
      </c>
      <c r="L1153" s="11">
        <v>304.51562641375608</v>
      </c>
      <c r="M1153" s="11">
        <v>240.28628005096988</v>
      </c>
      <c r="N1153" s="11">
        <v>196.46097465113294</v>
      </c>
      <c r="O1153" s="11">
        <v>201.48132038377813</v>
      </c>
      <c r="P1153" s="11">
        <v>202.26861834513298</v>
      </c>
      <c r="Q1153" s="11">
        <v>230.88939025926757</v>
      </c>
      <c r="R1153" s="11">
        <v>190.63650267182464</v>
      </c>
      <c r="S1153" s="11">
        <v>143.38283205431222</v>
      </c>
      <c r="T1153" s="11">
        <v>113.6545843482849</v>
      </c>
      <c r="U1153" s="11">
        <v>95.953553875505747</v>
      </c>
      <c r="V1153" s="11">
        <v>106.58573098140519</v>
      </c>
      <c r="W1153" s="11">
        <v>114.76646423688409</v>
      </c>
      <c r="X1153" s="11">
        <v>175.92592340090459</v>
      </c>
      <c r="Y1153" s="11">
        <v>304.56822832669536</v>
      </c>
      <c r="Z1153" s="11">
        <v>489.2791038717084</v>
      </c>
      <c r="AA1153" s="11">
        <v>790.73507295343506</v>
      </c>
      <c r="AB1153" s="11">
        <v>863.84709604829231</v>
      </c>
      <c r="AC1153" s="11">
        <v>863.84709604829231</v>
      </c>
      <c r="AD1153" s="11">
        <v>863.84709604829231</v>
      </c>
      <c r="AE1153" s="11">
        <v>863.84709604829231</v>
      </c>
      <c r="AF1153" s="12">
        <v>863.84709604829231</v>
      </c>
    </row>
    <row r="1154" spans="2:32" x14ac:dyDescent="0.2">
      <c r="B1154" s="8" t="s">
        <v>51</v>
      </c>
      <c r="C1154" s="1" t="s">
        <v>52</v>
      </c>
      <c r="D1154" s="9" t="s">
        <v>76</v>
      </c>
      <c r="E1154" s="9">
        <v>8</v>
      </c>
      <c r="F1154" s="9">
        <v>2</v>
      </c>
      <c r="G1154" s="9">
        <v>24</v>
      </c>
      <c r="H1154" s="13" t="s">
        <v>34</v>
      </c>
      <c r="I1154" s="11">
        <v>863.84709604829231</v>
      </c>
      <c r="J1154" s="11">
        <v>863.84709604829231</v>
      </c>
      <c r="K1154" s="11">
        <v>863.84709604829231</v>
      </c>
      <c r="L1154" s="11">
        <v>863.84709604829231</v>
      </c>
      <c r="M1154" s="11">
        <v>863.84709604829231</v>
      </c>
      <c r="N1154" s="11">
        <v>863.84709604829231</v>
      </c>
      <c r="O1154" s="11">
        <v>863.84709604829231</v>
      </c>
      <c r="P1154" s="11">
        <v>863.84709604829231</v>
      </c>
      <c r="Q1154" s="11">
        <v>863.7452300641279</v>
      </c>
      <c r="R1154" s="11">
        <v>588.91278276677303</v>
      </c>
      <c r="S1154" s="11">
        <v>863.84709604829231</v>
      </c>
      <c r="T1154" s="11">
        <v>863.84709604829231</v>
      </c>
      <c r="U1154" s="11">
        <v>863.84709604829231</v>
      </c>
      <c r="V1154" s="11">
        <v>863.84709604829231</v>
      </c>
      <c r="W1154" s="11">
        <v>860.64177901257119</v>
      </c>
      <c r="X1154" s="11">
        <v>863.84709604829231</v>
      </c>
      <c r="Y1154" s="11">
        <v>862.03909845312785</v>
      </c>
      <c r="Z1154" s="11">
        <v>648.48182216588589</v>
      </c>
      <c r="AA1154" s="11">
        <v>833.10631560357422</v>
      </c>
      <c r="AB1154" s="11">
        <v>863.84709604829231</v>
      </c>
      <c r="AC1154" s="11">
        <v>863.83368286955204</v>
      </c>
      <c r="AD1154" s="11">
        <v>863.84709604829231</v>
      </c>
      <c r="AE1154" s="11">
        <v>863.84709604829231</v>
      </c>
      <c r="AF1154" s="12">
        <v>863.84709604829231</v>
      </c>
    </row>
    <row r="1155" spans="2:32" x14ac:dyDescent="0.2">
      <c r="B1155" s="8" t="s">
        <v>51</v>
      </c>
      <c r="C1155" s="1" t="s">
        <v>52</v>
      </c>
      <c r="D1155" s="9" t="s">
        <v>76</v>
      </c>
      <c r="E1155" s="9">
        <v>8</v>
      </c>
      <c r="F1155" s="9">
        <v>2</v>
      </c>
      <c r="G1155" s="9">
        <v>25</v>
      </c>
      <c r="H1155" s="13" t="s">
        <v>34</v>
      </c>
      <c r="I1155" s="11">
        <v>848.22952010343556</v>
      </c>
      <c r="J1155" s="11">
        <v>749.1305449074124</v>
      </c>
      <c r="K1155" s="11">
        <v>847.45582075647269</v>
      </c>
      <c r="L1155" s="11">
        <v>689.24107270374202</v>
      </c>
      <c r="M1155" s="11">
        <v>608.09671895943291</v>
      </c>
      <c r="N1155" s="11">
        <v>731.31512381755488</v>
      </c>
      <c r="O1155" s="11">
        <v>776.8763541562837</v>
      </c>
      <c r="P1155" s="11">
        <v>709.15469818224392</v>
      </c>
      <c r="Q1155" s="11">
        <v>689.82772929094563</v>
      </c>
      <c r="R1155" s="11">
        <v>682.00290113472352</v>
      </c>
      <c r="S1155" s="11">
        <v>847.82285972126169</v>
      </c>
      <c r="T1155" s="11">
        <v>863.84709604829231</v>
      </c>
      <c r="U1155" s="11">
        <v>863.84709604829231</v>
      </c>
      <c r="V1155" s="11">
        <v>863.84709604829231</v>
      </c>
      <c r="W1155" s="11">
        <v>863.84709604829231</v>
      </c>
      <c r="X1155" s="11">
        <v>863.84709604829231</v>
      </c>
      <c r="Y1155" s="11">
        <v>863.84709604829231</v>
      </c>
      <c r="Z1155" s="11">
        <v>863.84709604829231</v>
      </c>
      <c r="AA1155" s="11">
        <v>863.84709604829231</v>
      </c>
      <c r="AB1155" s="11">
        <v>863.84709604829231</v>
      </c>
      <c r="AC1155" s="11">
        <v>863.84709604829231</v>
      </c>
      <c r="AD1155" s="11">
        <v>863.84709604829231</v>
      </c>
      <c r="AE1155" s="11">
        <v>863.84709604829231</v>
      </c>
      <c r="AF1155" s="12">
        <v>863.84709604829231</v>
      </c>
    </row>
    <row r="1156" spans="2:32" x14ac:dyDescent="0.2">
      <c r="B1156" s="8" t="s">
        <v>51</v>
      </c>
      <c r="C1156" s="1" t="s">
        <v>52</v>
      </c>
      <c r="D1156" s="9" t="s">
        <v>76</v>
      </c>
      <c r="E1156" s="9">
        <v>8</v>
      </c>
      <c r="F1156" s="9">
        <v>2</v>
      </c>
      <c r="G1156" s="9">
        <v>26</v>
      </c>
      <c r="H1156" s="13" t="s">
        <v>34</v>
      </c>
      <c r="I1156" s="11">
        <v>863.81433574998687</v>
      </c>
      <c r="J1156" s="11">
        <v>436.74957264773815</v>
      </c>
      <c r="K1156" s="11">
        <v>94.973719623237429</v>
      </c>
      <c r="L1156" s="11">
        <v>0.68184586176668049</v>
      </c>
      <c r="M1156" s="11">
        <v>24.923978933840047</v>
      </c>
      <c r="N1156" s="11">
        <v>60.93281430309046</v>
      </c>
      <c r="O1156" s="11">
        <v>129.65513899741359</v>
      </c>
      <c r="P1156" s="11">
        <v>272.56317852085868</v>
      </c>
      <c r="Q1156" s="11">
        <v>441.34009399483199</v>
      </c>
      <c r="R1156" s="11">
        <v>635.1213689623969</v>
      </c>
      <c r="S1156" s="11">
        <v>531.64363993247753</v>
      </c>
      <c r="T1156" s="11">
        <v>419.5045825256409</v>
      </c>
      <c r="U1156" s="11">
        <v>319.02448260256278</v>
      </c>
      <c r="V1156" s="11">
        <v>230.97340806204474</v>
      </c>
      <c r="W1156" s="11">
        <v>218.77643994347196</v>
      </c>
      <c r="X1156" s="11">
        <v>231.87145746583076</v>
      </c>
      <c r="Y1156" s="11">
        <v>351.43489474101705</v>
      </c>
      <c r="Z1156" s="11">
        <v>357.64457837889108</v>
      </c>
      <c r="AA1156" s="11">
        <v>254.08763742014438</v>
      </c>
      <c r="AB1156" s="11">
        <v>372.66529877575141</v>
      </c>
      <c r="AC1156" s="11">
        <v>815.24521553173975</v>
      </c>
      <c r="AD1156" s="11">
        <v>863.84709604829231</v>
      </c>
      <c r="AE1156" s="11">
        <v>863.84709604829231</v>
      </c>
      <c r="AF1156" s="12">
        <v>863.84709604829231</v>
      </c>
    </row>
    <row r="1157" spans="2:32" x14ac:dyDescent="0.2">
      <c r="B1157" s="8" t="s">
        <v>51</v>
      </c>
      <c r="C1157" s="1" t="s">
        <v>52</v>
      </c>
      <c r="D1157" s="9" t="s">
        <v>76</v>
      </c>
      <c r="E1157" s="9">
        <v>8</v>
      </c>
      <c r="F1157" s="9">
        <v>2</v>
      </c>
      <c r="G1157" s="9">
        <v>27</v>
      </c>
      <c r="H1157" s="13" t="s">
        <v>34</v>
      </c>
      <c r="I1157" s="11">
        <v>863.84709604829231</v>
      </c>
      <c r="J1157" s="11">
        <v>863.84709604829231</v>
      </c>
      <c r="K1157" s="11">
        <v>863.84709604829231</v>
      </c>
      <c r="L1157" s="11">
        <v>819.32319274006045</v>
      </c>
      <c r="M1157" s="11">
        <v>752.55653036756962</v>
      </c>
      <c r="N1157" s="11">
        <v>616.94410110597266</v>
      </c>
      <c r="O1157" s="11">
        <v>499.0988796650289</v>
      </c>
      <c r="P1157" s="11">
        <v>406.90460092602638</v>
      </c>
      <c r="Q1157" s="11">
        <v>365.14755205723151</v>
      </c>
      <c r="R1157" s="11">
        <v>488.27014849578097</v>
      </c>
      <c r="S1157" s="11">
        <v>407.22321028001841</v>
      </c>
      <c r="T1157" s="11">
        <v>252.54192310004566</v>
      </c>
      <c r="U1157" s="11">
        <v>470.98912204554705</v>
      </c>
      <c r="V1157" s="11">
        <v>275.56210567725543</v>
      </c>
      <c r="W1157" s="11">
        <v>292.86563165311799</v>
      </c>
      <c r="X1157" s="11">
        <v>334.45458310447464</v>
      </c>
      <c r="Y1157" s="11">
        <v>434.83482592960479</v>
      </c>
      <c r="Z1157" s="11">
        <v>434.99120999510052</v>
      </c>
      <c r="AA1157" s="11">
        <v>321.9872807129974</v>
      </c>
      <c r="AB1157" s="11">
        <v>326.77801075105674</v>
      </c>
      <c r="AC1157" s="11">
        <v>301.23295180571466</v>
      </c>
      <c r="AD1157" s="11">
        <v>258.13188079299385</v>
      </c>
      <c r="AE1157" s="11">
        <v>305.66736724078817</v>
      </c>
      <c r="AF1157" s="12">
        <v>514.872499710022</v>
      </c>
    </row>
    <row r="1158" spans="2:32" x14ac:dyDescent="0.2">
      <c r="B1158" s="8" t="s">
        <v>51</v>
      </c>
      <c r="C1158" s="1" t="s">
        <v>52</v>
      </c>
      <c r="D1158" s="9" t="s">
        <v>76</v>
      </c>
      <c r="E1158" s="9">
        <v>8</v>
      </c>
      <c r="F1158" s="9">
        <v>2</v>
      </c>
      <c r="G1158" s="9">
        <v>28</v>
      </c>
      <c r="H1158" s="13" t="s">
        <v>34</v>
      </c>
      <c r="I1158" s="11">
        <v>848.8878784756098</v>
      </c>
      <c r="J1158" s="11">
        <v>863.84709604829231</v>
      </c>
      <c r="K1158" s="11">
        <v>863.84709604829231</v>
      </c>
      <c r="L1158" s="11">
        <v>863.84709604829231</v>
      </c>
      <c r="M1158" s="11">
        <v>863.84709604829231</v>
      </c>
      <c r="N1158" s="11">
        <v>863.84709604829231</v>
      </c>
      <c r="O1158" s="11">
        <v>863.84709604829231</v>
      </c>
      <c r="P1158" s="11">
        <v>863.84709604829231</v>
      </c>
      <c r="Q1158" s="11">
        <v>863.84709604829231</v>
      </c>
      <c r="R1158" s="11">
        <v>863.84709604829231</v>
      </c>
      <c r="S1158" s="11">
        <v>794.60808195575373</v>
      </c>
      <c r="T1158" s="11">
        <v>534.82256329390384</v>
      </c>
      <c r="U1158" s="11">
        <v>339.84575377977956</v>
      </c>
      <c r="V1158" s="11">
        <v>286.01919289638624</v>
      </c>
      <c r="W1158" s="11">
        <v>300.55549356150914</v>
      </c>
      <c r="X1158" s="11">
        <v>282.76940221041724</v>
      </c>
      <c r="Y1158" s="11">
        <v>306.20114376157608</v>
      </c>
      <c r="Z1158" s="11">
        <v>406.56506824943654</v>
      </c>
      <c r="AA1158" s="11">
        <v>621.87693666441703</v>
      </c>
      <c r="AB1158" s="11">
        <v>711.27299143305709</v>
      </c>
      <c r="AC1158" s="11">
        <v>854.69590849388146</v>
      </c>
      <c r="AD1158" s="11">
        <v>861.84222760387661</v>
      </c>
      <c r="AE1158" s="11">
        <v>852.95608940632246</v>
      </c>
      <c r="AF1158" s="12">
        <v>528.32248742689808</v>
      </c>
    </row>
    <row r="1159" spans="2:32" x14ac:dyDescent="0.2">
      <c r="B1159" s="8" t="s">
        <v>51</v>
      </c>
      <c r="C1159" s="1" t="s">
        <v>52</v>
      </c>
      <c r="D1159" s="9" t="s">
        <v>76</v>
      </c>
      <c r="E1159" s="9">
        <v>8</v>
      </c>
      <c r="F1159" s="9">
        <v>3</v>
      </c>
      <c r="G1159" s="9">
        <v>1</v>
      </c>
      <c r="H1159" s="13" t="s">
        <v>35</v>
      </c>
      <c r="I1159" s="11">
        <v>490.43566602566119</v>
      </c>
      <c r="J1159" s="11">
        <v>318.8124369358888</v>
      </c>
      <c r="K1159" s="11">
        <v>247.49940235416145</v>
      </c>
      <c r="L1159" s="11">
        <v>147.58429395308647</v>
      </c>
      <c r="M1159" s="11">
        <v>161.22732018243073</v>
      </c>
      <c r="N1159" s="11">
        <v>153.15427095466109</v>
      </c>
      <c r="O1159" s="11">
        <v>140.5156569277992</v>
      </c>
      <c r="P1159" s="11">
        <v>163.4542014597501</v>
      </c>
      <c r="Q1159" s="11">
        <v>60.55170927154051</v>
      </c>
      <c r="R1159" s="11">
        <v>48.846528088580612</v>
      </c>
      <c r="S1159" s="11">
        <v>55.701257364200018</v>
      </c>
      <c r="T1159" s="11">
        <v>0.36948524251839648</v>
      </c>
      <c r="U1159" s="11">
        <v>18.399782910882827</v>
      </c>
      <c r="V1159" s="11">
        <v>41.624844839511866</v>
      </c>
      <c r="W1159" s="11">
        <v>44.865757793698833</v>
      </c>
      <c r="X1159" s="11">
        <v>57.751785474379226</v>
      </c>
      <c r="Y1159" s="11">
        <v>141.40916315814195</v>
      </c>
      <c r="Z1159" s="11">
        <v>228.07979290232387</v>
      </c>
      <c r="AA1159" s="11">
        <v>287.47708798286618</v>
      </c>
      <c r="AB1159" s="11">
        <v>452.97562477470836</v>
      </c>
      <c r="AC1159" s="11">
        <v>638.85789732573767</v>
      </c>
      <c r="AD1159" s="11">
        <v>682.83210755315599</v>
      </c>
      <c r="AE1159" s="11">
        <v>673.21621825787486</v>
      </c>
      <c r="AF1159" s="12">
        <v>601.01437514895827</v>
      </c>
    </row>
    <row r="1160" spans="2:32" x14ac:dyDescent="0.2">
      <c r="B1160" s="8" t="s">
        <v>51</v>
      </c>
      <c r="C1160" s="1" t="s">
        <v>52</v>
      </c>
      <c r="D1160" s="9" t="s">
        <v>76</v>
      </c>
      <c r="E1160" s="9">
        <v>8</v>
      </c>
      <c r="F1160" s="9">
        <v>3</v>
      </c>
      <c r="G1160" s="9">
        <v>2</v>
      </c>
      <c r="H1160" s="13" t="s">
        <v>35</v>
      </c>
      <c r="I1160" s="11">
        <v>378.56848818881832</v>
      </c>
      <c r="J1160" s="11">
        <v>510.93233209617694</v>
      </c>
      <c r="K1160" s="11">
        <v>541.8286312400212</v>
      </c>
      <c r="L1160" s="11">
        <v>856.92645212530465</v>
      </c>
      <c r="M1160" s="11">
        <v>863.84709604829231</v>
      </c>
      <c r="N1160" s="11">
        <v>863.84709604829231</v>
      </c>
      <c r="O1160" s="11">
        <v>863.84709604829231</v>
      </c>
      <c r="P1160" s="11">
        <v>863.84709604829231</v>
      </c>
      <c r="Q1160" s="11">
        <v>0</v>
      </c>
      <c r="R1160" s="11">
        <v>0</v>
      </c>
      <c r="S1160" s="11">
        <v>0</v>
      </c>
      <c r="T1160" s="11">
        <v>0</v>
      </c>
      <c r="U1160" s="11">
        <v>0</v>
      </c>
      <c r="V1160" s="11">
        <v>0</v>
      </c>
      <c r="W1160" s="11">
        <v>0</v>
      </c>
      <c r="X1160" s="11">
        <v>0</v>
      </c>
      <c r="Y1160" s="11">
        <v>0</v>
      </c>
      <c r="Z1160" s="11">
        <v>0</v>
      </c>
      <c r="AA1160" s="11">
        <v>0</v>
      </c>
      <c r="AB1160" s="11">
        <v>0</v>
      </c>
      <c r="AC1160" s="11">
        <v>0</v>
      </c>
      <c r="AD1160" s="11">
        <v>0</v>
      </c>
      <c r="AE1160" s="11">
        <v>0</v>
      </c>
      <c r="AF1160" s="12">
        <v>0</v>
      </c>
    </row>
    <row r="1161" spans="2:32" x14ac:dyDescent="0.2">
      <c r="B1161" s="8" t="s">
        <v>51</v>
      </c>
      <c r="C1161" s="1" t="s">
        <v>52</v>
      </c>
      <c r="D1161" s="9" t="s">
        <v>76</v>
      </c>
      <c r="E1161" s="9">
        <v>8</v>
      </c>
      <c r="F1161" s="9">
        <v>3</v>
      </c>
      <c r="G1161" s="9">
        <v>3</v>
      </c>
      <c r="H1161" s="13" t="s">
        <v>35</v>
      </c>
      <c r="I1161" s="11">
        <v>0</v>
      </c>
      <c r="J1161" s="11">
        <v>0</v>
      </c>
      <c r="K1161" s="11">
        <v>0</v>
      </c>
      <c r="L1161" s="11">
        <v>0</v>
      </c>
      <c r="M1161" s="11">
        <v>0</v>
      </c>
      <c r="N1161" s="11">
        <v>0</v>
      </c>
      <c r="O1161" s="11">
        <v>0</v>
      </c>
      <c r="P1161" s="11">
        <v>0</v>
      </c>
      <c r="Q1161" s="11">
        <v>128.79535887605812</v>
      </c>
      <c r="R1161" s="11">
        <v>846.10362399094026</v>
      </c>
      <c r="S1161" s="11">
        <v>863.84709604829231</v>
      </c>
      <c r="T1161" s="11">
        <v>863.84709604829231</v>
      </c>
      <c r="U1161" s="11">
        <v>863.84709604829231</v>
      </c>
      <c r="V1161" s="11">
        <v>863.84709604829231</v>
      </c>
      <c r="W1161" s="11">
        <v>863.84709604829231</v>
      </c>
      <c r="X1161" s="11">
        <v>863.84709604829231</v>
      </c>
      <c r="Y1161" s="11">
        <v>863.84709604829231</v>
      </c>
      <c r="Z1161" s="11">
        <v>863.84709604829231</v>
      </c>
      <c r="AA1161" s="11">
        <v>863.84709604829231</v>
      </c>
      <c r="AB1161" s="11">
        <v>863.84709604829231</v>
      </c>
      <c r="AC1161" s="11">
        <v>863.84709604829231</v>
      </c>
      <c r="AD1161" s="11">
        <v>863.84709604829231</v>
      </c>
      <c r="AE1161" s="11">
        <v>863.84709604829231</v>
      </c>
      <c r="AF1161" s="12">
        <v>863.84709604829231</v>
      </c>
    </row>
    <row r="1162" spans="2:32" x14ac:dyDescent="0.2">
      <c r="B1162" s="8" t="s">
        <v>51</v>
      </c>
      <c r="C1162" s="1" t="s">
        <v>52</v>
      </c>
      <c r="D1162" s="9" t="s">
        <v>76</v>
      </c>
      <c r="E1162" s="9">
        <v>8</v>
      </c>
      <c r="F1162" s="9">
        <v>3</v>
      </c>
      <c r="G1162" s="9">
        <v>4</v>
      </c>
      <c r="H1162" s="13" t="s">
        <v>35</v>
      </c>
      <c r="I1162" s="11">
        <v>863.84709604829231</v>
      </c>
      <c r="J1162" s="11">
        <v>863.84709604829231</v>
      </c>
      <c r="K1162" s="11">
        <v>863.84709604829231</v>
      </c>
      <c r="L1162" s="11">
        <v>863.84709604829231</v>
      </c>
      <c r="M1162" s="11">
        <v>863.84709604829231</v>
      </c>
      <c r="N1162" s="11">
        <v>863.84709604829231</v>
      </c>
      <c r="O1162" s="11">
        <v>863.84709604829231</v>
      </c>
      <c r="P1162" s="11">
        <v>863.84709604829231</v>
      </c>
      <c r="Q1162" s="11">
        <v>863.84709604829231</v>
      </c>
      <c r="R1162" s="11">
        <v>863.84709604829231</v>
      </c>
      <c r="S1162" s="11">
        <v>863.84709604829231</v>
      </c>
      <c r="T1162" s="11">
        <v>863.84709604829231</v>
      </c>
      <c r="U1162" s="11">
        <v>863.84709604829231</v>
      </c>
      <c r="V1162" s="11">
        <v>863.84709604829231</v>
      </c>
      <c r="W1162" s="11">
        <v>863.84709604829231</v>
      </c>
      <c r="X1162" s="11">
        <v>863.84709604829231</v>
      </c>
      <c r="Y1162" s="11">
        <v>863.84709604829231</v>
      </c>
      <c r="Z1162" s="11">
        <v>863.84709604829231</v>
      </c>
      <c r="AA1162" s="11">
        <v>863.84709604829231</v>
      </c>
      <c r="AB1162" s="11">
        <v>863.84709604829231</v>
      </c>
      <c r="AC1162" s="11">
        <v>863.84709604829231</v>
      </c>
      <c r="AD1162" s="11">
        <v>863.84709604829231</v>
      </c>
      <c r="AE1162" s="11">
        <v>863.84709604829231</v>
      </c>
      <c r="AF1162" s="12">
        <v>863.84709604829231</v>
      </c>
    </row>
    <row r="1163" spans="2:32" x14ac:dyDescent="0.2">
      <c r="B1163" s="8" t="s">
        <v>51</v>
      </c>
      <c r="C1163" s="1" t="s">
        <v>52</v>
      </c>
      <c r="D1163" s="9" t="s">
        <v>76</v>
      </c>
      <c r="E1163" s="9">
        <v>8</v>
      </c>
      <c r="F1163" s="9">
        <v>3</v>
      </c>
      <c r="G1163" s="9">
        <v>5</v>
      </c>
      <c r="H1163" s="13" t="s">
        <v>35</v>
      </c>
      <c r="I1163" s="11">
        <v>863.84709604829231</v>
      </c>
      <c r="J1163" s="11">
        <v>863.84709604829231</v>
      </c>
      <c r="K1163" s="11">
        <v>863.84709604829231</v>
      </c>
      <c r="L1163" s="11">
        <v>863.84709604829231</v>
      </c>
      <c r="M1163" s="11">
        <v>863.84709604829231</v>
      </c>
      <c r="N1163" s="11">
        <v>863.84709604829231</v>
      </c>
      <c r="O1163" s="11">
        <v>863.84709604829231</v>
      </c>
      <c r="P1163" s="11">
        <v>863.84709604829231</v>
      </c>
      <c r="Q1163" s="11">
        <v>863.84709604829231</v>
      </c>
      <c r="R1163" s="11">
        <v>863.84709604829231</v>
      </c>
      <c r="S1163" s="11">
        <v>863.84709604829231</v>
      </c>
      <c r="T1163" s="11">
        <v>863.84709604829231</v>
      </c>
      <c r="U1163" s="11">
        <v>863.84709604829231</v>
      </c>
      <c r="V1163" s="11">
        <v>863.84709604829231</v>
      </c>
      <c r="W1163" s="11">
        <v>863.84709604829231</v>
      </c>
      <c r="X1163" s="11">
        <v>863.84709604829231</v>
      </c>
      <c r="Y1163" s="11">
        <v>863.84709604829231</v>
      </c>
      <c r="Z1163" s="11">
        <v>863.84709604829231</v>
      </c>
      <c r="AA1163" s="11">
        <v>863.84709604829231</v>
      </c>
      <c r="AB1163" s="11">
        <v>863.84709604829231</v>
      </c>
      <c r="AC1163" s="11">
        <v>863.84709604829231</v>
      </c>
      <c r="AD1163" s="11">
        <v>863.84709604829231</v>
      </c>
      <c r="AE1163" s="11">
        <v>863.84709604829231</v>
      </c>
      <c r="AF1163" s="12">
        <v>863.84709604829231</v>
      </c>
    </row>
    <row r="1164" spans="2:32" x14ac:dyDescent="0.2">
      <c r="B1164" s="8" t="s">
        <v>51</v>
      </c>
      <c r="C1164" s="1" t="s">
        <v>52</v>
      </c>
      <c r="D1164" s="9" t="s">
        <v>76</v>
      </c>
      <c r="E1164" s="9">
        <v>8</v>
      </c>
      <c r="F1164" s="9">
        <v>3</v>
      </c>
      <c r="G1164" s="9">
        <v>6</v>
      </c>
      <c r="H1164" s="13" t="s">
        <v>35</v>
      </c>
      <c r="I1164" s="11">
        <v>863.84709604829231</v>
      </c>
      <c r="J1164" s="11">
        <v>863.84709604829231</v>
      </c>
      <c r="K1164" s="11">
        <v>863.84709604829231</v>
      </c>
      <c r="L1164" s="11">
        <v>863.84709604829231</v>
      </c>
      <c r="M1164" s="11">
        <v>863.84709604829231</v>
      </c>
      <c r="N1164" s="11">
        <v>863.84709604829231</v>
      </c>
      <c r="O1164" s="11">
        <v>863.84709604829231</v>
      </c>
      <c r="P1164" s="11">
        <v>863.84709604829231</v>
      </c>
      <c r="Q1164" s="11">
        <v>863.84709604829231</v>
      </c>
      <c r="R1164" s="11">
        <v>863.84709604829231</v>
      </c>
      <c r="S1164" s="11">
        <v>863.84709604829231</v>
      </c>
      <c r="T1164" s="11">
        <v>863.84709604829231</v>
      </c>
      <c r="U1164" s="11">
        <v>863.84709604829231</v>
      </c>
      <c r="V1164" s="11">
        <v>863.84709604829231</v>
      </c>
      <c r="W1164" s="11">
        <v>863.84709604829231</v>
      </c>
      <c r="X1164" s="11">
        <v>863.84709604829231</v>
      </c>
      <c r="Y1164" s="11">
        <v>863.84709604829231</v>
      </c>
      <c r="Z1164" s="11">
        <v>863.84709604829231</v>
      </c>
      <c r="AA1164" s="11">
        <v>863.84709604829231</v>
      </c>
      <c r="AB1164" s="11">
        <v>863.84709604829231</v>
      </c>
      <c r="AC1164" s="11">
        <v>863.84709604829231</v>
      </c>
      <c r="AD1164" s="11">
        <v>751.64746299553246</v>
      </c>
      <c r="AE1164" s="11">
        <v>714.13129655427406</v>
      </c>
      <c r="AF1164" s="12">
        <v>635.54991075136354</v>
      </c>
    </row>
    <row r="1165" spans="2:32" x14ac:dyDescent="0.2">
      <c r="B1165" s="8" t="s">
        <v>51</v>
      </c>
      <c r="C1165" s="1" t="s">
        <v>52</v>
      </c>
      <c r="D1165" s="9" t="s">
        <v>76</v>
      </c>
      <c r="E1165" s="9">
        <v>8</v>
      </c>
      <c r="F1165" s="9">
        <v>3</v>
      </c>
      <c r="G1165" s="9">
        <v>7</v>
      </c>
      <c r="H1165" s="13" t="s">
        <v>35</v>
      </c>
      <c r="I1165" s="11">
        <v>496.13666876748755</v>
      </c>
      <c r="J1165" s="11">
        <v>399.29169481271123</v>
      </c>
      <c r="K1165" s="11">
        <v>396.09055007913253</v>
      </c>
      <c r="L1165" s="11">
        <v>146.28986039277422</v>
      </c>
      <c r="M1165" s="11">
        <v>102.67526397762759</v>
      </c>
      <c r="N1165" s="11">
        <v>385.50888100861539</v>
      </c>
      <c r="O1165" s="11">
        <v>214.42417250169677</v>
      </c>
      <c r="P1165" s="11">
        <v>192.65076652254749</v>
      </c>
      <c r="Q1165" s="11">
        <v>581.04833319316697</v>
      </c>
      <c r="R1165" s="11">
        <v>500.99523734779302</v>
      </c>
      <c r="S1165" s="11">
        <v>528.37267867637763</v>
      </c>
      <c r="T1165" s="11">
        <v>575.0188930078566</v>
      </c>
      <c r="U1165" s="11">
        <v>594.62988750427678</v>
      </c>
      <c r="V1165" s="11">
        <v>859.77338385993949</v>
      </c>
      <c r="W1165" s="11">
        <v>863.84709604829231</v>
      </c>
      <c r="X1165" s="11">
        <v>863.84709604829231</v>
      </c>
      <c r="Y1165" s="11">
        <v>863.84709604829231</v>
      </c>
      <c r="Z1165" s="11">
        <v>863.84709604829231</v>
      </c>
      <c r="AA1165" s="11">
        <v>863.84709604829231</v>
      </c>
      <c r="AB1165" s="11">
        <v>863.84709604829231</v>
      </c>
      <c r="AC1165" s="11">
        <v>863.84709604829231</v>
      </c>
      <c r="AD1165" s="11">
        <v>863.84709604829231</v>
      </c>
      <c r="AE1165" s="11">
        <v>689.57627854847919</v>
      </c>
      <c r="AF1165" s="12">
        <v>0</v>
      </c>
    </row>
    <row r="1166" spans="2:32" x14ac:dyDescent="0.2">
      <c r="B1166" s="8" t="s">
        <v>51</v>
      </c>
      <c r="C1166" s="1" t="s">
        <v>52</v>
      </c>
      <c r="D1166" s="9" t="s">
        <v>76</v>
      </c>
      <c r="E1166" s="9">
        <v>8</v>
      </c>
      <c r="F1166" s="9">
        <v>3</v>
      </c>
      <c r="G1166" s="9">
        <v>8</v>
      </c>
      <c r="H1166" s="13" t="s">
        <v>35</v>
      </c>
      <c r="I1166" s="11">
        <v>0</v>
      </c>
      <c r="J1166" s="11">
        <v>0</v>
      </c>
      <c r="K1166" s="11">
        <v>0</v>
      </c>
      <c r="L1166" s="11">
        <v>0</v>
      </c>
      <c r="M1166" s="11">
        <v>0</v>
      </c>
      <c r="N1166" s="11">
        <v>863.84709604829231</v>
      </c>
      <c r="O1166" s="11">
        <v>863.84709604829231</v>
      </c>
      <c r="P1166" s="11">
        <v>863.84709604829231</v>
      </c>
      <c r="Q1166" s="11">
        <v>533.93179223941138</v>
      </c>
      <c r="R1166" s="11">
        <v>339.02708628750014</v>
      </c>
      <c r="S1166" s="11">
        <v>20.291375283746039</v>
      </c>
      <c r="T1166" s="11">
        <v>1.9070830103786414</v>
      </c>
      <c r="U1166" s="11">
        <v>343.53165821045502</v>
      </c>
      <c r="V1166" s="11">
        <v>827.87319791462312</v>
      </c>
      <c r="W1166" s="11">
        <v>863.84709604829231</v>
      </c>
      <c r="X1166" s="11">
        <v>863.84709604829231</v>
      </c>
      <c r="Y1166" s="11">
        <v>863.84709604829231</v>
      </c>
      <c r="Z1166" s="11">
        <v>863.84709604829231</v>
      </c>
      <c r="AA1166" s="11">
        <v>863.84709604829231</v>
      </c>
      <c r="AB1166" s="11">
        <v>863.84709604829231</v>
      </c>
      <c r="AC1166" s="11">
        <v>863.84709604829231</v>
      </c>
      <c r="AD1166" s="11">
        <v>863.84709604829231</v>
      </c>
      <c r="AE1166" s="11">
        <v>863.84709604829231</v>
      </c>
      <c r="AF1166" s="12">
        <v>863.84709604829231</v>
      </c>
    </row>
    <row r="1167" spans="2:32" x14ac:dyDescent="0.2">
      <c r="B1167" s="8" t="s">
        <v>51</v>
      </c>
      <c r="C1167" s="1" t="s">
        <v>52</v>
      </c>
      <c r="D1167" s="9" t="s">
        <v>76</v>
      </c>
      <c r="E1167" s="9">
        <v>8</v>
      </c>
      <c r="F1167" s="9">
        <v>3</v>
      </c>
      <c r="G1167" s="9">
        <v>9</v>
      </c>
      <c r="H1167" s="13" t="s">
        <v>35</v>
      </c>
      <c r="I1167" s="11">
        <v>863.84709604829231</v>
      </c>
      <c r="J1167" s="11">
        <v>863.84709604829231</v>
      </c>
      <c r="K1167" s="11">
        <v>788.11319828697026</v>
      </c>
      <c r="L1167" s="11">
        <v>807.22716342739955</v>
      </c>
      <c r="M1167" s="11">
        <v>736.64893306488284</v>
      </c>
      <c r="N1167" s="11">
        <v>761.00300063710972</v>
      </c>
      <c r="O1167" s="11">
        <v>717.60178657061977</v>
      </c>
      <c r="P1167" s="11">
        <v>629.85919968815642</v>
      </c>
      <c r="Q1167" s="11">
        <v>681.02886947302829</v>
      </c>
      <c r="R1167" s="11">
        <v>621.53054286874874</v>
      </c>
      <c r="S1167" s="11">
        <v>522.54938112285777</v>
      </c>
      <c r="T1167" s="11">
        <v>497.50162968698208</v>
      </c>
      <c r="U1167" s="11">
        <v>549.00258026198333</v>
      </c>
      <c r="V1167" s="11">
        <v>585.74714896031992</v>
      </c>
      <c r="W1167" s="11">
        <v>480.87537651967421</v>
      </c>
      <c r="X1167" s="11">
        <v>400.06885562515623</v>
      </c>
      <c r="Y1167" s="11">
        <v>370.90471089530485</v>
      </c>
      <c r="Z1167" s="11">
        <v>509.03847779469811</v>
      </c>
      <c r="AA1167" s="11">
        <v>525.94779848293194</v>
      </c>
      <c r="AB1167" s="11">
        <v>783.00611502866934</v>
      </c>
      <c r="AC1167" s="11">
        <v>860.9601720249708</v>
      </c>
      <c r="AD1167" s="11">
        <v>767.61798479571826</v>
      </c>
      <c r="AE1167" s="11">
        <v>863.84709604829231</v>
      </c>
      <c r="AF1167" s="12">
        <v>863.84709604829231</v>
      </c>
    </row>
    <row r="1168" spans="2:32" x14ac:dyDescent="0.2">
      <c r="B1168" s="8" t="s">
        <v>51</v>
      </c>
      <c r="C1168" s="1" t="s">
        <v>52</v>
      </c>
      <c r="D1168" s="9" t="s">
        <v>76</v>
      </c>
      <c r="E1168" s="9">
        <v>8</v>
      </c>
      <c r="F1168" s="9">
        <v>3</v>
      </c>
      <c r="G1168" s="9">
        <v>10</v>
      </c>
      <c r="H1168" s="13" t="s">
        <v>35</v>
      </c>
      <c r="I1168" s="11">
        <v>863.84709604829231</v>
      </c>
      <c r="J1168" s="11">
        <v>863.84709604829231</v>
      </c>
      <c r="K1168" s="11">
        <v>863.84709604829231</v>
      </c>
      <c r="L1168" s="11">
        <v>863.84709604829231</v>
      </c>
      <c r="M1168" s="11">
        <v>863.8102561656699</v>
      </c>
      <c r="N1168" s="11">
        <v>799.87154927955044</v>
      </c>
      <c r="O1168" s="11">
        <v>800.47273165939873</v>
      </c>
      <c r="P1168" s="11">
        <v>841.61385601410643</v>
      </c>
      <c r="Q1168" s="11">
        <v>862.48847084686599</v>
      </c>
      <c r="R1168" s="11">
        <v>863.84709604829231</v>
      </c>
      <c r="S1168" s="11">
        <v>863.84709604829231</v>
      </c>
      <c r="T1168" s="11">
        <v>863.84709604829231</v>
      </c>
      <c r="U1168" s="11">
        <v>863.84709604829231</v>
      </c>
      <c r="V1168" s="11">
        <v>863.84709604829231</v>
      </c>
      <c r="W1168" s="11">
        <v>863.84709604829231</v>
      </c>
      <c r="X1168" s="11">
        <v>863.84709604829231</v>
      </c>
      <c r="Y1168" s="11">
        <v>863.84709604829231</v>
      </c>
      <c r="Z1168" s="11">
        <v>863.84709604829231</v>
      </c>
      <c r="AA1168" s="11">
        <v>863.84709604829231</v>
      </c>
      <c r="AB1168" s="11">
        <v>863.84709604829231</v>
      </c>
      <c r="AC1168" s="11">
        <v>863.84709604829231</v>
      </c>
      <c r="AD1168" s="11">
        <v>863.84709604829231</v>
      </c>
      <c r="AE1168" s="11">
        <v>863.84709604829231</v>
      </c>
      <c r="AF1168" s="12">
        <v>863.84709604829231</v>
      </c>
    </row>
    <row r="1169" spans="2:32" x14ac:dyDescent="0.2">
      <c r="B1169" s="8" t="s">
        <v>51</v>
      </c>
      <c r="C1169" s="1" t="s">
        <v>52</v>
      </c>
      <c r="D1169" s="9" t="s">
        <v>76</v>
      </c>
      <c r="E1169" s="9">
        <v>8</v>
      </c>
      <c r="F1169" s="9">
        <v>3</v>
      </c>
      <c r="G1169" s="9">
        <v>11</v>
      </c>
      <c r="H1169" s="13" t="s">
        <v>35</v>
      </c>
      <c r="I1169" s="11">
        <v>863.84709604829231</v>
      </c>
      <c r="J1169" s="11">
        <v>863.84709604829231</v>
      </c>
      <c r="K1169" s="11">
        <v>863.84709604829231</v>
      </c>
      <c r="L1169" s="11">
        <v>863.84709604829231</v>
      </c>
      <c r="M1169" s="11">
        <v>863.84709604829231</v>
      </c>
      <c r="N1169" s="11">
        <v>863.84709604829231</v>
      </c>
      <c r="O1169" s="11">
        <v>863.84709604829231</v>
      </c>
      <c r="P1169" s="11">
        <v>863.84709604829231</v>
      </c>
      <c r="Q1169" s="11">
        <v>863.80240605645292</v>
      </c>
      <c r="R1169" s="11">
        <v>805.3662548598769</v>
      </c>
      <c r="S1169" s="11">
        <v>713.21740785531745</v>
      </c>
      <c r="T1169" s="11">
        <v>621.88045994178231</v>
      </c>
      <c r="U1169" s="11">
        <v>581.34898619497551</v>
      </c>
      <c r="V1169" s="11">
        <v>619.94432631192478</v>
      </c>
      <c r="W1169" s="11">
        <v>709.21298678847438</v>
      </c>
      <c r="X1169" s="11">
        <v>764.33793719273001</v>
      </c>
      <c r="Y1169" s="11">
        <v>697.5828336424712</v>
      </c>
      <c r="Z1169" s="11">
        <v>519.69836980390505</v>
      </c>
      <c r="AA1169" s="11">
        <v>508.42836359767085</v>
      </c>
      <c r="AB1169" s="11">
        <v>385.34205073479194</v>
      </c>
      <c r="AC1169" s="11">
        <v>308.50422363839806</v>
      </c>
      <c r="AD1169" s="11">
        <v>216.96275565501639</v>
      </c>
      <c r="AE1169" s="11">
        <v>145.45734703856974</v>
      </c>
      <c r="AF1169" s="12">
        <v>124.8729776317173</v>
      </c>
    </row>
    <row r="1170" spans="2:32" x14ac:dyDescent="0.2">
      <c r="B1170" s="8" t="s">
        <v>51</v>
      </c>
      <c r="C1170" s="1" t="s">
        <v>52</v>
      </c>
      <c r="D1170" s="9" t="s">
        <v>76</v>
      </c>
      <c r="E1170" s="9">
        <v>8</v>
      </c>
      <c r="F1170" s="9">
        <v>3</v>
      </c>
      <c r="G1170" s="9">
        <v>12</v>
      </c>
      <c r="H1170" s="13" t="s">
        <v>35</v>
      </c>
      <c r="I1170" s="11">
        <v>110.18777986549874</v>
      </c>
      <c r="J1170" s="11">
        <v>65.881724814512964</v>
      </c>
      <c r="K1170" s="11">
        <v>41.581128384838983</v>
      </c>
      <c r="L1170" s="11">
        <v>36.999094582011409</v>
      </c>
      <c r="M1170" s="11">
        <v>39.155081492089735</v>
      </c>
      <c r="N1170" s="11">
        <v>42.929403959005718</v>
      </c>
      <c r="O1170" s="11">
        <v>45.993650823391761</v>
      </c>
      <c r="P1170" s="11">
        <v>48.100184363351012</v>
      </c>
      <c r="Q1170" s="11">
        <v>65.236601911913567</v>
      </c>
      <c r="R1170" s="11">
        <v>73.367507062728393</v>
      </c>
      <c r="S1170" s="11">
        <v>130.28701097746679</v>
      </c>
      <c r="T1170" s="11">
        <v>135.88804845054909</v>
      </c>
      <c r="U1170" s="11">
        <v>105.5284387125062</v>
      </c>
      <c r="V1170" s="11">
        <v>155.95382388052136</v>
      </c>
      <c r="W1170" s="11">
        <v>238.27462775232945</v>
      </c>
      <c r="X1170" s="11">
        <v>422.31470528359483</v>
      </c>
      <c r="Y1170" s="11">
        <v>480.504999713171</v>
      </c>
      <c r="Z1170" s="11">
        <v>561.23014526293571</v>
      </c>
      <c r="AA1170" s="11">
        <v>639.22314374590246</v>
      </c>
      <c r="AB1170" s="11">
        <v>803.92554347703629</v>
      </c>
      <c r="AC1170" s="11">
        <v>863.84709604829231</v>
      </c>
      <c r="AD1170" s="11">
        <v>863.84709604829231</v>
      </c>
      <c r="AE1170" s="11">
        <v>863.84709604829231</v>
      </c>
      <c r="AF1170" s="12">
        <v>863.84709604829231</v>
      </c>
    </row>
    <row r="1171" spans="2:32" x14ac:dyDescent="0.2">
      <c r="B1171" s="8" t="s">
        <v>51</v>
      </c>
      <c r="C1171" s="1" t="s">
        <v>52</v>
      </c>
      <c r="D1171" s="9" t="s">
        <v>76</v>
      </c>
      <c r="E1171" s="9">
        <v>8</v>
      </c>
      <c r="F1171" s="9">
        <v>3</v>
      </c>
      <c r="G1171" s="9">
        <v>13</v>
      </c>
      <c r="H1171" s="13" t="s">
        <v>35</v>
      </c>
      <c r="I1171" s="11">
        <v>863.84709604829231</v>
      </c>
      <c r="J1171" s="11">
        <v>863.84709604829231</v>
      </c>
      <c r="K1171" s="11">
        <v>863.84709604829231</v>
      </c>
      <c r="L1171" s="11">
        <v>863.84709604829231</v>
      </c>
      <c r="M1171" s="11">
        <v>863.84709604829231</v>
      </c>
      <c r="N1171" s="11">
        <v>863.84709604829231</v>
      </c>
      <c r="O1171" s="11">
        <v>863.84709604829231</v>
      </c>
      <c r="P1171" s="11">
        <v>863.84709604829231</v>
      </c>
      <c r="Q1171" s="11">
        <v>0</v>
      </c>
      <c r="R1171" s="11">
        <v>0</v>
      </c>
      <c r="S1171" s="11">
        <v>0</v>
      </c>
      <c r="T1171" s="11">
        <v>0</v>
      </c>
      <c r="U1171" s="11">
        <v>0</v>
      </c>
      <c r="V1171" s="11">
        <v>0</v>
      </c>
      <c r="W1171" s="11">
        <v>0</v>
      </c>
      <c r="X1171" s="11">
        <v>0</v>
      </c>
      <c r="Y1171" s="11">
        <v>0</v>
      </c>
      <c r="Z1171" s="11">
        <v>0</v>
      </c>
      <c r="AA1171" s="11">
        <v>239.35091172246354</v>
      </c>
      <c r="AB1171" s="11">
        <v>863.84709604829231</v>
      </c>
      <c r="AC1171" s="11">
        <v>863.84709604829231</v>
      </c>
      <c r="AD1171" s="11">
        <v>863.84709604829231</v>
      </c>
      <c r="AE1171" s="11">
        <v>863.84709604829231</v>
      </c>
      <c r="AF1171" s="12">
        <v>863.84709604829231</v>
      </c>
    </row>
    <row r="1172" spans="2:32" x14ac:dyDescent="0.2">
      <c r="B1172" s="8" t="s">
        <v>51</v>
      </c>
      <c r="C1172" s="1" t="s">
        <v>52</v>
      </c>
      <c r="D1172" s="9" t="s">
        <v>76</v>
      </c>
      <c r="E1172" s="9">
        <v>8</v>
      </c>
      <c r="F1172" s="9">
        <v>3</v>
      </c>
      <c r="G1172" s="9">
        <v>14</v>
      </c>
      <c r="H1172" s="13" t="s">
        <v>35</v>
      </c>
      <c r="I1172" s="11">
        <v>863.84709604829231</v>
      </c>
      <c r="J1172" s="11">
        <v>863.84709604829231</v>
      </c>
      <c r="K1172" s="11">
        <v>863.84709604829231</v>
      </c>
      <c r="L1172" s="11">
        <v>863.84709604829231</v>
      </c>
      <c r="M1172" s="11">
        <v>863.84709604829231</v>
      </c>
      <c r="N1172" s="11">
        <v>863.84709604829231</v>
      </c>
      <c r="O1172" s="11">
        <v>863.84709604829231</v>
      </c>
      <c r="P1172" s="11">
        <v>863.84709604829231</v>
      </c>
      <c r="Q1172" s="11">
        <v>862.17199400285847</v>
      </c>
      <c r="R1172" s="11">
        <v>863.84709604829231</v>
      </c>
      <c r="S1172" s="11">
        <v>863.84709604829231</v>
      </c>
      <c r="T1172" s="11">
        <v>863.84709604829231</v>
      </c>
      <c r="U1172" s="11">
        <v>863.84709604829231</v>
      </c>
      <c r="V1172" s="11">
        <v>863.84709604829231</v>
      </c>
      <c r="W1172" s="11">
        <v>863.84709604829231</v>
      </c>
      <c r="X1172" s="11">
        <v>863.84709604829231</v>
      </c>
      <c r="Y1172" s="11">
        <v>863.84709604829231</v>
      </c>
      <c r="Z1172" s="11">
        <v>863.84709604829231</v>
      </c>
      <c r="AA1172" s="11">
        <v>863.84709604829231</v>
      </c>
      <c r="AB1172" s="11">
        <v>863.84709604829231</v>
      </c>
      <c r="AC1172" s="11">
        <v>863.84709604829231</v>
      </c>
      <c r="AD1172" s="11">
        <v>863.84709604829231</v>
      </c>
      <c r="AE1172" s="11">
        <v>863.84709604829231</v>
      </c>
      <c r="AF1172" s="12">
        <v>863.84709604829231</v>
      </c>
    </row>
    <row r="1173" spans="2:32" x14ac:dyDescent="0.2">
      <c r="B1173" s="8" t="s">
        <v>51</v>
      </c>
      <c r="C1173" s="1" t="s">
        <v>52</v>
      </c>
      <c r="D1173" s="9" t="s">
        <v>76</v>
      </c>
      <c r="E1173" s="9">
        <v>8</v>
      </c>
      <c r="F1173" s="9">
        <v>3</v>
      </c>
      <c r="G1173" s="9">
        <v>15</v>
      </c>
      <c r="H1173" s="13" t="s">
        <v>35</v>
      </c>
      <c r="I1173" s="11">
        <v>863.84709604829231</v>
      </c>
      <c r="J1173" s="11">
        <v>863.84709604829231</v>
      </c>
      <c r="K1173" s="11">
        <v>863.84709604829231</v>
      </c>
      <c r="L1173" s="11">
        <v>863.84709604829231</v>
      </c>
      <c r="M1173" s="11">
        <v>863.84709604829231</v>
      </c>
      <c r="N1173" s="11">
        <v>701.93439024758527</v>
      </c>
      <c r="O1173" s="11">
        <v>633.45968009570322</v>
      </c>
      <c r="P1173" s="11">
        <v>863.84709604829231</v>
      </c>
      <c r="Q1173" s="11">
        <v>863.84709604829231</v>
      </c>
      <c r="R1173" s="11">
        <v>863.84709604829231</v>
      </c>
      <c r="S1173" s="11">
        <v>863.84709604829231</v>
      </c>
      <c r="T1173" s="11">
        <v>863.84709604829231</v>
      </c>
      <c r="U1173" s="11">
        <v>863.84709604829231</v>
      </c>
      <c r="V1173" s="11">
        <v>863.84709604829231</v>
      </c>
      <c r="W1173" s="11">
        <v>863.84709604829231</v>
      </c>
      <c r="X1173" s="11">
        <v>863.84709604829231</v>
      </c>
      <c r="Y1173" s="11">
        <v>863.84709604829231</v>
      </c>
      <c r="Z1173" s="11">
        <v>863.84709604829231</v>
      </c>
      <c r="AA1173" s="11">
        <v>863.84709604829231</v>
      </c>
      <c r="AB1173" s="11">
        <v>863.84709604829231</v>
      </c>
      <c r="AC1173" s="11">
        <v>863.84709604829231</v>
      </c>
      <c r="AD1173" s="11">
        <v>863.84709604829231</v>
      </c>
      <c r="AE1173" s="11">
        <v>640.95647258568374</v>
      </c>
      <c r="AF1173" s="12">
        <v>341.08060068430609</v>
      </c>
    </row>
    <row r="1174" spans="2:32" x14ac:dyDescent="0.2">
      <c r="B1174" s="8" t="s">
        <v>51</v>
      </c>
      <c r="C1174" s="1" t="s">
        <v>52</v>
      </c>
      <c r="D1174" s="9" t="s">
        <v>76</v>
      </c>
      <c r="E1174" s="9">
        <v>8</v>
      </c>
      <c r="F1174" s="9">
        <v>3</v>
      </c>
      <c r="G1174" s="9">
        <v>16</v>
      </c>
      <c r="H1174" s="13" t="s">
        <v>35</v>
      </c>
      <c r="I1174" s="11">
        <v>232.56589852505394</v>
      </c>
      <c r="J1174" s="11">
        <v>384.46803070075305</v>
      </c>
      <c r="K1174" s="11">
        <v>728.61567523717736</v>
      </c>
      <c r="L1174" s="11">
        <v>768.70840823422452</v>
      </c>
      <c r="M1174" s="11">
        <v>780.15609269985418</v>
      </c>
      <c r="N1174" s="11">
        <v>863.84709604829231</v>
      </c>
      <c r="O1174" s="11">
        <v>863.84709604829231</v>
      </c>
      <c r="P1174" s="11">
        <v>863.84709604829231</v>
      </c>
      <c r="Q1174" s="11">
        <v>863.84709604829231</v>
      </c>
      <c r="R1174" s="11">
        <v>863.84709604829231</v>
      </c>
      <c r="S1174" s="11">
        <v>863.84709604829231</v>
      </c>
      <c r="T1174" s="11">
        <v>863.84709604829231</v>
      </c>
      <c r="U1174" s="11">
        <v>863.84709604829231</v>
      </c>
      <c r="V1174" s="11">
        <v>863.84709604829231</v>
      </c>
      <c r="W1174" s="11">
        <v>863.84709604829231</v>
      </c>
      <c r="X1174" s="11">
        <v>863.84709604829231</v>
      </c>
      <c r="Y1174" s="11">
        <v>863.84709604829231</v>
      </c>
      <c r="Z1174" s="11">
        <v>863.84709604829231</v>
      </c>
      <c r="AA1174" s="11">
        <v>863.84709604829231</v>
      </c>
      <c r="AB1174" s="11">
        <v>863.84709604829231</v>
      </c>
      <c r="AC1174" s="11">
        <v>863.84709604829231</v>
      </c>
      <c r="AD1174" s="11">
        <v>863.84709604829231</v>
      </c>
      <c r="AE1174" s="11">
        <v>863.84709604829231</v>
      </c>
      <c r="AF1174" s="12">
        <v>863.84709604829231</v>
      </c>
    </row>
    <row r="1175" spans="2:32" x14ac:dyDescent="0.2">
      <c r="B1175" s="8" t="s">
        <v>51</v>
      </c>
      <c r="C1175" s="1" t="s">
        <v>52</v>
      </c>
      <c r="D1175" s="9" t="s">
        <v>76</v>
      </c>
      <c r="E1175" s="9">
        <v>8</v>
      </c>
      <c r="F1175" s="9">
        <v>3</v>
      </c>
      <c r="G1175" s="9">
        <v>17</v>
      </c>
      <c r="H1175" s="13" t="s">
        <v>35</v>
      </c>
      <c r="I1175" s="11">
        <v>863.84709604829231</v>
      </c>
      <c r="J1175" s="11">
        <v>863.84709604829231</v>
      </c>
      <c r="K1175" s="11">
        <v>863.84709604829231</v>
      </c>
      <c r="L1175" s="11">
        <v>863.84709604829231</v>
      </c>
      <c r="M1175" s="11">
        <v>863.84709604829231</v>
      </c>
      <c r="N1175" s="11">
        <v>863.84709604829231</v>
      </c>
      <c r="O1175" s="11">
        <v>863.84709604829231</v>
      </c>
      <c r="P1175" s="11">
        <v>863.84709604829231</v>
      </c>
      <c r="Q1175" s="11">
        <v>860.70723779729906</v>
      </c>
      <c r="R1175" s="11">
        <v>775.58362042277008</v>
      </c>
      <c r="S1175" s="11">
        <v>831.82143197927746</v>
      </c>
      <c r="T1175" s="11">
        <v>837.19504807964051</v>
      </c>
      <c r="U1175" s="11">
        <v>863.84709604829231</v>
      </c>
      <c r="V1175" s="11">
        <v>863.84709604829231</v>
      </c>
      <c r="W1175" s="11">
        <v>863.84709604829231</v>
      </c>
      <c r="X1175" s="11">
        <v>863.84709604829231</v>
      </c>
      <c r="Y1175" s="11">
        <v>863.84709604829231</v>
      </c>
      <c r="Z1175" s="11">
        <v>863.84709604829231</v>
      </c>
      <c r="AA1175" s="11">
        <v>863.84709604829231</v>
      </c>
      <c r="AB1175" s="11">
        <v>863.84709604829231</v>
      </c>
      <c r="AC1175" s="11">
        <v>863.84709604829231</v>
      </c>
      <c r="AD1175" s="11">
        <v>863.84709604829231</v>
      </c>
      <c r="AE1175" s="11">
        <v>863.84709604829231</v>
      </c>
      <c r="AF1175" s="12">
        <v>863.84709604829231</v>
      </c>
    </row>
    <row r="1176" spans="2:32" x14ac:dyDescent="0.2">
      <c r="B1176" s="8" t="s">
        <v>51</v>
      </c>
      <c r="C1176" s="1" t="s">
        <v>52</v>
      </c>
      <c r="D1176" s="9" t="s">
        <v>76</v>
      </c>
      <c r="E1176" s="9">
        <v>8</v>
      </c>
      <c r="F1176" s="9">
        <v>3</v>
      </c>
      <c r="G1176" s="9">
        <v>18</v>
      </c>
      <c r="H1176" s="13" t="s">
        <v>35</v>
      </c>
      <c r="I1176" s="11">
        <v>863.84709604829231</v>
      </c>
      <c r="J1176" s="11">
        <v>863.84709604829231</v>
      </c>
      <c r="K1176" s="11">
        <v>833.13654161465195</v>
      </c>
      <c r="L1176" s="11">
        <v>801.56531851383079</v>
      </c>
      <c r="M1176" s="11">
        <v>702.43803347512005</v>
      </c>
      <c r="N1176" s="11">
        <v>579.89115292037854</v>
      </c>
      <c r="O1176" s="11">
        <v>446.15307631098602</v>
      </c>
      <c r="P1176" s="11">
        <v>439.85731962520515</v>
      </c>
      <c r="Q1176" s="11">
        <v>460.05818492677446</v>
      </c>
      <c r="R1176" s="11">
        <v>524.4164090668562</v>
      </c>
      <c r="S1176" s="11">
        <v>491.82952400073651</v>
      </c>
      <c r="T1176" s="11">
        <v>415.18275743653578</v>
      </c>
      <c r="U1176" s="11">
        <v>482.2578302022269</v>
      </c>
      <c r="V1176" s="11">
        <v>475.93982123835127</v>
      </c>
      <c r="W1176" s="11">
        <v>731.05607021340609</v>
      </c>
      <c r="X1176" s="11">
        <v>863.63372142612138</v>
      </c>
      <c r="Y1176" s="11">
        <v>773.40827480339885</v>
      </c>
      <c r="Z1176" s="11">
        <v>863.84709604829231</v>
      </c>
      <c r="AA1176" s="11">
        <v>863.84709604829231</v>
      </c>
      <c r="AB1176" s="11">
        <v>863.84709604829231</v>
      </c>
      <c r="AC1176" s="11">
        <v>863.84709604829231</v>
      </c>
      <c r="AD1176" s="11">
        <v>863.84709604829231</v>
      </c>
      <c r="AE1176" s="11">
        <v>863.84709604829231</v>
      </c>
      <c r="AF1176" s="12">
        <v>863.84709604829231</v>
      </c>
    </row>
    <row r="1177" spans="2:32" x14ac:dyDescent="0.2">
      <c r="B1177" s="8" t="s">
        <v>51</v>
      </c>
      <c r="C1177" s="1" t="s">
        <v>52</v>
      </c>
      <c r="D1177" s="9" t="s">
        <v>76</v>
      </c>
      <c r="E1177" s="9">
        <v>8</v>
      </c>
      <c r="F1177" s="9">
        <v>3</v>
      </c>
      <c r="G1177" s="9">
        <v>19</v>
      </c>
      <c r="H1177" s="13" t="s">
        <v>35</v>
      </c>
      <c r="I1177" s="11">
        <v>863.84709604829231</v>
      </c>
      <c r="J1177" s="11">
        <v>863.84709604829231</v>
      </c>
      <c r="K1177" s="11">
        <v>863.84709604829231</v>
      </c>
      <c r="L1177" s="11">
        <v>863.84709604829231</v>
      </c>
      <c r="M1177" s="11">
        <v>863.84709604829231</v>
      </c>
      <c r="N1177" s="11">
        <v>863.84709604829231</v>
      </c>
      <c r="O1177" s="11">
        <v>863.84709604829231</v>
      </c>
      <c r="P1177" s="11">
        <v>863.84709604829231</v>
      </c>
      <c r="Q1177" s="11">
        <v>863.84709604829231</v>
      </c>
      <c r="R1177" s="11">
        <v>863.84709604829231</v>
      </c>
      <c r="S1177" s="11">
        <v>863.84709604829231</v>
      </c>
      <c r="T1177" s="11">
        <v>863.84709604829231</v>
      </c>
      <c r="U1177" s="11">
        <v>863.84709604829231</v>
      </c>
      <c r="V1177" s="11">
        <v>863.84709604829231</v>
      </c>
      <c r="W1177" s="11">
        <v>863.84709604829231</v>
      </c>
      <c r="X1177" s="11">
        <v>863.84709604829231</v>
      </c>
      <c r="Y1177" s="11">
        <v>863.84709604829231</v>
      </c>
      <c r="Z1177" s="11">
        <v>863.84709604829231</v>
      </c>
      <c r="AA1177" s="11">
        <v>863.84709604829231</v>
      </c>
      <c r="AB1177" s="11">
        <v>863.84709604829231</v>
      </c>
      <c r="AC1177" s="11">
        <v>863.84709604829231</v>
      </c>
      <c r="AD1177" s="11">
        <v>863.84709604829231</v>
      </c>
      <c r="AE1177" s="11">
        <v>857.10564477584694</v>
      </c>
      <c r="AF1177" s="12">
        <v>863.84709604829231</v>
      </c>
    </row>
    <row r="1178" spans="2:32" x14ac:dyDescent="0.2">
      <c r="B1178" s="8" t="s">
        <v>51</v>
      </c>
      <c r="C1178" s="1" t="s">
        <v>52</v>
      </c>
      <c r="D1178" s="9" t="s">
        <v>76</v>
      </c>
      <c r="E1178" s="9">
        <v>8</v>
      </c>
      <c r="F1178" s="9">
        <v>3</v>
      </c>
      <c r="G1178" s="9">
        <v>20</v>
      </c>
      <c r="H1178" s="13" t="s">
        <v>35</v>
      </c>
      <c r="I1178" s="11">
        <v>863.84709604829231</v>
      </c>
      <c r="J1178" s="11">
        <v>863.84709604829231</v>
      </c>
      <c r="K1178" s="11">
        <v>722.70608829415823</v>
      </c>
      <c r="L1178" s="11">
        <v>622.87575489143467</v>
      </c>
      <c r="M1178" s="11">
        <v>585.20308076091374</v>
      </c>
      <c r="N1178" s="11">
        <v>486.11207929787446</v>
      </c>
      <c r="O1178" s="11">
        <v>441.96167429626689</v>
      </c>
      <c r="P1178" s="11">
        <v>345.30671007166319</v>
      </c>
      <c r="Q1178" s="11">
        <v>321.29878904757089</v>
      </c>
      <c r="R1178" s="11">
        <v>376.29473805076293</v>
      </c>
      <c r="S1178" s="11">
        <v>553.85642023319383</v>
      </c>
      <c r="T1178" s="11">
        <v>336.02584118546906</v>
      </c>
      <c r="U1178" s="11">
        <v>206.20673071384834</v>
      </c>
      <c r="V1178" s="11">
        <v>253.25527859564932</v>
      </c>
      <c r="W1178" s="11">
        <v>203.07291457447528</v>
      </c>
      <c r="X1178" s="11">
        <v>150.99590815030749</v>
      </c>
      <c r="Y1178" s="11">
        <v>124.85257198364573</v>
      </c>
      <c r="Z1178" s="11">
        <v>96.734454306908347</v>
      </c>
      <c r="AA1178" s="11">
        <v>83.510443109970751</v>
      </c>
      <c r="AB1178" s="11">
        <v>193.57063552124245</v>
      </c>
      <c r="AC1178" s="11">
        <v>206.30116381901072</v>
      </c>
      <c r="AD1178" s="11">
        <v>259.69984739118621</v>
      </c>
      <c r="AE1178" s="11">
        <v>550.49045411200814</v>
      </c>
      <c r="AF1178" s="12">
        <v>536.98560834844034</v>
      </c>
    </row>
    <row r="1179" spans="2:32" x14ac:dyDescent="0.2">
      <c r="B1179" s="8" t="s">
        <v>51</v>
      </c>
      <c r="C1179" s="1" t="s">
        <v>52</v>
      </c>
      <c r="D1179" s="9" t="s">
        <v>76</v>
      </c>
      <c r="E1179" s="9">
        <v>8</v>
      </c>
      <c r="F1179" s="9">
        <v>3</v>
      </c>
      <c r="G1179" s="9">
        <v>21</v>
      </c>
      <c r="H1179" s="13" t="s">
        <v>35</v>
      </c>
      <c r="I1179" s="11">
        <v>668.97326513223777</v>
      </c>
      <c r="J1179" s="11">
        <v>856.20207866144995</v>
      </c>
      <c r="K1179" s="11">
        <v>863.84709604829231</v>
      </c>
      <c r="L1179" s="11">
        <v>863.84709604829231</v>
      </c>
      <c r="M1179" s="11">
        <v>863.84709604829231</v>
      </c>
      <c r="N1179" s="11">
        <v>863.84709604829231</v>
      </c>
      <c r="O1179" s="11">
        <v>863.84709604829231</v>
      </c>
      <c r="P1179" s="11">
        <v>863.84709604829231</v>
      </c>
      <c r="Q1179" s="11">
        <v>863.84709604829231</v>
      </c>
      <c r="R1179" s="11">
        <v>863.84709604829231</v>
      </c>
      <c r="S1179" s="11">
        <v>863.84709604829231</v>
      </c>
      <c r="T1179" s="11">
        <v>863.84709604829231</v>
      </c>
      <c r="U1179" s="11">
        <v>863.84709604829231</v>
      </c>
      <c r="V1179" s="11">
        <v>863.84709604829231</v>
      </c>
      <c r="W1179" s="11">
        <v>863.84709604829231</v>
      </c>
      <c r="X1179" s="11">
        <v>863.84709604829231</v>
      </c>
      <c r="Y1179" s="11">
        <v>863.84709604829231</v>
      </c>
      <c r="Z1179" s="11">
        <v>863.84709604829231</v>
      </c>
      <c r="AA1179" s="11">
        <v>863.84709604829231</v>
      </c>
      <c r="AB1179" s="11">
        <v>863.84709604829231</v>
      </c>
      <c r="AC1179" s="11">
        <v>863.84709604829231</v>
      </c>
      <c r="AD1179" s="11">
        <v>863.84709604829231</v>
      </c>
      <c r="AE1179" s="11">
        <v>863.84709604829231</v>
      </c>
      <c r="AF1179" s="12">
        <v>863.84709604829231</v>
      </c>
    </row>
    <row r="1180" spans="2:32" x14ac:dyDescent="0.2">
      <c r="B1180" s="8" t="s">
        <v>51</v>
      </c>
      <c r="C1180" s="1" t="s">
        <v>52</v>
      </c>
      <c r="D1180" s="9" t="s">
        <v>76</v>
      </c>
      <c r="E1180" s="9">
        <v>8</v>
      </c>
      <c r="F1180" s="9">
        <v>3</v>
      </c>
      <c r="G1180" s="9">
        <v>22</v>
      </c>
      <c r="H1180" s="13" t="s">
        <v>35</v>
      </c>
      <c r="I1180" s="11">
        <v>863.84709604829231</v>
      </c>
      <c r="J1180" s="11">
        <v>863.84709604829231</v>
      </c>
      <c r="K1180" s="11">
        <v>863.84709604829231</v>
      </c>
      <c r="L1180" s="11">
        <v>863.84709604829231</v>
      </c>
      <c r="M1180" s="11">
        <v>863.84709604829231</v>
      </c>
      <c r="N1180" s="11">
        <v>863.84709604829231</v>
      </c>
      <c r="O1180" s="11">
        <v>863.84709604829231</v>
      </c>
      <c r="P1180" s="11">
        <v>863.84709604829231</v>
      </c>
      <c r="Q1180" s="11">
        <v>863.84709604829231</v>
      </c>
      <c r="R1180" s="11">
        <v>863.84709604829231</v>
      </c>
      <c r="S1180" s="11">
        <v>863.84709604829231</v>
      </c>
      <c r="T1180" s="11">
        <v>863.84709604829231</v>
      </c>
      <c r="U1180" s="11">
        <v>863.84709604829231</v>
      </c>
      <c r="V1180" s="11">
        <v>863.84709604829231</v>
      </c>
      <c r="W1180" s="11">
        <v>863.84709604829231</v>
      </c>
      <c r="X1180" s="11">
        <v>863.84709604829231</v>
      </c>
      <c r="Y1180" s="11">
        <v>863.84709604829231</v>
      </c>
      <c r="Z1180" s="11">
        <v>863.84709604829231</v>
      </c>
      <c r="AA1180" s="11">
        <v>863.84709604829231</v>
      </c>
      <c r="AB1180" s="11">
        <v>863.84709604829231</v>
      </c>
      <c r="AC1180" s="11">
        <v>863.84709604829231</v>
      </c>
      <c r="AD1180" s="11">
        <v>863.84709604829231</v>
      </c>
      <c r="AE1180" s="11">
        <v>863.84709604829231</v>
      </c>
      <c r="AF1180" s="12">
        <v>863.84709604829231</v>
      </c>
    </row>
    <row r="1181" spans="2:32" x14ac:dyDescent="0.2">
      <c r="B1181" s="8" t="s">
        <v>51</v>
      </c>
      <c r="C1181" s="1" t="s">
        <v>52</v>
      </c>
      <c r="D1181" s="9" t="s">
        <v>76</v>
      </c>
      <c r="E1181" s="9">
        <v>8</v>
      </c>
      <c r="F1181" s="9">
        <v>3</v>
      </c>
      <c r="G1181" s="9">
        <v>23</v>
      </c>
      <c r="H1181" s="13" t="s">
        <v>35</v>
      </c>
      <c r="I1181" s="11">
        <v>863.84709604829231</v>
      </c>
      <c r="J1181" s="11">
        <v>863.84709604829231</v>
      </c>
      <c r="K1181" s="11">
        <v>863.84709604829231</v>
      </c>
      <c r="L1181" s="11">
        <v>863.84709604829231</v>
      </c>
      <c r="M1181" s="11">
        <v>863.84709604829231</v>
      </c>
      <c r="N1181" s="11">
        <v>863.84709604829231</v>
      </c>
      <c r="O1181" s="11">
        <v>863.84709604829231</v>
      </c>
      <c r="P1181" s="11">
        <v>862.80723473056742</v>
      </c>
      <c r="Q1181" s="11">
        <v>723.47793328461387</v>
      </c>
      <c r="R1181" s="11">
        <v>538.49208757542669</v>
      </c>
      <c r="S1181" s="11">
        <v>388.76482197700176</v>
      </c>
      <c r="T1181" s="11">
        <v>238.17818576095056</v>
      </c>
      <c r="U1181" s="11">
        <v>176.1185137772172</v>
      </c>
      <c r="V1181" s="11">
        <v>162.96734015861139</v>
      </c>
      <c r="W1181" s="11">
        <v>168.9342267177235</v>
      </c>
      <c r="X1181" s="11">
        <v>179.92612580669194</v>
      </c>
      <c r="Y1181" s="11">
        <v>176.86351695722078</v>
      </c>
      <c r="Z1181" s="11">
        <v>156.72735324480496</v>
      </c>
      <c r="AA1181" s="11">
        <v>122.69494319540894</v>
      </c>
      <c r="AB1181" s="11">
        <v>149.54603315572373</v>
      </c>
      <c r="AC1181" s="11">
        <v>140.20322876216704</v>
      </c>
      <c r="AD1181" s="11">
        <v>81.568653692763945</v>
      </c>
      <c r="AE1181" s="11">
        <v>65.659711981609263</v>
      </c>
      <c r="AF1181" s="12">
        <v>40.989325958326042</v>
      </c>
    </row>
    <row r="1182" spans="2:32" x14ac:dyDescent="0.2">
      <c r="B1182" s="8" t="s">
        <v>51</v>
      </c>
      <c r="C1182" s="1" t="s">
        <v>52</v>
      </c>
      <c r="D1182" s="9" t="s">
        <v>76</v>
      </c>
      <c r="E1182" s="9">
        <v>8</v>
      </c>
      <c r="F1182" s="9">
        <v>3</v>
      </c>
      <c r="G1182" s="9">
        <v>24</v>
      </c>
      <c r="H1182" s="13" t="s">
        <v>35</v>
      </c>
      <c r="I1182" s="11">
        <v>45.947102611801718</v>
      </c>
      <c r="J1182" s="11">
        <v>35.172819985516227</v>
      </c>
      <c r="K1182" s="11">
        <v>31.762026727374181</v>
      </c>
      <c r="L1182" s="11">
        <v>46.907794496369107</v>
      </c>
      <c r="M1182" s="11">
        <v>51.429499900807571</v>
      </c>
      <c r="N1182" s="11">
        <v>53.118660286517319</v>
      </c>
      <c r="O1182" s="11">
        <v>46.456679780161892</v>
      </c>
      <c r="P1182" s="11">
        <v>42.995392007986503</v>
      </c>
      <c r="Q1182" s="11">
        <v>53.951845844955663</v>
      </c>
      <c r="R1182" s="11">
        <v>69.392021683894029</v>
      </c>
      <c r="S1182" s="11">
        <v>133.98744120078692</v>
      </c>
      <c r="T1182" s="11">
        <v>156.44604736256159</v>
      </c>
      <c r="U1182" s="11">
        <v>194.21703329394123</v>
      </c>
      <c r="V1182" s="11">
        <v>263.09189812724964</v>
      </c>
      <c r="W1182" s="11">
        <v>431.45597203068917</v>
      </c>
      <c r="X1182" s="11">
        <v>549.68417990238993</v>
      </c>
      <c r="Y1182" s="11">
        <v>646.58055043837567</v>
      </c>
      <c r="Z1182" s="11">
        <v>863.00750523341685</v>
      </c>
      <c r="AA1182" s="11">
        <v>859.7965633162878</v>
      </c>
      <c r="AB1182" s="11">
        <v>863.84709604829231</v>
      </c>
      <c r="AC1182" s="11">
        <v>863.84709604829231</v>
      </c>
      <c r="AD1182" s="11">
        <v>863.84709604829231</v>
      </c>
      <c r="AE1182" s="11">
        <v>863.84709604829231</v>
      </c>
      <c r="AF1182" s="12">
        <v>863.84709604829231</v>
      </c>
    </row>
    <row r="1183" spans="2:32" x14ac:dyDescent="0.2">
      <c r="B1183" s="8" t="s">
        <v>51</v>
      </c>
      <c r="C1183" s="1" t="s">
        <v>52</v>
      </c>
      <c r="D1183" s="9" t="s">
        <v>76</v>
      </c>
      <c r="E1183" s="9">
        <v>8</v>
      </c>
      <c r="F1183" s="9">
        <v>3</v>
      </c>
      <c r="G1183" s="9">
        <v>25</v>
      </c>
      <c r="H1183" s="13" t="s">
        <v>35</v>
      </c>
      <c r="I1183" s="11">
        <v>863.84709604829231</v>
      </c>
      <c r="J1183" s="11">
        <v>863.84709604829231</v>
      </c>
      <c r="K1183" s="11">
        <v>863.84709604829231</v>
      </c>
      <c r="L1183" s="11">
        <v>863.84709604829231</v>
      </c>
      <c r="M1183" s="11">
        <v>863.84709604829231</v>
      </c>
      <c r="N1183" s="11">
        <v>863.84709604829231</v>
      </c>
      <c r="O1183" s="11">
        <v>863.84709604829231</v>
      </c>
      <c r="P1183" s="11">
        <v>863.84709604829231</v>
      </c>
      <c r="Q1183" s="11">
        <v>863.84709604829231</v>
      </c>
      <c r="R1183" s="11">
        <v>863.84709604829231</v>
      </c>
      <c r="S1183" s="11">
        <v>863.84709604829231</v>
      </c>
      <c r="T1183" s="11">
        <v>863.84709604829231</v>
      </c>
      <c r="U1183" s="11">
        <v>863.84709604829231</v>
      </c>
      <c r="V1183" s="11">
        <v>863.84709604829231</v>
      </c>
      <c r="W1183" s="11">
        <v>863.84709604829231</v>
      </c>
      <c r="X1183" s="11">
        <v>863.84709604829231</v>
      </c>
      <c r="Y1183" s="11">
        <v>863.84709604829231</v>
      </c>
      <c r="Z1183" s="11">
        <v>863.84709604829231</v>
      </c>
      <c r="AA1183" s="11">
        <v>863.84709604829231</v>
      </c>
      <c r="AB1183" s="11">
        <v>863.84709604829231</v>
      </c>
      <c r="AC1183" s="11">
        <v>863.84709604829231</v>
      </c>
      <c r="AD1183" s="11">
        <v>863.84709604829231</v>
      </c>
      <c r="AE1183" s="11">
        <v>863.84709604829231</v>
      </c>
      <c r="AF1183" s="12">
        <v>863.84709604829231</v>
      </c>
    </row>
    <row r="1184" spans="2:32" x14ac:dyDescent="0.2">
      <c r="B1184" s="8" t="s">
        <v>51</v>
      </c>
      <c r="C1184" s="1" t="s">
        <v>52</v>
      </c>
      <c r="D1184" s="9" t="s">
        <v>76</v>
      </c>
      <c r="E1184" s="9">
        <v>8</v>
      </c>
      <c r="F1184" s="9">
        <v>3</v>
      </c>
      <c r="G1184" s="9">
        <v>26</v>
      </c>
      <c r="H1184" s="13" t="s">
        <v>35</v>
      </c>
      <c r="I1184" s="11">
        <v>863.84709604829231</v>
      </c>
      <c r="J1184" s="11">
        <v>863.84709604829231</v>
      </c>
      <c r="K1184" s="11">
        <v>863.84709604829231</v>
      </c>
      <c r="L1184" s="11">
        <v>863.84709604829231</v>
      </c>
      <c r="M1184" s="11">
        <v>863.84709604829231</v>
      </c>
      <c r="N1184" s="11">
        <v>863.84709604829231</v>
      </c>
      <c r="O1184" s="11">
        <v>863.84709604829231</v>
      </c>
      <c r="P1184" s="11">
        <v>863.84709604829231</v>
      </c>
      <c r="Q1184" s="11">
        <v>863.84709604829231</v>
      </c>
      <c r="R1184" s="11">
        <v>863.84709604829231</v>
      </c>
      <c r="S1184" s="11">
        <v>863.84709604829231</v>
      </c>
      <c r="T1184" s="11">
        <v>863.84709604829231</v>
      </c>
      <c r="U1184" s="11">
        <v>863.84709604829231</v>
      </c>
      <c r="V1184" s="11">
        <v>863.84709604829231</v>
      </c>
      <c r="W1184" s="11">
        <v>863.84709604829231</v>
      </c>
      <c r="X1184" s="11">
        <v>863.84709604829231</v>
      </c>
      <c r="Y1184" s="11">
        <v>863.84709604829231</v>
      </c>
      <c r="Z1184" s="11">
        <v>863.84709604829231</v>
      </c>
      <c r="AA1184" s="11">
        <v>863.84709604829231</v>
      </c>
      <c r="AB1184" s="11">
        <v>863.84709604829231</v>
      </c>
      <c r="AC1184" s="11">
        <v>863.84709604829231</v>
      </c>
      <c r="AD1184" s="11">
        <v>863.84709604829231</v>
      </c>
      <c r="AE1184" s="11">
        <v>863.84709604829231</v>
      </c>
      <c r="AF1184" s="12">
        <v>863.84709604829231</v>
      </c>
    </row>
    <row r="1185" spans="2:32" x14ac:dyDescent="0.2">
      <c r="B1185" s="8" t="s">
        <v>51</v>
      </c>
      <c r="C1185" s="1" t="s">
        <v>52</v>
      </c>
      <c r="D1185" s="9" t="s">
        <v>76</v>
      </c>
      <c r="E1185" s="9">
        <v>8</v>
      </c>
      <c r="F1185" s="9">
        <v>3</v>
      </c>
      <c r="G1185" s="9">
        <v>27</v>
      </c>
      <c r="H1185" s="13" t="s">
        <v>35</v>
      </c>
      <c r="I1185" s="11">
        <v>862.62111914906188</v>
      </c>
      <c r="J1185" s="11">
        <v>863.72310140980017</v>
      </c>
      <c r="K1185" s="11">
        <v>863.84709604829231</v>
      </c>
      <c r="L1185" s="11">
        <v>863.84709604829231</v>
      </c>
      <c r="M1185" s="11">
        <v>863.84709604829231</v>
      </c>
      <c r="N1185" s="11">
        <v>863.84709604829231</v>
      </c>
      <c r="O1185" s="11">
        <v>863.84709604829231</v>
      </c>
      <c r="P1185" s="11">
        <v>863.84709604829231</v>
      </c>
      <c r="Q1185" s="11">
        <v>863.84709604829231</v>
      </c>
      <c r="R1185" s="11">
        <v>863.84709604829231</v>
      </c>
      <c r="S1185" s="11">
        <v>863.84709604829231</v>
      </c>
      <c r="T1185" s="11">
        <v>863.84709604829231</v>
      </c>
      <c r="U1185" s="11">
        <v>863.84709604829231</v>
      </c>
      <c r="V1185" s="11">
        <v>863.84709604829231</v>
      </c>
      <c r="W1185" s="11">
        <v>863.84709604829231</v>
      </c>
      <c r="X1185" s="11">
        <v>863.84709604829231</v>
      </c>
      <c r="Y1185" s="11">
        <v>863.84709604829231</v>
      </c>
      <c r="Z1185" s="11">
        <v>863.84709604829231</v>
      </c>
      <c r="AA1185" s="11">
        <v>863.84709604829231</v>
      </c>
      <c r="AB1185" s="11">
        <v>863.84709604829231</v>
      </c>
      <c r="AC1185" s="11">
        <v>752.96084189816656</v>
      </c>
      <c r="AD1185" s="11">
        <v>636.19776110332714</v>
      </c>
      <c r="AE1185" s="11">
        <v>473.48598217744069</v>
      </c>
      <c r="AF1185" s="12">
        <v>355.87394606736018</v>
      </c>
    </row>
    <row r="1186" spans="2:32" x14ac:dyDescent="0.2">
      <c r="B1186" s="8" t="s">
        <v>51</v>
      </c>
      <c r="C1186" s="1" t="s">
        <v>52</v>
      </c>
      <c r="D1186" s="9" t="s">
        <v>76</v>
      </c>
      <c r="E1186" s="9">
        <v>8</v>
      </c>
      <c r="F1186" s="9">
        <v>3</v>
      </c>
      <c r="G1186" s="9">
        <v>28</v>
      </c>
      <c r="H1186" s="13" t="s">
        <v>35</v>
      </c>
      <c r="I1186" s="11">
        <v>313.81213370649925</v>
      </c>
      <c r="J1186" s="11">
        <v>259.50285291816812</v>
      </c>
      <c r="K1186" s="11">
        <v>253.54298200784393</v>
      </c>
      <c r="L1186" s="11">
        <v>202.98577527157718</v>
      </c>
      <c r="M1186" s="11">
        <v>181.87364827610239</v>
      </c>
      <c r="N1186" s="11">
        <v>192.50672938079973</v>
      </c>
      <c r="O1186" s="11">
        <v>137.8221577412184</v>
      </c>
      <c r="P1186" s="11">
        <v>76.877355795953434</v>
      </c>
      <c r="Q1186" s="11">
        <v>52.315043987893901</v>
      </c>
      <c r="R1186" s="11">
        <v>55.012190075607052</v>
      </c>
      <c r="S1186" s="11">
        <v>70.842630694595627</v>
      </c>
      <c r="T1186" s="11">
        <v>78.861076849694129</v>
      </c>
      <c r="U1186" s="11">
        <v>2.6128363686576876</v>
      </c>
      <c r="V1186" s="11">
        <v>34.429678888505478</v>
      </c>
      <c r="W1186" s="11">
        <v>55.147140870466586</v>
      </c>
      <c r="X1186" s="11">
        <v>58.727818295806451</v>
      </c>
      <c r="Y1186" s="11">
        <v>68.416583801846372</v>
      </c>
      <c r="Z1186" s="11">
        <v>86.002698256536121</v>
      </c>
      <c r="AA1186" s="11">
        <v>95.622868024756244</v>
      </c>
      <c r="AB1186" s="11">
        <v>100.4336946514693</v>
      </c>
      <c r="AC1186" s="11">
        <v>88.888270144904155</v>
      </c>
      <c r="AD1186" s="11">
        <v>73.732081278659351</v>
      </c>
      <c r="AE1186" s="11">
        <v>80.598724794841772</v>
      </c>
      <c r="AF1186" s="12">
        <v>117.19310606901244</v>
      </c>
    </row>
    <row r="1187" spans="2:32" x14ac:dyDescent="0.2">
      <c r="B1187" s="8" t="s">
        <v>51</v>
      </c>
      <c r="C1187" s="1" t="s">
        <v>52</v>
      </c>
      <c r="D1187" s="9" t="s">
        <v>76</v>
      </c>
      <c r="E1187" s="9">
        <v>8</v>
      </c>
      <c r="F1187" s="9">
        <v>3</v>
      </c>
      <c r="G1187" s="9">
        <v>29</v>
      </c>
      <c r="H1187" s="13" t="s">
        <v>35</v>
      </c>
      <c r="I1187" s="11">
        <v>129.30166001458744</v>
      </c>
      <c r="J1187" s="11">
        <v>130.93727199289015</v>
      </c>
      <c r="K1187" s="11">
        <v>146.53236386508905</v>
      </c>
      <c r="L1187" s="11">
        <v>76.307303425980606</v>
      </c>
      <c r="M1187" s="11">
        <v>49.998701598798327</v>
      </c>
      <c r="N1187" s="11">
        <v>37.17158450642701</v>
      </c>
      <c r="O1187" s="11">
        <v>17.397161321402688</v>
      </c>
      <c r="P1187" s="11">
        <v>0</v>
      </c>
      <c r="Q1187" s="11">
        <v>3.3313253894840851</v>
      </c>
      <c r="R1187" s="11">
        <v>0</v>
      </c>
      <c r="S1187" s="11">
        <v>9.3198760479854545</v>
      </c>
      <c r="T1187" s="11">
        <v>0</v>
      </c>
      <c r="U1187" s="11">
        <v>3.3620104020884574</v>
      </c>
      <c r="V1187" s="11">
        <v>10.915939044704475</v>
      </c>
      <c r="W1187" s="11">
        <v>57.318623247113763</v>
      </c>
      <c r="X1187" s="11">
        <v>99.376858245211693</v>
      </c>
      <c r="Y1187" s="11">
        <v>129.03331917492875</v>
      </c>
      <c r="Z1187" s="11">
        <v>133.00104716237195</v>
      </c>
      <c r="AA1187" s="11">
        <v>203.36523842496885</v>
      </c>
      <c r="AB1187" s="11">
        <v>318.45494790711456</v>
      </c>
      <c r="AC1187" s="11">
        <v>465.34903491500427</v>
      </c>
      <c r="AD1187" s="11">
        <v>705.34041046934055</v>
      </c>
      <c r="AE1187" s="11">
        <v>863.84709604829231</v>
      </c>
      <c r="AF1187" s="12">
        <v>863.84709604829231</v>
      </c>
    </row>
    <row r="1188" spans="2:32" x14ac:dyDescent="0.2">
      <c r="B1188" s="8" t="s">
        <v>51</v>
      </c>
      <c r="C1188" s="1" t="s">
        <v>52</v>
      </c>
      <c r="D1188" s="9" t="s">
        <v>76</v>
      </c>
      <c r="E1188" s="9">
        <v>8</v>
      </c>
      <c r="F1188" s="9">
        <v>3</v>
      </c>
      <c r="G1188" s="9">
        <v>30</v>
      </c>
      <c r="H1188" s="13" t="s">
        <v>35</v>
      </c>
      <c r="I1188" s="11">
        <v>863.84709604829231</v>
      </c>
      <c r="J1188" s="11">
        <v>863.84709604829231</v>
      </c>
      <c r="K1188" s="11">
        <v>863.84709604829231</v>
      </c>
      <c r="L1188" s="11">
        <v>863.84709604829231</v>
      </c>
      <c r="M1188" s="11">
        <v>863.84709604829231</v>
      </c>
      <c r="N1188" s="11">
        <v>863.84709604829231</v>
      </c>
      <c r="O1188" s="11">
        <v>863.84709604829231</v>
      </c>
      <c r="P1188" s="11">
        <v>863.84709604829231</v>
      </c>
      <c r="Q1188" s="11">
        <v>863.84709604829231</v>
      </c>
      <c r="R1188" s="11">
        <v>863.84709604829231</v>
      </c>
      <c r="S1188" s="11">
        <v>863.84709604829231</v>
      </c>
      <c r="T1188" s="11">
        <v>863.84709604829231</v>
      </c>
      <c r="U1188" s="11">
        <v>863.84709604829231</v>
      </c>
      <c r="V1188" s="11">
        <v>863.84709604829231</v>
      </c>
      <c r="W1188" s="11">
        <v>863.84709604829231</v>
      </c>
      <c r="X1188" s="11">
        <v>863.84709604829231</v>
      </c>
      <c r="Y1188" s="11">
        <v>806.53443764794577</v>
      </c>
      <c r="Z1188" s="11">
        <v>687.61770720487607</v>
      </c>
      <c r="AA1188" s="11">
        <v>313.50653575400321</v>
      </c>
      <c r="AB1188" s="11">
        <v>780.45754925614926</v>
      </c>
      <c r="AC1188" s="11">
        <v>863.84709604829231</v>
      </c>
      <c r="AD1188" s="11">
        <v>863.84709604829231</v>
      </c>
      <c r="AE1188" s="11">
        <v>863.84709604829231</v>
      </c>
      <c r="AF1188" s="12">
        <v>863.84709604829231</v>
      </c>
    </row>
    <row r="1189" spans="2:32" x14ac:dyDescent="0.2">
      <c r="B1189" s="8" t="s">
        <v>51</v>
      </c>
      <c r="C1189" s="1" t="s">
        <v>52</v>
      </c>
      <c r="D1189" s="9" t="s">
        <v>76</v>
      </c>
      <c r="E1189" s="9">
        <v>8</v>
      </c>
      <c r="F1189" s="9">
        <v>3</v>
      </c>
      <c r="G1189" s="9">
        <v>31</v>
      </c>
      <c r="H1189" s="13" t="s">
        <v>35</v>
      </c>
      <c r="I1189" s="11">
        <v>863.84709604829231</v>
      </c>
      <c r="J1189" s="11">
        <v>863.84709604829231</v>
      </c>
      <c r="K1189" s="11">
        <v>863.84709604829231</v>
      </c>
      <c r="L1189" s="11">
        <v>863.84709604829231</v>
      </c>
      <c r="M1189" s="11">
        <v>863.84709604829231</v>
      </c>
      <c r="N1189" s="11">
        <v>863.84709604829231</v>
      </c>
      <c r="O1189" s="11">
        <v>863.84709604829231</v>
      </c>
      <c r="P1189" s="11">
        <v>863.84709604829231</v>
      </c>
      <c r="Q1189" s="11">
        <v>863.84709604829231</v>
      </c>
      <c r="R1189" s="11">
        <v>863.84709604829231</v>
      </c>
      <c r="S1189" s="11">
        <v>678.14176001405485</v>
      </c>
      <c r="T1189" s="11">
        <v>482.38735700430072</v>
      </c>
      <c r="U1189" s="11">
        <v>254.11154316612541</v>
      </c>
      <c r="V1189" s="11">
        <v>114.95652805245389</v>
      </c>
      <c r="W1189" s="11">
        <v>125.39588298747758</v>
      </c>
      <c r="X1189" s="11">
        <v>130.36871083460863</v>
      </c>
      <c r="Y1189" s="11">
        <v>106.33428796542455</v>
      </c>
      <c r="Z1189" s="11">
        <v>94.395175845755688</v>
      </c>
      <c r="AA1189" s="11">
        <v>205.45948685306413</v>
      </c>
      <c r="AB1189" s="11">
        <v>400.99575572560985</v>
      </c>
      <c r="AC1189" s="11">
        <v>810.17534302736397</v>
      </c>
      <c r="AD1189" s="11">
        <v>863.84709604829231</v>
      </c>
      <c r="AE1189" s="11">
        <v>863.84709604829231</v>
      </c>
      <c r="AF1189" s="12">
        <v>863.84709604829231</v>
      </c>
    </row>
    <row r="1190" spans="2:32" x14ac:dyDescent="0.2">
      <c r="B1190" s="8" t="s">
        <v>51</v>
      </c>
      <c r="C1190" s="1" t="s">
        <v>52</v>
      </c>
      <c r="D1190" s="9" t="s">
        <v>76</v>
      </c>
      <c r="E1190" s="9">
        <v>8</v>
      </c>
      <c r="F1190" s="9">
        <v>4</v>
      </c>
      <c r="G1190" s="9">
        <v>1</v>
      </c>
      <c r="H1190" s="13" t="s">
        <v>35</v>
      </c>
      <c r="I1190" s="11">
        <v>863.84709604829231</v>
      </c>
      <c r="J1190" s="11">
        <v>863.84709604829231</v>
      </c>
      <c r="K1190" s="11">
        <v>863.84709604829231</v>
      </c>
      <c r="L1190" s="11">
        <v>863.84709604829231</v>
      </c>
      <c r="M1190" s="11">
        <v>863.84709604829231</v>
      </c>
      <c r="N1190" s="11">
        <v>863.84709604829231</v>
      </c>
      <c r="O1190" s="11">
        <v>863.84709604829231</v>
      </c>
      <c r="P1190" s="11">
        <v>863.84709604829231</v>
      </c>
      <c r="Q1190" s="11">
        <v>863.84709604829231</v>
      </c>
      <c r="R1190" s="11">
        <v>863.84709604829231</v>
      </c>
      <c r="S1190" s="11">
        <v>863.84709604829231</v>
      </c>
      <c r="T1190" s="11">
        <v>863.84709604829231</v>
      </c>
      <c r="U1190" s="11">
        <v>863.84709604829231</v>
      </c>
      <c r="V1190" s="11">
        <v>863.84709604829231</v>
      </c>
      <c r="W1190" s="11">
        <v>863.84709604829231</v>
      </c>
      <c r="X1190" s="11">
        <v>863.84709604829231</v>
      </c>
      <c r="Y1190" s="11">
        <v>863.84709604829231</v>
      </c>
      <c r="Z1190" s="11">
        <v>863.84709604829231</v>
      </c>
      <c r="AA1190" s="11">
        <v>863.84709604829231</v>
      </c>
      <c r="AB1190" s="11">
        <v>863.84709604829231</v>
      </c>
      <c r="AC1190" s="11">
        <v>863.84709604829231</v>
      </c>
      <c r="AD1190" s="11">
        <v>863.84709604829231</v>
      </c>
      <c r="AE1190" s="11">
        <v>863.31186694824055</v>
      </c>
      <c r="AF1190" s="12">
        <v>863.84709604829231</v>
      </c>
    </row>
    <row r="1191" spans="2:32" x14ac:dyDescent="0.2">
      <c r="B1191" s="8" t="s">
        <v>51</v>
      </c>
      <c r="C1191" s="1" t="s">
        <v>52</v>
      </c>
      <c r="D1191" s="9" t="s">
        <v>76</v>
      </c>
      <c r="E1191" s="9">
        <v>8</v>
      </c>
      <c r="F1191" s="9">
        <v>4</v>
      </c>
      <c r="G1191" s="9">
        <v>2</v>
      </c>
      <c r="H1191" s="13" t="s">
        <v>35</v>
      </c>
      <c r="I1191" s="11">
        <v>659.59961660876672</v>
      </c>
      <c r="J1191" s="11">
        <v>499.39449499832352</v>
      </c>
      <c r="K1191" s="11">
        <v>419.45460761775377</v>
      </c>
      <c r="L1191" s="11">
        <v>346.0640601754148</v>
      </c>
      <c r="M1191" s="11">
        <v>265.44754901106944</v>
      </c>
      <c r="N1191" s="11">
        <v>185.16788170637588</v>
      </c>
      <c r="O1191" s="11">
        <v>125.89913216425484</v>
      </c>
      <c r="P1191" s="11">
        <v>73.444965079358894</v>
      </c>
      <c r="Q1191" s="11">
        <v>51.469793522426357</v>
      </c>
      <c r="R1191" s="11">
        <v>38.585473395030277</v>
      </c>
      <c r="S1191" s="11">
        <v>7.9819534814156023</v>
      </c>
      <c r="T1191" s="11">
        <v>0</v>
      </c>
      <c r="U1191" s="11">
        <v>0</v>
      </c>
      <c r="V1191" s="11">
        <v>0</v>
      </c>
      <c r="W1191" s="11">
        <v>0</v>
      </c>
      <c r="X1191" s="11">
        <v>0</v>
      </c>
      <c r="Y1191" s="11">
        <v>0</v>
      </c>
      <c r="Z1191" s="11">
        <v>0</v>
      </c>
      <c r="AA1191" s="11">
        <v>0</v>
      </c>
      <c r="AB1191" s="11">
        <v>0</v>
      </c>
      <c r="AC1191" s="11">
        <v>0</v>
      </c>
      <c r="AD1191" s="11">
        <v>0</v>
      </c>
      <c r="AE1191" s="11">
        <v>0</v>
      </c>
      <c r="AF1191" s="12">
        <v>0</v>
      </c>
    </row>
    <row r="1192" spans="2:32" x14ac:dyDescent="0.2">
      <c r="B1192" s="8" t="s">
        <v>51</v>
      </c>
      <c r="C1192" s="1" t="s">
        <v>52</v>
      </c>
      <c r="D1192" s="9" t="s">
        <v>76</v>
      </c>
      <c r="E1192" s="9">
        <v>8</v>
      </c>
      <c r="F1192" s="9">
        <v>4</v>
      </c>
      <c r="G1192" s="9">
        <v>3</v>
      </c>
      <c r="H1192" s="13" t="s">
        <v>35</v>
      </c>
      <c r="I1192" s="11">
        <v>0</v>
      </c>
      <c r="J1192" s="11">
        <v>0</v>
      </c>
      <c r="K1192" s="11">
        <v>0</v>
      </c>
      <c r="L1192" s="11">
        <v>0</v>
      </c>
      <c r="M1192" s="11">
        <v>0</v>
      </c>
      <c r="N1192" s="11">
        <v>0</v>
      </c>
      <c r="O1192" s="11">
        <v>8.3537476150936865</v>
      </c>
      <c r="P1192" s="11">
        <v>31.148924312098483</v>
      </c>
      <c r="Q1192" s="11">
        <v>58.361165655289668</v>
      </c>
      <c r="R1192" s="11">
        <v>109.17219516505584</v>
      </c>
      <c r="S1192" s="11">
        <v>175.02725587828289</v>
      </c>
      <c r="T1192" s="11">
        <v>252.20693359690097</v>
      </c>
      <c r="U1192" s="11">
        <v>299.19791916210431</v>
      </c>
      <c r="V1192" s="11">
        <v>292.77158487222812</v>
      </c>
      <c r="W1192" s="11">
        <v>289.45543912921931</v>
      </c>
      <c r="X1192" s="11">
        <v>260.75930307601112</v>
      </c>
      <c r="Y1192" s="11">
        <v>314.6383113426354</v>
      </c>
      <c r="Z1192" s="11">
        <v>420.25850206985371</v>
      </c>
      <c r="AA1192" s="11">
        <v>427.07576561752825</v>
      </c>
      <c r="AB1192" s="11">
        <v>413.60822332571104</v>
      </c>
      <c r="AC1192" s="11">
        <v>289.67366598425315</v>
      </c>
      <c r="AD1192" s="11">
        <v>388.44404920708388</v>
      </c>
      <c r="AE1192" s="11">
        <v>463.81962347920359</v>
      </c>
      <c r="AF1192" s="12">
        <v>602.62723262761256</v>
      </c>
    </row>
    <row r="1193" spans="2:32" x14ac:dyDescent="0.2">
      <c r="B1193" s="8" t="s">
        <v>51</v>
      </c>
      <c r="C1193" s="1" t="s">
        <v>52</v>
      </c>
      <c r="D1193" s="9" t="s">
        <v>76</v>
      </c>
      <c r="E1193" s="9">
        <v>8</v>
      </c>
      <c r="F1193" s="9">
        <v>4</v>
      </c>
      <c r="G1193" s="9">
        <v>4</v>
      </c>
      <c r="H1193" s="13" t="s">
        <v>35</v>
      </c>
      <c r="I1193" s="11">
        <v>863.84709604829231</v>
      </c>
      <c r="J1193" s="11">
        <v>863.84709604829231</v>
      </c>
      <c r="K1193" s="11">
        <v>863.84709604829231</v>
      </c>
      <c r="L1193" s="11">
        <v>863.84709604829231</v>
      </c>
      <c r="M1193" s="11">
        <v>863.84709604829231</v>
      </c>
      <c r="N1193" s="11">
        <v>818.89483638674471</v>
      </c>
      <c r="O1193" s="11">
        <v>863.84709604829231</v>
      </c>
      <c r="P1193" s="11">
        <v>863.84709604829231</v>
      </c>
      <c r="Q1193" s="11">
        <v>863.84709604829231</v>
      </c>
      <c r="R1193" s="11">
        <v>863.84709604829231</v>
      </c>
      <c r="S1193" s="11">
        <v>863.84709604829231</v>
      </c>
      <c r="T1193" s="11">
        <v>863.84709604829231</v>
      </c>
      <c r="U1193" s="11">
        <v>863.84709604829231</v>
      </c>
      <c r="V1193" s="11">
        <v>690.8170902997731</v>
      </c>
      <c r="W1193" s="11">
        <v>0</v>
      </c>
      <c r="X1193" s="11">
        <v>0</v>
      </c>
      <c r="Y1193" s="11">
        <v>0</v>
      </c>
      <c r="Z1193" s="11">
        <v>0</v>
      </c>
      <c r="AA1193" s="11">
        <v>863.84709604829231</v>
      </c>
      <c r="AB1193" s="11">
        <v>863.84709604829231</v>
      </c>
      <c r="AC1193" s="11">
        <v>846.53791428508111</v>
      </c>
      <c r="AD1193" s="11">
        <v>671.7708091718805</v>
      </c>
      <c r="AE1193" s="11">
        <v>863.84709604829231</v>
      </c>
      <c r="AF1193" s="12">
        <v>863.84709604829231</v>
      </c>
    </row>
    <row r="1194" spans="2:32" x14ac:dyDescent="0.2">
      <c r="B1194" s="8" t="s">
        <v>51</v>
      </c>
      <c r="C1194" s="1" t="s">
        <v>52</v>
      </c>
      <c r="D1194" s="9" t="s">
        <v>76</v>
      </c>
      <c r="E1194" s="9">
        <v>8</v>
      </c>
      <c r="F1194" s="9">
        <v>4</v>
      </c>
      <c r="G1194" s="9">
        <v>5</v>
      </c>
      <c r="H1194" s="13" t="s">
        <v>35</v>
      </c>
      <c r="I1194" s="11">
        <v>863.84709604829231</v>
      </c>
      <c r="J1194" s="11">
        <v>863.84709604829231</v>
      </c>
      <c r="K1194" s="11">
        <v>863.84709604829231</v>
      </c>
      <c r="L1194" s="11">
        <v>863.84709604829231</v>
      </c>
      <c r="M1194" s="11">
        <v>863.84709604829231</v>
      </c>
      <c r="N1194" s="11">
        <v>863.84709604829231</v>
      </c>
      <c r="O1194" s="11">
        <v>863.84709604829231</v>
      </c>
      <c r="P1194" s="11">
        <v>863.84709604829231</v>
      </c>
      <c r="Q1194" s="11">
        <v>863.84709604829231</v>
      </c>
      <c r="R1194" s="11">
        <v>863.84709604829231</v>
      </c>
      <c r="S1194" s="11">
        <v>863.84709604829231</v>
      </c>
      <c r="T1194" s="11">
        <v>863.84709604829231</v>
      </c>
      <c r="U1194" s="11">
        <v>863.84709604829231</v>
      </c>
      <c r="V1194" s="11">
        <v>863.84709604829231</v>
      </c>
      <c r="W1194" s="11">
        <v>863.84709604829231</v>
      </c>
      <c r="X1194" s="11">
        <v>863.84709604829231</v>
      </c>
      <c r="Y1194" s="11">
        <v>863.84709604829231</v>
      </c>
      <c r="Z1194" s="11">
        <v>863.84709604829231</v>
      </c>
      <c r="AA1194" s="11">
        <v>863.84709604829231</v>
      </c>
      <c r="AB1194" s="11">
        <v>863.84709604829231</v>
      </c>
      <c r="AC1194" s="11">
        <v>863.84709604829231</v>
      </c>
      <c r="AD1194" s="11">
        <v>863.84709604829231</v>
      </c>
      <c r="AE1194" s="11">
        <v>821.40699495982813</v>
      </c>
      <c r="AF1194" s="12">
        <v>712.10720461406027</v>
      </c>
    </row>
    <row r="1195" spans="2:32" x14ac:dyDescent="0.2">
      <c r="B1195" s="8" t="s">
        <v>51</v>
      </c>
      <c r="C1195" s="1" t="s">
        <v>52</v>
      </c>
      <c r="D1195" s="9" t="s">
        <v>76</v>
      </c>
      <c r="E1195" s="9">
        <v>8</v>
      </c>
      <c r="F1195" s="9">
        <v>4</v>
      </c>
      <c r="G1195" s="9">
        <v>6</v>
      </c>
      <c r="H1195" s="13" t="s">
        <v>35</v>
      </c>
      <c r="I1195" s="11">
        <v>549.39959799031715</v>
      </c>
      <c r="J1195" s="11">
        <v>491.73606443274093</v>
      </c>
      <c r="K1195" s="11">
        <v>234.36312539950211</v>
      </c>
      <c r="L1195" s="11">
        <v>70.760405436442852</v>
      </c>
      <c r="M1195" s="11">
        <v>4.4934795872810769</v>
      </c>
      <c r="N1195" s="11">
        <v>0</v>
      </c>
      <c r="O1195" s="11">
        <v>31.294900801694453</v>
      </c>
      <c r="P1195" s="11">
        <v>91.108908421980559</v>
      </c>
      <c r="Q1195" s="11">
        <v>122.7092449199763</v>
      </c>
      <c r="R1195" s="11">
        <v>282.28000662205079</v>
      </c>
      <c r="S1195" s="11">
        <v>553.15701877031233</v>
      </c>
      <c r="T1195" s="11">
        <v>568.71581161386985</v>
      </c>
      <c r="U1195" s="11">
        <v>787.129585783317</v>
      </c>
      <c r="V1195" s="11">
        <v>846.60498017878206</v>
      </c>
      <c r="W1195" s="11">
        <v>863.84709604829231</v>
      </c>
      <c r="X1195" s="11">
        <v>863.84709604829231</v>
      </c>
      <c r="Y1195" s="11">
        <v>863.84709604829231</v>
      </c>
      <c r="Z1195" s="11">
        <v>863.84709604829231</v>
      </c>
      <c r="AA1195" s="11">
        <v>863.84709604829231</v>
      </c>
      <c r="AB1195" s="11">
        <v>863.84709604829231</v>
      </c>
      <c r="AC1195" s="11">
        <v>863.84709604829231</v>
      </c>
      <c r="AD1195" s="11">
        <v>863.84709604829231</v>
      </c>
      <c r="AE1195" s="11">
        <v>863.84709604829231</v>
      </c>
      <c r="AF1195" s="12">
        <v>863.84709604829231</v>
      </c>
    </row>
    <row r="1196" spans="2:32" x14ac:dyDescent="0.2">
      <c r="B1196" s="8" t="s">
        <v>51</v>
      </c>
      <c r="C1196" s="1" t="s">
        <v>52</v>
      </c>
      <c r="D1196" s="9" t="s">
        <v>76</v>
      </c>
      <c r="E1196" s="9">
        <v>8</v>
      </c>
      <c r="F1196" s="9">
        <v>4</v>
      </c>
      <c r="G1196" s="9">
        <v>7</v>
      </c>
      <c r="H1196" s="13" t="s">
        <v>35</v>
      </c>
      <c r="I1196" s="11">
        <v>863.84709604829231</v>
      </c>
      <c r="J1196" s="11">
        <v>530.53628003786685</v>
      </c>
      <c r="K1196" s="11">
        <v>246.19894213519771</v>
      </c>
      <c r="L1196" s="11">
        <v>476.44006481228865</v>
      </c>
      <c r="M1196" s="11">
        <v>509.08428040044288</v>
      </c>
      <c r="N1196" s="11">
        <v>639.79113314426058</v>
      </c>
      <c r="O1196" s="11">
        <v>490.27204996978412</v>
      </c>
      <c r="P1196" s="11">
        <v>863.84709604829231</v>
      </c>
      <c r="Q1196" s="11">
        <v>863.84709604829231</v>
      </c>
      <c r="R1196" s="11">
        <v>863.84709604829231</v>
      </c>
      <c r="S1196" s="11">
        <v>863.84709604829231</v>
      </c>
      <c r="T1196" s="11">
        <v>863.84709604829231</v>
      </c>
      <c r="U1196" s="11">
        <v>863.84709604829231</v>
      </c>
      <c r="V1196" s="11">
        <v>863.84709604829231</v>
      </c>
      <c r="W1196" s="11">
        <v>863.84709604829231</v>
      </c>
      <c r="X1196" s="11">
        <v>863.84709604829231</v>
      </c>
      <c r="Y1196" s="11">
        <v>857.51935171275113</v>
      </c>
      <c r="Z1196" s="11">
        <v>715.42192868374582</v>
      </c>
      <c r="AA1196" s="11">
        <v>724.47681332351556</v>
      </c>
      <c r="AB1196" s="11">
        <v>427.15055799667925</v>
      </c>
      <c r="AC1196" s="11">
        <v>300.51207071328366</v>
      </c>
      <c r="AD1196" s="11">
        <v>269.0568994239112</v>
      </c>
      <c r="AE1196" s="11">
        <v>256.4922433157713</v>
      </c>
      <c r="AF1196" s="12">
        <v>180.40323628319334</v>
      </c>
    </row>
    <row r="1197" spans="2:32" x14ac:dyDescent="0.2">
      <c r="B1197" s="8" t="s">
        <v>51</v>
      </c>
      <c r="C1197" s="1" t="s">
        <v>52</v>
      </c>
      <c r="D1197" s="9" t="s">
        <v>76</v>
      </c>
      <c r="E1197" s="9">
        <v>8</v>
      </c>
      <c r="F1197" s="9">
        <v>4</v>
      </c>
      <c r="G1197" s="9">
        <v>8</v>
      </c>
      <c r="H1197" s="13" t="s">
        <v>35</v>
      </c>
      <c r="I1197" s="11">
        <v>345.38548931730475</v>
      </c>
      <c r="J1197" s="11">
        <v>358.28590757713545</v>
      </c>
      <c r="K1197" s="11">
        <v>408.08894752165548</v>
      </c>
      <c r="L1197" s="11">
        <v>540.04900529942734</v>
      </c>
      <c r="M1197" s="11">
        <v>645.48091702921408</v>
      </c>
      <c r="N1197" s="11">
        <v>667.29272364104679</v>
      </c>
      <c r="O1197" s="11">
        <v>700.47099390346511</v>
      </c>
      <c r="P1197" s="11">
        <v>658.59214471804637</v>
      </c>
      <c r="Q1197" s="11">
        <v>614.76974447673797</v>
      </c>
      <c r="R1197" s="11">
        <v>578.1823015865009</v>
      </c>
      <c r="S1197" s="11">
        <v>581.95288829770243</v>
      </c>
      <c r="T1197" s="11">
        <v>652.36917152519823</v>
      </c>
      <c r="U1197" s="11">
        <v>639.72783777545862</v>
      </c>
      <c r="V1197" s="11">
        <v>650.16421801358399</v>
      </c>
      <c r="W1197" s="11">
        <v>724.39182198357162</v>
      </c>
      <c r="X1197" s="11">
        <v>780.68841664137722</v>
      </c>
      <c r="Y1197" s="11">
        <v>858.76708639500748</v>
      </c>
      <c r="Z1197" s="11">
        <v>863.84709604829231</v>
      </c>
      <c r="AA1197" s="11">
        <v>863.84709604829231</v>
      </c>
      <c r="AB1197" s="11">
        <v>863.84709604829231</v>
      </c>
      <c r="AC1197" s="11">
        <v>863.84709604829231</v>
      </c>
      <c r="AD1197" s="11">
        <v>863.84709604829231</v>
      </c>
      <c r="AE1197" s="11">
        <v>765.80893639853332</v>
      </c>
      <c r="AF1197" s="12">
        <v>662.19157432357179</v>
      </c>
    </row>
    <row r="1198" spans="2:32" x14ac:dyDescent="0.2">
      <c r="B1198" s="8" t="s">
        <v>51</v>
      </c>
      <c r="C1198" s="1" t="s">
        <v>52</v>
      </c>
      <c r="D1198" s="9" t="s">
        <v>76</v>
      </c>
      <c r="E1198" s="9">
        <v>8</v>
      </c>
      <c r="F1198" s="9">
        <v>4</v>
      </c>
      <c r="G1198" s="9">
        <v>9</v>
      </c>
      <c r="H1198" s="13" t="s">
        <v>35</v>
      </c>
      <c r="I1198" s="11">
        <v>547.28977296755568</v>
      </c>
      <c r="J1198" s="11">
        <v>542.80464088199244</v>
      </c>
      <c r="K1198" s="11">
        <v>666.67485205262699</v>
      </c>
      <c r="L1198" s="11">
        <v>797.35302408245718</v>
      </c>
      <c r="M1198" s="11">
        <v>861.10561538707111</v>
      </c>
      <c r="N1198" s="11">
        <v>863.76933669872972</v>
      </c>
      <c r="O1198" s="11">
        <v>863.84709604829231</v>
      </c>
      <c r="P1198" s="11">
        <v>863.84709604829231</v>
      </c>
      <c r="Q1198" s="11">
        <v>863.84709604829231</v>
      </c>
      <c r="R1198" s="11">
        <v>863.84709604829231</v>
      </c>
      <c r="S1198" s="11">
        <v>863.84709604829231</v>
      </c>
      <c r="T1198" s="11">
        <v>863.84709604829231</v>
      </c>
      <c r="U1198" s="11">
        <v>823.94035500898383</v>
      </c>
      <c r="V1198" s="11">
        <v>788.18218034906238</v>
      </c>
      <c r="W1198" s="11">
        <v>842.73920316684382</v>
      </c>
      <c r="X1198" s="11">
        <v>717.66149685017353</v>
      </c>
      <c r="Y1198" s="11">
        <v>804.29233519429135</v>
      </c>
      <c r="Z1198" s="11">
        <v>614.6250428572414</v>
      </c>
      <c r="AA1198" s="11">
        <v>482.86031063163051</v>
      </c>
      <c r="AB1198" s="11">
        <v>288.93634293078543</v>
      </c>
      <c r="AC1198" s="11">
        <v>209.42305026484985</v>
      </c>
      <c r="AD1198" s="11">
        <v>126.26921536431196</v>
      </c>
      <c r="AE1198" s="11">
        <v>69.29751131387674</v>
      </c>
      <c r="AF1198" s="12">
        <v>49.042927622219473</v>
      </c>
    </row>
    <row r="1199" spans="2:32" x14ac:dyDescent="0.2">
      <c r="B1199" s="8" t="s">
        <v>51</v>
      </c>
      <c r="C1199" s="1" t="s">
        <v>52</v>
      </c>
      <c r="D1199" s="9" t="s">
        <v>76</v>
      </c>
      <c r="E1199" s="9">
        <v>8</v>
      </c>
      <c r="F1199" s="9">
        <v>4</v>
      </c>
      <c r="G1199" s="9">
        <v>10</v>
      </c>
      <c r="H1199" s="13" t="s">
        <v>35</v>
      </c>
      <c r="I1199" s="11">
        <v>23.905270801654311</v>
      </c>
      <c r="J1199" s="11">
        <v>2.1583717381028413</v>
      </c>
      <c r="K1199" s="11">
        <v>0</v>
      </c>
      <c r="L1199" s="11">
        <v>0</v>
      </c>
      <c r="M1199" s="11">
        <v>0</v>
      </c>
      <c r="N1199" s="11">
        <v>0</v>
      </c>
      <c r="O1199" s="11">
        <v>0</v>
      </c>
      <c r="P1199" s="11">
        <v>0</v>
      </c>
      <c r="Q1199" s="11">
        <v>0</v>
      </c>
      <c r="R1199" s="11">
        <v>0.17159725880273483</v>
      </c>
      <c r="S1199" s="11">
        <v>8.1998012557566913</v>
      </c>
      <c r="T1199" s="11">
        <v>26.38129067066901</v>
      </c>
      <c r="U1199" s="11">
        <v>54.411224037351005</v>
      </c>
      <c r="V1199" s="11">
        <v>61.994719283802596</v>
      </c>
      <c r="W1199" s="11">
        <v>61.259922791077223</v>
      </c>
      <c r="X1199" s="11">
        <v>43.417455138903854</v>
      </c>
      <c r="Y1199" s="11">
        <v>60.232199781993344</v>
      </c>
      <c r="Z1199" s="11">
        <v>65.1704631964665</v>
      </c>
      <c r="AA1199" s="11">
        <v>53.982380915451778</v>
      </c>
      <c r="AB1199" s="11">
        <v>43.549508501719934</v>
      </c>
      <c r="AC1199" s="11">
        <v>20.262551629776965</v>
      </c>
      <c r="AD1199" s="11">
        <v>0</v>
      </c>
      <c r="AE1199" s="11">
        <v>0</v>
      </c>
      <c r="AF1199" s="12">
        <v>0</v>
      </c>
    </row>
    <row r="1200" spans="2:32" x14ac:dyDescent="0.2">
      <c r="B1200" s="8" t="s">
        <v>51</v>
      </c>
      <c r="C1200" s="1" t="s">
        <v>52</v>
      </c>
      <c r="D1200" s="9" t="s">
        <v>76</v>
      </c>
      <c r="E1200" s="9">
        <v>8</v>
      </c>
      <c r="F1200" s="9">
        <v>4</v>
      </c>
      <c r="G1200" s="9">
        <v>11</v>
      </c>
      <c r="H1200" s="13" t="s">
        <v>35</v>
      </c>
      <c r="I1200" s="11">
        <v>0</v>
      </c>
      <c r="J1200" s="11">
        <v>0</v>
      </c>
      <c r="K1200" s="11">
        <v>0.89805544010299265</v>
      </c>
      <c r="L1200" s="11">
        <v>0.39212656122774103</v>
      </c>
      <c r="M1200" s="11">
        <v>0</v>
      </c>
      <c r="N1200" s="11">
        <v>0</v>
      </c>
      <c r="O1200" s="11">
        <v>0</v>
      </c>
      <c r="P1200" s="11">
        <v>0</v>
      </c>
      <c r="Q1200" s="11">
        <v>0</v>
      </c>
      <c r="R1200" s="11">
        <v>0</v>
      </c>
      <c r="S1200" s="11">
        <v>0</v>
      </c>
      <c r="T1200" s="11">
        <v>0</v>
      </c>
      <c r="U1200" s="11">
        <v>0</v>
      </c>
      <c r="V1200" s="11">
        <v>0</v>
      </c>
      <c r="W1200" s="11">
        <v>0</v>
      </c>
      <c r="X1200" s="11">
        <v>0</v>
      </c>
      <c r="Y1200" s="11">
        <v>2.5213028686124286</v>
      </c>
      <c r="Z1200" s="11">
        <v>24.583615660064833</v>
      </c>
      <c r="AA1200" s="11">
        <v>48.988857677044436</v>
      </c>
      <c r="AB1200" s="11">
        <v>57.421327554950231</v>
      </c>
      <c r="AC1200" s="11">
        <v>78.46619935783059</v>
      </c>
      <c r="AD1200" s="11">
        <v>108.21582624909693</v>
      </c>
      <c r="AE1200" s="11">
        <v>180.81323450708149</v>
      </c>
      <c r="AF1200" s="12">
        <v>219.32571579407124</v>
      </c>
    </row>
    <row r="1201" spans="2:32" x14ac:dyDescent="0.2">
      <c r="B1201" s="8" t="s">
        <v>51</v>
      </c>
      <c r="C1201" s="1" t="s">
        <v>52</v>
      </c>
      <c r="D1201" s="9" t="s">
        <v>76</v>
      </c>
      <c r="E1201" s="9">
        <v>8</v>
      </c>
      <c r="F1201" s="9">
        <v>4</v>
      </c>
      <c r="G1201" s="9">
        <v>12</v>
      </c>
      <c r="H1201" s="13" t="s">
        <v>35</v>
      </c>
      <c r="I1201" s="11">
        <v>226.83913568073933</v>
      </c>
      <c r="J1201" s="11">
        <v>265.19430572397886</v>
      </c>
      <c r="K1201" s="11">
        <v>306.57912342976147</v>
      </c>
      <c r="L1201" s="11">
        <v>323.80655897691861</v>
      </c>
      <c r="M1201" s="11">
        <v>348.02887451926171</v>
      </c>
      <c r="N1201" s="11">
        <v>320.81254586526791</v>
      </c>
      <c r="O1201" s="11">
        <v>362.90844747993106</v>
      </c>
      <c r="P1201" s="11">
        <v>326.52739446901933</v>
      </c>
      <c r="Q1201" s="11">
        <v>320.52610959668613</v>
      </c>
      <c r="R1201" s="11">
        <v>432.20507024798144</v>
      </c>
      <c r="S1201" s="11">
        <v>230.90935549766945</v>
      </c>
      <c r="T1201" s="11">
        <v>181.0050213289075</v>
      </c>
      <c r="U1201" s="11">
        <v>199.73578369698654</v>
      </c>
      <c r="V1201" s="11">
        <v>223.46915178711973</v>
      </c>
      <c r="W1201" s="11">
        <v>456.75248539209423</v>
      </c>
      <c r="X1201" s="11">
        <v>751.90892726314087</v>
      </c>
      <c r="Y1201" s="11">
        <v>863.84709604829231</v>
      </c>
      <c r="Z1201" s="11">
        <v>863.84709604829231</v>
      </c>
      <c r="AA1201" s="11">
        <v>863.84709604829231</v>
      </c>
      <c r="AB1201" s="11">
        <v>863.84709604829231</v>
      </c>
      <c r="AC1201" s="11">
        <v>863.84709604829231</v>
      </c>
      <c r="AD1201" s="11">
        <v>863.84709604829231</v>
      </c>
      <c r="AE1201" s="11">
        <v>863.84709604829231</v>
      </c>
      <c r="AF1201" s="12">
        <v>863.84709604829231</v>
      </c>
    </row>
    <row r="1202" spans="2:32" x14ac:dyDescent="0.2">
      <c r="B1202" s="8" t="s">
        <v>51</v>
      </c>
      <c r="C1202" s="1" t="s">
        <v>52</v>
      </c>
      <c r="D1202" s="9" t="s">
        <v>76</v>
      </c>
      <c r="E1202" s="9">
        <v>8</v>
      </c>
      <c r="F1202" s="9">
        <v>4</v>
      </c>
      <c r="G1202" s="9">
        <v>13</v>
      </c>
      <c r="H1202" s="13" t="s">
        <v>35</v>
      </c>
      <c r="I1202" s="11">
        <v>460.02774257410431</v>
      </c>
      <c r="J1202" s="11">
        <v>0</v>
      </c>
      <c r="K1202" s="11">
        <v>0</v>
      </c>
      <c r="L1202" s="11">
        <v>0</v>
      </c>
      <c r="M1202" s="11">
        <v>0</v>
      </c>
      <c r="N1202" s="11">
        <v>0</v>
      </c>
      <c r="O1202" s="11">
        <v>732.44603403981557</v>
      </c>
      <c r="P1202" s="11">
        <v>863.84709604829231</v>
      </c>
      <c r="Q1202" s="11">
        <v>863.84709604829231</v>
      </c>
      <c r="R1202" s="11">
        <v>863.84709604829231</v>
      </c>
      <c r="S1202" s="11">
        <v>773.5884564440795</v>
      </c>
      <c r="T1202" s="11">
        <v>547.17146502235471</v>
      </c>
      <c r="U1202" s="11">
        <v>267.65902367640189</v>
      </c>
      <c r="V1202" s="11">
        <v>157.84936255582718</v>
      </c>
      <c r="W1202" s="11">
        <v>70.272207453321172</v>
      </c>
      <c r="X1202" s="11">
        <v>26.512297094706661</v>
      </c>
      <c r="Y1202" s="11">
        <v>0</v>
      </c>
      <c r="Z1202" s="11">
        <v>0</v>
      </c>
      <c r="AA1202" s="11">
        <v>16.535897714841223</v>
      </c>
      <c r="AB1202" s="11">
        <v>44.329960796966034</v>
      </c>
      <c r="AC1202" s="11">
        <v>63.218320288757532</v>
      </c>
      <c r="AD1202" s="11">
        <v>147.84064328732731</v>
      </c>
      <c r="AE1202" s="11">
        <v>22.889539297987952</v>
      </c>
      <c r="AF1202" s="12">
        <v>111.521533510263</v>
      </c>
    </row>
    <row r="1203" spans="2:32" x14ac:dyDescent="0.2">
      <c r="B1203" s="8" t="s">
        <v>51</v>
      </c>
      <c r="C1203" s="1" t="s">
        <v>52</v>
      </c>
      <c r="D1203" s="9" t="s">
        <v>76</v>
      </c>
      <c r="E1203" s="9">
        <v>8</v>
      </c>
      <c r="F1203" s="9">
        <v>4</v>
      </c>
      <c r="G1203" s="9">
        <v>14</v>
      </c>
      <c r="H1203" s="13" t="s">
        <v>35</v>
      </c>
      <c r="I1203" s="11">
        <v>39.923472743549269</v>
      </c>
      <c r="J1203" s="11">
        <v>31.147435032028177</v>
      </c>
      <c r="K1203" s="11">
        <v>0</v>
      </c>
      <c r="L1203" s="11">
        <v>0</v>
      </c>
      <c r="M1203" s="11">
        <v>0.16355362527088224</v>
      </c>
      <c r="N1203" s="11">
        <v>183.48341516057636</v>
      </c>
      <c r="O1203" s="11">
        <v>824.57349413265183</v>
      </c>
      <c r="P1203" s="11">
        <v>863.84709604829231</v>
      </c>
      <c r="Q1203" s="11">
        <v>863.84709604829231</v>
      </c>
      <c r="R1203" s="11">
        <v>863.84709604829231</v>
      </c>
      <c r="S1203" s="11">
        <v>863.84709604829231</v>
      </c>
      <c r="T1203" s="11">
        <v>863.84709604829231</v>
      </c>
      <c r="U1203" s="11">
        <v>863.84709604829231</v>
      </c>
      <c r="V1203" s="11">
        <v>863.84709604829231</v>
      </c>
      <c r="W1203" s="11">
        <v>863.84709604829231</v>
      </c>
      <c r="X1203" s="11">
        <v>863.84709604829231</v>
      </c>
      <c r="Y1203" s="11">
        <v>863.84709604829231</v>
      </c>
      <c r="Z1203" s="11">
        <v>863.84709604829231</v>
      </c>
      <c r="AA1203" s="11">
        <v>863.84709604829231</v>
      </c>
      <c r="AB1203" s="11">
        <v>863.84709604829231</v>
      </c>
      <c r="AC1203" s="11">
        <v>863.84709604829231</v>
      </c>
      <c r="AD1203" s="11">
        <v>863.84709604829231</v>
      </c>
      <c r="AE1203" s="11">
        <v>863.84709604829231</v>
      </c>
      <c r="AF1203" s="12">
        <v>863.84709604829231</v>
      </c>
    </row>
    <row r="1204" spans="2:32" x14ac:dyDescent="0.2">
      <c r="B1204" s="8" t="s">
        <v>51</v>
      </c>
      <c r="C1204" s="1" t="s">
        <v>52</v>
      </c>
      <c r="D1204" s="9" t="s">
        <v>76</v>
      </c>
      <c r="E1204" s="9">
        <v>8</v>
      </c>
      <c r="F1204" s="9">
        <v>4</v>
      </c>
      <c r="G1204" s="9">
        <v>15</v>
      </c>
      <c r="H1204" s="13" t="s">
        <v>35</v>
      </c>
      <c r="I1204" s="11">
        <v>863.84709604829231</v>
      </c>
      <c r="J1204" s="11">
        <v>863.84709604829231</v>
      </c>
      <c r="K1204" s="11">
        <v>863.84709604829231</v>
      </c>
      <c r="L1204" s="11">
        <v>863.84709604829231</v>
      </c>
      <c r="M1204" s="11">
        <v>863.84709604829231</v>
      </c>
      <c r="N1204" s="11">
        <v>863.84709604829231</v>
      </c>
      <c r="O1204" s="11">
        <v>863.84709604829231</v>
      </c>
      <c r="P1204" s="11">
        <v>863.84709604829231</v>
      </c>
      <c r="Q1204" s="11">
        <v>863.84709604829231</v>
      </c>
      <c r="R1204" s="11">
        <v>863.84709604829231</v>
      </c>
      <c r="S1204" s="11">
        <v>863.84709604829231</v>
      </c>
      <c r="T1204" s="11">
        <v>863.84709604829231</v>
      </c>
      <c r="U1204" s="11">
        <v>863.33826062253524</v>
      </c>
      <c r="V1204" s="11">
        <v>830.1378617057901</v>
      </c>
      <c r="W1204" s="11">
        <v>830.0599169205766</v>
      </c>
      <c r="X1204" s="11">
        <v>862.69560246879405</v>
      </c>
      <c r="Y1204" s="11">
        <v>863.84709604829231</v>
      </c>
      <c r="Z1204" s="11">
        <v>863.84709604829231</v>
      </c>
      <c r="AA1204" s="11">
        <v>863.84709604829231</v>
      </c>
      <c r="AB1204" s="11">
        <v>863.84709604829231</v>
      </c>
      <c r="AC1204" s="11">
        <v>863.84709604829231</v>
      </c>
      <c r="AD1204" s="11">
        <v>863.84709604829231</v>
      </c>
      <c r="AE1204" s="11">
        <v>863.84709604829231</v>
      </c>
      <c r="AF1204" s="12">
        <v>863.84709604829231</v>
      </c>
    </row>
    <row r="1205" spans="2:32" x14ac:dyDescent="0.2">
      <c r="B1205" s="8" t="s">
        <v>51</v>
      </c>
      <c r="C1205" s="1" t="s">
        <v>52</v>
      </c>
      <c r="D1205" s="9" t="s">
        <v>76</v>
      </c>
      <c r="E1205" s="9">
        <v>8</v>
      </c>
      <c r="F1205" s="9">
        <v>4</v>
      </c>
      <c r="G1205" s="9">
        <v>16</v>
      </c>
      <c r="H1205" s="13" t="s">
        <v>35</v>
      </c>
      <c r="I1205" s="11">
        <v>863.84709604829231</v>
      </c>
      <c r="J1205" s="11">
        <v>863.84709604829231</v>
      </c>
      <c r="K1205" s="11">
        <v>863.84709604829231</v>
      </c>
      <c r="L1205" s="11">
        <v>863.84709604829231</v>
      </c>
      <c r="M1205" s="11">
        <v>863.84709604829231</v>
      </c>
      <c r="N1205" s="11">
        <v>863.84709604829231</v>
      </c>
      <c r="O1205" s="11">
        <v>863.84709604829231</v>
      </c>
      <c r="P1205" s="11">
        <v>863.84709604829231</v>
      </c>
      <c r="Q1205" s="11">
        <v>863.84709604829231</v>
      </c>
      <c r="R1205" s="11">
        <v>863.84709604829231</v>
      </c>
      <c r="S1205" s="11">
        <v>863.84709604829231</v>
      </c>
      <c r="T1205" s="11">
        <v>863.84709604829231</v>
      </c>
      <c r="U1205" s="11">
        <v>863.84709604829231</v>
      </c>
      <c r="V1205" s="11">
        <v>863.84709604829231</v>
      </c>
      <c r="W1205" s="11">
        <v>863.84709604829231</v>
      </c>
      <c r="X1205" s="11">
        <v>0</v>
      </c>
      <c r="Y1205" s="11">
        <v>0</v>
      </c>
      <c r="Z1205" s="11">
        <v>0</v>
      </c>
      <c r="AA1205" s="11">
        <v>0</v>
      </c>
      <c r="AB1205" s="11">
        <v>0</v>
      </c>
      <c r="AC1205" s="11">
        <v>0</v>
      </c>
      <c r="AD1205" s="11">
        <v>0</v>
      </c>
      <c r="AE1205" s="11">
        <v>0</v>
      </c>
      <c r="AF1205" s="12">
        <v>0</v>
      </c>
    </row>
    <row r="1206" spans="2:32" x14ac:dyDescent="0.2">
      <c r="B1206" s="8" t="s">
        <v>51</v>
      </c>
      <c r="C1206" s="1" t="s">
        <v>52</v>
      </c>
      <c r="D1206" s="9" t="s">
        <v>76</v>
      </c>
      <c r="E1206" s="9">
        <v>8</v>
      </c>
      <c r="F1206" s="9">
        <v>4</v>
      </c>
      <c r="G1206" s="9">
        <v>17</v>
      </c>
      <c r="H1206" s="13" t="s">
        <v>35</v>
      </c>
      <c r="I1206" s="11">
        <v>0</v>
      </c>
      <c r="J1206" s="11">
        <v>517.47691251937124</v>
      </c>
      <c r="K1206" s="11">
        <v>863.84709604829231</v>
      </c>
      <c r="L1206" s="11">
        <v>863.50521452012651</v>
      </c>
      <c r="M1206" s="11">
        <v>863.84709604829231</v>
      </c>
      <c r="N1206" s="11">
        <v>863.84709604829231</v>
      </c>
      <c r="O1206" s="11">
        <v>863.84709604829231</v>
      </c>
      <c r="P1206" s="11">
        <v>863.84709604829231</v>
      </c>
      <c r="Q1206" s="11">
        <v>863.84709604829231</v>
      </c>
      <c r="R1206" s="11">
        <v>863.84709604829231</v>
      </c>
      <c r="S1206" s="11">
        <v>863.84709604829231</v>
      </c>
      <c r="T1206" s="11">
        <v>863.84709604829231</v>
      </c>
      <c r="U1206" s="11">
        <v>863.84709604829231</v>
      </c>
      <c r="V1206" s="11">
        <v>863.84709604829231</v>
      </c>
      <c r="W1206" s="11">
        <v>863.84709604829231</v>
      </c>
      <c r="X1206" s="11">
        <v>863.84709604829231</v>
      </c>
      <c r="Y1206" s="11">
        <v>863.84709604829231</v>
      </c>
      <c r="Z1206" s="11">
        <v>863.84709604829231</v>
      </c>
      <c r="AA1206" s="11">
        <v>863.84709604829231</v>
      </c>
      <c r="AB1206" s="11">
        <v>863.84709604829231</v>
      </c>
      <c r="AC1206" s="11">
        <v>863.84709604829231</v>
      </c>
      <c r="AD1206" s="11">
        <v>863.84709604829231</v>
      </c>
      <c r="AE1206" s="11">
        <v>863.84709604829231</v>
      </c>
      <c r="AF1206" s="12">
        <v>863.84709604829231</v>
      </c>
    </row>
    <row r="1207" spans="2:32" x14ac:dyDescent="0.2">
      <c r="B1207" s="8" t="s">
        <v>51</v>
      </c>
      <c r="C1207" s="1" t="s">
        <v>52</v>
      </c>
      <c r="D1207" s="9" t="s">
        <v>76</v>
      </c>
      <c r="E1207" s="9">
        <v>8</v>
      </c>
      <c r="F1207" s="9">
        <v>4</v>
      </c>
      <c r="G1207" s="9">
        <v>18</v>
      </c>
      <c r="H1207" s="13" t="s">
        <v>35</v>
      </c>
      <c r="I1207" s="11">
        <v>863.84709604829231</v>
      </c>
      <c r="J1207" s="11">
        <v>863.84709604829231</v>
      </c>
      <c r="K1207" s="11">
        <v>863.84709604829231</v>
      </c>
      <c r="L1207" s="11">
        <v>863.84709604829231</v>
      </c>
      <c r="M1207" s="11">
        <v>863.84709604829231</v>
      </c>
      <c r="N1207" s="11">
        <v>863.84709604829231</v>
      </c>
      <c r="O1207" s="11">
        <v>863.84709604829231</v>
      </c>
      <c r="P1207" s="11">
        <v>863.84709604829231</v>
      </c>
      <c r="Q1207" s="11">
        <v>863.84709604829231</v>
      </c>
      <c r="R1207" s="11">
        <v>863.84709604829231</v>
      </c>
      <c r="S1207" s="11">
        <v>863.84709604829231</v>
      </c>
      <c r="T1207" s="11">
        <v>863.84709604829231</v>
      </c>
      <c r="U1207" s="11">
        <v>863.84709604829231</v>
      </c>
      <c r="V1207" s="11">
        <v>863.84709604829231</v>
      </c>
      <c r="W1207" s="11">
        <v>863.84709604829231</v>
      </c>
      <c r="X1207" s="11">
        <v>863.84709604829231</v>
      </c>
      <c r="Y1207" s="11">
        <v>863.84709604829231</v>
      </c>
      <c r="Z1207" s="11">
        <v>863.84709604829231</v>
      </c>
      <c r="AA1207" s="11">
        <v>863.84709604829231</v>
      </c>
      <c r="AB1207" s="11">
        <v>863.84709604829231</v>
      </c>
      <c r="AC1207" s="11">
        <v>863.84709604829231</v>
      </c>
      <c r="AD1207" s="11">
        <v>863.84709604829231</v>
      </c>
      <c r="AE1207" s="11">
        <v>863.84709604829231</v>
      </c>
      <c r="AF1207" s="12">
        <v>863.84709604829231</v>
      </c>
    </row>
    <row r="1208" spans="2:32" x14ac:dyDescent="0.2">
      <c r="B1208" s="8" t="s">
        <v>51</v>
      </c>
      <c r="C1208" s="1" t="s">
        <v>52</v>
      </c>
      <c r="D1208" s="9" t="s">
        <v>76</v>
      </c>
      <c r="E1208" s="9">
        <v>8</v>
      </c>
      <c r="F1208" s="9">
        <v>4</v>
      </c>
      <c r="G1208" s="9">
        <v>19</v>
      </c>
      <c r="H1208" s="13" t="s">
        <v>35</v>
      </c>
      <c r="I1208" s="11">
        <v>863.84709604829231</v>
      </c>
      <c r="J1208" s="11">
        <v>863.77947384763957</v>
      </c>
      <c r="K1208" s="11">
        <v>841.42304272944807</v>
      </c>
      <c r="L1208" s="11">
        <v>807.51465049800083</v>
      </c>
      <c r="M1208" s="11">
        <v>626.05461644097727</v>
      </c>
      <c r="N1208" s="11">
        <v>512.09813512672747</v>
      </c>
      <c r="O1208" s="11">
        <v>464.92877591843933</v>
      </c>
      <c r="P1208" s="11">
        <v>342.94648510845769</v>
      </c>
      <c r="Q1208" s="11">
        <v>271.23060702836779</v>
      </c>
      <c r="R1208" s="11">
        <v>75.855072232625915</v>
      </c>
      <c r="S1208" s="11">
        <v>65.849180857799951</v>
      </c>
      <c r="T1208" s="11">
        <v>19.701062137303403</v>
      </c>
      <c r="U1208" s="11">
        <v>0</v>
      </c>
      <c r="V1208" s="11">
        <v>0</v>
      </c>
      <c r="W1208" s="11">
        <v>0</v>
      </c>
      <c r="X1208" s="11">
        <v>0</v>
      </c>
      <c r="Y1208" s="11">
        <v>0</v>
      </c>
      <c r="Z1208" s="11">
        <v>0</v>
      </c>
      <c r="AA1208" s="11">
        <v>4.4823824225543447</v>
      </c>
      <c r="AB1208" s="11">
        <v>71.644686243158276</v>
      </c>
      <c r="AC1208" s="11">
        <v>97.443560235513885</v>
      </c>
      <c r="AD1208" s="11">
        <v>112.11356000485399</v>
      </c>
      <c r="AE1208" s="11">
        <v>146.7035055177945</v>
      </c>
      <c r="AF1208" s="12">
        <v>82.447711395315508</v>
      </c>
    </row>
    <row r="1209" spans="2:32" x14ac:dyDescent="0.2">
      <c r="B1209" s="8" t="s">
        <v>51</v>
      </c>
      <c r="C1209" s="1" t="s">
        <v>52</v>
      </c>
      <c r="D1209" s="9" t="s">
        <v>76</v>
      </c>
      <c r="E1209" s="9">
        <v>8</v>
      </c>
      <c r="F1209" s="9">
        <v>4</v>
      </c>
      <c r="G1209" s="9">
        <v>20</v>
      </c>
      <c r="H1209" s="13" t="s">
        <v>35</v>
      </c>
      <c r="I1209" s="11">
        <v>142.53058525627094</v>
      </c>
      <c r="J1209" s="11">
        <v>342.98239781282643</v>
      </c>
      <c r="K1209" s="11">
        <v>432.60709473888562</v>
      </c>
      <c r="L1209" s="11">
        <v>497.60618448808452</v>
      </c>
      <c r="M1209" s="11">
        <v>663.57306992192844</v>
      </c>
      <c r="N1209" s="11">
        <v>799.320063654112</v>
      </c>
      <c r="O1209" s="11">
        <v>863.84709604829231</v>
      </c>
      <c r="P1209" s="11">
        <v>863.84709604829231</v>
      </c>
      <c r="Q1209" s="11">
        <v>863.84709604829231</v>
      </c>
      <c r="R1209" s="11">
        <v>863.77582694650732</v>
      </c>
      <c r="S1209" s="11">
        <v>821.551325708023</v>
      </c>
      <c r="T1209" s="11">
        <v>786.91769464635229</v>
      </c>
      <c r="U1209" s="11">
        <v>635.94835015301965</v>
      </c>
      <c r="V1209" s="11">
        <v>540.07688245892825</v>
      </c>
      <c r="W1209" s="11">
        <v>419.89869509544508</v>
      </c>
      <c r="X1209" s="11">
        <v>263.53264776322663</v>
      </c>
      <c r="Y1209" s="11">
        <v>622.92106300211071</v>
      </c>
      <c r="Z1209" s="11">
        <v>415.26332922680251</v>
      </c>
      <c r="AA1209" s="11">
        <v>619.04032751434204</v>
      </c>
      <c r="AB1209" s="11">
        <v>474.69579526911093</v>
      </c>
      <c r="AC1209" s="11">
        <v>635.78121081977736</v>
      </c>
      <c r="AD1209" s="11">
        <v>779.49526185233606</v>
      </c>
      <c r="AE1209" s="11">
        <v>863.77069656016909</v>
      </c>
      <c r="AF1209" s="12">
        <v>780.76357989183009</v>
      </c>
    </row>
    <row r="1210" spans="2:32" x14ac:dyDescent="0.2">
      <c r="B1210" s="8" t="s">
        <v>51</v>
      </c>
      <c r="C1210" s="1" t="s">
        <v>52</v>
      </c>
      <c r="D1210" s="9" t="s">
        <v>76</v>
      </c>
      <c r="E1210" s="9">
        <v>8</v>
      </c>
      <c r="F1210" s="9">
        <v>4</v>
      </c>
      <c r="G1210" s="9">
        <v>21</v>
      </c>
      <c r="H1210" s="13" t="s">
        <v>35</v>
      </c>
      <c r="I1210" s="11">
        <v>735.32275910234421</v>
      </c>
      <c r="J1210" s="11">
        <v>482.45983143781649</v>
      </c>
      <c r="K1210" s="11">
        <v>418.36297884751764</v>
      </c>
      <c r="L1210" s="11">
        <v>387.67461488008797</v>
      </c>
      <c r="M1210" s="11">
        <v>500.25142404654764</v>
      </c>
      <c r="N1210" s="11">
        <v>530.93799546935315</v>
      </c>
      <c r="O1210" s="11">
        <v>501.60216823281542</v>
      </c>
      <c r="P1210" s="11">
        <v>542.55448818908133</v>
      </c>
      <c r="Q1210" s="11">
        <v>546.01496468028506</v>
      </c>
      <c r="R1210" s="11">
        <v>468.68273523295323</v>
      </c>
      <c r="S1210" s="11">
        <v>400.8700303543776</v>
      </c>
      <c r="T1210" s="11">
        <v>441.6820064289401</v>
      </c>
      <c r="U1210" s="11">
        <v>470.89241735366255</v>
      </c>
      <c r="V1210" s="11">
        <v>478.00872679417148</v>
      </c>
      <c r="W1210" s="11">
        <v>499.71854379807178</v>
      </c>
      <c r="X1210" s="11">
        <v>503.57708881962969</v>
      </c>
      <c r="Y1210" s="11">
        <v>666.35794252543371</v>
      </c>
      <c r="Z1210" s="11">
        <v>728.46269082527886</v>
      </c>
      <c r="AA1210" s="11">
        <v>541.51048547515552</v>
      </c>
      <c r="AB1210" s="11">
        <v>770.83510790120727</v>
      </c>
      <c r="AC1210" s="11">
        <v>862.73948890614679</v>
      </c>
      <c r="AD1210" s="11">
        <v>863.48833987590513</v>
      </c>
      <c r="AE1210" s="11">
        <v>581.59104153113492</v>
      </c>
      <c r="AF1210" s="12">
        <v>434.2561121694427</v>
      </c>
    </row>
    <row r="1211" spans="2:32" x14ac:dyDescent="0.2">
      <c r="B1211" s="8" t="s">
        <v>51</v>
      </c>
      <c r="C1211" s="1" t="s">
        <v>52</v>
      </c>
      <c r="D1211" s="9" t="s">
        <v>76</v>
      </c>
      <c r="E1211" s="9">
        <v>8</v>
      </c>
      <c r="F1211" s="9">
        <v>4</v>
      </c>
      <c r="G1211" s="9">
        <v>22</v>
      </c>
      <c r="H1211" s="13" t="s">
        <v>35</v>
      </c>
      <c r="I1211" s="11">
        <v>391.50828061849893</v>
      </c>
      <c r="J1211" s="11">
        <v>460.32987906111816</v>
      </c>
      <c r="K1211" s="11">
        <v>374.82531504799135</v>
      </c>
      <c r="L1211" s="11">
        <v>410.26027536859374</v>
      </c>
      <c r="M1211" s="11">
        <v>359.109427302276</v>
      </c>
      <c r="N1211" s="11">
        <v>277.09500948447885</v>
      </c>
      <c r="O1211" s="11">
        <v>237.1728000213005</v>
      </c>
      <c r="P1211" s="11">
        <v>213.36777650510984</v>
      </c>
      <c r="Q1211" s="11">
        <v>183.92112056128619</v>
      </c>
      <c r="R1211" s="11">
        <v>160.78364993495441</v>
      </c>
      <c r="S1211" s="11">
        <v>145.69879970886407</v>
      </c>
      <c r="T1211" s="11">
        <v>145.0260546207829</v>
      </c>
      <c r="U1211" s="11">
        <v>151.47867441415849</v>
      </c>
      <c r="V1211" s="11">
        <v>118.16318177015864</v>
      </c>
      <c r="W1211" s="11">
        <v>100.3299511313393</v>
      </c>
      <c r="X1211" s="11">
        <v>123.43450692965725</v>
      </c>
      <c r="Y1211" s="11">
        <v>125.90725270046235</v>
      </c>
      <c r="Z1211" s="11">
        <v>232.55948554213091</v>
      </c>
      <c r="AA1211" s="11">
        <v>310.34108738320089</v>
      </c>
      <c r="AB1211" s="11">
        <v>367.60139111814294</v>
      </c>
      <c r="AC1211" s="11">
        <v>242.63680054845128</v>
      </c>
      <c r="AD1211" s="11">
        <v>302.03023238626901</v>
      </c>
      <c r="AE1211" s="11">
        <v>354.49952792967548</v>
      </c>
      <c r="AF1211" s="12">
        <v>259.2906836277262</v>
      </c>
    </row>
    <row r="1212" spans="2:32" x14ac:dyDescent="0.2">
      <c r="B1212" s="8" t="s">
        <v>51</v>
      </c>
      <c r="C1212" s="1" t="s">
        <v>52</v>
      </c>
      <c r="D1212" s="9" t="s">
        <v>76</v>
      </c>
      <c r="E1212" s="9">
        <v>8</v>
      </c>
      <c r="F1212" s="9">
        <v>4</v>
      </c>
      <c r="G1212" s="9">
        <v>23</v>
      </c>
      <c r="H1212" s="13" t="s">
        <v>35</v>
      </c>
      <c r="I1212" s="11">
        <v>277.67950265575655</v>
      </c>
      <c r="J1212" s="11">
        <v>205.34337322972956</v>
      </c>
      <c r="K1212" s="11">
        <v>134.728874744514</v>
      </c>
      <c r="L1212" s="11">
        <v>101.66332617831684</v>
      </c>
      <c r="M1212" s="11">
        <v>57.974698442837806</v>
      </c>
      <c r="N1212" s="11">
        <v>41.649500054580898</v>
      </c>
      <c r="O1212" s="11">
        <v>24.235804054316489</v>
      </c>
      <c r="P1212" s="11">
        <v>7.2407488348205753</v>
      </c>
      <c r="Q1212" s="11">
        <v>14.465708596625291</v>
      </c>
      <c r="R1212" s="11">
        <v>30.994529816605464</v>
      </c>
      <c r="S1212" s="11">
        <v>28.3659794667123</v>
      </c>
      <c r="T1212" s="11">
        <v>26.920734568533952</v>
      </c>
      <c r="U1212" s="11">
        <v>21.218327537977228</v>
      </c>
      <c r="V1212" s="11">
        <v>30.420753280645961</v>
      </c>
      <c r="W1212" s="11">
        <v>46.841655780922046</v>
      </c>
      <c r="X1212" s="11">
        <v>50.057465383883951</v>
      </c>
      <c r="Y1212" s="11">
        <v>52.019664312405332</v>
      </c>
      <c r="Z1212" s="11">
        <v>54.39268047227241</v>
      </c>
      <c r="AA1212" s="11">
        <v>84.31293906820396</v>
      </c>
      <c r="AB1212" s="11">
        <v>132.47382270124569</v>
      </c>
      <c r="AC1212" s="11">
        <v>222.17793244475382</v>
      </c>
      <c r="AD1212" s="11">
        <v>333.21265873927621</v>
      </c>
      <c r="AE1212" s="11">
        <v>495.04021867033089</v>
      </c>
      <c r="AF1212" s="12">
        <v>781.4258324126705</v>
      </c>
    </row>
    <row r="1213" spans="2:32" x14ac:dyDescent="0.2">
      <c r="B1213" s="8" t="s">
        <v>51</v>
      </c>
      <c r="C1213" s="1" t="s">
        <v>52</v>
      </c>
      <c r="D1213" s="9" t="s">
        <v>76</v>
      </c>
      <c r="E1213" s="9">
        <v>8</v>
      </c>
      <c r="F1213" s="9">
        <v>4</v>
      </c>
      <c r="G1213" s="9">
        <v>24</v>
      </c>
      <c r="H1213" s="13" t="s">
        <v>35</v>
      </c>
      <c r="I1213" s="11">
        <v>863.75796331214849</v>
      </c>
      <c r="J1213" s="11">
        <v>863.84709604829231</v>
      </c>
      <c r="K1213" s="11">
        <v>863.84709604829231</v>
      </c>
      <c r="L1213" s="11">
        <v>863.84709604829231</v>
      </c>
      <c r="M1213" s="11">
        <v>863.84709604829231</v>
      </c>
      <c r="N1213" s="11">
        <v>863.83807151328779</v>
      </c>
      <c r="O1213" s="11">
        <v>863.84709604829231</v>
      </c>
      <c r="P1213" s="11">
        <v>863.81507749259049</v>
      </c>
      <c r="Q1213" s="11">
        <v>863.24511011395748</v>
      </c>
      <c r="R1213" s="11">
        <v>863.76358819355562</v>
      </c>
      <c r="S1213" s="11">
        <v>862.77849220469602</v>
      </c>
      <c r="T1213" s="11">
        <v>863.84709604829231</v>
      </c>
      <c r="U1213" s="11">
        <v>863.84709604829231</v>
      </c>
      <c r="V1213" s="11">
        <v>863.84709604829231</v>
      </c>
      <c r="W1213" s="11">
        <v>863.84709604829231</v>
      </c>
      <c r="X1213" s="11">
        <v>863.84709604829231</v>
      </c>
      <c r="Y1213" s="11">
        <v>863.84709604829231</v>
      </c>
      <c r="Z1213" s="11">
        <v>863.84709604829231</v>
      </c>
      <c r="AA1213" s="11">
        <v>863.84709604829231</v>
      </c>
      <c r="AB1213" s="11">
        <v>863.84709604829231</v>
      </c>
      <c r="AC1213" s="11">
        <v>863.84709604829231</v>
      </c>
      <c r="AD1213" s="11">
        <v>863.84709604829231</v>
      </c>
      <c r="AE1213" s="11">
        <v>863.84709604829231</v>
      </c>
      <c r="AF1213" s="12">
        <v>863.84709604829231</v>
      </c>
    </row>
    <row r="1214" spans="2:32" x14ac:dyDescent="0.2">
      <c r="B1214" s="8" t="s">
        <v>51</v>
      </c>
      <c r="C1214" s="1" t="s">
        <v>52</v>
      </c>
      <c r="D1214" s="9" t="s">
        <v>76</v>
      </c>
      <c r="E1214" s="9">
        <v>8</v>
      </c>
      <c r="F1214" s="9">
        <v>4</v>
      </c>
      <c r="G1214" s="9">
        <v>25</v>
      </c>
      <c r="H1214" s="13" t="s">
        <v>35</v>
      </c>
      <c r="I1214" s="11">
        <v>863.84709604829231</v>
      </c>
      <c r="J1214" s="11">
        <v>863.84709604829231</v>
      </c>
      <c r="K1214" s="11">
        <v>863.84709604829231</v>
      </c>
      <c r="L1214" s="11">
        <v>863.84709604829231</v>
      </c>
      <c r="M1214" s="11">
        <v>863.84709604829231</v>
      </c>
      <c r="N1214" s="11">
        <v>863.84709604829231</v>
      </c>
      <c r="O1214" s="11">
        <v>863.84709604829231</v>
      </c>
      <c r="P1214" s="11">
        <v>863.84709604829231</v>
      </c>
      <c r="Q1214" s="11">
        <v>863.84709604829231</v>
      </c>
      <c r="R1214" s="11">
        <v>863.84709604829231</v>
      </c>
      <c r="S1214" s="11">
        <v>863.84709604829231</v>
      </c>
      <c r="T1214" s="11">
        <v>863.84709604829231</v>
      </c>
      <c r="U1214" s="11">
        <v>863.84709604829231</v>
      </c>
      <c r="V1214" s="11">
        <v>863.84709604829231</v>
      </c>
      <c r="W1214" s="11">
        <v>863.84709604829231</v>
      </c>
      <c r="X1214" s="11">
        <v>863.84709604829231</v>
      </c>
      <c r="Y1214" s="11">
        <v>863.84709604829231</v>
      </c>
      <c r="Z1214" s="11">
        <v>863.84709604829231</v>
      </c>
      <c r="AA1214" s="11">
        <v>863.84709604829231</v>
      </c>
      <c r="AB1214" s="11">
        <v>863.84709604829231</v>
      </c>
      <c r="AC1214" s="11">
        <v>863.84709604829231</v>
      </c>
      <c r="AD1214" s="11">
        <v>863.84709604829231</v>
      </c>
      <c r="AE1214" s="11">
        <v>863.84709604829231</v>
      </c>
      <c r="AF1214" s="12">
        <v>863.84709604829231</v>
      </c>
    </row>
    <row r="1215" spans="2:32" x14ac:dyDescent="0.2">
      <c r="B1215" s="8" t="s">
        <v>51</v>
      </c>
      <c r="C1215" s="1" t="s">
        <v>52</v>
      </c>
      <c r="D1215" s="9" t="s">
        <v>76</v>
      </c>
      <c r="E1215" s="9">
        <v>8</v>
      </c>
      <c r="F1215" s="9">
        <v>4</v>
      </c>
      <c r="G1215" s="9">
        <v>26</v>
      </c>
      <c r="H1215" s="13" t="s">
        <v>35</v>
      </c>
      <c r="I1215" s="11">
        <v>368.33237845354142</v>
      </c>
      <c r="J1215" s="11">
        <v>748.76264057625292</v>
      </c>
      <c r="K1215" s="11">
        <v>728.72366059781859</v>
      </c>
      <c r="L1215" s="11">
        <v>351.33339962815347</v>
      </c>
      <c r="M1215" s="11">
        <v>863.84709604829231</v>
      </c>
      <c r="N1215" s="11">
        <v>863.84709604829231</v>
      </c>
      <c r="O1215" s="11">
        <v>863.84709604829231</v>
      </c>
      <c r="P1215" s="11">
        <v>863.84709604829231</v>
      </c>
      <c r="Q1215" s="11">
        <v>863.84709604829231</v>
      </c>
      <c r="R1215" s="11">
        <v>863.84709604829231</v>
      </c>
      <c r="S1215" s="11">
        <v>863.84709604829231</v>
      </c>
      <c r="T1215" s="11">
        <v>863.84709604829231</v>
      </c>
      <c r="U1215" s="11">
        <v>863.84709604829231</v>
      </c>
      <c r="V1215" s="11">
        <v>863.84709604829231</v>
      </c>
      <c r="W1215" s="11">
        <v>863.84709604829231</v>
      </c>
      <c r="X1215" s="11">
        <v>863.84709604829231</v>
      </c>
      <c r="Y1215" s="11">
        <v>863.84709604829231</v>
      </c>
      <c r="Z1215" s="11">
        <v>863.84709604829231</v>
      </c>
      <c r="AA1215" s="11">
        <v>863.84709604829231</v>
      </c>
      <c r="AB1215" s="11">
        <v>863.84709604829231</v>
      </c>
      <c r="AC1215" s="11">
        <v>863.84709604829231</v>
      </c>
      <c r="AD1215" s="11">
        <v>863.84709604829231</v>
      </c>
      <c r="AE1215" s="11">
        <v>863.84709604829231</v>
      </c>
      <c r="AF1215" s="12">
        <v>863.84709604829231</v>
      </c>
    </row>
    <row r="1216" spans="2:32" x14ac:dyDescent="0.2">
      <c r="B1216" s="8" t="s">
        <v>51</v>
      </c>
      <c r="C1216" s="1" t="s">
        <v>52</v>
      </c>
      <c r="D1216" s="9" t="s">
        <v>76</v>
      </c>
      <c r="E1216" s="9">
        <v>8</v>
      </c>
      <c r="F1216" s="9">
        <v>4</v>
      </c>
      <c r="G1216" s="9">
        <v>27</v>
      </c>
      <c r="H1216" s="13" t="s">
        <v>35</v>
      </c>
      <c r="I1216" s="11">
        <v>863.84709604829231</v>
      </c>
      <c r="J1216" s="11">
        <v>863.84709604829231</v>
      </c>
      <c r="K1216" s="11">
        <v>725.11730806133085</v>
      </c>
      <c r="L1216" s="11">
        <v>182.62446177316403</v>
      </c>
      <c r="M1216" s="11">
        <v>24.199458666762414</v>
      </c>
      <c r="N1216" s="11">
        <v>8.343767893325083</v>
      </c>
      <c r="O1216" s="11">
        <v>0</v>
      </c>
      <c r="P1216" s="11">
        <v>0</v>
      </c>
      <c r="Q1216" s="11">
        <v>0</v>
      </c>
      <c r="R1216" s="11">
        <v>0.17770445700961901</v>
      </c>
      <c r="S1216" s="11">
        <v>13.625373141714119</v>
      </c>
      <c r="T1216" s="11">
        <v>47.448281469769753</v>
      </c>
      <c r="U1216" s="11">
        <v>157.80712958636084</v>
      </c>
      <c r="V1216" s="11">
        <v>248.58208385424683</v>
      </c>
      <c r="W1216" s="11">
        <v>385.27449034602222</v>
      </c>
      <c r="X1216" s="11">
        <v>498.4644733977471</v>
      </c>
      <c r="Y1216" s="11">
        <v>677.33937995310362</v>
      </c>
      <c r="Z1216" s="11">
        <v>675.33302802348169</v>
      </c>
      <c r="AA1216" s="11">
        <v>629.95513173149584</v>
      </c>
      <c r="AB1216" s="11">
        <v>863.61653772248224</v>
      </c>
      <c r="AC1216" s="11">
        <v>841.78587848615211</v>
      </c>
      <c r="AD1216" s="11">
        <v>838.99581368442455</v>
      </c>
      <c r="AE1216" s="11">
        <v>863.84709604829231</v>
      </c>
      <c r="AF1216" s="12">
        <v>863.84709604829231</v>
      </c>
    </row>
    <row r="1217" spans="2:32" x14ac:dyDescent="0.2">
      <c r="B1217" s="8" t="s">
        <v>51</v>
      </c>
      <c r="C1217" s="1" t="s">
        <v>52</v>
      </c>
      <c r="D1217" s="9" t="s">
        <v>76</v>
      </c>
      <c r="E1217" s="9">
        <v>8</v>
      </c>
      <c r="F1217" s="9">
        <v>4</v>
      </c>
      <c r="G1217" s="9">
        <v>28</v>
      </c>
      <c r="H1217" s="13" t="s">
        <v>35</v>
      </c>
      <c r="I1217" s="11">
        <v>863.84709604829231</v>
      </c>
      <c r="J1217" s="11">
        <v>863.84709604829231</v>
      </c>
      <c r="K1217" s="11">
        <v>863.84709604829231</v>
      </c>
      <c r="L1217" s="11">
        <v>863.84709604829231</v>
      </c>
      <c r="M1217" s="11">
        <v>863.84709604829231</v>
      </c>
      <c r="N1217" s="11">
        <v>863.84709604829231</v>
      </c>
      <c r="O1217" s="11">
        <v>830.75208639307766</v>
      </c>
      <c r="P1217" s="11">
        <v>558.40367326177056</v>
      </c>
      <c r="Q1217" s="11">
        <v>708.6017908834832</v>
      </c>
      <c r="R1217" s="11">
        <v>487.87214177731073</v>
      </c>
      <c r="S1217" s="11">
        <v>352.39514235267126</v>
      </c>
      <c r="T1217" s="11">
        <v>276.84872003429319</v>
      </c>
      <c r="U1217" s="11">
        <v>124.85458086986225</v>
      </c>
      <c r="V1217" s="11">
        <v>111.97636852921404</v>
      </c>
      <c r="W1217" s="11">
        <v>63.074654018310916</v>
      </c>
      <c r="X1217" s="11">
        <v>23.420045583809273</v>
      </c>
      <c r="Y1217" s="11">
        <v>0.30171029286951639</v>
      </c>
      <c r="Z1217" s="11">
        <v>0.1103763607994942</v>
      </c>
      <c r="AA1217" s="11">
        <v>4.5415924121746221</v>
      </c>
      <c r="AB1217" s="11">
        <v>3.4700032477623415</v>
      </c>
      <c r="AC1217" s="11">
        <v>11.900016103295259</v>
      </c>
      <c r="AD1217" s="11">
        <v>83.851621527960859</v>
      </c>
      <c r="AE1217" s="11">
        <v>168.2065772240384</v>
      </c>
      <c r="AF1217" s="12">
        <v>167.81087299823173</v>
      </c>
    </row>
    <row r="1218" spans="2:32" x14ac:dyDescent="0.2">
      <c r="B1218" s="8" t="s">
        <v>51</v>
      </c>
      <c r="C1218" s="1" t="s">
        <v>52</v>
      </c>
      <c r="D1218" s="9" t="s">
        <v>76</v>
      </c>
      <c r="E1218" s="9">
        <v>8</v>
      </c>
      <c r="F1218" s="9">
        <v>4</v>
      </c>
      <c r="G1218" s="9">
        <v>29</v>
      </c>
      <c r="H1218" s="13" t="s">
        <v>35</v>
      </c>
      <c r="I1218" s="11">
        <v>56.237054360932909</v>
      </c>
      <c r="J1218" s="11">
        <v>0.98720556083978006</v>
      </c>
      <c r="K1218" s="11">
        <v>0</v>
      </c>
      <c r="L1218" s="11">
        <v>3.4204755102208702</v>
      </c>
      <c r="M1218" s="11">
        <v>44.127380074967604</v>
      </c>
      <c r="N1218" s="11">
        <v>106.00301490178084</v>
      </c>
      <c r="O1218" s="11">
        <v>220.70639238497054</v>
      </c>
      <c r="P1218" s="11">
        <v>373.81061116688983</v>
      </c>
      <c r="Q1218" s="11">
        <v>405.86653215292563</v>
      </c>
      <c r="R1218" s="11">
        <v>295.37837743909563</v>
      </c>
      <c r="S1218" s="11">
        <v>195.58638285717154</v>
      </c>
      <c r="T1218" s="11">
        <v>134.73273798723855</v>
      </c>
      <c r="U1218" s="11">
        <v>0</v>
      </c>
      <c r="V1218" s="11">
        <v>0</v>
      </c>
      <c r="W1218" s="11">
        <v>0</v>
      </c>
      <c r="X1218" s="11">
        <v>0</v>
      </c>
      <c r="Y1218" s="11">
        <v>0</v>
      </c>
      <c r="Z1218" s="11">
        <v>0</v>
      </c>
      <c r="AA1218" s="11">
        <v>6.2859414687348625E-2</v>
      </c>
      <c r="AB1218" s="11">
        <v>5.9609192978182177</v>
      </c>
      <c r="AC1218" s="11">
        <v>116.41160297174585</v>
      </c>
      <c r="AD1218" s="11">
        <v>168.09268882851458</v>
      </c>
      <c r="AE1218" s="11">
        <v>208.4441200113784</v>
      </c>
      <c r="AF1218" s="12">
        <v>283.03612048813198</v>
      </c>
    </row>
    <row r="1219" spans="2:32" x14ac:dyDescent="0.2">
      <c r="B1219" s="8" t="s">
        <v>51</v>
      </c>
      <c r="C1219" s="1" t="s">
        <v>52</v>
      </c>
      <c r="D1219" s="9" t="s">
        <v>76</v>
      </c>
      <c r="E1219" s="9">
        <v>8</v>
      </c>
      <c r="F1219" s="9">
        <v>4</v>
      </c>
      <c r="G1219" s="9">
        <v>30</v>
      </c>
      <c r="H1219" s="13" t="s">
        <v>35</v>
      </c>
      <c r="I1219" s="11">
        <v>141.12444216933054</v>
      </c>
      <c r="J1219" s="11">
        <v>176.36160446242721</v>
      </c>
      <c r="K1219" s="11">
        <v>405.00907770369031</v>
      </c>
      <c r="L1219" s="11">
        <v>161.48523026673249</v>
      </c>
      <c r="M1219" s="11">
        <v>75.017791636899389</v>
      </c>
      <c r="N1219" s="11">
        <v>65.944811568207456</v>
      </c>
      <c r="O1219" s="11">
        <v>76.904545298249971</v>
      </c>
      <c r="P1219" s="11">
        <v>52.709032933930871</v>
      </c>
      <c r="Q1219" s="11">
        <v>77.655428333681044</v>
      </c>
      <c r="R1219" s="11">
        <v>124.74814853279705</v>
      </c>
      <c r="S1219" s="11">
        <v>135.2041926763913</v>
      </c>
      <c r="T1219" s="11">
        <v>148.19820958095531</v>
      </c>
      <c r="U1219" s="11">
        <v>126.47186562467876</v>
      </c>
      <c r="V1219" s="11">
        <v>145.93601826513211</v>
      </c>
      <c r="W1219" s="11">
        <v>130.90584065008161</v>
      </c>
      <c r="X1219" s="11">
        <v>83.101480235132826</v>
      </c>
      <c r="Y1219" s="11">
        <v>102.22146430772725</v>
      </c>
      <c r="Z1219" s="11">
        <v>114.23468887582685</v>
      </c>
      <c r="AA1219" s="11">
        <v>163.09111845551115</v>
      </c>
      <c r="AB1219" s="11">
        <v>175.24778522598035</v>
      </c>
      <c r="AC1219" s="11">
        <v>132.3581572140676</v>
      </c>
      <c r="AD1219" s="11">
        <v>103.57309703982119</v>
      </c>
      <c r="AE1219" s="11">
        <v>39.681417407389787</v>
      </c>
      <c r="AF1219" s="12">
        <v>0</v>
      </c>
    </row>
    <row r="1220" spans="2:32" x14ac:dyDescent="0.2">
      <c r="B1220" s="8" t="s">
        <v>51</v>
      </c>
      <c r="C1220" s="1" t="s">
        <v>52</v>
      </c>
      <c r="D1220" s="9" t="s">
        <v>76</v>
      </c>
      <c r="E1220" s="9">
        <v>8</v>
      </c>
      <c r="F1220" s="9">
        <v>5</v>
      </c>
      <c r="G1220" s="9">
        <v>1</v>
      </c>
      <c r="H1220" s="13" t="s">
        <v>36</v>
      </c>
      <c r="I1220" s="11">
        <v>0</v>
      </c>
      <c r="J1220" s="11">
        <v>1.4895596037164183E-3</v>
      </c>
      <c r="K1220" s="11">
        <v>0</v>
      </c>
      <c r="L1220" s="11">
        <v>0</v>
      </c>
      <c r="M1220" s="11">
        <v>0</v>
      </c>
      <c r="N1220" s="11">
        <v>0</v>
      </c>
      <c r="O1220" s="11">
        <v>0.19468543095083565</v>
      </c>
      <c r="P1220" s="11">
        <v>18.703878061958385</v>
      </c>
      <c r="Q1220" s="11">
        <v>63.690883728572274</v>
      </c>
      <c r="R1220" s="11">
        <v>118.63641355096475</v>
      </c>
      <c r="S1220" s="11">
        <v>72.154557017965544</v>
      </c>
      <c r="T1220" s="11">
        <v>93.857736970864792</v>
      </c>
      <c r="U1220" s="11">
        <v>115.42768140867464</v>
      </c>
      <c r="V1220" s="11">
        <v>106.56137709926854</v>
      </c>
      <c r="W1220" s="11">
        <v>131.99210723941613</v>
      </c>
      <c r="X1220" s="11">
        <v>255.61884140056912</v>
      </c>
      <c r="Y1220" s="11">
        <v>345.72891614256162</v>
      </c>
      <c r="Z1220" s="11">
        <v>336.43831188470097</v>
      </c>
      <c r="AA1220" s="11">
        <v>501.99315930249855</v>
      </c>
      <c r="AB1220" s="11">
        <v>779.18416264220082</v>
      </c>
      <c r="AC1220" s="11">
        <v>863.84709604829231</v>
      </c>
      <c r="AD1220" s="11">
        <v>863.84709604829231</v>
      </c>
      <c r="AE1220" s="11">
        <v>845.15209185487265</v>
      </c>
      <c r="AF1220" s="12">
        <v>718.72602110945274</v>
      </c>
    </row>
    <row r="1221" spans="2:32" x14ac:dyDescent="0.2">
      <c r="B1221" s="8" t="s">
        <v>51</v>
      </c>
      <c r="C1221" s="1" t="s">
        <v>52</v>
      </c>
      <c r="D1221" s="9" t="s">
        <v>76</v>
      </c>
      <c r="E1221" s="9">
        <v>8</v>
      </c>
      <c r="F1221" s="9">
        <v>5</v>
      </c>
      <c r="G1221" s="9">
        <v>2</v>
      </c>
      <c r="H1221" s="13" t="s">
        <v>36</v>
      </c>
      <c r="I1221" s="11">
        <v>621.7748852446008</v>
      </c>
      <c r="J1221" s="11">
        <v>690.35189406383392</v>
      </c>
      <c r="K1221" s="11">
        <v>706.48807171205578</v>
      </c>
      <c r="L1221" s="11">
        <v>693.10499535917131</v>
      </c>
      <c r="M1221" s="11">
        <v>823.32198892549638</v>
      </c>
      <c r="N1221" s="11">
        <v>863.24770621306811</v>
      </c>
      <c r="O1221" s="11">
        <v>863.84709604829231</v>
      </c>
      <c r="P1221" s="11">
        <v>863.84709604829231</v>
      </c>
      <c r="Q1221" s="11">
        <v>863.84709604829231</v>
      </c>
      <c r="R1221" s="11">
        <v>863.84709604829231</v>
      </c>
      <c r="S1221" s="11">
        <v>863.84709604829231</v>
      </c>
      <c r="T1221" s="11">
        <v>863.84709604829231</v>
      </c>
      <c r="U1221" s="11">
        <v>863.84709604829231</v>
      </c>
      <c r="V1221" s="11">
        <v>863.84709604829231</v>
      </c>
      <c r="W1221" s="11">
        <v>863.84709604829231</v>
      </c>
      <c r="X1221" s="11">
        <v>863.84709604829231</v>
      </c>
      <c r="Y1221" s="11">
        <v>863.84709604829231</v>
      </c>
      <c r="Z1221" s="11">
        <v>863.84709604829231</v>
      </c>
      <c r="AA1221" s="11">
        <v>863.84709604829231</v>
      </c>
      <c r="AB1221" s="11">
        <v>863.84709604829231</v>
      </c>
      <c r="AC1221" s="11">
        <v>863.84709604829231</v>
      </c>
      <c r="AD1221" s="11">
        <v>863.84709604829231</v>
      </c>
      <c r="AE1221" s="11">
        <v>863.84709604829231</v>
      </c>
      <c r="AF1221" s="12">
        <v>863.84709604829231</v>
      </c>
    </row>
    <row r="1222" spans="2:32" x14ac:dyDescent="0.2">
      <c r="B1222" s="8" t="s">
        <v>51</v>
      </c>
      <c r="C1222" s="1" t="s">
        <v>52</v>
      </c>
      <c r="D1222" s="9" t="s">
        <v>76</v>
      </c>
      <c r="E1222" s="9">
        <v>8</v>
      </c>
      <c r="F1222" s="9">
        <v>5</v>
      </c>
      <c r="G1222" s="9">
        <v>3</v>
      </c>
      <c r="H1222" s="13" t="s">
        <v>36</v>
      </c>
      <c r="I1222" s="11">
        <v>863.84709604829231</v>
      </c>
      <c r="J1222" s="11">
        <v>863.84709604829231</v>
      </c>
      <c r="K1222" s="11">
        <v>863.84709604829231</v>
      </c>
      <c r="L1222" s="11">
        <v>863.84709604829231</v>
      </c>
      <c r="M1222" s="11">
        <v>863.84709604829231</v>
      </c>
      <c r="N1222" s="11">
        <v>863.84709604829231</v>
      </c>
      <c r="O1222" s="11">
        <v>449.59986146997221</v>
      </c>
      <c r="P1222" s="11">
        <v>154.3083142743578</v>
      </c>
      <c r="Q1222" s="11">
        <v>62.864250229795019</v>
      </c>
      <c r="R1222" s="11">
        <v>0</v>
      </c>
      <c r="S1222" s="11">
        <v>0</v>
      </c>
      <c r="T1222" s="11">
        <v>0</v>
      </c>
      <c r="U1222" s="11">
        <v>37.097182314791809</v>
      </c>
      <c r="V1222" s="11">
        <v>75.372900908154776</v>
      </c>
      <c r="W1222" s="11">
        <v>145.027306311426</v>
      </c>
      <c r="X1222" s="11">
        <v>94.34236531770884</v>
      </c>
      <c r="Y1222" s="11">
        <v>129.90581709133406</v>
      </c>
      <c r="Z1222" s="11">
        <v>326.28725530125104</v>
      </c>
      <c r="AA1222" s="11">
        <v>154.12405304936019</v>
      </c>
      <c r="AB1222" s="11">
        <v>134.8660507671832</v>
      </c>
      <c r="AC1222" s="11">
        <v>89.411924969753244</v>
      </c>
      <c r="AD1222" s="11">
        <v>103.8570067476611</v>
      </c>
      <c r="AE1222" s="11">
        <v>437.64680304406676</v>
      </c>
      <c r="AF1222" s="12">
        <v>839.83064498426336</v>
      </c>
    </row>
    <row r="1223" spans="2:32" x14ac:dyDescent="0.2">
      <c r="B1223" s="8" t="s">
        <v>51</v>
      </c>
      <c r="C1223" s="1" t="s">
        <v>52</v>
      </c>
      <c r="D1223" s="9" t="s">
        <v>76</v>
      </c>
      <c r="E1223" s="9">
        <v>8</v>
      </c>
      <c r="F1223" s="9">
        <v>5</v>
      </c>
      <c r="G1223" s="9">
        <v>4</v>
      </c>
      <c r="H1223" s="13" t="s">
        <v>36</v>
      </c>
      <c r="I1223" s="11">
        <v>863.84709604829231</v>
      </c>
      <c r="J1223" s="11">
        <v>779.58600169745409</v>
      </c>
      <c r="K1223" s="11">
        <v>169.00773650028901</v>
      </c>
      <c r="L1223" s="11">
        <v>188.84828487941112</v>
      </c>
      <c r="M1223" s="11">
        <v>130.69804455040469</v>
      </c>
      <c r="N1223" s="11">
        <v>67.77555593653517</v>
      </c>
      <c r="O1223" s="11">
        <v>42.511358600522129</v>
      </c>
      <c r="P1223" s="11">
        <v>24.36807569034648</v>
      </c>
      <c r="Q1223" s="11">
        <v>17.912324738742853</v>
      </c>
      <c r="R1223" s="11">
        <v>3.2384513442133533</v>
      </c>
      <c r="S1223" s="11">
        <v>6.2853452466379469</v>
      </c>
      <c r="T1223" s="11">
        <v>18.838160515826576</v>
      </c>
      <c r="U1223" s="11">
        <v>39.376058975943209</v>
      </c>
      <c r="V1223" s="11">
        <v>64.77677172011937</v>
      </c>
      <c r="W1223" s="11">
        <v>101.03920386316933</v>
      </c>
      <c r="X1223" s="11">
        <v>144.18601566975099</v>
      </c>
      <c r="Y1223" s="11">
        <v>323.770275401248</v>
      </c>
      <c r="Z1223" s="11">
        <v>587.97262401728767</v>
      </c>
      <c r="AA1223" s="11">
        <v>860.38983377503598</v>
      </c>
      <c r="AB1223" s="11">
        <v>863.84709604829231</v>
      </c>
      <c r="AC1223" s="11">
        <v>863.84709604829231</v>
      </c>
      <c r="AD1223" s="11">
        <v>863.84709604829231</v>
      </c>
      <c r="AE1223" s="11">
        <v>863.84709604829231</v>
      </c>
      <c r="AF1223" s="12">
        <v>0</v>
      </c>
    </row>
    <row r="1224" spans="2:32" x14ac:dyDescent="0.2">
      <c r="B1224" s="8" t="s">
        <v>51</v>
      </c>
      <c r="C1224" s="1" t="s">
        <v>52</v>
      </c>
      <c r="D1224" s="9" t="s">
        <v>76</v>
      </c>
      <c r="E1224" s="9">
        <v>8</v>
      </c>
      <c r="F1224" s="9">
        <v>5</v>
      </c>
      <c r="G1224" s="9">
        <v>5</v>
      </c>
      <c r="H1224" s="13" t="s">
        <v>36</v>
      </c>
      <c r="I1224" s="11">
        <v>0</v>
      </c>
      <c r="J1224" s="11">
        <v>0</v>
      </c>
      <c r="K1224" s="11">
        <v>0</v>
      </c>
      <c r="L1224" s="11">
        <v>0</v>
      </c>
      <c r="M1224" s="11">
        <v>0</v>
      </c>
      <c r="N1224" s="11">
        <v>863.84709604829231</v>
      </c>
      <c r="O1224" s="11">
        <v>863.84709604829231</v>
      </c>
      <c r="P1224" s="11">
        <v>863.84709604829231</v>
      </c>
      <c r="Q1224" s="11">
        <v>863.84709604829231</v>
      </c>
      <c r="R1224" s="11">
        <v>863.84709604829231</v>
      </c>
      <c r="S1224" s="11">
        <v>863.01516990698212</v>
      </c>
      <c r="T1224" s="11">
        <v>807.25559689385318</v>
      </c>
      <c r="U1224" s="11">
        <v>835.85051598767416</v>
      </c>
      <c r="V1224" s="11">
        <v>623.43793397273475</v>
      </c>
      <c r="W1224" s="11">
        <v>489.91493181231169</v>
      </c>
      <c r="X1224" s="11">
        <v>725.17893450927545</v>
      </c>
      <c r="Y1224" s="11">
        <v>863.84709604829231</v>
      </c>
      <c r="Z1224" s="11">
        <v>863.84709604829231</v>
      </c>
      <c r="AA1224" s="11">
        <v>862.75753797615664</v>
      </c>
      <c r="AB1224" s="11">
        <v>818.3272178596884</v>
      </c>
      <c r="AC1224" s="11">
        <v>863.84709604829231</v>
      </c>
      <c r="AD1224" s="11">
        <v>863.84709604829231</v>
      </c>
      <c r="AE1224" s="11">
        <v>863.84709604829231</v>
      </c>
      <c r="AF1224" s="12">
        <v>863.84709604829231</v>
      </c>
    </row>
    <row r="1225" spans="2:32" x14ac:dyDescent="0.2">
      <c r="B1225" s="8" t="s">
        <v>51</v>
      </c>
      <c r="C1225" s="1" t="s">
        <v>52</v>
      </c>
      <c r="D1225" s="9" t="s">
        <v>76</v>
      </c>
      <c r="E1225" s="9">
        <v>8</v>
      </c>
      <c r="F1225" s="9">
        <v>5</v>
      </c>
      <c r="G1225" s="9">
        <v>6</v>
      </c>
      <c r="H1225" s="13" t="s">
        <v>36</v>
      </c>
      <c r="I1225" s="11">
        <v>840.39226775861164</v>
      </c>
      <c r="J1225" s="11">
        <v>863.84709604829231</v>
      </c>
      <c r="K1225" s="11">
        <v>863.84709604829231</v>
      </c>
      <c r="L1225" s="11">
        <v>863.84709604829231</v>
      </c>
      <c r="M1225" s="11">
        <v>863.84709604829231</v>
      </c>
      <c r="N1225" s="11">
        <v>863.84709604829231</v>
      </c>
      <c r="O1225" s="11">
        <v>863.84709604829231</v>
      </c>
      <c r="P1225" s="11">
        <v>863.84709604829231</v>
      </c>
      <c r="Q1225" s="11">
        <v>863.84709604829231</v>
      </c>
      <c r="R1225" s="11">
        <v>862.61104381203597</v>
      </c>
      <c r="S1225" s="11">
        <v>851.05988625326768</v>
      </c>
      <c r="T1225" s="11">
        <v>863.51263194615785</v>
      </c>
      <c r="U1225" s="11">
        <v>672.88762628468135</v>
      </c>
      <c r="V1225" s="11">
        <v>397.39586253095734</v>
      </c>
      <c r="W1225" s="11">
        <v>211.5706268955164</v>
      </c>
      <c r="X1225" s="11">
        <v>246.93060940131679</v>
      </c>
      <c r="Y1225" s="11">
        <v>317.5007269541108</v>
      </c>
      <c r="Z1225" s="11">
        <v>313.56970749903815</v>
      </c>
      <c r="AA1225" s="11">
        <v>183.12569433723894</v>
      </c>
      <c r="AB1225" s="11">
        <v>78.156143223230785</v>
      </c>
      <c r="AC1225" s="11">
        <v>98.929092960446695</v>
      </c>
      <c r="AD1225" s="11">
        <v>169.06894571801968</v>
      </c>
      <c r="AE1225" s="11">
        <v>363.24547677523475</v>
      </c>
      <c r="AF1225" s="12">
        <v>349.49446518524928</v>
      </c>
    </row>
    <row r="1226" spans="2:32" x14ac:dyDescent="0.2">
      <c r="B1226" s="8" t="s">
        <v>51</v>
      </c>
      <c r="C1226" s="1" t="s">
        <v>52</v>
      </c>
      <c r="D1226" s="9" t="s">
        <v>76</v>
      </c>
      <c r="E1226" s="9">
        <v>8</v>
      </c>
      <c r="F1226" s="9">
        <v>5</v>
      </c>
      <c r="G1226" s="9">
        <v>7</v>
      </c>
      <c r="H1226" s="13" t="s">
        <v>36</v>
      </c>
      <c r="I1226" s="11">
        <v>227.07001851893904</v>
      </c>
      <c r="J1226" s="11">
        <v>273.22691452690623</v>
      </c>
      <c r="K1226" s="11">
        <v>260.1413696757084</v>
      </c>
      <c r="L1226" s="11">
        <v>135.63400160897191</v>
      </c>
      <c r="M1226" s="11">
        <v>206.67623832866761</v>
      </c>
      <c r="N1226" s="11">
        <v>286.46226047799763</v>
      </c>
      <c r="O1226" s="11">
        <v>513.02262456372137</v>
      </c>
      <c r="P1226" s="11">
        <v>863.84709604829231</v>
      </c>
      <c r="Q1226" s="11">
        <v>815.45154359918126</v>
      </c>
      <c r="R1226" s="11">
        <v>698.57534705736214</v>
      </c>
      <c r="S1226" s="11">
        <v>784.80892042561243</v>
      </c>
      <c r="T1226" s="11">
        <v>817.19142449862318</v>
      </c>
      <c r="U1226" s="11">
        <v>699.4318125164599</v>
      </c>
      <c r="V1226" s="11">
        <v>627.08736939208859</v>
      </c>
      <c r="W1226" s="11">
        <v>676.15648593673927</v>
      </c>
      <c r="X1226" s="11">
        <v>568.07055736101802</v>
      </c>
      <c r="Y1226" s="11">
        <v>409.95291577741506</v>
      </c>
      <c r="Z1226" s="11">
        <v>275.96814794059355</v>
      </c>
      <c r="AA1226" s="11">
        <v>180.36242498704928</v>
      </c>
      <c r="AB1226" s="11">
        <v>163.39254410586383</v>
      </c>
      <c r="AC1226" s="11">
        <v>168.71480998393051</v>
      </c>
      <c r="AD1226" s="11">
        <v>158.18243589058085</v>
      </c>
      <c r="AE1226" s="11">
        <v>188.70939357697253</v>
      </c>
      <c r="AF1226" s="12">
        <v>156.69338761476871</v>
      </c>
    </row>
    <row r="1227" spans="2:32" x14ac:dyDescent="0.2">
      <c r="B1227" s="8" t="s">
        <v>51</v>
      </c>
      <c r="C1227" s="1" t="s">
        <v>52</v>
      </c>
      <c r="D1227" s="9" t="s">
        <v>76</v>
      </c>
      <c r="E1227" s="9">
        <v>8</v>
      </c>
      <c r="F1227" s="9">
        <v>5</v>
      </c>
      <c r="G1227" s="9">
        <v>8</v>
      </c>
      <c r="H1227" s="13" t="s">
        <v>36</v>
      </c>
      <c r="I1227" s="11">
        <v>94.641326219203336</v>
      </c>
      <c r="J1227" s="11">
        <v>83.001607684213695</v>
      </c>
      <c r="K1227" s="11">
        <v>57.871843468535047</v>
      </c>
      <c r="L1227" s="11">
        <v>53.396014071452541</v>
      </c>
      <c r="M1227" s="11">
        <v>57.131534128441459</v>
      </c>
      <c r="N1227" s="11">
        <v>65.184988989111346</v>
      </c>
      <c r="O1227" s="11">
        <v>159.20560799973515</v>
      </c>
      <c r="P1227" s="11">
        <v>156.28175137596585</v>
      </c>
      <c r="Q1227" s="11">
        <v>124.1891913959293</v>
      </c>
      <c r="R1227" s="11">
        <v>108.83705113220175</v>
      </c>
      <c r="S1227" s="11">
        <v>140.33586161139206</v>
      </c>
      <c r="T1227" s="11">
        <v>128.11656394986983</v>
      </c>
      <c r="U1227" s="11">
        <v>77.915803166841073</v>
      </c>
      <c r="V1227" s="11">
        <v>64.939132222110771</v>
      </c>
      <c r="W1227" s="11">
        <v>49.397739423785019</v>
      </c>
      <c r="X1227" s="11">
        <v>48.795065832244767</v>
      </c>
      <c r="Y1227" s="11">
        <v>68.200149491437188</v>
      </c>
      <c r="Z1227" s="11">
        <v>111.1718559582784</v>
      </c>
      <c r="AA1227" s="11">
        <v>204.54541271845554</v>
      </c>
      <c r="AB1227" s="11">
        <v>252.90381622552644</v>
      </c>
      <c r="AC1227" s="11">
        <v>282.91262034470765</v>
      </c>
      <c r="AD1227" s="11">
        <v>344.71600480608413</v>
      </c>
      <c r="AE1227" s="11">
        <v>252.96168760154188</v>
      </c>
      <c r="AF1227" s="12">
        <v>219.68493555558564</v>
      </c>
    </row>
    <row r="1228" spans="2:32" x14ac:dyDescent="0.2">
      <c r="B1228" s="8" t="s">
        <v>51</v>
      </c>
      <c r="C1228" s="1" t="s">
        <v>52</v>
      </c>
      <c r="D1228" s="9" t="s">
        <v>76</v>
      </c>
      <c r="E1228" s="9">
        <v>8</v>
      </c>
      <c r="F1228" s="9">
        <v>5</v>
      </c>
      <c r="G1228" s="9">
        <v>9</v>
      </c>
      <c r="H1228" s="13" t="s">
        <v>36</v>
      </c>
      <c r="I1228" s="11">
        <v>174.02851491611995</v>
      </c>
      <c r="J1228" s="11">
        <v>81.932107568304787</v>
      </c>
      <c r="K1228" s="11">
        <v>56.525356575749868</v>
      </c>
      <c r="L1228" s="11">
        <v>35.459186715728173</v>
      </c>
      <c r="M1228" s="11">
        <v>6.6583312812413628E-2</v>
      </c>
      <c r="N1228" s="11">
        <v>0</v>
      </c>
      <c r="O1228" s="11">
        <v>0</v>
      </c>
      <c r="P1228" s="11">
        <v>0</v>
      </c>
      <c r="Q1228" s="11">
        <v>0</v>
      </c>
      <c r="R1228" s="11">
        <v>23.288144819080799</v>
      </c>
      <c r="S1228" s="11">
        <v>0</v>
      </c>
      <c r="T1228" s="11">
        <v>1.2334296980782176</v>
      </c>
      <c r="U1228" s="11">
        <v>37.821775983481317</v>
      </c>
      <c r="V1228" s="11">
        <v>8.3234346810542483</v>
      </c>
      <c r="W1228" s="11">
        <v>38.510252195937447</v>
      </c>
      <c r="X1228" s="11">
        <v>53.970686879724092</v>
      </c>
      <c r="Y1228" s="11">
        <v>70.337673964534162</v>
      </c>
      <c r="Z1228" s="11">
        <v>132.47904580540953</v>
      </c>
      <c r="AA1228" s="11">
        <v>146.30930023016484</v>
      </c>
      <c r="AB1228" s="11">
        <v>234.05664662766569</v>
      </c>
      <c r="AC1228" s="11">
        <v>231.78260288316227</v>
      </c>
      <c r="AD1228" s="11">
        <v>266.28930324187075</v>
      </c>
      <c r="AE1228" s="11">
        <v>315.33236607758607</v>
      </c>
      <c r="AF1228" s="12">
        <v>467.02889647547562</v>
      </c>
    </row>
    <row r="1229" spans="2:32" x14ac:dyDescent="0.2">
      <c r="B1229" s="8" t="s">
        <v>51</v>
      </c>
      <c r="C1229" s="1" t="s">
        <v>52</v>
      </c>
      <c r="D1229" s="9" t="s">
        <v>76</v>
      </c>
      <c r="E1229" s="9">
        <v>8</v>
      </c>
      <c r="F1229" s="9">
        <v>5</v>
      </c>
      <c r="G1229" s="9">
        <v>10</v>
      </c>
      <c r="H1229" s="13" t="s">
        <v>36</v>
      </c>
      <c r="I1229" s="11">
        <v>689.67573386918377</v>
      </c>
      <c r="J1229" s="11">
        <v>863.84709604829231</v>
      </c>
      <c r="K1229" s="11">
        <v>863.84709604829231</v>
      </c>
      <c r="L1229" s="11">
        <v>863.84709604829231</v>
      </c>
      <c r="M1229" s="11">
        <v>863.84709604829231</v>
      </c>
      <c r="N1229" s="11">
        <v>844.37208769578308</v>
      </c>
      <c r="O1229" s="11">
        <v>727.9540408351728</v>
      </c>
      <c r="P1229" s="11">
        <v>553.47405192127269</v>
      </c>
      <c r="Q1229" s="11">
        <v>397.88389825788443</v>
      </c>
      <c r="R1229" s="11">
        <v>396.23571528775648</v>
      </c>
      <c r="S1229" s="11">
        <v>351.16051178973714</v>
      </c>
      <c r="T1229" s="11">
        <v>224.76343081772359</v>
      </c>
      <c r="U1229" s="11">
        <v>65.45034740538631</v>
      </c>
      <c r="V1229" s="11">
        <v>0</v>
      </c>
      <c r="W1229" s="11">
        <v>0</v>
      </c>
      <c r="X1229" s="11">
        <v>74.50299909086084</v>
      </c>
      <c r="Y1229" s="11">
        <v>422.82851656598183</v>
      </c>
      <c r="Z1229" s="11">
        <v>747.7222229515753</v>
      </c>
      <c r="AA1229" s="11">
        <v>863.84709604829231</v>
      </c>
      <c r="AB1229" s="11">
        <v>863.84709604829231</v>
      </c>
      <c r="AC1229" s="11">
        <v>863.84709604829231</v>
      </c>
      <c r="AD1229" s="11">
        <v>863.84709604829231</v>
      </c>
      <c r="AE1229" s="11">
        <v>863.84709604829231</v>
      </c>
      <c r="AF1229" s="12">
        <v>863.84709604829231</v>
      </c>
    </row>
    <row r="1230" spans="2:32" x14ac:dyDescent="0.2">
      <c r="B1230" s="8" t="s">
        <v>51</v>
      </c>
      <c r="C1230" s="1" t="s">
        <v>52</v>
      </c>
      <c r="D1230" s="9" t="s">
        <v>76</v>
      </c>
      <c r="E1230" s="9">
        <v>8</v>
      </c>
      <c r="F1230" s="9">
        <v>5</v>
      </c>
      <c r="G1230" s="9">
        <v>11</v>
      </c>
      <c r="H1230" s="13" t="s">
        <v>36</v>
      </c>
      <c r="I1230" s="11">
        <v>863.84709604829231</v>
      </c>
      <c r="J1230" s="11">
        <v>863.84709604829231</v>
      </c>
      <c r="K1230" s="11">
        <v>863.84709604829231</v>
      </c>
      <c r="L1230" s="11">
        <v>863.84709604829231</v>
      </c>
      <c r="M1230" s="11">
        <v>863.84709604829231</v>
      </c>
      <c r="N1230" s="11">
        <v>863.84709604829231</v>
      </c>
      <c r="O1230" s="11">
        <v>863.84709604829231</v>
      </c>
      <c r="P1230" s="11">
        <v>863.84709604829231</v>
      </c>
      <c r="Q1230" s="11">
        <v>863.84709604829231</v>
      </c>
      <c r="R1230" s="11">
        <v>863.84709604829231</v>
      </c>
      <c r="S1230" s="11">
        <v>863.84709604829231</v>
      </c>
      <c r="T1230" s="11">
        <v>698.26344429274013</v>
      </c>
      <c r="U1230" s="11">
        <v>540.99163652425648</v>
      </c>
      <c r="V1230" s="11">
        <v>428.99783704386834</v>
      </c>
      <c r="W1230" s="11">
        <v>236.54911811582363</v>
      </c>
      <c r="X1230" s="11">
        <v>136.44342822465259</v>
      </c>
      <c r="Y1230" s="11">
        <v>109.39891342759805</v>
      </c>
      <c r="Z1230" s="11">
        <v>63.528519363338148</v>
      </c>
      <c r="AA1230" s="11">
        <v>92.678304419981586</v>
      </c>
      <c r="AB1230" s="11">
        <v>152.897998885275</v>
      </c>
      <c r="AC1230" s="11">
        <v>172.08799264252667</v>
      </c>
      <c r="AD1230" s="11">
        <v>324.27747281208934</v>
      </c>
      <c r="AE1230" s="11">
        <v>540.7645396639266</v>
      </c>
      <c r="AF1230" s="12">
        <v>521.67344492042776</v>
      </c>
    </row>
    <row r="1231" spans="2:32" x14ac:dyDescent="0.2">
      <c r="B1231" s="8" t="s">
        <v>51</v>
      </c>
      <c r="C1231" s="1" t="s">
        <v>52</v>
      </c>
      <c r="D1231" s="9" t="s">
        <v>76</v>
      </c>
      <c r="E1231" s="9">
        <v>8</v>
      </c>
      <c r="F1231" s="9">
        <v>5</v>
      </c>
      <c r="G1231" s="9">
        <v>12</v>
      </c>
      <c r="H1231" s="13" t="s">
        <v>36</v>
      </c>
      <c r="I1231" s="11">
        <v>392.82113412012291</v>
      </c>
      <c r="J1231" s="11">
        <v>277.99610312353201</v>
      </c>
      <c r="K1231" s="11">
        <v>213.87333590103654</v>
      </c>
      <c r="L1231" s="11">
        <v>144.15211185159868</v>
      </c>
      <c r="M1231" s="11">
        <v>159.38316263536265</v>
      </c>
      <c r="N1231" s="11">
        <v>99.850538162174303</v>
      </c>
      <c r="O1231" s="11">
        <v>52.47383099036503</v>
      </c>
      <c r="P1231" s="11">
        <v>44.144436291597223</v>
      </c>
      <c r="Q1231" s="11">
        <v>22.578743352406356</v>
      </c>
      <c r="R1231" s="11">
        <v>15.330918505630061</v>
      </c>
      <c r="S1231" s="11">
        <v>27.767623048916864</v>
      </c>
      <c r="T1231" s="11">
        <v>33.143145659565072</v>
      </c>
      <c r="U1231" s="11">
        <v>50.140436247882477</v>
      </c>
      <c r="V1231" s="11">
        <v>63.4096551111842</v>
      </c>
      <c r="W1231" s="11">
        <v>109.54533032686409</v>
      </c>
      <c r="X1231" s="11">
        <v>181.93703636272878</v>
      </c>
      <c r="Y1231" s="11">
        <v>267.36393374411841</v>
      </c>
      <c r="Z1231" s="11">
        <v>346.31149314544734</v>
      </c>
      <c r="AA1231" s="11">
        <v>423.70222754060194</v>
      </c>
      <c r="AB1231" s="11">
        <v>468.93418597541876</v>
      </c>
      <c r="AC1231" s="11">
        <v>268.54209915138767</v>
      </c>
      <c r="AD1231" s="11">
        <v>175.59716144503199</v>
      </c>
      <c r="AE1231" s="11">
        <v>153.94374778491257</v>
      </c>
      <c r="AF1231" s="12">
        <v>276.18102806769565</v>
      </c>
    </row>
    <row r="1232" spans="2:32" x14ac:dyDescent="0.2">
      <c r="B1232" s="8" t="s">
        <v>51</v>
      </c>
      <c r="C1232" s="1" t="s">
        <v>52</v>
      </c>
      <c r="D1232" s="9" t="s">
        <v>76</v>
      </c>
      <c r="E1232" s="9">
        <v>8</v>
      </c>
      <c r="F1232" s="9">
        <v>5</v>
      </c>
      <c r="G1232" s="9">
        <v>13</v>
      </c>
      <c r="H1232" s="13" t="s">
        <v>36</v>
      </c>
      <c r="I1232" s="11">
        <v>140.69656485811268</v>
      </c>
      <c r="J1232" s="11">
        <v>51.445659845125036</v>
      </c>
      <c r="K1232" s="11">
        <v>27.238606043165944</v>
      </c>
      <c r="L1232" s="11">
        <v>0.3660592705795892</v>
      </c>
      <c r="M1232" s="11">
        <v>0</v>
      </c>
      <c r="N1232" s="11">
        <v>0</v>
      </c>
      <c r="O1232" s="11">
        <v>0</v>
      </c>
      <c r="P1232" s="11">
        <v>0</v>
      </c>
      <c r="Q1232" s="11">
        <v>0</v>
      </c>
      <c r="R1232" s="11">
        <v>0</v>
      </c>
      <c r="S1232" s="11">
        <v>0</v>
      </c>
      <c r="T1232" s="11">
        <v>0</v>
      </c>
      <c r="U1232" s="11">
        <v>1.638515505139655E-3</v>
      </c>
      <c r="V1232" s="11">
        <v>2.8971934203861689E-2</v>
      </c>
      <c r="W1232" s="11">
        <v>2.4801165964716154</v>
      </c>
      <c r="X1232" s="11">
        <v>1.4883678621875784</v>
      </c>
      <c r="Y1232" s="11">
        <v>1.5508549681754265</v>
      </c>
      <c r="Z1232" s="11">
        <v>4.8362274476280822</v>
      </c>
      <c r="AA1232" s="11">
        <v>4.9309633344394603</v>
      </c>
      <c r="AB1232" s="11">
        <v>17.224074525986104</v>
      </c>
      <c r="AC1232" s="11">
        <v>29.452613064105343</v>
      </c>
      <c r="AD1232" s="11">
        <v>44.27105020865686</v>
      </c>
      <c r="AE1232" s="11">
        <v>70.679825919690828</v>
      </c>
      <c r="AF1232" s="12">
        <v>92.217512280748949</v>
      </c>
    </row>
    <row r="1233" spans="2:32" x14ac:dyDescent="0.2">
      <c r="B1233" s="8" t="s">
        <v>51</v>
      </c>
      <c r="C1233" s="1" t="s">
        <v>52</v>
      </c>
      <c r="D1233" s="9" t="s">
        <v>76</v>
      </c>
      <c r="E1233" s="9">
        <v>8</v>
      </c>
      <c r="F1233" s="9">
        <v>5</v>
      </c>
      <c r="G1233" s="9">
        <v>14</v>
      </c>
      <c r="H1233" s="13" t="s">
        <v>36</v>
      </c>
      <c r="I1233" s="11">
        <v>107.98285725982603</v>
      </c>
      <c r="J1233" s="11">
        <v>80.278987373973791</v>
      </c>
      <c r="K1233" s="11">
        <v>91.342843221932654</v>
      </c>
      <c r="L1233" s="11">
        <v>78.851920964436587</v>
      </c>
      <c r="M1233" s="11">
        <v>80.763098046292782</v>
      </c>
      <c r="N1233" s="11">
        <v>102.2419472206535</v>
      </c>
      <c r="O1233" s="11">
        <v>116.82905725409259</v>
      </c>
      <c r="P1233" s="11">
        <v>125.3451663369878</v>
      </c>
      <c r="Q1233" s="11">
        <v>78.367292617592554</v>
      </c>
      <c r="R1233" s="11">
        <v>109.11351250806699</v>
      </c>
      <c r="S1233" s="11">
        <v>115.76081655531129</v>
      </c>
      <c r="T1233" s="11">
        <v>143.93873722942786</v>
      </c>
      <c r="U1233" s="11">
        <v>198.24763169348645</v>
      </c>
      <c r="V1233" s="11">
        <v>239.76806467187734</v>
      </c>
      <c r="W1233" s="11">
        <v>310.54531384660032</v>
      </c>
      <c r="X1233" s="11">
        <v>397.76809369396864</v>
      </c>
      <c r="Y1233" s="11">
        <v>565.17893563454288</v>
      </c>
      <c r="Z1233" s="11">
        <v>682.49986867883058</v>
      </c>
      <c r="AA1233" s="11">
        <v>803.46727017205967</v>
      </c>
      <c r="AB1233" s="11">
        <v>863.84709604829231</v>
      </c>
      <c r="AC1233" s="11">
        <v>863.84709604829231</v>
      </c>
      <c r="AD1233" s="11">
        <v>863.84709604829231</v>
      </c>
      <c r="AE1233" s="11">
        <v>863.84709604829231</v>
      </c>
      <c r="AF1233" s="12">
        <v>863.84709604829231</v>
      </c>
    </row>
    <row r="1234" spans="2:32" x14ac:dyDescent="0.2">
      <c r="B1234" s="8" t="s">
        <v>51</v>
      </c>
      <c r="C1234" s="1" t="s">
        <v>52</v>
      </c>
      <c r="D1234" s="9" t="s">
        <v>76</v>
      </c>
      <c r="E1234" s="9">
        <v>8</v>
      </c>
      <c r="F1234" s="9">
        <v>5</v>
      </c>
      <c r="G1234" s="9">
        <v>15</v>
      </c>
      <c r="H1234" s="13" t="s">
        <v>36</v>
      </c>
      <c r="I1234" s="11">
        <v>863.84709604829231</v>
      </c>
      <c r="J1234" s="11">
        <v>863.84709604829231</v>
      </c>
      <c r="K1234" s="11">
        <v>863.84709604829231</v>
      </c>
      <c r="L1234" s="11">
        <v>863.84709604829231</v>
      </c>
      <c r="M1234" s="11">
        <v>863.84709604829231</v>
      </c>
      <c r="N1234" s="11">
        <v>863.84709604829231</v>
      </c>
      <c r="O1234" s="11">
        <v>863.84709604829231</v>
      </c>
      <c r="P1234" s="11">
        <v>863.84709604829231</v>
      </c>
      <c r="Q1234" s="11">
        <v>863.84709604829231</v>
      </c>
      <c r="R1234" s="11">
        <v>863.84709604829231</v>
      </c>
      <c r="S1234" s="11">
        <v>863.84709604829231</v>
      </c>
      <c r="T1234" s="11">
        <v>863.84709604829231</v>
      </c>
      <c r="U1234" s="11">
        <v>863.84709604829231</v>
      </c>
      <c r="V1234" s="11">
        <v>863.84709604829231</v>
      </c>
      <c r="W1234" s="11">
        <v>863.84709604829231</v>
      </c>
      <c r="X1234" s="11">
        <v>863.84709604829231</v>
      </c>
      <c r="Y1234" s="11">
        <v>863.84709604829231</v>
      </c>
      <c r="Z1234" s="11">
        <v>753.57852805093546</v>
      </c>
      <c r="AA1234" s="11">
        <v>234.85207285171199</v>
      </c>
      <c r="AB1234" s="11">
        <v>236.39174506018944</v>
      </c>
      <c r="AC1234" s="11">
        <v>88.764337318295475</v>
      </c>
      <c r="AD1234" s="11">
        <v>69.104689143000982</v>
      </c>
      <c r="AE1234" s="11">
        <v>260.26187194277685</v>
      </c>
      <c r="AF1234" s="12">
        <v>863.84709604829231</v>
      </c>
    </row>
    <row r="1235" spans="2:32" x14ac:dyDescent="0.2">
      <c r="B1235" s="8" t="s">
        <v>51</v>
      </c>
      <c r="C1235" s="1" t="s">
        <v>52</v>
      </c>
      <c r="D1235" s="9" t="s">
        <v>76</v>
      </c>
      <c r="E1235" s="9">
        <v>8</v>
      </c>
      <c r="F1235" s="9">
        <v>5</v>
      </c>
      <c r="G1235" s="9">
        <v>16</v>
      </c>
      <c r="H1235" s="13" t="s">
        <v>36</v>
      </c>
      <c r="I1235" s="11">
        <v>863.84709604829231</v>
      </c>
      <c r="J1235" s="11">
        <v>863.84709604829231</v>
      </c>
      <c r="K1235" s="11">
        <v>863.84709604829231</v>
      </c>
      <c r="L1235" s="11">
        <v>863.84709604829231</v>
      </c>
      <c r="M1235" s="11">
        <v>863.84709604829231</v>
      </c>
      <c r="N1235" s="11">
        <v>863.84709604829231</v>
      </c>
      <c r="O1235" s="11">
        <v>863.84709604829231</v>
      </c>
      <c r="P1235" s="11">
        <v>863.84709604829231</v>
      </c>
      <c r="Q1235" s="11">
        <v>863.84709604829231</v>
      </c>
      <c r="R1235" s="11">
        <v>671.76846032030369</v>
      </c>
      <c r="S1235" s="11">
        <v>554.75003463433177</v>
      </c>
      <c r="T1235" s="11">
        <v>440.10799771912559</v>
      </c>
      <c r="U1235" s="11">
        <v>249.64600544766122</v>
      </c>
      <c r="V1235" s="11">
        <v>189.30952515479933</v>
      </c>
      <c r="W1235" s="11">
        <v>237.13429121782099</v>
      </c>
      <c r="X1235" s="11">
        <v>225.08964303339775</v>
      </c>
      <c r="Y1235" s="11">
        <v>264.13710617290525</v>
      </c>
      <c r="Z1235" s="11">
        <v>301.06782135868895</v>
      </c>
      <c r="AA1235" s="11">
        <v>327.71866399561088</v>
      </c>
      <c r="AB1235" s="11">
        <v>294.68222110010208</v>
      </c>
      <c r="AC1235" s="11">
        <v>255.01980698367507</v>
      </c>
      <c r="AD1235" s="11">
        <v>254.82683028309083</v>
      </c>
      <c r="AE1235" s="11">
        <v>264.3254469822208</v>
      </c>
      <c r="AF1235" s="12">
        <v>290.20379560390887</v>
      </c>
    </row>
    <row r="1236" spans="2:32" x14ac:dyDescent="0.2">
      <c r="B1236" s="8" t="s">
        <v>51</v>
      </c>
      <c r="C1236" s="1" t="s">
        <v>52</v>
      </c>
      <c r="D1236" s="9" t="s">
        <v>76</v>
      </c>
      <c r="E1236" s="9">
        <v>8</v>
      </c>
      <c r="F1236" s="9">
        <v>5</v>
      </c>
      <c r="G1236" s="9">
        <v>17</v>
      </c>
      <c r="H1236" s="13" t="s">
        <v>36</v>
      </c>
      <c r="I1236" s="11">
        <v>287.66617053478433</v>
      </c>
      <c r="J1236" s="11">
        <v>228.32428980788544</v>
      </c>
      <c r="K1236" s="11">
        <v>203.04013882319916</v>
      </c>
      <c r="L1236" s="11">
        <v>111.98478267186864</v>
      </c>
      <c r="M1236" s="11">
        <v>78.148918959335532</v>
      </c>
      <c r="N1236" s="11">
        <v>59.9337681447522</v>
      </c>
      <c r="O1236" s="11">
        <v>47.293516102975119</v>
      </c>
      <c r="P1236" s="11">
        <v>46.123019232514139</v>
      </c>
      <c r="Q1236" s="11">
        <v>42.600209319947652</v>
      </c>
      <c r="R1236" s="11">
        <v>50.047262559847887</v>
      </c>
      <c r="S1236" s="11">
        <v>59.190924517431192</v>
      </c>
      <c r="T1236" s="11">
        <v>63.549226344342543</v>
      </c>
      <c r="U1236" s="11">
        <v>67.555691066586419</v>
      </c>
      <c r="V1236" s="11">
        <v>52.084829490685749</v>
      </c>
      <c r="W1236" s="11">
        <v>32.191988258042194</v>
      </c>
      <c r="X1236" s="11">
        <v>0.77218767215770323</v>
      </c>
      <c r="Y1236" s="11">
        <v>0</v>
      </c>
      <c r="Z1236" s="11">
        <v>0</v>
      </c>
      <c r="AA1236" s="11">
        <v>0</v>
      </c>
      <c r="AB1236" s="11">
        <v>0</v>
      </c>
      <c r="AC1236" s="11">
        <v>0</v>
      </c>
      <c r="AD1236" s="11">
        <v>2.6892508268471196</v>
      </c>
      <c r="AE1236" s="11">
        <v>11.179442138660834</v>
      </c>
      <c r="AF1236" s="12">
        <v>130.96698805592834</v>
      </c>
    </row>
    <row r="1237" spans="2:32" x14ac:dyDescent="0.2">
      <c r="B1237" s="8" t="s">
        <v>51</v>
      </c>
      <c r="C1237" s="1" t="s">
        <v>52</v>
      </c>
      <c r="D1237" s="9" t="s">
        <v>76</v>
      </c>
      <c r="E1237" s="9">
        <v>8</v>
      </c>
      <c r="F1237" s="9">
        <v>5</v>
      </c>
      <c r="G1237" s="9">
        <v>18</v>
      </c>
      <c r="H1237" s="13" t="s">
        <v>36</v>
      </c>
      <c r="I1237" s="11">
        <v>619.17266675711994</v>
      </c>
      <c r="J1237" s="11">
        <v>863.84709604829231</v>
      </c>
      <c r="K1237" s="11">
        <v>863.84709604829231</v>
      </c>
      <c r="L1237" s="11">
        <v>863.84709604829231</v>
      </c>
      <c r="M1237" s="11">
        <v>863.84709604829231</v>
      </c>
      <c r="N1237" s="11">
        <v>863.84709604829231</v>
      </c>
      <c r="O1237" s="11">
        <v>863.84709604829231</v>
      </c>
      <c r="P1237" s="11">
        <v>863.84709604829231</v>
      </c>
      <c r="Q1237" s="11">
        <v>863.84709604829231</v>
      </c>
      <c r="R1237" s="11">
        <v>863.56424486896071</v>
      </c>
      <c r="S1237" s="11">
        <v>838.0792052625892</v>
      </c>
      <c r="T1237" s="11">
        <v>779.44389617706815</v>
      </c>
      <c r="U1237" s="11">
        <v>657.08819977828693</v>
      </c>
      <c r="V1237" s="11">
        <v>539.86882365874669</v>
      </c>
      <c r="W1237" s="11">
        <v>423.62388097814511</v>
      </c>
      <c r="X1237" s="11">
        <v>354.42816611006509</v>
      </c>
      <c r="Y1237" s="11">
        <v>252.56017305867718</v>
      </c>
      <c r="Z1237" s="11">
        <v>192.2790453075757</v>
      </c>
      <c r="AA1237" s="11">
        <v>188.98130405290868</v>
      </c>
      <c r="AB1237" s="11">
        <v>146.22715223686652</v>
      </c>
      <c r="AC1237" s="11">
        <v>107.38666618957755</v>
      </c>
      <c r="AD1237" s="11">
        <v>88.068567303575051</v>
      </c>
      <c r="AE1237" s="11">
        <v>105.41441124024374</v>
      </c>
      <c r="AF1237" s="12">
        <v>126.37832106534253</v>
      </c>
    </row>
    <row r="1238" spans="2:32" x14ac:dyDescent="0.2">
      <c r="B1238" s="8" t="s">
        <v>51</v>
      </c>
      <c r="C1238" s="1" t="s">
        <v>52</v>
      </c>
      <c r="D1238" s="9" t="s">
        <v>76</v>
      </c>
      <c r="E1238" s="9">
        <v>8</v>
      </c>
      <c r="F1238" s="9">
        <v>5</v>
      </c>
      <c r="G1238" s="9">
        <v>19</v>
      </c>
      <c r="H1238" s="13" t="s">
        <v>36</v>
      </c>
      <c r="I1238" s="11">
        <v>148.44644610547445</v>
      </c>
      <c r="J1238" s="11">
        <v>178.9668517322045</v>
      </c>
      <c r="K1238" s="11">
        <v>174.63767102895213</v>
      </c>
      <c r="L1238" s="11">
        <v>187.81758717342939</v>
      </c>
      <c r="M1238" s="11">
        <v>168.9163476303938</v>
      </c>
      <c r="N1238" s="11">
        <v>111.59459515667295</v>
      </c>
      <c r="O1238" s="11">
        <v>176.44398425028871</v>
      </c>
      <c r="P1238" s="11">
        <v>229.18638014838945</v>
      </c>
      <c r="Q1238" s="11">
        <v>330.18477271541565</v>
      </c>
      <c r="R1238" s="11">
        <v>385.50501776589084</v>
      </c>
      <c r="S1238" s="11">
        <v>391.24248951903871</v>
      </c>
      <c r="T1238" s="11">
        <v>392.08198761608867</v>
      </c>
      <c r="U1238" s="11">
        <v>392.92559620339898</v>
      </c>
      <c r="V1238" s="11">
        <v>435.88905851026584</v>
      </c>
      <c r="W1238" s="11">
        <v>600.31324295333661</v>
      </c>
      <c r="X1238" s="11">
        <v>742.93878671578034</v>
      </c>
      <c r="Y1238" s="11">
        <v>863.84709604829231</v>
      </c>
      <c r="Z1238" s="11">
        <v>863.84709604829231</v>
      </c>
      <c r="AA1238" s="11">
        <v>863.84709604829231</v>
      </c>
      <c r="AB1238" s="11">
        <v>863.84709604829231</v>
      </c>
      <c r="AC1238" s="11">
        <v>863.84709604829231</v>
      </c>
      <c r="AD1238" s="11">
        <v>863.84709604829231</v>
      </c>
      <c r="AE1238" s="11">
        <v>863.84709604829231</v>
      </c>
      <c r="AF1238" s="12">
        <v>863.84709604829231</v>
      </c>
    </row>
    <row r="1239" spans="2:32" x14ac:dyDescent="0.2">
      <c r="B1239" s="8" t="s">
        <v>51</v>
      </c>
      <c r="C1239" s="1" t="s">
        <v>52</v>
      </c>
      <c r="D1239" s="9" t="s">
        <v>76</v>
      </c>
      <c r="E1239" s="9">
        <v>8</v>
      </c>
      <c r="F1239" s="9">
        <v>5</v>
      </c>
      <c r="G1239" s="9">
        <v>20</v>
      </c>
      <c r="H1239" s="13" t="s">
        <v>36</v>
      </c>
      <c r="I1239" s="11">
        <v>863.84709604829231</v>
      </c>
      <c r="J1239" s="11">
        <v>863.84709604829231</v>
      </c>
      <c r="K1239" s="11">
        <v>863.84709604829231</v>
      </c>
      <c r="L1239" s="11">
        <v>863.84709604829231</v>
      </c>
      <c r="M1239" s="11">
        <v>863.84709604829231</v>
      </c>
      <c r="N1239" s="11">
        <v>863.84709604829231</v>
      </c>
      <c r="O1239" s="11">
        <v>863.84709604829231</v>
      </c>
      <c r="P1239" s="11">
        <v>863.84709604829231</v>
      </c>
      <c r="Q1239" s="11">
        <v>863.84709604829231</v>
      </c>
      <c r="R1239" s="11">
        <v>863.84709604829231</v>
      </c>
      <c r="S1239" s="11">
        <v>863.84709604829231</v>
      </c>
      <c r="T1239" s="11">
        <v>863.84709604829231</v>
      </c>
      <c r="U1239" s="11">
        <v>863.84709604829231</v>
      </c>
      <c r="V1239" s="11">
        <v>863.84709604829231</v>
      </c>
      <c r="W1239" s="11">
        <v>863.84709604829231</v>
      </c>
      <c r="X1239" s="11">
        <v>863.84709604829231</v>
      </c>
      <c r="Y1239" s="11">
        <v>839.20072007854367</v>
      </c>
      <c r="Z1239" s="11">
        <v>237.56992592043039</v>
      </c>
      <c r="AA1239" s="11">
        <v>143.39154752989975</v>
      </c>
      <c r="AB1239" s="11">
        <v>171.04261461419088</v>
      </c>
      <c r="AC1239" s="11">
        <v>745.19825830872583</v>
      </c>
      <c r="AD1239" s="11">
        <v>863.84709604829231</v>
      </c>
      <c r="AE1239" s="11">
        <v>863.84709604829231</v>
      </c>
      <c r="AF1239" s="12">
        <v>863.84709604829231</v>
      </c>
    </row>
    <row r="1240" spans="2:32" x14ac:dyDescent="0.2">
      <c r="B1240" s="8" t="s">
        <v>51</v>
      </c>
      <c r="C1240" s="1" t="s">
        <v>52</v>
      </c>
      <c r="D1240" s="9" t="s">
        <v>76</v>
      </c>
      <c r="E1240" s="9">
        <v>8</v>
      </c>
      <c r="F1240" s="9">
        <v>5</v>
      </c>
      <c r="G1240" s="9">
        <v>21</v>
      </c>
      <c r="H1240" s="13" t="s">
        <v>36</v>
      </c>
      <c r="I1240" s="11">
        <v>863.84709604829231</v>
      </c>
      <c r="J1240" s="11">
        <v>863.84709604829231</v>
      </c>
      <c r="K1240" s="11">
        <v>863.84709604829231</v>
      </c>
      <c r="L1240" s="11">
        <v>863.84709604829231</v>
      </c>
      <c r="M1240" s="11">
        <v>675.6912897008001</v>
      </c>
      <c r="N1240" s="11">
        <v>387.52357754252301</v>
      </c>
      <c r="O1240" s="11">
        <v>160.03141476456949</v>
      </c>
      <c r="P1240" s="11">
        <v>99.135923249442698</v>
      </c>
      <c r="Q1240" s="11">
        <v>145.86890601251886</v>
      </c>
      <c r="R1240" s="11">
        <v>134.27142044699565</v>
      </c>
      <c r="S1240" s="11">
        <v>179.01600763263335</v>
      </c>
      <c r="T1240" s="11">
        <v>247.93225552200829</v>
      </c>
      <c r="U1240" s="11">
        <v>293.26379290129762</v>
      </c>
      <c r="V1240" s="11">
        <v>387.32695394080667</v>
      </c>
      <c r="W1240" s="11">
        <v>766.75886142562672</v>
      </c>
      <c r="X1240" s="11">
        <v>714.13655056438051</v>
      </c>
      <c r="Y1240" s="11">
        <v>863.84709604829231</v>
      </c>
      <c r="Z1240" s="11">
        <v>863.84709604829231</v>
      </c>
      <c r="AA1240" s="11">
        <v>863.84709604829231</v>
      </c>
      <c r="AB1240" s="11">
        <v>863.84709604829231</v>
      </c>
      <c r="AC1240" s="11">
        <v>863.84709604829231</v>
      </c>
      <c r="AD1240" s="11">
        <v>863.84709604829231</v>
      </c>
      <c r="AE1240" s="11">
        <v>863.84709604829231</v>
      </c>
      <c r="AF1240" s="12">
        <v>588.83663052618374</v>
      </c>
    </row>
    <row r="1241" spans="2:32" x14ac:dyDescent="0.2">
      <c r="B1241" s="8" t="s">
        <v>51</v>
      </c>
      <c r="C1241" s="1" t="s">
        <v>52</v>
      </c>
      <c r="D1241" s="9" t="s">
        <v>76</v>
      </c>
      <c r="E1241" s="9">
        <v>8</v>
      </c>
      <c r="F1241" s="9">
        <v>5</v>
      </c>
      <c r="G1241" s="9">
        <v>22</v>
      </c>
      <c r="H1241" s="13" t="s">
        <v>36</v>
      </c>
      <c r="I1241" s="11">
        <v>224.43401983707284</v>
      </c>
      <c r="J1241" s="11">
        <v>133.88273186997694</v>
      </c>
      <c r="K1241" s="11">
        <v>173.61857850411479</v>
      </c>
      <c r="L1241" s="11">
        <v>66.826032686684911</v>
      </c>
      <c r="M1241" s="11">
        <v>155.99061740423144</v>
      </c>
      <c r="N1241" s="11">
        <v>248.83024311391128</v>
      </c>
      <c r="O1241" s="11">
        <v>279.26618280170771</v>
      </c>
      <c r="P1241" s="11">
        <v>180.97827223628181</v>
      </c>
      <c r="Q1241" s="11">
        <v>107.12316212981109</v>
      </c>
      <c r="R1241" s="11">
        <v>122.92656777621225</v>
      </c>
      <c r="S1241" s="11">
        <v>145.34287143015078</v>
      </c>
      <c r="T1241" s="11">
        <v>113.7540860279027</v>
      </c>
      <c r="U1241" s="11">
        <v>178.80649625318705</v>
      </c>
      <c r="V1241" s="11">
        <v>358.82669974671126</v>
      </c>
      <c r="W1241" s="11">
        <v>618.25055707764443</v>
      </c>
      <c r="X1241" s="11">
        <v>470.59562759457947</v>
      </c>
      <c r="Y1241" s="11">
        <v>837.91905067219341</v>
      </c>
      <c r="Z1241" s="11">
        <v>407.57847408098274</v>
      </c>
      <c r="AA1241" s="11">
        <v>753.03755044570869</v>
      </c>
      <c r="AB1241" s="11">
        <v>863.84709604829231</v>
      </c>
      <c r="AC1241" s="11">
        <v>863.84709604829231</v>
      </c>
      <c r="AD1241" s="11">
        <v>863.84709604829231</v>
      </c>
      <c r="AE1241" s="11">
        <v>789.83484468075153</v>
      </c>
      <c r="AF1241" s="12">
        <v>863.84709604829231</v>
      </c>
    </row>
    <row r="1242" spans="2:32" x14ac:dyDescent="0.2">
      <c r="B1242" s="8" t="s">
        <v>51</v>
      </c>
      <c r="C1242" s="1" t="s">
        <v>52</v>
      </c>
      <c r="D1242" s="9" t="s">
        <v>76</v>
      </c>
      <c r="E1242" s="9">
        <v>8</v>
      </c>
      <c r="F1242" s="9">
        <v>5</v>
      </c>
      <c r="G1242" s="9">
        <v>23</v>
      </c>
      <c r="H1242" s="13" t="s">
        <v>36</v>
      </c>
      <c r="I1242" s="11">
        <v>863.84709604829231</v>
      </c>
      <c r="J1242" s="11">
        <v>863.84709604829231</v>
      </c>
      <c r="K1242" s="11">
        <v>863.84709604829231</v>
      </c>
      <c r="L1242" s="11">
        <v>811.92863710554616</v>
      </c>
      <c r="M1242" s="11">
        <v>514.24776700252369</v>
      </c>
      <c r="N1242" s="11">
        <v>253.46188481656702</v>
      </c>
      <c r="O1242" s="11">
        <v>204.22649430504472</v>
      </c>
      <c r="P1242" s="11">
        <v>238.26591227674285</v>
      </c>
      <c r="Q1242" s="11">
        <v>243.48331429429012</v>
      </c>
      <c r="R1242" s="11">
        <v>243.52026234770963</v>
      </c>
      <c r="S1242" s="11">
        <v>201.99686239890531</v>
      </c>
      <c r="T1242" s="11">
        <v>103.53495910764349</v>
      </c>
      <c r="U1242" s="11">
        <v>52.011099503284633</v>
      </c>
      <c r="V1242" s="11">
        <v>56.847921890292348</v>
      </c>
      <c r="W1242" s="11">
        <v>67.495664001129867</v>
      </c>
      <c r="X1242" s="11">
        <v>129.53201745177691</v>
      </c>
      <c r="Y1242" s="11">
        <v>349.91076822126416</v>
      </c>
      <c r="Z1242" s="11">
        <v>540.45276052307167</v>
      </c>
      <c r="AA1242" s="11">
        <v>216.5175246574791</v>
      </c>
      <c r="AB1242" s="11">
        <v>676.92882542226369</v>
      </c>
      <c r="AC1242" s="11">
        <v>863.84709604829231</v>
      </c>
      <c r="AD1242" s="11">
        <v>863.84412907787976</v>
      </c>
      <c r="AE1242" s="11">
        <v>863.84709604829231</v>
      </c>
      <c r="AF1242" s="12">
        <v>769.07452002075991</v>
      </c>
    </row>
    <row r="1243" spans="2:32" x14ac:dyDescent="0.2">
      <c r="B1243" s="8" t="s">
        <v>51</v>
      </c>
      <c r="C1243" s="1" t="s">
        <v>52</v>
      </c>
      <c r="D1243" s="9" t="s">
        <v>76</v>
      </c>
      <c r="E1243" s="9">
        <v>8</v>
      </c>
      <c r="F1243" s="9">
        <v>5</v>
      </c>
      <c r="G1243" s="9">
        <v>24</v>
      </c>
      <c r="H1243" s="13" t="s">
        <v>36</v>
      </c>
      <c r="I1243" s="11">
        <v>566.71205578335866</v>
      </c>
      <c r="J1243" s="11">
        <v>379.82688542099481</v>
      </c>
      <c r="K1243" s="11">
        <v>304.68999773737767</v>
      </c>
      <c r="L1243" s="11">
        <v>226.86848087247668</v>
      </c>
      <c r="M1243" s="11">
        <v>163.2741898017496</v>
      </c>
      <c r="N1243" s="11">
        <v>124.2343295239242</v>
      </c>
      <c r="O1243" s="11">
        <v>82.255708231897387</v>
      </c>
      <c r="P1243" s="11">
        <v>64.014488255407628</v>
      </c>
      <c r="Q1243" s="11">
        <v>55.81416835931519</v>
      </c>
      <c r="R1243" s="11">
        <v>48.520910812285663</v>
      </c>
      <c r="S1243" s="11">
        <v>36.360222406140636</v>
      </c>
      <c r="T1243" s="11">
        <v>0</v>
      </c>
      <c r="U1243" s="11">
        <v>0</v>
      </c>
      <c r="V1243" s="11">
        <v>9.5257334034460447E-2</v>
      </c>
      <c r="W1243" s="11">
        <v>38.935668621539847</v>
      </c>
      <c r="X1243" s="11">
        <v>114.85062111639894</v>
      </c>
      <c r="Y1243" s="11">
        <v>272.11936919664373</v>
      </c>
      <c r="Z1243" s="11">
        <v>428.05248609616058</v>
      </c>
      <c r="AA1243" s="11">
        <v>601.31403916062925</v>
      </c>
      <c r="AB1243" s="11">
        <v>811.43754169038118</v>
      </c>
      <c r="AC1243" s="11">
        <v>863.84709604829231</v>
      </c>
      <c r="AD1243" s="11">
        <v>863.84709604829231</v>
      </c>
      <c r="AE1243" s="11">
        <v>863.84709604829231</v>
      </c>
      <c r="AF1243" s="12">
        <v>863.84709604829231</v>
      </c>
    </row>
    <row r="1244" spans="2:32" x14ac:dyDescent="0.2">
      <c r="B1244" s="8" t="s">
        <v>51</v>
      </c>
      <c r="C1244" s="1" t="s">
        <v>52</v>
      </c>
      <c r="D1244" s="9" t="s">
        <v>76</v>
      </c>
      <c r="E1244" s="9">
        <v>8</v>
      </c>
      <c r="F1244" s="9">
        <v>5</v>
      </c>
      <c r="G1244" s="9">
        <v>25</v>
      </c>
      <c r="H1244" s="13" t="s">
        <v>36</v>
      </c>
      <c r="I1244" s="11">
        <v>863.84709604829231</v>
      </c>
      <c r="J1244" s="11">
        <v>863.84709604829231</v>
      </c>
      <c r="K1244" s="11">
        <v>863.84709604829231</v>
      </c>
      <c r="L1244" s="11">
        <v>863.84709604829231</v>
      </c>
      <c r="M1244" s="11">
        <v>863.84709604829231</v>
      </c>
      <c r="N1244" s="11">
        <v>863.84709604829231</v>
      </c>
      <c r="O1244" s="11">
        <v>863.84709604829231</v>
      </c>
      <c r="P1244" s="11">
        <v>863.84709604829231</v>
      </c>
      <c r="Q1244" s="11">
        <v>863.84709604829231</v>
      </c>
      <c r="R1244" s="11">
        <v>863.84709604829231</v>
      </c>
      <c r="S1244" s="11">
        <v>863.84709604829231</v>
      </c>
      <c r="T1244" s="11">
        <v>863.84709604829231</v>
      </c>
      <c r="U1244" s="11">
        <v>863.84709604829231</v>
      </c>
      <c r="V1244" s="11">
        <v>863.84709604829231</v>
      </c>
      <c r="W1244" s="11">
        <v>863.84709604829231</v>
      </c>
      <c r="X1244" s="11">
        <v>863.84709604829231</v>
      </c>
      <c r="Y1244" s="11">
        <v>863.84709604829231</v>
      </c>
      <c r="Z1244" s="11">
        <v>863.84709604829231</v>
      </c>
      <c r="AA1244" s="11">
        <v>863.84709604829231</v>
      </c>
      <c r="AB1244" s="11">
        <v>863.84709604829231</v>
      </c>
      <c r="AC1244" s="11">
        <v>863.84709604829231</v>
      </c>
      <c r="AD1244" s="11">
        <v>863.84709604829231</v>
      </c>
      <c r="AE1244" s="11">
        <v>863.84709604829231</v>
      </c>
      <c r="AF1244" s="12">
        <v>863.84709604829231</v>
      </c>
    </row>
    <row r="1245" spans="2:32" x14ac:dyDescent="0.2">
      <c r="B1245" s="8" t="s">
        <v>51</v>
      </c>
      <c r="C1245" s="1" t="s">
        <v>52</v>
      </c>
      <c r="D1245" s="9" t="s">
        <v>76</v>
      </c>
      <c r="E1245" s="9">
        <v>8</v>
      </c>
      <c r="F1245" s="9">
        <v>5</v>
      </c>
      <c r="G1245" s="9">
        <v>26</v>
      </c>
      <c r="H1245" s="13" t="s">
        <v>36</v>
      </c>
      <c r="I1245" s="11">
        <v>863.84709604829231</v>
      </c>
      <c r="J1245" s="11">
        <v>863.84709604829231</v>
      </c>
      <c r="K1245" s="11">
        <v>863.84709604829231</v>
      </c>
      <c r="L1245" s="11">
        <v>863.84709604829231</v>
      </c>
      <c r="M1245" s="11">
        <v>863.84709604829231</v>
      </c>
      <c r="N1245" s="11">
        <v>863.84709604829231</v>
      </c>
      <c r="O1245" s="11">
        <v>863.84709604829231</v>
      </c>
      <c r="P1245" s="11">
        <v>863.84709604829231</v>
      </c>
      <c r="Q1245" s="11">
        <v>863.84709604829231</v>
      </c>
      <c r="R1245" s="11">
        <v>838.68069670185537</v>
      </c>
      <c r="S1245" s="11">
        <v>341.08344403095163</v>
      </c>
      <c r="T1245" s="11">
        <v>166.20877078732389</v>
      </c>
      <c r="U1245" s="11">
        <v>209.08812257358815</v>
      </c>
      <c r="V1245" s="11">
        <v>191.02021539221434</v>
      </c>
      <c r="W1245" s="11">
        <v>176.45626936215274</v>
      </c>
      <c r="X1245" s="11">
        <v>113.0574892792385</v>
      </c>
      <c r="Y1245" s="11">
        <v>211.77990648039955</v>
      </c>
      <c r="Z1245" s="11">
        <v>550.29525218361312</v>
      </c>
      <c r="AA1245" s="11">
        <v>741.86418711947499</v>
      </c>
      <c r="AB1245" s="11">
        <v>863.84709604829231</v>
      </c>
      <c r="AC1245" s="11">
        <v>863.84709604829231</v>
      </c>
      <c r="AD1245" s="11">
        <v>863.84709604829231</v>
      </c>
      <c r="AE1245" s="11">
        <v>863.84709604829231</v>
      </c>
      <c r="AF1245" s="12">
        <v>863.84709604829231</v>
      </c>
    </row>
    <row r="1246" spans="2:32" x14ac:dyDescent="0.2">
      <c r="B1246" s="8" t="s">
        <v>51</v>
      </c>
      <c r="C1246" s="1" t="s">
        <v>52</v>
      </c>
      <c r="D1246" s="9" t="s">
        <v>76</v>
      </c>
      <c r="E1246" s="9">
        <v>8</v>
      </c>
      <c r="F1246" s="9">
        <v>5</v>
      </c>
      <c r="G1246" s="9">
        <v>27</v>
      </c>
      <c r="H1246" s="13" t="s">
        <v>36</v>
      </c>
      <c r="I1246" s="11">
        <v>863.84709604829231</v>
      </c>
      <c r="J1246" s="11">
        <v>863.84709604829231</v>
      </c>
      <c r="K1246" s="11">
        <v>863.84709604829231</v>
      </c>
      <c r="L1246" s="11">
        <v>863.84709604829231</v>
      </c>
      <c r="M1246" s="11">
        <v>863.84709604829231</v>
      </c>
      <c r="N1246" s="11">
        <v>863.84709604829231</v>
      </c>
      <c r="O1246" s="11">
        <v>863.84709604829231</v>
      </c>
      <c r="P1246" s="11">
        <v>863.84709604829231</v>
      </c>
      <c r="Q1246" s="11">
        <v>863.84709604829231</v>
      </c>
      <c r="R1246" s="11">
        <v>863.84709604829231</v>
      </c>
      <c r="S1246" s="11">
        <v>863.84709604829231</v>
      </c>
      <c r="T1246" s="11">
        <v>863.84709604829231</v>
      </c>
      <c r="U1246" s="11">
        <v>863.84709604829231</v>
      </c>
      <c r="V1246" s="11">
        <v>863.84709604829231</v>
      </c>
      <c r="W1246" s="11">
        <v>863.84709604829231</v>
      </c>
      <c r="X1246" s="11">
        <v>863.84709604829231</v>
      </c>
      <c r="Y1246" s="11">
        <v>863.84709604829231</v>
      </c>
      <c r="Z1246" s="11">
        <v>863.84709604829231</v>
      </c>
      <c r="AA1246" s="11">
        <v>863.84709604829231</v>
      </c>
      <c r="AB1246" s="11">
        <v>863.84709604829231</v>
      </c>
      <c r="AC1246" s="11">
        <v>863.84709604829231</v>
      </c>
      <c r="AD1246" s="11">
        <v>863.84709604829231</v>
      </c>
      <c r="AE1246" s="11">
        <v>863.84709604829231</v>
      </c>
      <c r="AF1246" s="12">
        <v>863.8148920569397</v>
      </c>
    </row>
    <row r="1247" spans="2:32" x14ac:dyDescent="0.2">
      <c r="B1247" s="8" t="s">
        <v>51</v>
      </c>
      <c r="C1247" s="1" t="s">
        <v>52</v>
      </c>
      <c r="D1247" s="9" t="s">
        <v>76</v>
      </c>
      <c r="E1247" s="9">
        <v>8</v>
      </c>
      <c r="F1247" s="9">
        <v>5</v>
      </c>
      <c r="G1247" s="9">
        <v>28</v>
      </c>
      <c r="H1247" s="13" t="s">
        <v>36</v>
      </c>
      <c r="I1247" s="11">
        <v>855.29066243783598</v>
      </c>
      <c r="J1247" s="11">
        <v>798.71393632357626</v>
      </c>
      <c r="K1247" s="11">
        <v>812.45125658134521</v>
      </c>
      <c r="L1247" s="11">
        <v>744.84475614644396</v>
      </c>
      <c r="M1247" s="11">
        <v>602.56053760521343</v>
      </c>
      <c r="N1247" s="11">
        <v>625.31794241228761</v>
      </c>
      <c r="O1247" s="11">
        <v>548.28271906563236</v>
      </c>
      <c r="P1247" s="11">
        <v>554.26450228868998</v>
      </c>
      <c r="Q1247" s="11">
        <v>533.83703462185952</v>
      </c>
      <c r="R1247" s="11">
        <v>317.37382715709015</v>
      </c>
      <c r="S1247" s="11">
        <v>349.84292967901808</v>
      </c>
      <c r="T1247" s="11">
        <v>253.63794051401752</v>
      </c>
      <c r="U1247" s="11">
        <v>265.39837765766885</v>
      </c>
      <c r="V1247" s="11">
        <v>314.76440758516947</v>
      </c>
      <c r="W1247" s="11">
        <v>332.85368622529666</v>
      </c>
      <c r="X1247" s="11">
        <v>249.70797186096536</v>
      </c>
      <c r="Y1247" s="11">
        <v>151.8071118576425</v>
      </c>
      <c r="Z1247" s="11">
        <v>117.58880256833419</v>
      </c>
      <c r="AA1247" s="11">
        <v>127.36597452088644</v>
      </c>
      <c r="AB1247" s="11">
        <v>128.86752425015598</v>
      </c>
      <c r="AC1247" s="11">
        <v>154.532335993478</v>
      </c>
      <c r="AD1247" s="11">
        <v>208.04632963450055</v>
      </c>
      <c r="AE1247" s="11">
        <v>285.8482521323034</v>
      </c>
      <c r="AF1247" s="12">
        <v>405.23095145985633</v>
      </c>
    </row>
    <row r="1248" spans="2:32" x14ac:dyDescent="0.2">
      <c r="B1248" s="8" t="s">
        <v>51</v>
      </c>
      <c r="C1248" s="1" t="s">
        <v>52</v>
      </c>
      <c r="D1248" s="9" t="s">
        <v>76</v>
      </c>
      <c r="E1248" s="9">
        <v>8</v>
      </c>
      <c r="F1248" s="9">
        <v>5</v>
      </c>
      <c r="G1248" s="9">
        <v>29</v>
      </c>
      <c r="H1248" s="13" t="s">
        <v>36</v>
      </c>
      <c r="I1248" s="11">
        <v>528.85765471506681</v>
      </c>
      <c r="J1248" s="11">
        <v>668.96720756764478</v>
      </c>
      <c r="K1248" s="11">
        <v>850.85912125534946</v>
      </c>
      <c r="L1248" s="11">
        <v>863.84709604829231</v>
      </c>
      <c r="M1248" s="11">
        <v>863.84709604829231</v>
      </c>
      <c r="N1248" s="11">
        <v>863.84709604829231</v>
      </c>
      <c r="O1248" s="11">
        <v>863.84709604829231</v>
      </c>
      <c r="P1248" s="11">
        <v>863.84709604829231</v>
      </c>
      <c r="Q1248" s="11">
        <v>863.07191321612322</v>
      </c>
      <c r="R1248" s="11">
        <v>739.45649062966766</v>
      </c>
      <c r="S1248" s="11">
        <v>814.31148521814816</v>
      </c>
      <c r="T1248" s="11">
        <v>863.84709604829231</v>
      </c>
      <c r="U1248" s="11">
        <v>627.22811505103527</v>
      </c>
      <c r="V1248" s="11">
        <v>625.11600298858195</v>
      </c>
      <c r="W1248" s="11">
        <v>506.97596976883011</v>
      </c>
      <c r="X1248" s="11">
        <v>218.82641485135909</v>
      </c>
      <c r="Y1248" s="11">
        <v>185.78731404485563</v>
      </c>
      <c r="Z1248" s="11">
        <v>167.91558232904265</v>
      </c>
      <c r="AA1248" s="11">
        <v>401.518189765758</v>
      </c>
      <c r="AB1248" s="11">
        <v>748.88663521474496</v>
      </c>
      <c r="AC1248" s="11">
        <v>863.84709604829231</v>
      </c>
      <c r="AD1248" s="11">
        <v>863.84709604829231</v>
      </c>
      <c r="AE1248" s="11">
        <v>863.84709604829231</v>
      </c>
      <c r="AF1248" s="12">
        <v>863.84709604829231</v>
      </c>
    </row>
    <row r="1249" spans="2:32" x14ac:dyDescent="0.2">
      <c r="B1249" s="8" t="s">
        <v>51</v>
      </c>
      <c r="C1249" s="1" t="s">
        <v>52</v>
      </c>
      <c r="D1249" s="9" t="s">
        <v>76</v>
      </c>
      <c r="E1249" s="9">
        <v>8</v>
      </c>
      <c r="F1249" s="9">
        <v>5</v>
      </c>
      <c r="G1249" s="9">
        <v>30</v>
      </c>
      <c r="H1249" s="13" t="s">
        <v>36</v>
      </c>
      <c r="I1249" s="11">
        <v>863.84709604829231</v>
      </c>
      <c r="J1249" s="11">
        <v>863.84709604829231</v>
      </c>
      <c r="K1249" s="11">
        <v>863.84709604829231</v>
      </c>
      <c r="L1249" s="11">
        <v>863.84709604829231</v>
      </c>
      <c r="M1249" s="11">
        <v>861.56586667232182</v>
      </c>
      <c r="N1249" s="11">
        <v>640.87525177063901</v>
      </c>
      <c r="O1249" s="11">
        <v>392.69012383284189</v>
      </c>
      <c r="P1249" s="11">
        <v>277.29191123967155</v>
      </c>
      <c r="Q1249" s="11">
        <v>147.7109001436601</v>
      </c>
      <c r="R1249" s="11">
        <v>95.228060071261652</v>
      </c>
      <c r="S1249" s="11">
        <v>106.13088823596924</v>
      </c>
      <c r="T1249" s="11">
        <v>112.17082871500544</v>
      </c>
      <c r="U1249" s="11">
        <v>65.823413028826195</v>
      </c>
      <c r="V1249" s="11">
        <v>56.234593475317268</v>
      </c>
      <c r="W1249" s="11">
        <v>52.191184562897007</v>
      </c>
      <c r="X1249" s="11">
        <v>53.574689047470351</v>
      </c>
      <c r="Y1249" s="11">
        <v>62.132134827520609</v>
      </c>
      <c r="Z1249" s="11">
        <v>66.925534366302529</v>
      </c>
      <c r="AA1249" s="11">
        <v>90.809058974659379</v>
      </c>
      <c r="AB1249" s="11">
        <v>120.03443610169764</v>
      </c>
      <c r="AC1249" s="11">
        <v>159.58752817550075</v>
      </c>
      <c r="AD1249" s="11">
        <v>238.98492355969509</v>
      </c>
      <c r="AE1249" s="11">
        <v>367.46256162758738</v>
      </c>
      <c r="AF1249" s="12">
        <v>500.24419205616721</v>
      </c>
    </row>
    <row r="1250" spans="2:32" x14ac:dyDescent="0.2">
      <c r="B1250" s="8" t="s">
        <v>51</v>
      </c>
      <c r="C1250" s="1" t="s">
        <v>52</v>
      </c>
      <c r="D1250" s="9" t="s">
        <v>76</v>
      </c>
      <c r="E1250" s="9">
        <v>8</v>
      </c>
      <c r="F1250" s="9">
        <v>5</v>
      </c>
      <c r="G1250" s="9">
        <v>31</v>
      </c>
      <c r="H1250" s="13" t="s">
        <v>36</v>
      </c>
      <c r="I1250" s="11">
        <v>637.4438886766095</v>
      </c>
      <c r="J1250" s="11">
        <v>709.14616814230828</v>
      </c>
      <c r="K1250" s="11">
        <v>720.64076782758707</v>
      </c>
      <c r="L1250" s="11">
        <v>749.55160745846388</v>
      </c>
      <c r="M1250" s="11">
        <v>804.62210159327219</v>
      </c>
      <c r="N1250" s="11">
        <v>844.49169369054039</v>
      </c>
      <c r="O1250" s="11">
        <v>785.30217925670331</v>
      </c>
      <c r="P1250" s="11">
        <v>765.73785273239832</v>
      </c>
      <c r="Q1250" s="11">
        <v>768.7320821856415</v>
      </c>
      <c r="R1250" s="11">
        <v>653.31260630451493</v>
      </c>
      <c r="S1250" s="11">
        <v>614.88477639210873</v>
      </c>
      <c r="T1250" s="11">
        <v>555.33576404328187</v>
      </c>
      <c r="U1250" s="11">
        <v>562.2369372229374</v>
      </c>
      <c r="V1250" s="11">
        <v>638.45544015164762</v>
      </c>
      <c r="W1250" s="11">
        <v>697.72772069761879</v>
      </c>
      <c r="X1250" s="11">
        <v>852.28685214263578</v>
      </c>
      <c r="Y1250" s="11">
        <v>863.84709604829231</v>
      </c>
      <c r="Z1250" s="11">
        <v>863.84709604829231</v>
      </c>
      <c r="AA1250" s="11">
        <v>863.84709604829231</v>
      </c>
      <c r="AB1250" s="11">
        <v>863.84709604829231</v>
      </c>
      <c r="AC1250" s="11">
        <v>863.84709604829231</v>
      </c>
      <c r="AD1250" s="11">
        <v>863.84709604829231</v>
      </c>
      <c r="AE1250" s="11">
        <v>863.84709604829231</v>
      </c>
      <c r="AF1250" s="12">
        <v>863.84709604829231</v>
      </c>
    </row>
    <row r="1251" spans="2:32" x14ac:dyDescent="0.2">
      <c r="B1251" s="8" t="s">
        <v>51</v>
      </c>
      <c r="C1251" s="1" t="s">
        <v>52</v>
      </c>
      <c r="D1251" s="9" t="s">
        <v>76</v>
      </c>
      <c r="E1251" s="9">
        <v>8</v>
      </c>
      <c r="F1251" s="9">
        <v>6</v>
      </c>
      <c r="G1251" s="9">
        <v>1</v>
      </c>
      <c r="H1251" s="13" t="s">
        <v>36</v>
      </c>
      <c r="I1251" s="11">
        <v>863.84709604829231</v>
      </c>
      <c r="J1251" s="11">
        <v>863.84709604829231</v>
      </c>
      <c r="K1251" s="11">
        <v>863.84709604829231</v>
      </c>
      <c r="L1251" s="11">
        <v>863.84709604829231</v>
      </c>
      <c r="M1251" s="11">
        <v>863.84709604829231</v>
      </c>
      <c r="N1251" s="11">
        <v>863.84709604829231</v>
      </c>
      <c r="O1251" s="11">
        <v>863.84709604829231</v>
      </c>
      <c r="P1251" s="11">
        <v>863.84709604829231</v>
      </c>
      <c r="Q1251" s="11">
        <v>862.16840891360926</v>
      </c>
      <c r="R1251" s="11">
        <v>863.84709604829231</v>
      </c>
      <c r="S1251" s="11">
        <v>863.82385478006108</v>
      </c>
      <c r="T1251" s="11">
        <v>863.84709604829231</v>
      </c>
      <c r="U1251" s="11">
        <v>863.84709604829231</v>
      </c>
      <c r="V1251" s="11">
        <v>863.84709604829231</v>
      </c>
      <c r="W1251" s="11">
        <v>863.84709604829231</v>
      </c>
      <c r="X1251" s="11">
        <v>863.84709604829231</v>
      </c>
      <c r="Y1251" s="11">
        <v>863.84709604829231</v>
      </c>
      <c r="Z1251" s="11">
        <v>863.81668460156368</v>
      </c>
      <c r="AA1251" s="11">
        <v>752.29970199123079</v>
      </c>
      <c r="AB1251" s="11">
        <v>815.09538352590471</v>
      </c>
      <c r="AC1251" s="11">
        <v>811.94458457151416</v>
      </c>
      <c r="AD1251" s="11">
        <v>681.43293375609039</v>
      </c>
      <c r="AE1251" s="11">
        <v>710.3222010395931</v>
      </c>
      <c r="AF1251" s="12">
        <v>787.28053040305633</v>
      </c>
    </row>
    <row r="1252" spans="2:32" x14ac:dyDescent="0.2">
      <c r="B1252" s="8" t="s">
        <v>51</v>
      </c>
      <c r="C1252" s="1" t="s">
        <v>52</v>
      </c>
      <c r="D1252" s="9" t="s">
        <v>76</v>
      </c>
      <c r="E1252" s="9">
        <v>8</v>
      </c>
      <c r="F1252" s="9">
        <v>6</v>
      </c>
      <c r="G1252" s="9">
        <v>2</v>
      </c>
      <c r="H1252" s="13" t="s">
        <v>36</v>
      </c>
      <c r="I1252" s="11">
        <v>761.91614759346373</v>
      </c>
      <c r="J1252" s="11">
        <v>838.01232480453905</v>
      </c>
      <c r="K1252" s="11">
        <v>755.77637319593532</v>
      </c>
      <c r="L1252" s="11">
        <v>381.44335889483887</v>
      </c>
      <c r="M1252" s="11">
        <v>461.17901981200924</v>
      </c>
      <c r="N1252" s="11">
        <v>277.07445703318376</v>
      </c>
      <c r="O1252" s="11">
        <v>314.18683734485427</v>
      </c>
      <c r="P1252" s="11">
        <v>528.10064457667454</v>
      </c>
      <c r="Q1252" s="11">
        <v>817.19674032061255</v>
      </c>
      <c r="R1252" s="11">
        <v>863.84709604829231</v>
      </c>
      <c r="S1252" s="11">
        <v>863.84709604829231</v>
      </c>
      <c r="T1252" s="11">
        <v>863.84709604829231</v>
      </c>
      <c r="U1252" s="11">
        <v>863.84709604829231</v>
      </c>
      <c r="V1252" s="11">
        <v>863.84709604829231</v>
      </c>
      <c r="W1252" s="11">
        <v>863.84709604829231</v>
      </c>
      <c r="X1252" s="11">
        <v>863.84709604829231</v>
      </c>
      <c r="Y1252" s="11">
        <v>863.84709604829231</v>
      </c>
      <c r="Z1252" s="11">
        <v>863.84709604829231</v>
      </c>
      <c r="AA1252" s="11">
        <v>863.84709604829231</v>
      </c>
      <c r="AB1252" s="11">
        <v>863.84709604829231</v>
      </c>
      <c r="AC1252" s="11">
        <v>863.84709604829231</v>
      </c>
      <c r="AD1252" s="11">
        <v>863.84709604829231</v>
      </c>
      <c r="AE1252" s="11">
        <v>863.84709604829231</v>
      </c>
      <c r="AF1252" s="12">
        <v>863.84709604829231</v>
      </c>
    </row>
    <row r="1253" spans="2:32" x14ac:dyDescent="0.2">
      <c r="B1253" s="8" t="s">
        <v>51</v>
      </c>
      <c r="C1253" s="1" t="s">
        <v>52</v>
      </c>
      <c r="D1253" s="9" t="s">
        <v>76</v>
      </c>
      <c r="E1253" s="9">
        <v>8</v>
      </c>
      <c r="F1253" s="9">
        <v>6</v>
      </c>
      <c r="G1253" s="9">
        <v>3</v>
      </c>
      <c r="H1253" s="13" t="s">
        <v>36</v>
      </c>
      <c r="I1253" s="11">
        <v>863.84709604829231</v>
      </c>
      <c r="J1253" s="11">
        <v>863.84709604829231</v>
      </c>
      <c r="K1253" s="11">
        <v>863.84709604829231</v>
      </c>
      <c r="L1253" s="11">
        <v>863.84709604829231</v>
      </c>
      <c r="M1253" s="11">
        <v>863.84709604829231</v>
      </c>
      <c r="N1253" s="11">
        <v>863.84709604829231</v>
      </c>
      <c r="O1253" s="11">
        <v>863.84709604829231</v>
      </c>
      <c r="P1253" s="11">
        <v>863.84709604829231</v>
      </c>
      <c r="Q1253" s="11">
        <v>800.8571397634787</v>
      </c>
      <c r="R1253" s="11">
        <v>858.27129327668899</v>
      </c>
      <c r="S1253" s="11">
        <v>835.12379367224344</v>
      </c>
      <c r="T1253" s="11">
        <v>769.29469395012723</v>
      </c>
      <c r="U1253" s="11">
        <v>823.90753289879444</v>
      </c>
      <c r="V1253" s="11">
        <v>720.37714014405185</v>
      </c>
      <c r="W1253" s="11">
        <v>600.22361572212321</v>
      </c>
      <c r="X1253" s="11">
        <v>559.5423717813643</v>
      </c>
      <c r="Y1253" s="11">
        <v>508.7811549232905</v>
      </c>
      <c r="Z1253" s="11">
        <v>404.92275740824954</v>
      </c>
      <c r="AA1253" s="11">
        <v>305.71048102959583</v>
      </c>
      <c r="AB1253" s="11">
        <v>183.27614446190969</v>
      </c>
      <c r="AC1253" s="11">
        <v>134.99244061616437</v>
      </c>
      <c r="AD1253" s="11">
        <v>102.59743508969615</v>
      </c>
      <c r="AE1253" s="11">
        <v>108.42369961362854</v>
      </c>
      <c r="AF1253" s="12">
        <v>143.2886925555969</v>
      </c>
    </row>
    <row r="1254" spans="2:32" x14ac:dyDescent="0.2">
      <c r="B1254" s="8" t="s">
        <v>51</v>
      </c>
      <c r="C1254" s="1" t="s">
        <v>52</v>
      </c>
      <c r="D1254" s="9" t="s">
        <v>76</v>
      </c>
      <c r="E1254" s="9">
        <v>8</v>
      </c>
      <c r="F1254" s="9">
        <v>6</v>
      </c>
      <c r="G1254" s="9">
        <v>4</v>
      </c>
      <c r="H1254" s="13" t="s">
        <v>36</v>
      </c>
      <c r="I1254" s="11">
        <v>178.64323561564106</v>
      </c>
      <c r="J1254" s="11">
        <v>260.49273932800577</v>
      </c>
      <c r="K1254" s="11">
        <v>419.11624936695324</v>
      </c>
      <c r="L1254" s="11">
        <v>632.85590161674338</v>
      </c>
      <c r="M1254" s="11">
        <v>830.35778838762246</v>
      </c>
      <c r="N1254" s="11">
        <v>863.84709604829231</v>
      </c>
      <c r="O1254" s="11">
        <v>856.82365896288479</v>
      </c>
      <c r="P1254" s="11">
        <v>722.50353075161684</v>
      </c>
      <c r="Q1254" s="11">
        <v>595.91650186131369</v>
      </c>
      <c r="R1254" s="11">
        <v>566.09127903641036</v>
      </c>
      <c r="S1254" s="11">
        <v>856.52597293148972</v>
      </c>
      <c r="T1254" s="11">
        <v>863.84709604829231</v>
      </c>
      <c r="U1254" s="11">
        <v>863.84709604829231</v>
      </c>
      <c r="V1254" s="11">
        <v>863.84709604829231</v>
      </c>
      <c r="W1254" s="11">
        <v>863.84709604829231</v>
      </c>
      <c r="X1254" s="11">
        <v>863.84709604829231</v>
      </c>
      <c r="Y1254" s="11">
        <v>863.84709604829231</v>
      </c>
      <c r="Z1254" s="11">
        <v>863.84709604829231</v>
      </c>
      <c r="AA1254" s="11">
        <v>863.84709604829231</v>
      </c>
      <c r="AB1254" s="11">
        <v>863.84709604829231</v>
      </c>
      <c r="AC1254" s="11">
        <v>863.84709604829231</v>
      </c>
      <c r="AD1254" s="11">
        <v>863.84709604829231</v>
      </c>
      <c r="AE1254" s="11">
        <v>863.84709604829231</v>
      </c>
      <c r="AF1254" s="12">
        <v>863.84709604829231</v>
      </c>
    </row>
    <row r="1255" spans="2:32" x14ac:dyDescent="0.2">
      <c r="B1255" s="8" t="s">
        <v>51</v>
      </c>
      <c r="C1255" s="1" t="s">
        <v>52</v>
      </c>
      <c r="D1255" s="9" t="s">
        <v>76</v>
      </c>
      <c r="E1255" s="9">
        <v>8</v>
      </c>
      <c r="F1255" s="9">
        <v>6</v>
      </c>
      <c r="G1255" s="9">
        <v>5</v>
      </c>
      <c r="H1255" s="13" t="s">
        <v>36</v>
      </c>
      <c r="I1255" s="11">
        <v>863.84709604829231</v>
      </c>
      <c r="J1255" s="11">
        <v>863.84709604829231</v>
      </c>
      <c r="K1255" s="11">
        <v>863.84709604829231</v>
      </c>
      <c r="L1255" s="11">
        <v>863.84709604829231</v>
      </c>
      <c r="M1255" s="11">
        <v>863.84709604829231</v>
      </c>
      <c r="N1255" s="11">
        <v>863.84709604829231</v>
      </c>
      <c r="O1255" s="11">
        <v>744.64541282184905</v>
      </c>
      <c r="P1255" s="11">
        <v>422.67806644131014</v>
      </c>
      <c r="Q1255" s="11">
        <v>276.53694089343821</v>
      </c>
      <c r="R1255" s="11">
        <v>187.51021212928001</v>
      </c>
      <c r="S1255" s="11">
        <v>119.67187849846894</v>
      </c>
      <c r="T1255" s="11">
        <v>97.337205163302457</v>
      </c>
      <c r="U1255" s="11">
        <v>41.433587281939616</v>
      </c>
      <c r="V1255" s="11">
        <v>26.203436633730163</v>
      </c>
      <c r="W1255" s="11">
        <v>40.364828908633818</v>
      </c>
      <c r="X1255" s="11">
        <v>57.789471407158828</v>
      </c>
      <c r="Y1255" s="11">
        <v>42.265505696764201</v>
      </c>
      <c r="Z1255" s="11">
        <v>52.84942317454685</v>
      </c>
      <c r="AA1255" s="11">
        <v>52.623380979481283</v>
      </c>
      <c r="AB1255" s="11">
        <v>45.436555769517533</v>
      </c>
      <c r="AC1255" s="11">
        <v>30.867844429555369</v>
      </c>
      <c r="AD1255" s="11">
        <v>1.2354406366427595</v>
      </c>
      <c r="AE1255" s="11">
        <v>0</v>
      </c>
      <c r="AF1255" s="12">
        <v>0</v>
      </c>
    </row>
    <row r="1256" spans="2:32" x14ac:dyDescent="0.2">
      <c r="B1256" s="8" t="s">
        <v>51</v>
      </c>
      <c r="C1256" s="1" t="s">
        <v>52</v>
      </c>
      <c r="D1256" s="9" t="s">
        <v>76</v>
      </c>
      <c r="E1256" s="9">
        <v>8</v>
      </c>
      <c r="F1256" s="9">
        <v>6</v>
      </c>
      <c r="G1256" s="9">
        <v>6</v>
      </c>
      <c r="H1256" s="13" t="s">
        <v>36</v>
      </c>
      <c r="I1256" s="11">
        <v>0.12221836174170825</v>
      </c>
      <c r="J1256" s="11">
        <v>46.48565023735452</v>
      </c>
      <c r="K1256" s="11">
        <v>107.54791021442215</v>
      </c>
      <c r="L1256" s="11">
        <v>111.20254555848335</v>
      </c>
      <c r="M1256" s="11">
        <v>119.37799389791445</v>
      </c>
      <c r="N1256" s="11">
        <v>198.40954792256483</v>
      </c>
      <c r="O1256" s="11">
        <v>234.98031705720217</v>
      </c>
      <c r="P1256" s="11">
        <v>292.42667456176599</v>
      </c>
      <c r="Q1256" s="11">
        <v>222.02174926787976</v>
      </c>
      <c r="R1256" s="11">
        <v>127.13017763794073</v>
      </c>
      <c r="S1256" s="11">
        <v>115.34009396962004</v>
      </c>
      <c r="T1256" s="11">
        <v>63.087387266331561</v>
      </c>
      <c r="U1256" s="11">
        <v>33.148283772388943</v>
      </c>
      <c r="V1256" s="11">
        <v>20.67933177626831</v>
      </c>
      <c r="W1256" s="11">
        <v>5.7912582328877793</v>
      </c>
      <c r="X1256" s="11">
        <v>0</v>
      </c>
      <c r="Y1256" s="11">
        <v>0</v>
      </c>
      <c r="Z1256" s="11">
        <v>0</v>
      </c>
      <c r="AA1256" s="11">
        <v>0</v>
      </c>
      <c r="AB1256" s="11">
        <v>0</v>
      </c>
      <c r="AC1256" s="11">
        <v>0</v>
      </c>
      <c r="AD1256" s="11">
        <v>3.2820209956626405</v>
      </c>
      <c r="AE1256" s="11">
        <v>29.157457456694733</v>
      </c>
      <c r="AF1256" s="12">
        <v>59.553408719048022</v>
      </c>
    </row>
    <row r="1257" spans="2:32" x14ac:dyDescent="0.2">
      <c r="B1257" s="8" t="s">
        <v>51</v>
      </c>
      <c r="C1257" s="1" t="s">
        <v>52</v>
      </c>
      <c r="D1257" s="9" t="s">
        <v>76</v>
      </c>
      <c r="E1257" s="9">
        <v>8</v>
      </c>
      <c r="F1257" s="9">
        <v>6</v>
      </c>
      <c r="G1257" s="9">
        <v>7</v>
      </c>
      <c r="H1257" s="13" t="s">
        <v>36</v>
      </c>
      <c r="I1257" s="11">
        <v>84.036477692338224</v>
      </c>
      <c r="J1257" s="11">
        <v>147.34104873816804</v>
      </c>
      <c r="K1257" s="11">
        <v>184.86543615994324</v>
      </c>
      <c r="L1257" s="11">
        <v>123.15983037193024</v>
      </c>
      <c r="M1257" s="11">
        <v>112.52385956167414</v>
      </c>
      <c r="N1257" s="11">
        <v>103.65420195758395</v>
      </c>
      <c r="O1257" s="11">
        <v>110.36637757666185</v>
      </c>
      <c r="P1257" s="11">
        <v>89.644816694169734</v>
      </c>
      <c r="Q1257" s="11">
        <v>143.0482752343523</v>
      </c>
      <c r="R1257" s="11">
        <v>236.63947163666907</v>
      </c>
      <c r="S1257" s="11">
        <v>375.32543499816182</v>
      </c>
      <c r="T1257" s="11">
        <v>579.69483837807911</v>
      </c>
      <c r="U1257" s="11">
        <v>713.52096601565347</v>
      </c>
      <c r="V1257" s="11">
        <v>860.79482523635363</v>
      </c>
      <c r="W1257" s="11">
        <v>863.84709604829231</v>
      </c>
      <c r="X1257" s="11">
        <v>863.84709604829231</v>
      </c>
      <c r="Y1257" s="11">
        <v>863.84709604829231</v>
      </c>
      <c r="Z1257" s="11">
        <v>863.84709604829231</v>
      </c>
      <c r="AA1257" s="11">
        <v>863.84709604829231</v>
      </c>
      <c r="AB1257" s="11">
        <v>863.84709604829231</v>
      </c>
      <c r="AC1257" s="11">
        <v>863.84709604829231</v>
      </c>
      <c r="AD1257" s="11">
        <v>863.84709604829231</v>
      </c>
      <c r="AE1257" s="11">
        <v>863.84709604829231</v>
      </c>
      <c r="AF1257" s="12">
        <v>863.84709604829231</v>
      </c>
    </row>
    <row r="1258" spans="2:32" x14ac:dyDescent="0.2">
      <c r="B1258" s="8" t="s">
        <v>51</v>
      </c>
      <c r="C1258" s="1" t="s">
        <v>52</v>
      </c>
      <c r="D1258" s="9" t="s">
        <v>76</v>
      </c>
      <c r="E1258" s="9">
        <v>8</v>
      </c>
      <c r="F1258" s="9">
        <v>6</v>
      </c>
      <c r="G1258" s="9">
        <v>8</v>
      </c>
      <c r="H1258" s="13" t="s">
        <v>36</v>
      </c>
      <c r="I1258" s="11">
        <v>863.84709604829231</v>
      </c>
      <c r="J1258" s="11">
        <v>863.84709604829231</v>
      </c>
      <c r="K1258" s="11">
        <v>863.84709604829231</v>
      </c>
      <c r="L1258" s="11">
        <v>863.84709604829231</v>
      </c>
      <c r="M1258" s="11">
        <v>863.84709604829231</v>
      </c>
      <c r="N1258" s="11">
        <v>863.84709604829231</v>
      </c>
      <c r="O1258" s="11">
        <v>863.84709604829231</v>
      </c>
      <c r="P1258" s="11">
        <v>863.84709604829231</v>
      </c>
      <c r="Q1258" s="11">
        <v>863.84709604829231</v>
      </c>
      <c r="R1258" s="11">
        <v>863.84709604829231</v>
      </c>
      <c r="S1258" s="11">
        <v>863.84709604829231</v>
      </c>
      <c r="T1258" s="11">
        <v>863.84709604829231</v>
      </c>
      <c r="U1258" s="11">
        <v>863.277499540961</v>
      </c>
      <c r="V1258" s="11">
        <v>759.93006996166059</v>
      </c>
      <c r="W1258" s="11">
        <v>546.33224507878015</v>
      </c>
      <c r="X1258" s="11">
        <v>377.88188178584136</v>
      </c>
      <c r="Y1258" s="11">
        <v>234.4839985378733</v>
      </c>
      <c r="Z1258" s="11">
        <v>212.75563796889438</v>
      </c>
      <c r="AA1258" s="11">
        <v>311.69875450043207</v>
      </c>
      <c r="AB1258" s="11">
        <v>368.94972464094997</v>
      </c>
      <c r="AC1258" s="11">
        <v>417.47400033764927</v>
      </c>
      <c r="AD1258" s="11">
        <v>224.68046381696692</v>
      </c>
      <c r="AE1258" s="11">
        <v>196.72962455020951</v>
      </c>
      <c r="AF1258" s="12">
        <v>194.78411096701649</v>
      </c>
    </row>
    <row r="1259" spans="2:32" x14ac:dyDescent="0.2">
      <c r="B1259" s="8" t="s">
        <v>51</v>
      </c>
      <c r="C1259" s="1" t="s">
        <v>52</v>
      </c>
      <c r="D1259" s="9" t="s">
        <v>76</v>
      </c>
      <c r="E1259" s="9">
        <v>8</v>
      </c>
      <c r="F1259" s="9">
        <v>6</v>
      </c>
      <c r="G1259" s="9">
        <v>9</v>
      </c>
      <c r="H1259" s="13" t="s">
        <v>36</v>
      </c>
      <c r="I1259" s="11">
        <v>140.38062886808515</v>
      </c>
      <c r="J1259" s="11">
        <v>114.97500207916364</v>
      </c>
      <c r="K1259" s="11">
        <v>64.373398957504165</v>
      </c>
      <c r="L1259" s="11">
        <v>6.7891888798893669</v>
      </c>
      <c r="M1259" s="11">
        <v>0.18932300859626724</v>
      </c>
      <c r="N1259" s="11">
        <v>34.677393875256641</v>
      </c>
      <c r="O1259" s="11">
        <v>105.28251240713745</v>
      </c>
      <c r="P1259" s="11">
        <v>154.89452272540584</v>
      </c>
      <c r="Q1259" s="11">
        <v>249.89907875207169</v>
      </c>
      <c r="R1259" s="11">
        <v>355.96555127884869</v>
      </c>
      <c r="S1259" s="11">
        <v>278.48914561303059</v>
      </c>
      <c r="T1259" s="11">
        <v>428.57031515098151</v>
      </c>
      <c r="U1259" s="11">
        <v>248.70311152232648</v>
      </c>
      <c r="V1259" s="11">
        <v>462.38666948775449</v>
      </c>
      <c r="W1259" s="11">
        <v>561.69997739014445</v>
      </c>
      <c r="X1259" s="11">
        <v>471.65656676460969</v>
      </c>
      <c r="Y1259" s="11">
        <v>501.71828185614993</v>
      </c>
      <c r="Z1259" s="11">
        <v>497.06088005100605</v>
      </c>
      <c r="AA1259" s="11">
        <v>501.53482418563902</v>
      </c>
      <c r="AB1259" s="11">
        <v>307.86953921764081</v>
      </c>
      <c r="AC1259" s="11">
        <v>287.03782183209637</v>
      </c>
      <c r="AD1259" s="11">
        <v>163.58409913312573</v>
      </c>
      <c r="AE1259" s="11">
        <v>277.39560067440345</v>
      </c>
      <c r="AF1259" s="12">
        <v>419.30489923568564</v>
      </c>
    </row>
    <row r="1260" spans="2:32" x14ac:dyDescent="0.2">
      <c r="B1260" s="8" t="s">
        <v>51</v>
      </c>
      <c r="C1260" s="1" t="s">
        <v>52</v>
      </c>
      <c r="D1260" s="9" t="s">
        <v>76</v>
      </c>
      <c r="E1260" s="9">
        <v>8</v>
      </c>
      <c r="F1260" s="9">
        <v>6</v>
      </c>
      <c r="G1260" s="9">
        <v>10</v>
      </c>
      <c r="H1260" s="13" t="s">
        <v>36</v>
      </c>
      <c r="I1260" s="11">
        <v>518.47783235043084</v>
      </c>
      <c r="J1260" s="11">
        <v>558.70086479809697</v>
      </c>
      <c r="K1260" s="11">
        <v>491.0703813523599</v>
      </c>
      <c r="L1260" s="11">
        <v>367.5383739028174</v>
      </c>
      <c r="M1260" s="11">
        <v>566.10691744296037</v>
      </c>
      <c r="N1260" s="11">
        <v>504.16964844171673</v>
      </c>
      <c r="O1260" s="11">
        <v>444.78573563397225</v>
      </c>
      <c r="P1260" s="11">
        <v>281.91506926130387</v>
      </c>
      <c r="Q1260" s="11">
        <v>192.17917275665704</v>
      </c>
      <c r="R1260" s="11">
        <v>109.22716138254275</v>
      </c>
      <c r="S1260" s="11">
        <v>81.016549948490123</v>
      </c>
      <c r="T1260" s="11">
        <v>57.671870435375908</v>
      </c>
      <c r="U1260" s="11">
        <v>42.140232324929997</v>
      </c>
      <c r="V1260" s="11">
        <v>31.352248708321351</v>
      </c>
      <c r="W1260" s="11">
        <v>1.9742621453819869</v>
      </c>
      <c r="X1260" s="11">
        <v>0</v>
      </c>
      <c r="Y1260" s="11">
        <v>0</v>
      </c>
      <c r="Z1260" s="11">
        <v>0</v>
      </c>
      <c r="AA1260" s="11">
        <v>0</v>
      </c>
      <c r="AB1260" s="11">
        <v>0</v>
      </c>
      <c r="AC1260" s="11">
        <v>0</v>
      </c>
      <c r="AD1260" s="11">
        <v>0</v>
      </c>
      <c r="AE1260" s="11">
        <v>100.69265553779155</v>
      </c>
      <c r="AF1260" s="12">
        <v>199.59233376813299</v>
      </c>
    </row>
    <row r="1261" spans="2:32" x14ac:dyDescent="0.2">
      <c r="B1261" s="8" t="s">
        <v>51</v>
      </c>
      <c r="C1261" s="1" t="s">
        <v>52</v>
      </c>
      <c r="D1261" s="9" t="s">
        <v>76</v>
      </c>
      <c r="E1261" s="9">
        <v>8</v>
      </c>
      <c r="F1261" s="9">
        <v>6</v>
      </c>
      <c r="G1261" s="9">
        <v>11</v>
      </c>
      <c r="H1261" s="13" t="s">
        <v>36</v>
      </c>
      <c r="I1261" s="11">
        <v>501.04202894367432</v>
      </c>
      <c r="J1261" s="11">
        <v>374.64238277849159</v>
      </c>
      <c r="K1261" s="11">
        <v>314.14743226906177</v>
      </c>
      <c r="L1261" s="11">
        <v>267.95544256418407</v>
      </c>
      <c r="M1261" s="11">
        <v>204.96658344030328</v>
      </c>
      <c r="N1261" s="11">
        <v>195.20058398571064</v>
      </c>
      <c r="O1261" s="11">
        <v>184.40478309744924</v>
      </c>
      <c r="P1261" s="11">
        <v>194.13242827826988</v>
      </c>
      <c r="Q1261" s="11">
        <v>164.35218905165308</v>
      </c>
      <c r="R1261" s="11">
        <v>121.37950904764504</v>
      </c>
      <c r="S1261" s="11">
        <v>67.269625669307032</v>
      </c>
      <c r="T1261" s="11">
        <v>27.406927528681589</v>
      </c>
      <c r="U1261" s="11">
        <v>0.14754087653754525</v>
      </c>
      <c r="V1261" s="11">
        <v>0</v>
      </c>
      <c r="W1261" s="11">
        <v>0</v>
      </c>
      <c r="X1261" s="11">
        <v>0</v>
      </c>
      <c r="Y1261" s="11">
        <v>5.3624143375854702E-3</v>
      </c>
      <c r="Z1261" s="11">
        <v>32.173888965876984</v>
      </c>
      <c r="AA1261" s="11">
        <v>60.548657309788034</v>
      </c>
      <c r="AB1261" s="11">
        <v>102.64055660498964</v>
      </c>
      <c r="AC1261" s="11">
        <v>157.51049435698718</v>
      </c>
      <c r="AD1261" s="11">
        <v>208.51776887068254</v>
      </c>
      <c r="AE1261" s="11">
        <v>290.07451604936892</v>
      </c>
      <c r="AF1261" s="12">
        <v>384.93486495160693</v>
      </c>
    </row>
    <row r="1262" spans="2:32" x14ac:dyDescent="0.2">
      <c r="B1262" s="8" t="s">
        <v>51</v>
      </c>
      <c r="C1262" s="1" t="s">
        <v>52</v>
      </c>
      <c r="D1262" s="9" t="s">
        <v>76</v>
      </c>
      <c r="E1262" s="9">
        <v>8</v>
      </c>
      <c r="F1262" s="9">
        <v>6</v>
      </c>
      <c r="G1262" s="9">
        <v>12</v>
      </c>
      <c r="H1262" s="13" t="s">
        <v>36</v>
      </c>
      <c r="I1262" s="11">
        <v>423.01679556341338</v>
      </c>
      <c r="J1262" s="11">
        <v>537.85326175846853</v>
      </c>
      <c r="K1262" s="11">
        <v>582.89119269067965</v>
      </c>
      <c r="L1262" s="11">
        <v>762.30568608388228</v>
      </c>
      <c r="M1262" s="11">
        <v>863.84709604829231</v>
      </c>
      <c r="N1262" s="11">
        <v>863.84709604829231</v>
      </c>
      <c r="O1262" s="11">
        <v>863.84709604829231</v>
      </c>
      <c r="P1262" s="11">
        <v>863.84709604829231</v>
      </c>
      <c r="Q1262" s="11">
        <v>863.84709604829231</v>
      </c>
      <c r="R1262" s="11">
        <v>863.84709604829231</v>
      </c>
      <c r="S1262" s="11">
        <v>863.84709604829231</v>
      </c>
      <c r="T1262" s="11">
        <v>863.84709604829231</v>
      </c>
      <c r="U1262" s="11">
        <v>863.84709604829231</v>
      </c>
      <c r="V1262" s="11">
        <v>863.84709604829231</v>
      </c>
      <c r="W1262" s="11">
        <v>863.84709604829231</v>
      </c>
      <c r="X1262" s="11">
        <v>863.84709604829231</v>
      </c>
      <c r="Y1262" s="11">
        <v>863.84709604829231</v>
      </c>
      <c r="Z1262" s="11">
        <v>863.84709604829231</v>
      </c>
      <c r="AA1262" s="11">
        <v>863.16463104151626</v>
      </c>
      <c r="AB1262" s="11">
        <v>747.58382614420543</v>
      </c>
      <c r="AC1262" s="11">
        <v>859.38019846838972</v>
      </c>
      <c r="AD1262" s="11">
        <v>863.84709604829231</v>
      </c>
      <c r="AE1262" s="11">
        <v>863.84709604829231</v>
      </c>
      <c r="AF1262" s="12">
        <v>863.84709604829231</v>
      </c>
    </row>
    <row r="1263" spans="2:32" x14ac:dyDescent="0.2">
      <c r="B1263" s="8" t="s">
        <v>51</v>
      </c>
      <c r="C1263" s="1" t="s">
        <v>52</v>
      </c>
      <c r="D1263" s="9" t="s">
        <v>76</v>
      </c>
      <c r="E1263" s="9">
        <v>8</v>
      </c>
      <c r="F1263" s="9">
        <v>6</v>
      </c>
      <c r="G1263" s="9">
        <v>13</v>
      </c>
      <c r="H1263" s="13" t="s">
        <v>36</v>
      </c>
      <c r="I1263" s="11">
        <v>863.84709604829231</v>
      </c>
      <c r="J1263" s="11">
        <v>863.84709604829231</v>
      </c>
      <c r="K1263" s="11">
        <v>863.84709604829231</v>
      </c>
      <c r="L1263" s="11">
        <v>863.84709604829231</v>
      </c>
      <c r="M1263" s="11">
        <v>863.84709604829231</v>
      </c>
      <c r="N1263" s="11">
        <v>863.84709604829231</v>
      </c>
      <c r="O1263" s="11">
        <v>863.84709604829231</v>
      </c>
      <c r="P1263" s="11">
        <v>863.84709604829231</v>
      </c>
      <c r="Q1263" s="11">
        <v>863.84709604829231</v>
      </c>
      <c r="R1263" s="11">
        <v>863.84709604829231</v>
      </c>
      <c r="S1263" s="11">
        <v>863.84709604829231</v>
      </c>
      <c r="T1263" s="11">
        <v>863.84709604829231</v>
      </c>
      <c r="U1263" s="11">
        <v>863.84709604829231</v>
      </c>
      <c r="V1263" s="11">
        <v>863.84709604829231</v>
      </c>
      <c r="W1263" s="11">
        <v>863.84709604829231</v>
      </c>
      <c r="X1263" s="11">
        <v>863.84709604829231</v>
      </c>
      <c r="Y1263" s="11">
        <v>863.84709604829231</v>
      </c>
      <c r="Z1263" s="11">
        <v>863.84709604829231</v>
      </c>
      <c r="AA1263" s="11">
        <v>863.84709604829231</v>
      </c>
      <c r="AB1263" s="11">
        <v>863.84709604829231</v>
      </c>
      <c r="AC1263" s="11">
        <v>863.84709604829231</v>
      </c>
      <c r="AD1263" s="11">
        <v>863.84709604829231</v>
      </c>
      <c r="AE1263" s="11">
        <v>863.84709604829231</v>
      </c>
      <c r="AF1263" s="12">
        <v>863.84709604829231</v>
      </c>
    </row>
    <row r="1264" spans="2:32" x14ac:dyDescent="0.2">
      <c r="B1264" s="8" t="s">
        <v>51</v>
      </c>
      <c r="C1264" s="1" t="s">
        <v>52</v>
      </c>
      <c r="D1264" s="9" t="s">
        <v>76</v>
      </c>
      <c r="E1264" s="9">
        <v>8</v>
      </c>
      <c r="F1264" s="9">
        <v>6</v>
      </c>
      <c r="G1264" s="9">
        <v>14</v>
      </c>
      <c r="H1264" s="13" t="s">
        <v>36</v>
      </c>
      <c r="I1264" s="11">
        <v>863.84709604829231</v>
      </c>
      <c r="J1264" s="11">
        <v>863.84709604829231</v>
      </c>
      <c r="K1264" s="11">
        <v>863.84709604829231</v>
      </c>
      <c r="L1264" s="11">
        <v>863.84709604829231</v>
      </c>
      <c r="M1264" s="11">
        <v>863.84709604829231</v>
      </c>
      <c r="N1264" s="11">
        <v>863.84709604829231</v>
      </c>
      <c r="O1264" s="11">
        <v>863.84709604829231</v>
      </c>
      <c r="P1264" s="11">
        <v>863.84709604829231</v>
      </c>
      <c r="Q1264" s="11">
        <v>863.84709604829231</v>
      </c>
      <c r="R1264" s="11">
        <v>863.84709604829231</v>
      </c>
      <c r="S1264" s="11">
        <v>863.84709604829231</v>
      </c>
      <c r="T1264" s="11">
        <v>863.84709604829231</v>
      </c>
      <c r="U1264" s="11">
        <v>863.84709604829231</v>
      </c>
      <c r="V1264" s="11">
        <v>863.84709604829231</v>
      </c>
      <c r="W1264" s="11">
        <v>863.84709604829231</v>
      </c>
      <c r="X1264" s="11">
        <v>537.82742439112565</v>
      </c>
      <c r="Y1264" s="11">
        <v>214.9546111807704</v>
      </c>
      <c r="Z1264" s="11">
        <v>198.49803163393148</v>
      </c>
      <c r="AA1264" s="11">
        <v>563.15181491203259</v>
      </c>
      <c r="AB1264" s="11">
        <v>760.46937864603012</v>
      </c>
      <c r="AC1264" s="11">
        <v>775.00734823201117</v>
      </c>
      <c r="AD1264" s="11">
        <v>860.20551073815534</v>
      </c>
      <c r="AE1264" s="11">
        <v>828.43587149099187</v>
      </c>
      <c r="AF1264" s="12">
        <v>797.89968838097411</v>
      </c>
    </row>
    <row r="1265" spans="2:32" x14ac:dyDescent="0.2">
      <c r="B1265" s="8" t="s">
        <v>51</v>
      </c>
      <c r="C1265" s="1" t="s">
        <v>52</v>
      </c>
      <c r="D1265" s="9" t="s">
        <v>76</v>
      </c>
      <c r="E1265" s="9">
        <v>8</v>
      </c>
      <c r="F1265" s="9">
        <v>6</v>
      </c>
      <c r="G1265" s="9">
        <v>15</v>
      </c>
      <c r="H1265" s="13" t="s">
        <v>36</v>
      </c>
      <c r="I1265" s="11">
        <v>710.48050127348085</v>
      </c>
      <c r="J1265" s="11">
        <v>588.88243313192845</v>
      </c>
      <c r="K1265" s="11">
        <v>480.98614341507709</v>
      </c>
      <c r="L1265" s="11">
        <v>439.18508448516343</v>
      </c>
      <c r="M1265" s="11">
        <v>385.06297008035847</v>
      </c>
      <c r="N1265" s="11">
        <v>368.66872781812543</v>
      </c>
      <c r="O1265" s="11">
        <v>294.48315592898348</v>
      </c>
      <c r="P1265" s="11">
        <v>218.80810308084364</v>
      </c>
      <c r="Q1265" s="11">
        <v>180.24451881909152</v>
      </c>
      <c r="R1265" s="11">
        <v>100.74568240743174</v>
      </c>
      <c r="S1265" s="11">
        <v>57.90133932673821</v>
      </c>
      <c r="T1265" s="11">
        <v>12.67697023225408</v>
      </c>
      <c r="U1265" s="11">
        <v>0</v>
      </c>
      <c r="V1265" s="11">
        <v>18.789079948630533</v>
      </c>
      <c r="W1265" s="11">
        <v>61.953011715346598</v>
      </c>
      <c r="X1265" s="11">
        <v>210.87440874463982</v>
      </c>
      <c r="Y1265" s="11">
        <v>319.79799651387469</v>
      </c>
      <c r="Z1265" s="11">
        <v>453.22587018544402</v>
      </c>
      <c r="AA1265" s="11">
        <v>593.48642946964549</v>
      </c>
      <c r="AB1265" s="11">
        <v>513.90851247941021</v>
      </c>
      <c r="AC1265" s="11">
        <v>501.45097636554192</v>
      </c>
      <c r="AD1265" s="11">
        <v>579.82847567041233</v>
      </c>
      <c r="AE1265" s="11">
        <v>731.73649542802423</v>
      </c>
      <c r="AF1265" s="12">
        <v>771.0926780201487</v>
      </c>
    </row>
    <row r="1266" spans="2:32" x14ac:dyDescent="0.2">
      <c r="B1266" s="8" t="s">
        <v>51</v>
      </c>
      <c r="C1266" s="1" t="s">
        <v>52</v>
      </c>
      <c r="D1266" s="9" t="s">
        <v>76</v>
      </c>
      <c r="E1266" s="9">
        <v>8</v>
      </c>
      <c r="F1266" s="9">
        <v>6</v>
      </c>
      <c r="G1266" s="9">
        <v>16</v>
      </c>
      <c r="H1266" s="13" t="s">
        <v>36</v>
      </c>
      <c r="I1266" s="11">
        <v>863.84709604829231</v>
      </c>
      <c r="J1266" s="11">
        <v>863.84709604829231</v>
      </c>
      <c r="K1266" s="11">
        <v>862.63929184283859</v>
      </c>
      <c r="L1266" s="11">
        <v>600.74252648490608</v>
      </c>
      <c r="M1266" s="11">
        <v>512.13237891023914</v>
      </c>
      <c r="N1266" s="11">
        <v>817.12905630807575</v>
      </c>
      <c r="O1266" s="11">
        <v>746.68365968340572</v>
      </c>
      <c r="P1266" s="11">
        <v>863.84709604829231</v>
      </c>
      <c r="Q1266" s="11">
        <v>829.41355005382013</v>
      </c>
      <c r="R1266" s="11">
        <v>815.02188919630998</v>
      </c>
      <c r="S1266" s="11">
        <v>728.16172876405346</v>
      </c>
      <c r="T1266" s="11">
        <v>758.956656418801</v>
      </c>
      <c r="U1266" s="11">
        <v>738.54736144574747</v>
      </c>
      <c r="V1266" s="11">
        <v>748.14322369074296</v>
      </c>
      <c r="W1266" s="11">
        <v>540.682824353814</v>
      </c>
      <c r="X1266" s="11">
        <v>561.48511928276741</v>
      </c>
      <c r="Y1266" s="11">
        <v>783.8185704266474</v>
      </c>
      <c r="Z1266" s="11">
        <v>821.53092778643634</v>
      </c>
      <c r="AA1266" s="11">
        <v>863.84709604829231</v>
      </c>
      <c r="AB1266" s="11">
        <v>863.84709604829231</v>
      </c>
      <c r="AC1266" s="11">
        <v>863.84709604829231</v>
      </c>
      <c r="AD1266" s="11">
        <v>863.84709604829231</v>
      </c>
      <c r="AE1266" s="11">
        <v>863.84709604829231</v>
      </c>
      <c r="AF1266" s="12">
        <v>860.59270037699605</v>
      </c>
    </row>
    <row r="1267" spans="2:32" x14ac:dyDescent="0.2">
      <c r="B1267" s="8" t="s">
        <v>51</v>
      </c>
      <c r="C1267" s="1" t="s">
        <v>52</v>
      </c>
      <c r="D1267" s="9" t="s">
        <v>76</v>
      </c>
      <c r="E1267" s="9">
        <v>8</v>
      </c>
      <c r="F1267" s="9">
        <v>6</v>
      </c>
      <c r="G1267" s="9">
        <v>17</v>
      </c>
      <c r="H1267" s="13" t="s">
        <v>36</v>
      </c>
      <c r="I1267" s="11">
        <v>709.5265584739534</v>
      </c>
      <c r="J1267" s="11">
        <v>792.62144801699878</v>
      </c>
      <c r="K1267" s="11">
        <v>543.06239643658478</v>
      </c>
      <c r="L1267" s="11">
        <v>460.63943297416427</v>
      </c>
      <c r="M1267" s="11">
        <v>303.91444403390688</v>
      </c>
      <c r="N1267" s="11">
        <v>179.92084089064414</v>
      </c>
      <c r="O1267" s="11">
        <v>65.724877159889672</v>
      </c>
      <c r="P1267" s="11">
        <v>45.980392174360482</v>
      </c>
      <c r="Q1267" s="11">
        <v>51.782824353924219</v>
      </c>
      <c r="R1267" s="11">
        <v>79.741185354266861</v>
      </c>
      <c r="S1267" s="11">
        <v>106.8029070344176</v>
      </c>
      <c r="T1267" s="11">
        <v>80.620992525907027</v>
      </c>
      <c r="U1267" s="11">
        <v>125.26599304058779</v>
      </c>
      <c r="V1267" s="11">
        <v>228.20446747153568</v>
      </c>
      <c r="W1267" s="11">
        <v>348.44907170394265</v>
      </c>
      <c r="X1267" s="11">
        <v>414.04004114450811</v>
      </c>
      <c r="Y1267" s="11">
        <v>409.89385452263957</v>
      </c>
      <c r="Z1267" s="11">
        <v>388.77993498254062</v>
      </c>
      <c r="AA1267" s="11">
        <v>436.14199273793764</v>
      </c>
      <c r="AB1267" s="11">
        <v>451.81615746222616</v>
      </c>
      <c r="AC1267" s="11">
        <v>543.46479179879077</v>
      </c>
      <c r="AD1267" s="11">
        <v>614.1791937408675</v>
      </c>
      <c r="AE1267" s="11">
        <v>781.09334629081104</v>
      </c>
      <c r="AF1267" s="12">
        <v>863.84709604829231</v>
      </c>
    </row>
    <row r="1268" spans="2:32" x14ac:dyDescent="0.2">
      <c r="B1268" s="8" t="s">
        <v>51</v>
      </c>
      <c r="C1268" s="1" t="s">
        <v>52</v>
      </c>
      <c r="D1268" s="9" t="s">
        <v>76</v>
      </c>
      <c r="E1268" s="9">
        <v>8</v>
      </c>
      <c r="F1268" s="9">
        <v>6</v>
      </c>
      <c r="G1268" s="9">
        <v>18</v>
      </c>
      <c r="H1268" s="13" t="s">
        <v>36</v>
      </c>
      <c r="I1268" s="11">
        <v>863.84709604829231</v>
      </c>
      <c r="J1268" s="11">
        <v>863.84709604829231</v>
      </c>
      <c r="K1268" s="11">
        <v>863.84709604829231</v>
      </c>
      <c r="L1268" s="11">
        <v>863.84709604829231</v>
      </c>
      <c r="M1268" s="11">
        <v>863.84709604829231</v>
      </c>
      <c r="N1268" s="11">
        <v>863.84709604829231</v>
      </c>
      <c r="O1268" s="11">
        <v>863.84709604829231</v>
      </c>
      <c r="P1268" s="11">
        <v>863.84709604829231</v>
      </c>
      <c r="Q1268" s="11">
        <v>863.84709604829231</v>
      </c>
      <c r="R1268" s="11">
        <v>863.84709604829231</v>
      </c>
      <c r="S1268" s="11">
        <v>863.84709604829231</v>
      </c>
      <c r="T1268" s="11">
        <v>863.84709604829231</v>
      </c>
      <c r="U1268" s="11">
        <v>863.84709604829231</v>
      </c>
      <c r="V1268" s="11">
        <v>863.84709604829231</v>
      </c>
      <c r="W1268" s="11">
        <v>863.84709604829231</v>
      </c>
      <c r="X1268" s="11">
        <v>507.05416180157846</v>
      </c>
      <c r="Y1268" s="11">
        <v>0</v>
      </c>
      <c r="Z1268" s="11">
        <v>0</v>
      </c>
      <c r="AA1268" s="11">
        <v>0</v>
      </c>
      <c r="AB1268" s="11">
        <v>0</v>
      </c>
      <c r="AC1268" s="11">
        <v>0</v>
      </c>
      <c r="AD1268" s="11">
        <v>0</v>
      </c>
      <c r="AE1268" s="11">
        <v>0</v>
      </c>
      <c r="AF1268" s="12">
        <v>0</v>
      </c>
    </row>
    <row r="1269" spans="2:32" x14ac:dyDescent="0.2">
      <c r="B1269" s="8" t="s">
        <v>51</v>
      </c>
      <c r="C1269" s="1" t="s">
        <v>52</v>
      </c>
      <c r="D1269" s="9" t="s">
        <v>76</v>
      </c>
      <c r="E1269" s="9">
        <v>8</v>
      </c>
      <c r="F1269" s="9">
        <v>6</v>
      </c>
      <c r="G1269" s="9">
        <v>19</v>
      </c>
      <c r="H1269" s="13" t="s">
        <v>36</v>
      </c>
      <c r="I1269" s="11">
        <v>624.31003783838162</v>
      </c>
      <c r="J1269" s="11">
        <v>863.84709604829231</v>
      </c>
      <c r="K1269" s="11">
        <v>863.84709604829231</v>
      </c>
      <c r="L1269" s="11">
        <v>863.84709604829231</v>
      </c>
      <c r="M1269" s="11">
        <v>863.84709604829231</v>
      </c>
      <c r="N1269" s="11">
        <v>863.84709604829231</v>
      </c>
      <c r="O1269" s="11">
        <v>863.84709604829231</v>
      </c>
      <c r="P1269" s="11">
        <v>863.84709604829231</v>
      </c>
      <c r="Q1269" s="11">
        <v>863.84709604829231</v>
      </c>
      <c r="R1269" s="11">
        <v>863.84709604829231</v>
      </c>
      <c r="S1269" s="11">
        <v>863.84709604829231</v>
      </c>
      <c r="T1269" s="11">
        <v>856.94351220517615</v>
      </c>
      <c r="U1269" s="11">
        <v>863.84709604829231</v>
      </c>
      <c r="V1269" s="11">
        <v>863.84709604829231</v>
      </c>
      <c r="W1269" s="11">
        <v>799.93150680663803</v>
      </c>
      <c r="X1269" s="11">
        <v>616.9173983722593</v>
      </c>
      <c r="Y1269" s="11">
        <v>429.06688091784434</v>
      </c>
      <c r="Z1269" s="11">
        <v>359.67021561619515</v>
      </c>
      <c r="AA1269" s="11">
        <v>547.75070418352607</v>
      </c>
      <c r="AB1269" s="11">
        <v>863.84709604829231</v>
      </c>
      <c r="AC1269" s="11">
        <v>863.84709604829231</v>
      </c>
      <c r="AD1269" s="11">
        <v>863.84709604829231</v>
      </c>
      <c r="AE1269" s="11">
        <v>863.84709604829231</v>
      </c>
      <c r="AF1269" s="12">
        <v>863.84709604829231</v>
      </c>
    </row>
    <row r="1270" spans="2:32" x14ac:dyDescent="0.2">
      <c r="B1270" s="8" t="s">
        <v>51</v>
      </c>
      <c r="C1270" s="1" t="s">
        <v>52</v>
      </c>
      <c r="D1270" s="9" t="s">
        <v>76</v>
      </c>
      <c r="E1270" s="9">
        <v>8</v>
      </c>
      <c r="F1270" s="9">
        <v>6</v>
      </c>
      <c r="G1270" s="9">
        <v>20</v>
      </c>
      <c r="H1270" s="13" t="s">
        <v>36</v>
      </c>
      <c r="I1270" s="11">
        <v>863.84709604829231</v>
      </c>
      <c r="J1270" s="11">
        <v>863.84709604829231</v>
      </c>
      <c r="K1270" s="11">
        <v>642.20859591167493</v>
      </c>
      <c r="L1270" s="11">
        <v>425.6227227639103</v>
      </c>
      <c r="M1270" s="11">
        <v>219.20193749717149</v>
      </c>
      <c r="N1270" s="11">
        <v>99.8691589921076</v>
      </c>
      <c r="O1270" s="11">
        <v>46.721149650610194</v>
      </c>
      <c r="P1270" s="11">
        <v>12.685833476875175</v>
      </c>
      <c r="Q1270" s="11">
        <v>13.400747790917929</v>
      </c>
      <c r="R1270" s="11">
        <v>52.954062966988332</v>
      </c>
      <c r="S1270" s="11">
        <v>122.77455690147958</v>
      </c>
      <c r="T1270" s="11">
        <v>209.45038657036974</v>
      </c>
      <c r="U1270" s="11">
        <v>379.22888635315149</v>
      </c>
      <c r="V1270" s="11">
        <v>587.12067082569263</v>
      </c>
      <c r="W1270" s="11">
        <v>863.84709604829231</v>
      </c>
      <c r="X1270" s="11">
        <v>863.84709604829231</v>
      </c>
      <c r="Y1270" s="11">
        <v>863.84709604829231</v>
      </c>
      <c r="Z1270" s="11">
        <v>863.84709604829231</v>
      </c>
      <c r="AA1270" s="11">
        <v>863.84709604829231</v>
      </c>
      <c r="AB1270" s="11">
        <v>863.84709604829231</v>
      </c>
      <c r="AC1270" s="11">
        <v>863.84709604829231</v>
      </c>
      <c r="AD1270" s="11">
        <v>863.84709604829231</v>
      </c>
      <c r="AE1270" s="11">
        <v>863.84709604829231</v>
      </c>
      <c r="AF1270" s="12">
        <v>863.84709604829231</v>
      </c>
    </row>
    <row r="1271" spans="2:32" x14ac:dyDescent="0.2">
      <c r="B1271" s="8" t="s">
        <v>51</v>
      </c>
      <c r="C1271" s="1" t="s">
        <v>52</v>
      </c>
      <c r="D1271" s="9" t="s">
        <v>76</v>
      </c>
      <c r="E1271" s="9">
        <v>8</v>
      </c>
      <c r="F1271" s="9">
        <v>6</v>
      </c>
      <c r="G1271" s="9">
        <v>21</v>
      </c>
      <c r="H1271" s="13" t="s">
        <v>36</v>
      </c>
      <c r="I1271" s="11">
        <v>863.84709604829231</v>
      </c>
      <c r="J1271" s="11">
        <v>863.84709604829231</v>
      </c>
      <c r="K1271" s="11">
        <v>863.84709604829231</v>
      </c>
      <c r="L1271" s="11">
        <v>857.5026006922966</v>
      </c>
      <c r="M1271" s="11">
        <v>548.16274219957313</v>
      </c>
      <c r="N1271" s="11">
        <v>126.26675834193894</v>
      </c>
      <c r="O1271" s="11">
        <v>48.196858149294201</v>
      </c>
      <c r="P1271" s="11">
        <v>53.928905909656415</v>
      </c>
      <c r="Q1271" s="11">
        <v>135.99275778135905</v>
      </c>
      <c r="R1271" s="11">
        <v>336.01944365551685</v>
      </c>
      <c r="S1271" s="11">
        <v>463.58563459385368</v>
      </c>
      <c r="T1271" s="11">
        <v>426.3750042932075</v>
      </c>
      <c r="U1271" s="11">
        <v>407.14300936105354</v>
      </c>
      <c r="V1271" s="11">
        <v>349.10090892239776</v>
      </c>
      <c r="W1271" s="11">
        <v>262.47081232088351</v>
      </c>
      <c r="X1271" s="11">
        <v>144.398123148308</v>
      </c>
      <c r="Y1271" s="11">
        <v>110.59428571796319</v>
      </c>
      <c r="Z1271" s="11">
        <v>72.838196450530376</v>
      </c>
      <c r="AA1271" s="11">
        <v>61.958972698870838</v>
      </c>
      <c r="AB1271" s="11">
        <v>46.765391506293518</v>
      </c>
      <c r="AC1271" s="11">
        <v>46.593345854791309</v>
      </c>
      <c r="AD1271" s="11">
        <v>40.16515334516442</v>
      </c>
      <c r="AE1271" s="11">
        <v>35.749575081616435</v>
      </c>
      <c r="AF1271" s="12">
        <v>27.507621018679764</v>
      </c>
    </row>
    <row r="1272" spans="2:32" x14ac:dyDescent="0.2">
      <c r="B1272" s="8" t="s">
        <v>51</v>
      </c>
      <c r="C1272" s="1" t="s">
        <v>52</v>
      </c>
      <c r="D1272" s="9" t="s">
        <v>76</v>
      </c>
      <c r="E1272" s="9">
        <v>8</v>
      </c>
      <c r="F1272" s="9">
        <v>6</v>
      </c>
      <c r="G1272" s="9">
        <v>22</v>
      </c>
      <c r="H1272" s="13" t="s">
        <v>36</v>
      </c>
      <c r="I1272" s="11">
        <v>58.395873027928481</v>
      </c>
      <c r="J1272" s="11">
        <v>57.693917961605749</v>
      </c>
      <c r="K1272" s="11">
        <v>164.92634418539927</v>
      </c>
      <c r="L1272" s="11">
        <v>223.25421641488794</v>
      </c>
      <c r="M1272" s="11">
        <v>374.50169893142794</v>
      </c>
      <c r="N1272" s="11">
        <v>427.05589309695279</v>
      </c>
      <c r="O1272" s="11">
        <v>391.65159147061485</v>
      </c>
      <c r="P1272" s="11">
        <v>319.72366772385095</v>
      </c>
      <c r="Q1272" s="11">
        <v>211.83949313618535</v>
      </c>
      <c r="R1272" s="11">
        <v>122.84114375308354</v>
      </c>
      <c r="S1272" s="11">
        <v>72.941345031280136</v>
      </c>
      <c r="T1272" s="11">
        <v>41.034908359234898</v>
      </c>
      <c r="U1272" s="11">
        <v>9.8967827763626151</v>
      </c>
      <c r="V1272" s="11">
        <v>5.0645022989453774E-3</v>
      </c>
      <c r="W1272" s="11">
        <v>0</v>
      </c>
      <c r="X1272" s="11">
        <v>0</v>
      </c>
      <c r="Y1272" s="11">
        <v>9.7721806429518345</v>
      </c>
      <c r="Z1272" s="11">
        <v>22.990978393831988</v>
      </c>
      <c r="AA1272" s="11">
        <v>52.444188328938324</v>
      </c>
      <c r="AB1272" s="11">
        <v>92.463291782895084</v>
      </c>
      <c r="AC1272" s="11">
        <v>127.22513614411338</v>
      </c>
      <c r="AD1272" s="11">
        <v>193.16071456220899</v>
      </c>
      <c r="AE1272" s="11">
        <v>268.79889662178499</v>
      </c>
      <c r="AF1272" s="12">
        <v>285.7926832489506</v>
      </c>
    </row>
    <row r="1273" spans="2:32" x14ac:dyDescent="0.2">
      <c r="B1273" s="8" t="s">
        <v>51</v>
      </c>
      <c r="C1273" s="1" t="s">
        <v>52</v>
      </c>
      <c r="D1273" s="9" t="s">
        <v>76</v>
      </c>
      <c r="E1273" s="9">
        <v>8</v>
      </c>
      <c r="F1273" s="9">
        <v>6</v>
      </c>
      <c r="G1273" s="9">
        <v>23</v>
      </c>
      <c r="H1273" s="13" t="s">
        <v>36</v>
      </c>
      <c r="I1273" s="11">
        <v>271.00085225704424</v>
      </c>
      <c r="J1273" s="11">
        <v>223.93762405288922</v>
      </c>
      <c r="K1273" s="11">
        <v>202.14677166959504</v>
      </c>
      <c r="L1273" s="11">
        <v>189.08653878472987</v>
      </c>
      <c r="M1273" s="11">
        <v>182.61291840390263</v>
      </c>
      <c r="N1273" s="11">
        <v>166.23127031295249</v>
      </c>
      <c r="O1273" s="11">
        <v>202.25633323326801</v>
      </c>
      <c r="P1273" s="11">
        <v>308.89144418318028</v>
      </c>
      <c r="Q1273" s="11">
        <v>269.62016021317419</v>
      </c>
      <c r="R1273" s="11">
        <v>368.13405502502548</v>
      </c>
      <c r="S1273" s="11">
        <v>327.08552487194385</v>
      </c>
      <c r="T1273" s="11">
        <v>274.72078412963896</v>
      </c>
      <c r="U1273" s="11">
        <v>178.28247055703642</v>
      </c>
      <c r="V1273" s="11">
        <v>334.28636206326945</v>
      </c>
      <c r="W1273" s="11">
        <v>556.11712806381081</v>
      </c>
      <c r="X1273" s="11">
        <v>701.53502366767566</v>
      </c>
      <c r="Y1273" s="11">
        <v>661.735340810754</v>
      </c>
      <c r="Z1273" s="11">
        <v>846.08001185140631</v>
      </c>
      <c r="AA1273" s="11">
        <v>860.62051572461405</v>
      </c>
      <c r="AB1273" s="11">
        <v>836.80742575761485</v>
      </c>
      <c r="AC1273" s="11">
        <v>543.90526328129147</v>
      </c>
      <c r="AD1273" s="11">
        <v>195.87944845026774</v>
      </c>
      <c r="AE1273" s="11">
        <v>3.7801296450892283</v>
      </c>
      <c r="AF1273" s="12">
        <v>0</v>
      </c>
    </row>
    <row r="1274" spans="2:32" x14ac:dyDescent="0.2">
      <c r="B1274" s="8" t="s">
        <v>51</v>
      </c>
      <c r="C1274" s="1" t="s">
        <v>52</v>
      </c>
      <c r="D1274" s="9" t="s">
        <v>76</v>
      </c>
      <c r="E1274" s="9">
        <v>8</v>
      </c>
      <c r="F1274" s="9">
        <v>6</v>
      </c>
      <c r="G1274" s="9">
        <v>24</v>
      </c>
      <c r="H1274" s="13" t="s">
        <v>36</v>
      </c>
      <c r="I1274" s="11">
        <v>25.486289365392562</v>
      </c>
      <c r="J1274" s="11">
        <v>87.842822578199318</v>
      </c>
      <c r="K1274" s="11">
        <v>112.49130787847623</v>
      </c>
      <c r="L1274" s="11">
        <v>120.23828396730944</v>
      </c>
      <c r="M1274" s="11">
        <v>70.372976276552535</v>
      </c>
      <c r="N1274" s="11">
        <v>58.727223356426876</v>
      </c>
      <c r="O1274" s="11">
        <v>48.529031348492971</v>
      </c>
      <c r="P1274" s="11">
        <v>11.272688262496541</v>
      </c>
      <c r="Q1274" s="11">
        <v>0</v>
      </c>
      <c r="R1274" s="11">
        <v>0.78604053621050496</v>
      </c>
      <c r="S1274" s="11">
        <v>45.311506465761383</v>
      </c>
      <c r="T1274" s="11">
        <v>89.421683520875916</v>
      </c>
      <c r="U1274" s="11">
        <v>119.64365364712189</v>
      </c>
      <c r="V1274" s="11">
        <v>138.45217536476449</v>
      </c>
      <c r="W1274" s="11">
        <v>174.55536850594439</v>
      </c>
      <c r="X1274" s="11">
        <v>184.90184335938079</v>
      </c>
      <c r="Y1274" s="11">
        <v>125.08017106552926</v>
      </c>
      <c r="Z1274" s="11">
        <v>128.11001189020914</v>
      </c>
      <c r="AA1274" s="11">
        <v>188.02121097096293</v>
      </c>
      <c r="AB1274" s="11">
        <v>176.22612826655663</v>
      </c>
      <c r="AC1274" s="11">
        <v>186.56226508246155</v>
      </c>
      <c r="AD1274" s="11">
        <v>162.89047708136084</v>
      </c>
      <c r="AE1274" s="11">
        <v>189.27475597027745</v>
      </c>
      <c r="AF1274" s="12">
        <v>274.46213230273452</v>
      </c>
    </row>
    <row r="1275" spans="2:32" x14ac:dyDescent="0.2">
      <c r="B1275" s="8" t="s">
        <v>51</v>
      </c>
      <c r="C1275" s="1" t="s">
        <v>52</v>
      </c>
      <c r="D1275" s="9" t="s">
        <v>76</v>
      </c>
      <c r="E1275" s="9">
        <v>8</v>
      </c>
      <c r="F1275" s="9">
        <v>6</v>
      </c>
      <c r="G1275" s="9">
        <v>25</v>
      </c>
      <c r="H1275" s="13" t="s">
        <v>36</v>
      </c>
      <c r="I1275" s="11">
        <v>237.68625588535645</v>
      </c>
      <c r="J1275" s="11">
        <v>399.74174713716906</v>
      </c>
      <c r="K1275" s="11">
        <v>381.72874436139921</v>
      </c>
      <c r="L1275" s="11">
        <v>9.2993941008697227</v>
      </c>
      <c r="M1275" s="11">
        <v>4.6501814044914722</v>
      </c>
      <c r="N1275" s="11">
        <v>277.26950443186837</v>
      </c>
      <c r="O1275" s="11">
        <v>857.26258514829624</v>
      </c>
      <c r="P1275" s="11">
        <v>653.04972036358322</v>
      </c>
      <c r="Q1275" s="11">
        <v>746.50428159721173</v>
      </c>
      <c r="R1275" s="11">
        <v>863.84709604829231</v>
      </c>
      <c r="S1275" s="11">
        <v>863.84709604829231</v>
      </c>
      <c r="T1275" s="11">
        <v>863.84709604829231</v>
      </c>
      <c r="U1275" s="11">
        <v>863.84709604829231</v>
      </c>
      <c r="V1275" s="11">
        <v>863.84709604829231</v>
      </c>
      <c r="W1275" s="11">
        <v>863.84709604829231</v>
      </c>
      <c r="X1275" s="11">
        <v>863.84709604829231</v>
      </c>
      <c r="Y1275" s="11">
        <v>602.47091037399991</v>
      </c>
      <c r="Z1275" s="11">
        <v>403.5573328996278</v>
      </c>
      <c r="AA1275" s="11">
        <v>143.03548017444874</v>
      </c>
      <c r="AB1275" s="11">
        <v>95.985132021537851</v>
      </c>
      <c r="AC1275" s="11">
        <v>229.40392707270365</v>
      </c>
      <c r="AD1275" s="11">
        <v>246.48270503981408</v>
      </c>
      <c r="AE1275" s="11">
        <v>382.35792752451619</v>
      </c>
      <c r="AF1275" s="12">
        <v>441.52636410604703</v>
      </c>
    </row>
    <row r="1276" spans="2:32" x14ac:dyDescent="0.2">
      <c r="B1276" s="8" t="s">
        <v>51</v>
      </c>
      <c r="C1276" s="1" t="s">
        <v>52</v>
      </c>
      <c r="D1276" s="9" t="s">
        <v>76</v>
      </c>
      <c r="E1276" s="9">
        <v>8</v>
      </c>
      <c r="F1276" s="9">
        <v>6</v>
      </c>
      <c r="G1276" s="9">
        <v>26</v>
      </c>
      <c r="H1276" s="13" t="s">
        <v>36</v>
      </c>
      <c r="I1276" s="11">
        <v>471.96939670748606</v>
      </c>
      <c r="J1276" s="11">
        <v>500.15861350332915</v>
      </c>
      <c r="K1276" s="11">
        <v>484.92646555863155</v>
      </c>
      <c r="L1276" s="11">
        <v>596.66937060350597</v>
      </c>
      <c r="M1276" s="11">
        <v>448.51806078922812</v>
      </c>
      <c r="N1276" s="11">
        <v>380.57335663323391</v>
      </c>
      <c r="O1276" s="11">
        <v>438.47900733885342</v>
      </c>
      <c r="P1276" s="11">
        <v>361.10885630093537</v>
      </c>
      <c r="Q1276" s="11">
        <v>207.04944302884564</v>
      </c>
      <c r="R1276" s="11">
        <v>108.26788730805529</v>
      </c>
      <c r="S1276" s="11">
        <v>43.134885976290334</v>
      </c>
      <c r="T1276" s="11">
        <v>6.4972354177921909</v>
      </c>
      <c r="U1276" s="11">
        <v>25.388499102301999</v>
      </c>
      <c r="V1276" s="11">
        <v>71.349078636348807</v>
      </c>
      <c r="W1276" s="11">
        <v>218.58847000545825</v>
      </c>
      <c r="X1276" s="11">
        <v>510.22106275164555</v>
      </c>
      <c r="Y1276" s="11">
        <v>828.76539064243877</v>
      </c>
      <c r="Z1276" s="11">
        <v>863.84709604829231</v>
      </c>
      <c r="AA1276" s="11">
        <v>863.84709604829231</v>
      </c>
      <c r="AB1276" s="11">
        <v>863.84709604829231</v>
      </c>
      <c r="AC1276" s="11">
        <v>863.84709604829231</v>
      </c>
      <c r="AD1276" s="11">
        <v>863.84709604829231</v>
      </c>
      <c r="AE1276" s="11">
        <v>863.84709604829231</v>
      </c>
      <c r="AF1276" s="12">
        <v>863.84709604829231</v>
      </c>
    </row>
    <row r="1277" spans="2:32" x14ac:dyDescent="0.2">
      <c r="B1277" s="8" t="s">
        <v>51</v>
      </c>
      <c r="C1277" s="1" t="s">
        <v>52</v>
      </c>
      <c r="D1277" s="9" t="s">
        <v>76</v>
      </c>
      <c r="E1277" s="9">
        <v>8</v>
      </c>
      <c r="F1277" s="9">
        <v>6</v>
      </c>
      <c r="G1277" s="9">
        <v>27</v>
      </c>
      <c r="H1277" s="13" t="s">
        <v>36</v>
      </c>
      <c r="I1277" s="11">
        <v>863.84709604829231</v>
      </c>
      <c r="J1277" s="11">
        <v>863.84709604829231</v>
      </c>
      <c r="K1277" s="11">
        <v>863.84709604829231</v>
      </c>
      <c r="L1277" s="11">
        <v>863.84709604829231</v>
      </c>
      <c r="M1277" s="11">
        <v>863.84709604829231</v>
      </c>
      <c r="N1277" s="11">
        <v>863.84709604829231</v>
      </c>
      <c r="O1277" s="11">
        <v>863.84709604829231</v>
      </c>
      <c r="P1277" s="11">
        <v>863.84709604829231</v>
      </c>
      <c r="Q1277" s="11">
        <v>863.84709604829231</v>
      </c>
      <c r="R1277" s="11">
        <v>863.84709604829231</v>
      </c>
      <c r="S1277" s="11">
        <v>863.84709604829231</v>
      </c>
      <c r="T1277" s="11">
        <v>863.84709604829231</v>
      </c>
      <c r="U1277" s="11">
        <v>863.84709604829231</v>
      </c>
      <c r="V1277" s="11">
        <v>863.84709604829231</v>
      </c>
      <c r="W1277" s="11">
        <v>863.84709604829231</v>
      </c>
      <c r="X1277" s="11">
        <v>863.84709604829231</v>
      </c>
      <c r="Y1277" s="11">
        <v>863.84709604829231</v>
      </c>
      <c r="Z1277" s="11">
        <v>863.84709604829231</v>
      </c>
      <c r="AA1277" s="11">
        <v>863.84709604829231</v>
      </c>
      <c r="AB1277" s="11">
        <v>863.84709604829231</v>
      </c>
      <c r="AC1277" s="11">
        <v>863.84709604829231</v>
      </c>
      <c r="AD1277" s="11">
        <v>863.84709604829231</v>
      </c>
      <c r="AE1277" s="11">
        <v>863.84709604829231</v>
      </c>
      <c r="AF1277" s="12">
        <v>863.84709604829231</v>
      </c>
    </row>
    <row r="1278" spans="2:32" x14ac:dyDescent="0.2">
      <c r="B1278" s="8" t="s">
        <v>51</v>
      </c>
      <c r="C1278" s="1" t="s">
        <v>52</v>
      </c>
      <c r="D1278" s="9" t="s">
        <v>76</v>
      </c>
      <c r="E1278" s="9">
        <v>8</v>
      </c>
      <c r="F1278" s="9">
        <v>6</v>
      </c>
      <c r="G1278" s="9">
        <v>28</v>
      </c>
      <c r="H1278" s="13" t="s">
        <v>36</v>
      </c>
      <c r="I1278" s="11">
        <v>863.84709604829231</v>
      </c>
      <c r="J1278" s="11">
        <v>863.84709604829231</v>
      </c>
      <c r="K1278" s="11">
        <v>863.84709604829231</v>
      </c>
      <c r="L1278" s="11">
        <v>863.84709604829231</v>
      </c>
      <c r="M1278" s="11">
        <v>863.84709604829231</v>
      </c>
      <c r="N1278" s="11">
        <v>863.84709604829231</v>
      </c>
      <c r="O1278" s="11">
        <v>863.84709604829231</v>
      </c>
      <c r="P1278" s="11">
        <v>863.84709604829231</v>
      </c>
      <c r="Q1278" s="11">
        <v>863.84709604829231</v>
      </c>
      <c r="R1278" s="11">
        <v>863.84709604829231</v>
      </c>
      <c r="S1278" s="11">
        <v>863.84709604829231</v>
      </c>
      <c r="T1278" s="11">
        <v>863.84709604829231</v>
      </c>
      <c r="U1278" s="11">
        <v>863.84709604829231</v>
      </c>
      <c r="V1278" s="11">
        <v>863.84709604829231</v>
      </c>
      <c r="W1278" s="11">
        <v>610.72329132905031</v>
      </c>
      <c r="X1278" s="11">
        <v>863.84709604829231</v>
      </c>
      <c r="Y1278" s="11">
        <v>863.84709604829231</v>
      </c>
      <c r="Z1278" s="11">
        <v>857.76715555408452</v>
      </c>
      <c r="AA1278" s="11">
        <v>863.84709604829231</v>
      </c>
      <c r="AB1278" s="11">
        <v>863.84709604829231</v>
      </c>
      <c r="AC1278" s="11">
        <v>863.84709604829231</v>
      </c>
      <c r="AD1278" s="11">
        <v>863.84709604829231</v>
      </c>
      <c r="AE1278" s="11">
        <v>863.84709604829231</v>
      </c>
      <c r="AF1278" s="12">
        <v>863.84709604829231</v>
      </c>
    </row>
    <row r="1279" spans="2:32" x14ac:dyDescent="0.2">
      <c r="B1279" s="8" t="s">
        <v>51</v>
      </c>
      <c r="C1279" s="1" t="s">
        <v>52</v>
      </c>
      <c r="D1279" s="9" t="s">
        <v>76</v>
      </c>
      <c r="E1279" s="9">
        <v>8</v>
      </c>
      <c r="F1279" s="9">
        <v>6</v>
      </c>
      <c r="G1279" s="9">
        <v>29</v>
      </c>
      <c r="H1279" s="13" t="s">
        <v>36</v>
      </c>
      <c r="I1279" s="11">
        <v>863.84709604829231</v>
      </c>
      <c r="J1279" s="11">
        <v>863.84709604829231</v>
      </c>
      <c r="K1279" s="11">
        <v>863.84709604829231</v>
      </c>
      <c r="L1279" s="11">
        <v>643.71408614852373</v>
      </c>
      <c r="M1279" s="11">
        <v>288.55978493592232</v>
      </c>
      <c r="N1279" s="11">
        <v>99.83132239286094</v>
      </c>
      <c r="O1279" s="11">
        <v>49.940463214723337</v>
      </c>
      <c r="P1279" s="11">
        <v>55.349570925998727</v>
      </c>
      <c r="Q1279" s="11">
        <v>41.31405082555159</v>
      </c>
      <c r="R1279" s="11">
        <v>5.5786982720261387</v>
      </c>
      <c r="S1279" s="11">
        <v>0.6522036228821485</v>
      </c>
      <c r="T1279" s="11">
        <v>3.0535970284579553E-2</v>
      </c>
      <c r="U1279" s="11">
        <v>0.13435827000669004</v>
      </c>
      <c r="V1279" s="11">
        <v>7.1164451369102899</v>
      </c>
      <c r="W1279" s="11">
        <v>80.806072758362447</v>
      </c>
      <c r="X1279" s="11">
        <v>93.394935945415355</v>
      </c>
      <c r="Y1279" s="11">
        <v>94.357934185889462</v>
      </c>
      <c r="Z1279" s="11">
        <v>170.7826956436717</v>
      </c>
      <c r="AA1279" s="11">
        <v>247.659155167313</v>
      </c>
      <c r="AB1279" s="11">
        <v>266.35306219979896</v>
      </c>
      <c r="AC1279" s="11">
        <v>327.21869857514986</v>
      </c>
      <c r="AD1279" s="11">
        <v>237.10034104075547</v>
      </c>
      <c r="AE1279" s="11">
        <v>175.48447838123715</v>
      </c>
      <c r="AF1279" s="12">
        <v>110.04835543556405</v>
      </c>
    </row>
    <row r="1280" spans="2:32" x14ac:dyDescent="0.2">
      <c r="B1280" s="8" t="s">
        <v>51</v>
      </c>
      <c r="C1280" s="1" t="s">
        <v>52</v>
      </c>
      <c r="D1280" s="9" t="s">
        <v>76</v>
      </c>
      <c r="E1280" s="9">
        <v>8</v>
      </c>
      <c r="F1280" s="9">
        <v>6</v>
      </c>
      <c r="G1280" s="9">
        <v>30</v>
      </c>
      <c r="H1280" s="13" t="s">
        <v>36</v>
      </c>
      <c r="I1280" s="11">
        <v>79.462120152804673</v>
      </c>
      <c r="J1280" s="11">
        <v>125.6514210407469</v>
      </c>
      <c r="K1280" s="11">
        <v>216.53630001712085</v>
      </c>
      <c r="L1280" s="11">
        <v>192.17901822694765</v>
      </c>
      <c r="M1280" s="11">
        <v>133.17085985957959</v>
      </c>
      <c r="N1280" s="11">
        <v>84.684884351253629</v>
      </c>
      <c r="O1280" s="11">
        <v>42.527074271926217</v>
      </c>
      <c r="P1280" s="11">
        <v>0</v>
      </c>
      <c r="Q1280" s="11">
        <v>0</v>
      </c>
      <c r="R1280" s="11">
        <v>0</v>
      </c>
      <c r="S1280" s="11">
        <v>0</v>
      </c>
      <c r="T1280" s="11">
        <v>0</v>
      </c>
      <c r="U1280" s="11">
        <v>28.8216354247424</v>
      </c>
      <c r="V1280" s="11">
        <v>59.74332573139484</v>
      </c>
      <c r="W1280" s="11">
        <v>101.06623883575725</v>
      </c>
      <c r="X1280" s="11">
        <v>124.73713056454589</v>
      </c>
      <c r="Y1280" s="11">
        <v>215.14109763357783</v>
      </c>
      <c r="Z1280" s="11">
        <v>276.66056466062861</v>
      </c>
      <c r="AA1280" s="11">
        <v>375.40579044683608</v>
      </c>
      <c r="AB1280" s="11">
        <v>495.43896713140475</v>
      </c>
      <c r="AC1280" s="11">
        <v>686.94117613892502</v>
      </c>
      <c r="AD1280" s="11">
        <v>863.84709604829231</v>
      </c>
      <c r="AE1280" s="11">
        <v>863.84709604829231</v>
      </c>
      <c r="AF1280" s="12">
        <v>863.84709604829231</v>
      </c>
    </row>
    <row r="1281" spans="2:32" x14ac:dyDescent="0.2">
      <c r="B1281" s="8" t="s">
        <v>51</v>
      </c>
      <c r="C1281" s="1" t="s">
        <v>52</v>
      </c>
      <c r="D1281" s="9" t="s">
        <v>76</v>
      </c>
      <c r="E1281" s="9">
        <v>8</v>
      </c>
      <c r="F1281" s="9">
        <v>7</v>
      </c>
      <c r="G1281" s="9">
        <v>1</v>
      </c>
      <c r="H1281" s="13" t="s">
        <v>36</v>
      </c>
      <c r="I1281" s="11">
        <v>863.84709604829231</v>
      </c>
      <c r="J1281" s="11">
        <v>863.84709604829231</v>
      </c>
      <c r="K1281" s="11">
        <v>863.84709604829231</v>
      </c>
      <c r="L1281" s="11">
        <v>863.84709604829231</v>
      </c>
      <c r="M1281" s="11">
        <v>863.84709604829231</v>
      </c>
      <c r="N1281" s="11">
        <v>579.23069294416234</v>
      </c>
      <c r="O1281" s="11">
        <v>137.05057545126829</v>
      </c>
      <c r="P1281" s="11">
        <v>15.48337558489675</v>
      </c>
      <c r="Q1281" s="11">
        <v>17.6857629375309</v>
      </c>
      <c r="R1281" s="11">
        <v>43.853302319863012</v>
      </c>
      <c r="S1281" s="11">
        <v>55.991722994942876</v>
      </c>
      <c r="T1281" s="11">
        <v>85.71484031463244</v>
      </c>
      <c r="U1281" s="11">
        <v>126.67012724131075</v>
      </c>
      <c r="V1281" s="11">
        <v>125.23374269032189</v>
      </c>
      <c r="W1281" s="11">
        <v>166.12855441538829</v>
      </c>
      <c r="X1281" s="11">
        <v>189.4493281825217</v>
      </c>
      <c r="Y1281" s="11">
        <v>207.26640274026565</v>
      </c>
      <c r="Z1281" s="11">
        <v>246.7574434094241</v>
      </c>
      <c r="AA1281" s="11">
        <v>250.78835086838717</v>
      </c>
      <c r="AB1281" s="11">
        <v>301.28842797124111</v>
      </c>
      <c r="AC1281" s="11">
        <v>212.66843685411141</v>
      </c>
      <c r="AD1281" s="11">
        <v>193.04639348349946</v>
      </c>
      <c r="AE1281" s="11">
        <v>147.71633958941729</v>
      </c>
      <c r="AF1281" s="12">
        <v>21.099610089046841</v>
      </c>
    </row>
    <row r="1282" spans="2:32" x14ac:dyDescent="0.2">
      <c r="B1282" s="8" t="s">
        <v>51</v>
      </c>
      <c r="C1282" s="1" t="s">
        <v>52</v>
      </c>
      <c r="D1282" s="9" t="s">
        <v>76</v>
      </c>
      <c r="E1282" s="9">
        <v>8</v>
      </c>
      <c r="F1282" s="9">
        <v>7</v>
      </c>
      <c r="G1282" s="9">
        <v>2</v>
      </c>
      <c r="H1282" s="13" t="s">
        <v>36</v>
      </c>
      <c r="I1282" s="11">
        <v>0</v>
      </c>
      <c r="J1282" s="11">
        <v>0</v>
      </c>
      <c r="K1282" s="11">
        <v>0</v>
      </c>
      <c r="L1282" s="11">
        <v>0</v>
      </c>
      <c r="M1282" s="11">
        <v>0</v>
      </c>
      <c r="N1282" s="11">
        <v>0</v>
      </c>
      <c r="O1282" s="11">
        <v>0</v>
      </c>
      <c r="P1282" s="11">
        <v>0.82551388274507864</v>
      </c>
      <c r="Q1282" s="11">
        <v>28.309228431086293</v>
      </c>
      <c r="R1282" s="11">
        <v>70.10112761250015</v>
      </c>
      <c r="S1282" s="11">
        <v>82.535074766292141</v>
      </c>
      <c r="T1282" s="11">
        <v>120.52703818152554</v>
      </c>
      <c r="U1282" s="11">
        <v>104.37775641398039</v>
      </c>
      <c r="V1282" s="11">
        <v>100.1180599943747</v>
      </c>
      <c r="W1282" s="11">
        <v>112.4697896164993</v>
      </c>
      <c r="X1282" s="11">
        <v>148.16455301033784</v>
      </c>
      <c r="Y1282" s="11">
        <v>134.43370754737489</v>
      </c>
      <c r="Z1282" s="11">
        <v>118.95138373031044</v>
      </c>
      <c r="AA1282" s="11">
        <v>154.34696215457592</v>
      </c>
      <c r="AB1282" s="11">
        <v>225.51313170088079</v>
      </c>
      <c r="AC1282" s="11">
        <v>308.06563741834685</v>
      </c>
      <c r="AD1282" s="11">
        <v>433.09605764406723</v>
      </c>
      <c r="AE1282" s="11">
        <v>660.74795778220152</v>
      </c>
      <c r="AF1282" s="12">
        <v>710.37362852674505</v>
      </c>
    </row>
    <row r="1283" spans="2:32" x14ac:dyDescent="0.2">
      <c r="B1283" s="8" t="s">
        <v>51</v>
      </c>
      <c r="C1283" s="1" t="s">
        <v>52</v>
      </c>
      <c r="D1283" s="9" t="s">
        <v>76</v>
      </c>
      <c r="E1283" s="9">
        <v>8</v>
      </c>
      <c r="F1283" s="9">
        <v>7</v>
      </c>
      <c r="G1283" s="9">
        <v>3</v>
      </c>
      <c r="H1283" s="13" t="s">
        <v>36</v>
      </c>
      <c r="I1283" s="11">
        <v>751.38222820302394</v>
      </c>
      <c r="J1283" s="11">
        <v>849.99381669689808</v>
      </c>
      <c r="K1283" s="11">
        <v>863.84709604829231</v>
      </c>
      <c r="L1283" s="11">
        <v>861.53891669107441</v>
      </c>
      <c r="M1283" s="11">
        <v>863.37472963385676</v>
      </c>
      <c r="N1283" s="11">
        <v>863.84709604829231</v>
      </c>
      <c r="O1283" s="11">
        <v>863.84116210746731</v>
      </c>
      <c r="P1283" s="11">
        <v>863.84709604829231</v>
      </c>
      <c r="Q1283" s="11">
        <v>863.84709604829231</v>
      </c>
      <c r="R1283" s="11">
        <v>863.84709604829231</v>
      </c>
      <c r="S1283" s="11">
        <v>853.77862014132654</v>
      </c>
      <c r="T1283" s="11">
        <v>795.40125204604954</v>
      </c>
      <c r="U1283" s="11">
        <v>729.1745782886469</v>
      </c>
      <c r="V1283" s="11">
        <v>758.75113190584636</v>
      </c>
      <c r="W1283" s="11">
        <v>768.5313171877242</v>
      </c>
      <c r="X1283" s="11">
        <v>832.59760380158411</v>
      </c>
      <c r="Y1283" s="11">
        <v>863.84709604829231</v>
      </c>
      <c r="Z1283" s="11">
        <v>863.84709604829231</v>
      </c>
      <c r="AA1283" s="11">
        <v>863.84709604829231</v>
      </c>
      <c r="AB1283" s="11">
        <v>863.84709604829231</v>
      </c>
      <c r="AC1283" s="11">
        <v>863.84709604829231</v>
      </c>
      <c r="AD1283" s="11">
        <v>863.84709604829231</v>
      </c>
      <c r="AE1283" s="11">
        <v>863.84709604829231</v>
      </c>
      <c r="AF1283" s="12">
        <v>863.84709604829231</v>
      </c>
    </row>
    <row r="1284" spans="2:32" x14ac:dyDescent="0.2">
      <c r="B1284" s="8" t="s">
        <v>51</v>
      </c>
      <c r="C1284" s="1" t="s">
        <v>52</v>
      </c>
      <c r="D1284" s="9" t="s">
        <v>76</v>
      </c>
      <c r="E1284" s="9">
        <v>8</v>
      </c>
      <c r="F1284" s="9">
        <v>7</v>
      </c>
      <c r="G1284" s="9">
        <v>4</v>
      </c>
      <c r="H1284" s="13" t="s">
        <v>36</v>
      </c>
      <c r="I1284" s="11">
        <v>695.26902940384525</v>
      </c>
      <c r="J1284" s="11">
        <v>397.38566357016452</v>
      </c>
      <c r="K1284" s="11">
        <v>215.3892568932423</v>
      </c>
      <c r="L1284" s="11">
        <v>40.467162345168681</v>
      </c>
      <c r="M1284" s="11">
        <v>0</v>
      </c>
      <c r="N1284" s="11">
        <v>0</v>
      </c>
      <c r="O1284" s="11">
        <v>0</v>
      </c>
      <c r="P1284" s="11">
        <v>1.072482867517094E-2</v>
      </c>
      <c r="Q1284" s="11">
        <v>5.0645022989453774E-3</v>
      </c>
      <c r="R1284" s="11">
        <v>2.4642529145806078</v>
      </c>
      <c r="S1284" s="11">
        <v>2.2823774834179802</v>
      </c>
      <c r="T1284" s="11">
        <v>0</v>
      </c>
      <c r="U1284" s="11">
        <v>0</v>
      </c>
      <c r="V1284" s="11">
        <v>0</v>
      </c>
      <c r="W1284" s="11">
        <v>0</v>
      </c>
      <c r="X1284" s="11">
        <v>7.1514494963335524</v>
      </c>
      <c r="Y1284" s="11">
        <v>43.033896948223749</v>
      </c>
      <c r="Z1284" s="11">
        <v>67.75953893219851</v>
      </c>
      <c r="AA1284" s="11">
        <v>77.154860247354861</v>
      </c>
      <c r="AB1284" s="11">
        <v>87.584309828032616</v>
      </c>
      <c r="AC1284" s="11">
        <v>101.54334931225864</v>
      </c>
      <c r="AD1284" s="11">
        <v>111.99298047292989</v>
      </c>
      <c r="AE1284" s="11">
        <v>132.36724356095601</v>
      </c>
      <c r="AF1284" s="12">
        <v>194.18180052029209</v>
      </c>
    </row>
    <row r="1285" spans="2:32" x14ac:dyDescent="0.2">
      <c r="B1285" s="8" t="s">
        <v>51</v>
      </c>
      <c r="C1285" s="1" t="s">
        <v>52</v>
      </c>
      <c r="D1285" s="9" t="s">
        <v>76</v>
      </c>
      <c r="E1285" s="9">
        <v>8</v>
      </c>
      <c r="F1285" s="9">
        <v>7</v>
      </c>
      <c r="G1285" s="9">
        <v>5</v>
      </c>
      <c r="H1285" s="13" t="s">
        <v>36</v>
      </c>
      <c r="I1285" s="11">
        <v>262.25824125319826</v>
      </c>
      <c r="J1285" s="11">
        <v>328.19359560321567</v>
      </c>
      <c r="K1285" s="11">
        <v>349.24629047261402</v>
      </c>
      <c r="L1285" s="11">
        <v>318.46901011063295</v>
      </c>
      <c r="M1285" s="11">
        <v>235.03610228214646</v>
      </c>
      <c r="N1285" s="11">
        <v>206.53524542218702</v>
      </c>
      <c r="O1285" s="11">
        <v>170.39457882657643</v>
      </c>
      <c r="P1285" s="11">
        <v>144.11599825860824</v>
      </c>
      <c r="Q1285" s="11">
        <v>187.3814425227805</v>
      </c>
      <c r="R1285" s="11">
        <v>218.15626586238858</v>
      </c>
      <c r="S1285" s="11">
        <v>319.20200633224789</v>
      </c>
      <c r="T1285" s="11">
        <v>466.93750760557947</v>
      </c>
      <c r="U1285" s="11">
        <v>620.35389185262716</v>
      </c>
      <c r="V1285" s="11">
        <v>863.84709604829231</v>
      </c>
      <c r="W1285" s="11">
        <v>863.84709604829231</v>
      </c>
      <c r="X1285" s="11">
        <v>863.84709604829231</v>
      </c>
      <c r="Y1285" s="11">
        <v>863.84709604829231</v>
      </c>
      <c r="Z1285" s="11">
        <v>863.84709604829231</v>
      </c>
      <c r="AA1285" s="11">
        <v>863.84709604829231</v>
      </c>
      <c r="AB1285" s="11">
        <v>863.84709604829231</v>
      </c>
      <c r="AC1285" s="11">
        <v>863.84709604829231</v>
      </c>
      <c r="AD1285" s="11">
        <v>863.84709604829231</v>
      </c>
      <c r="AE1285" s="11">
        <v>863.84709604829231</v>
      </c>
      <c r="AF1285" s="12">
        <v>863.84709604829231</v>
      </c>
    </row>
    <row r="1286" spans="2:32" x14ac:dyDescent="0.2">
      <c r="B1286" s="8" t="s">
        <v>51</v>
      </c>
      <c r="C1286" s="1" t="s">
        <v>52</v>
      </c>
      <c r="D1286" s="9" t="s">
        <v>76</v>
      </c>
      <c r="E1286" s="9">
        <v>8</v>
      </c>
      <c r="F1286" s="9">
        <v>7</v>
      </c>
      <c r="G1286" s="9">
        <v>6</v>
      </c>
      <c r="H1286" s="13" t="s">
        <v>36</v>
      </c>
      <c r="I1286" s="11">
        <v>863.84709604829231</v>
      </c>
      <c r="J1286" s="11">
        <v>863.84709604829231</v>
      </c>
      <c r="K1286" s="11">
        <v>863.84709604829231</v>
      </c>
      <c r="L1286" s="11">
        <v>863.84709604829231</v>
      </c>
      <c r="M1286" s="11">
        <v>863.84709604829231</v>
      </c>
      <c r="N1286" s="11">
        <v>863.84709604829231</v>
      </c>
      <c r="O1286" s="11">
        <v>863.84709604829231</v>
      </c>
      <c r="P1286" s="11">
        <v>863.84709604829231</v>
      </c>
      <c r="Q1286" s="11">
        <v>863.84709604829231</v>
      </c>
      <c r="R1286" s="11">
        <v>863.84709604829231</v>
      </c>
      <c r="S1286" s="11">
        <v>863.84709604829231</v>
      </c>
      <c r="T1286" s="11">
        <v>863.84709604829231</v>
      </c>
      <c r="U1286" s="11">
        <v>863.84709604829231</v>
      </c>
      <c r="V1286" s="11">
        <v>863.84709604829231</v>
      </c>
      <c r="W1286" s="11">
        <v>863.84709604829231</v>
      </c>
      <c r="X1286" s="11">
        <v>863.84709604829231</v>
      </c>
      <c r="Y1286" s="11">
        <v>441.34321549495388</v>
      </c>
      <c r="Z1286" s="11">
        <v>847.24566035224836</v>
      </c>
      <c r="AA1286" s="11">
        <v>863.84709604829231</v>
      </c>
      <c r="AB1286" s="11">
        <v>863.84709604829231</v>
      </c>
      <c r="AC1286" s="11">
        <v>863.84709604829231</v>
      </c>
      <c r="AD1286" s="11">
        <v>863.84709604829231</v>
      </c>
      <c r="AE1286" s="11">
        <v>863.84709604829231</v>
      </c>
      <c r="AF1286" s="12">
        <v>863.84709604829231</v>
      </c>
    </row>
    <row r="1287" spans="2:32" x14ac:dyDescent="0.2">
      <c r="B1287" s="8" t="s">
        <v>51</v>
      </c>
      <c r="C1287" s="1" t="s">
        <v>52</v>
      </c>
      <c r="D1287" s="9" t="s">
        <v>76</v>
      </c>
      <c r="E1287" s="9">
        <v>8</v>
      </c>
      <c r="F1287" s="9">
        <v>7</v>
      </c>
      <c r="G1287" s="9">
        <v>7</v>
      </c>
      <c r="H1287" s="13" t="s">
        <v>36</v>
      </c>
      <c r="I1287" s="11">
        <v>863.84709604829231</v>
      </c>
      <c r="J1287" s="11">
        <v>863.84709604829231</v>
      </c>
      <c r="K1287" s="11">
        <v>863.84709604829231</v>
      </c>
      <c r="L1287" s="11">
        <v>863.84709604829231</v>
      </c>
      <c r="M1287" s="11">
        <v>863.84709604829231</v>
      </c>
      <c r="N1287" s="11">
        <v>863.84709604829231</v>
      </c>
      <c r="O1287" s="11">
        <v>738.80839303017024</v>
      </c>
      <c r="P1287" s="11">
        <v>539.87648833231276</v>
      </c>
      <c r="Q1287" s="11">
        <v>390.49947977227993</v>
      </c>
      <c r="R1287" s="11">
        <v>285.83239738416097</v>
      </c>
      <c r="S1287" s="11">
        <v>236.1787413093204</v>
      </c>
      <c r="T1287" s="11">
        <v>200.5385809881528</v>
      </c>
      <c r="U1287" s="11">
        <v>214.87379214296888</v>
      </c>
      <c r="V1287" s="11">
        <v>228.97113571673981</v>
      </c>
      <c r="W1287" s="11">
        <v>224.2438710301625</v>
      </c>
      <c r="X1287" s="11">
        <v>299.64605531817023</v>
      </c>
      <c r="Y1287" s="11">
        <v>290.43528110797354</v>
      </c>
      <c r="Z1287" s="11">
        <v>301.85827172610715</v>
      </c>
      <c r="AA1287" s="11">
        <v>254.4860304628881</v>
      </c>
      <c r="AB1287" s="11">
        <v>183.26847978834454</v>
      </c>
      <c r="AC1287" s="11">
        <v>151.78685301279353</v>
      </c>
      <c r="AD1287" s="11">
        <v>131.65911116951722</v>
      </c>
      <c r="AE1287" s="11">
        <v>163.1005911266721</v>
      </c>
      <c r="AF1287" s="12">
        <v>200.26733498996555</v>
      </c>
    </row>
    <row r="1288" spans="2:32" x14ac:dyDescent="0.2">
      <c r="B1288" s="8" t="s">
        <v>51</v>
      </c>
      <c r="C1288" s="1" t="s">
        <v>52</v>
      </c>
      <c r="D1288" s="9" t="s">
        <v>76</v>
      </c>
      <c r="E1288" s="9">
        <v>8</v>
      </c>
      <c r="F1288" s="9">
        <v>7</v>
      </c>
      <c r="G1288" s="9">
        <v>8</v>
      </c>
      <c r="H1288" s="13" t="s">
        <v>36</v>
      </c>
      <c r="I1288" s="11">
        <v>315.07260163677626</v>
      </c>
      <c r="J1288" s="11">
        <v>397.00335707012732</v>
      </c>
      <c r="K1288" s="11">
        <v>372.96239759425225</v>
      </c>
      <c r="L1288" s="11">
        <v>326.11486195790343</v>
      </c>
      <c r="M1288" s="11">
        <v>276.88222207520215</v>
      </c>
      <c r="N1288" s="11">
        <v>212.46645107149351</v>
      </c>
      <c r="O1288" s="11">
        <v>180.45968598588746</v>
      </c>
      <c r="P1288" s="11">
        <v>189.56335565478415</v>
      </c>
      <c r="Q1288" s="11">
        <v>197.2354002877286</v>
      </c>
      <c r="R1288" s="11">
        <v>191.3470302737544</v>
      </c>
      <c r="S1288" s="11">
        <v>177.71190051253845</v>
      </c>
      <c r="T1288" s="11">
        <v>172.88110092093865</v>
      </c>
      <c r="U1288" s="11">
        <v>153.54863077200017</v>
      </c>
      <c r="V1288" s="11">
        <v>139.33041405985804</v>
      </c>
      <c r="W1288" s="11">
        <v>153.95490482990144</v>
      </c>
      <c r="X1288" s="11">
        <v>211.54202344638264</v>
      </c>
      <c r="Y1288" s="11">
        <v>291.26964881868599</v>
      </c>
      <c r="Z1288" s="11">
        <v>438.63013739424377</v>
      </c>
      <c r="AA1288" s="11">
        <v>626.54657722251284</v>
      </c>
      <c r="AB1288" s="11">
        <v>722.72815513660203</v>
      </c>
      <c r="AC1288" s="11">
        <v>771.49538244177256</v>
      </c>
      <c r="AD1288" s="11">
        <v>766.52434713926561</v>
      </c>
      <c r="AE1288" s="11">
        <v>806.3039411340186</v>
      </c>
      <c r="AF1288" s="12">
        <v>858.6908105306502</v>
      </c>
    </row>
    <row r="1289" spans="2:32" x14ac:dyDescent="0.2">
      <c r="B1289" s="8" t="s">
        <v>51</v>
      </c>
      <c r="C1289" s="1" t="s">
        <v>52</v>
      </c>
      <c r="D1289" s="9" t="s">
        <v>76</v>
      </c>
      <c r="E1289" s="9">
        <v>8</v>
      </c>
      <c r="F1289" s="9">
        <v>7</v>
      </c>
      <c r="G1289" s="9">
        <v>9</v>
      </c>
      <c r="H1289" s="13" t="s">
        <v>36</v>
      </c>
      <c r="I1289" s="11">
        <v>863.84629249380578</v>
      </c>
      <c r="J1289" s="11">
        <v>863.84709604829231</v>
      </c>
      <c r="K1289" s="11">
        <v>861.98507486686617</v>
      </c>
      <c r="L1289" s="11">
        <v>859.94583901517103</v>
      </c>
      <c r="M1289" s="11">
        <v>807.6514401963974</v>
      </c>
      <c r="N1289" s="11">
        <v>803.4669611126418</v>
      </c>
      <c r="O1289" s="11">
        <v>844.45837708528234</v>
      </c>
      <c r="P1289" s="11">
        <v>848.41718098203137</v>
      </c>
      <c r="Q1289" s="11">
        <v>863.76123934197881</v>
      </c>
      <c r="R1289" s="11">
        <v>863.84709604829231</v>
      </c>
      <c r="S1289" s="11">
        <v>863.84709604829231</v>
      </c>
      <c r="T1289" s="11">
        <v>863.84709604829231</v>
      </c>
      <c r="U1289" s="11">
        <v>863.84709604829231</v>
      </c>
      <c r="V1289" s="11">
        <v>863.84709604829231</v>
      </c>
      <c r="W1289" s="11">
        <v>863.84709604829231</v>
      </c>
      <c r="X1289" s="11">
        <v>863.84709604829231</v>
      </c>
      <c r="Y1289" s="11">
        <v>863.84709604829231</v>
      </c>
      <c r="Z1289" s="11">
        <v>863.84709604829231</v>
      </c>
      <c r="AA1289" s="11">
        <v>863.84709604829231</v>
      </c>
      <c r="AB1289" s="11">
        <v>863.84709604829231</v>
      </c>
      <c r="AC1289" s="11">
        <v>863.84709604829231</v>
      </c>
      <c r="AD1289" s="11">
        <v>863.84709604829231</v>
      </c>
      <c r="AE1289" s="11">
        <v>863.84709604829231</v>
      </c>
      <c r="AF1289" s="12">
        <v>863.84709604829231</v>
      </c>
    </row>
    <row r="1290" spans="2:32" x14ac:dyDescent="0.2">
      <c r="B1290" s="8" t="s">
        <v>51</v>
      </c>
      <c r="C1290" s="1" t="s">
        <v>52</v>
      </c>
      <c r="D1290" s="9" t="s">
        <v>76</v>
      </c>
      <c r="E1290" s="9">
        <v>8</v>
      </c>
      <c r="F1290" s="9">
        <v>7</v>
      </c>
      <c r="G1290" s="9">
        <v>10</v>
      </c>
      <c r="H1290" s="13" t="s">
        <v>36</v>
      </c>
      <c r="I1290" s="11">
        <v>863.84709604829231</v>
      </c>
      <c r="J1290" s="11">
        <v>863.84709604829231</v>
      </c>
      <c r="K1290" s="11">
        <v>863.84709604829231</v>
      </c>
      <c r="L1290" s="11">
        <v>863.84709604829231</v>
      </c>
      <c r="M1290" s="11">
        <v>863.84709604829231</v>
      </c>
      <c r="N1290" s="11">
        <v>863.84709604829231</v>
      </c>
      <c r="O1290" s="11">
        <v>863.84709604829231</v>
      </c>
      <c r="P1290" s="11">
        <v>863.84709604829231</v>
      </c>
      <c r="Q1290" s="11">
        <v>863.84709604829231</v>
      </c>
      <c r="R1290" s="11">
        <v>863.84709604829231</v>
      </c>
      <c r="S1290" s="11">
        <v>863.84709604829231</v>
      </c>
      <c r="T1290" s="11">
        <v>863.84709604829231</v>
      </c>
      <c r="U1290" s="11">
        <v>863.84709604829231</v>
      </c>
      <c r="V1290" s="11">
        <v>863.84709604829231</v>
      </c>
      <c r="W1290" s="11">
        <v>863.84709604829231</v>
      </c>
      <c r="X1290" s="11">
        <v>863.84709604829231</v>
      </c>
      <c r="Y1290" s="11">
        <v>863.84709604829231</v>
      </c>
      <c r="Z1290" s="11">
        <v>863.84709604829231</v>
      </c>
      <c r="AA1290" s="11">
        <v>863.84709604829231</v>
      </c>
      <c r="AB1290" s="11">
        <v>761.89550242434325</v>
      </c>
      <c r="AC1290" s="11">
        <v>569.66394409633926</v>
      </c>
      <c r="AD1290" s="11">
        <v>306.41408570056217</v>
      </c>
      <c r="AE1290" s="11">
        <v>20.697205068734146</v>
      </c>
      <c r="AF1290" s="12">
        <v>6.0922986907775235E-2</v>
      </c>
    </row>
    <row r="1291" spans="2:32" x14ac:dyDescent="0.2">
      <c r="B1291" s="8" t="s">
        <v>51</v>
      </c>
      <c r="C1291" s="1" t="s">
        <v>52</v>
      </c>
      <c r="D1291" s="9" t="s">
        <v>76</v>
      </c>
      <c r="E1291" s="9">
        <v>8</v>
      </c>
      <c r="F1291" s="9">
        <v>7</v>
      </c>
      <c r="G1291" s="9">
        <v>11</v>
      </c>
      <c r="H1291" s="13" t="s">
        <v>36</v>
      </c>
      <c r="I1291" s="11">
        <v>862.01462094722422</v>
      </c>
      <c r="J1291" s="11">
        <v>505.51390238020679</v>
      </c>
      <c r="K1291" s="11">
        <v>352.01472111508355</v>
      </c>
      <c r="L1291" s="11">
        <v>371.38443292388871</v>
      </c>
      <c r="M1291" s="11">
        <v>190.21026337552243</v>
      </c>
      <c r="N1291" s="11">
        <v>209.24102972063187</v>
      </c>
      <c r="O1291" s="11">
        <v>328.54425441885286</v>
      </c>
      <c r="P1291" s="11">
        <v>771.92769475563853</v>
      </c>
      <c r="Q1291" s="11">
        <v>546.62801494178416</v>
      </c>
      <c r="R1291" s="11">
        <v>368.34087758753566</v>
      </c>
      <c r="S1291" s="11">
        <v>434.50546130786722</v>
      </c>
      <c r="T1291" s="11">
        <v>373.2237382380938</v>
      </c>
      <c r="U1291" s="11">
        <v>322.3738831389449</v>
      </c>
      <c r="V1291" s="11">
        <v>299.05445378027906</v>
      </c>
      <c r="W1291" s="11">
        <v>292.54263365539026</v>
      </c>
      <c r="X1291" s="11">
        <v>293.51487277246235</v>
      </c>
      <c r="Y1291" s="11">
        <v>258.06342413191106</v>
      </c>
      <c r="Z1291" s="11">
        <v>298.16906035965894</v>
      </c>
      <c r="AA1291" s="11">
        <v>293.66828986754558</v>
      </c>
      <c r="AB1291" s="11">
        <v>284.47884075718912</v>
      </c>
      <c r="AC1291" s="11">
        <v>303.68743989140341</v>
      </c>
      <c r="AD1291" s="11">
        <v>326.20890873879421</v>
      </c>
      <c r="AE1291" s="11">
        <v>333.05627467378048</v>
      </c>
      <c r="AF1291" s="12">
        <v>353.05628225960703</v>
      </c>
    </row>
    <row r="1292" spans="2:32" x14ac:dyDescent="0.2">
      <c r="B1292" s="8" t="s">
        <v>51</v>
      </c>
      <c r="C1292" s="1" t="s">
        <v>52</v>
      </c>
      <c r="D1292" s="9" t="s">
        <v>76</v>
      </c>
      <c r="E1292" s="9">
        <v>8</v>
      </c>
      <c r="F1292" s="9">
        <v>7</v>
      </c>
      <c r="G1292" s="9">
        <v>12</v>
      </c>
      <c r="H1292" s="13" t="s">
        <v>36</v>
      </c>
      <c r="I1292" s="11">
        <v>509.27138497208597</v>
      </c>
      <c r="J1292" s="11">
        <v>625.40478810873969</v>
      </c>
      <c r="K1292" s="11">
        <v>366.7105582517666</v>
      </c>
      <c r="L1292" s="11">
        <v>451.98172059243672</v>
      </c>
      <c r="M1292" s="11">
        <v>410.98637956518866</v>
      </c>
      <c r="N1292" s="11">
        <v>396.21031060359837</v>
      </c>
      <c r="O1292" s="11">
        <v>408.02311786562592</v>
      </c>
      <c r="P1292" s="11">
        <v>448.15222715616903</v>
      </c>
      <c r="Q1292" s="11">
        <v>426.54557418598949</v>
      </c>
      <c r="R1292" s="11">
        <v>357.24508817521456</v>
      </c>
      <c r="S1292" s="11">
        <v>206.1691799945639</v>
      </c>
      <c r="T1292" s="11">
        <v>123.40456679854078</v>
      </c>
      <c r="U1292" s="11">
        <v>71.515692568580135</v>
      </c>
      <c r="V1292" s="11">
        <v>43.847418601193283</v>
      </c>
      <c r="W1292" s="11">
        <v>4.2051010734202858</v>
      </c>
      <c r="X1292" s="11">
        <v>0</v>
      </c>
      <c r="Y1292" s="11">
        <v>0</v>
      </c>
      <c r="Z1292" s="11">
        <v>0</v>
      </c>
      <c r="AA1292" s="11">
        <v>0.19312139109741955</v>
      </c>
      <c r="AB1292" s="11">
        <v>0</v>
      </c>
      <c r="AC1292" s="11">
        <v>0</v>
      </c>
      <c r="AD1292" s="11">
        <v>0</v>
      </c>
      <c r="AE1292" s="11">
        <v>0</v>
      </c>
      <c r="AF1292" s="12">
        <v>0</v>
      </c>
    </row>
    <row r="1293" spans="2:32" x14ac:dyDescent="0.2">
      <c r="B1293" s="8" t="s">
        <v>51</v>
      </c>
      <c r="C1293" s="1" t="s">
        <v>52</v>
      </c>
      <c r="D1293" s="9" t="s">
        <v>76</v>
      </c>
      <c r="E1293" s="9">
        <v>8</v>
      </c>
      <c r="F1293" s="9">
        <v>7</v>
      </c>
      <c r="G1293" s="9">
        <v>13</v>
      </c>
      <c r="H1293" s="13" t="s">
        <v>36</v>
      </c>
      <c r="I1293" s="11">
        <v>0</v>
      </c>
      <c r="J1293" s="11">
        <v>0</v>
      </c>
      <c r="K1293" s="11">
        <v>0</v>
      </c>
      <c r="L1293" s="11">
        <v>0</v>
      </c>
      <c r="M1293" s="11">
        <v>0</v>
      </c>
      <c r="N1293" s="11">
        <v>0</v>
      </c>
      <c r="O1293" s="11">
        <v>0</v>
      </c>
      <c r="P1293" s="11">
        <v>0</v>
      </c>
      <c r="Q1293" s="11">
        <v>0</v>
      </c>
      <c r="R1293" s="11">
        <v>20.8649296832488</v>
      </c>
      <c r="S1293" s="11">
        <v>4.653011712692666</v>
      </c>
      <c r="T1293" s="11">
        <v>13.49674937262694</v>
      </c>
      <c r="U1293" s="11">
        <v>15.234097916463416</v>
      </c>
      <c r="V1293" s="11">
        <v>23.594324189606425</v>
      </c>
      <c r="W1293" s="11">
        <v>47.782761024875235</v>
      </c>
      <c r="X1293" s="11">
        <v>60.594459915532212</v>
      </c>
      <c r="Y1293" s="11">
        <v>63.652378788335042</v>
      </c>
      <c r="Z1293" s="11">
        <v>83.014116864156293</v>
      </c>
      <c r="AA1293" s="11">
        <v>124.70658776756449</v>
      </c>
      <c r="AB1293" s="11">
        <v>182.90106995225381</v>
      </c>
      <c r="AC1293" s="11">
        <v>279.1811296498808</v>
      </c>
      <c r="AD1293" s="11">
        <v>256.40375960440468</v>
      </c>
      <c r="AE1293" s="11">
        <v>184.71572777787514</v>
      </c>
      <c r="AF1293" s="12">
        <v>84.879869938055279</v>
      </c>
    </row>
    <row r="1294" spans="2:32" x14ac:dyDescent="0.2">
      <c r="B1294" s="8" t="s">
        <v>51</v>
      </c>
      <c r="C1294" s="1" t="s">
        <v>52</v>
      </c>
      <c r="D1294" s="9" t="s">
        <v>76</v>
      </c>
      <c r="E1294" s="9">
        <v>8</v>
      </c>
      <c r="F1294" s="9">
        <v>7</v>
      </c>
      <c r="G1294" s="9">
        <v>14</v>
      </c>
      <c r="H1294" s="13" t="s">
        <v>36</v>
      </c>
      <c r="I1294" s="11">
        <v>108.295594484877</v>
      </c>
      <c r="J1294" s="11">
        <v>57.851584623686662</v>
      </c>
      <c r="K1294" s="11">
        <v>80.867513770656203</v>
      </c>
      <c r="L1294" s="11">
        <v>53.820020413460377</v>
      </c>
      <c r="M1294" s="11">
        <v>53.768704960348074</v>
      </c>
      <c r="N1294" s="11">
        <v>44.604189218536817</v>
      </c>
      <c r="O1294" s="11">
        <v>48.109344111851378</v>
      </c>
      <c r="P1294" s="11">
        <v>50.609198256856153</v>
      </c>
      <c r="Q1294" s="11">
        <v>44.04843470988812</v>
      </c>
      <c r="R1294" s="11">
        <v>43.635380661004845</v>
      </c>
      <c r="S1294" s="11">
        <v>43.076346259282879</v>
      </c>
      <c r="T1294" s="11">
        <v>59.627142569691863</v>
      </c>
      <c r="U1294" s="11">
        <v>70.760181368364798</v>
      </c>
      <c r="V1294" s="11">
        <v>79.5170786438064</v>
      </c>
      <c r="W1294" s="11">
        <v>68.666535606135113</v>
      </c>
      <c r="X1294" s="11">
        <v>32.925818940086479</v>
      </c>
      <c r="Y1294" s="11">
        <v>0</v>
      </c>
      <c r="Z1294" s="11">
        <v>0</v>
      </c>
      <c r="AA1294" s="11">
        <v>0</v>
      </c>
      <c r="AB1294" s="11">
        <v>1.2879476586829974</v>
      </c>
      <c r="AC1294" s="11">
        <v>5.4371157381242341</v>
      </c>
      <c r="AD1294" s="11">
        <v>0</v>
      </c>
      <c r="AE1294" s="11">
        <v>0</v>
      </c>
      <c r="AF1294" s="12">
        <v>0</v>
      </c>
    </row>
    <row r="1295" spans="2:32" x14ac:dyDescent="0.2">
      <c r="B1295" s="8" t="s">
        <v>51</v>
      </c>
      <c r="C1295" s="1" t="s">
        <v>52</v>
      </c>
      <c r="D1295" s="9" t="s">
        <v>76</v>
      </c>
      <c r="E1295" s="9">
        <v>8</v>
      </c>
      <c r="F1295" s="9">
        <v>7</v>
      </c>
      <c r="G1295" s="9">
        <v>15</v>
      </c>
      <c r="H1295" s="13" t="s">
        <v>36</v>
      </c>
      <c r="I1295" s="11">
        <v>0</v>
      </c>
      <c r="J1295" s="11">
        <v>0</v>
      </c>
      <c r="K1295" s="11">
        <v>0</v>
      </c>
      <c r="L1295" s="11">
        <v>0</v>
      </c>
      <c r="M1295" s="11">
        <v>0</v>
      </c>
      <c r="N1295" s="11">
        <v>0</v>
      </c>
      <c r="O1295" s="11">
        <v>0</v>
      </c>
      <c r="P1295" s="11">
        <v>0</v>
      </c>
      <c r="Q1295" s="11">
        <v>0</v>
      </c>
      <c r="R1295" s="11">
        <v>0</v>
      </c>
      <c r="S1295" s="11">
        <v>0</v>
      </c>
      <c r="T1295" s="11">
        <v>0</v>
      </c>
      <c r="U1295" s="11">
        <v>0</v>
      </c>
      <c r="V1295" s="11">
        <v>0</v>
      </c>
      <c r="W1295" s="11">
        <v>0</v>
      </c>
      <c r="X1295" s="11">
        <v>0</v>
      </c>
      <c r="Y1295" s="11">
        <v>22.430307908816157</v>
      </c>
      <c r="Z1295" s="11">
        <v>62.071284891363696</v>
      </c>
      <c r="AA1295" s="11">
        <v>3.3440610067590644E-2</v>
      </c>
      <c r="AB1295" s="11">
        <v>31.497330857226498</v>
      </c>
      <c r="AC1295" s="11">
        <v>66.864016089154262</v>
      </c>
      <c r="AD1295" s="11">
        <v>37.967234798552127</v>
      </c>
      <c r="AE1295" s="11">
        <v>62.622496226568103</v>
      </c>
      <c r="AF1295" s="12">
        <v>50.181622278570686</v>
      </c>
    </row>
    <row r="1296" spans="2:32" x14ac:dyDescent="0.2">
      <c r="B1296" s="8" t="s">
        <v>51</v>
      </c>
      <c r="C1296" s="1" t="s">
        <v>52</v>
      </c>
      <c r="D1296" s="9" t="s">
        <v>76</v>
      </c>
      <c r="E1296" s="9">
        <v>8</v>
      </c>
      <c r="F1296" s="9">
        <v>7</v>
      </c>
      <c r="G1296" s="9">
        <v>16</v>
      </c>
      <c r="H1296" s="13" t="s">
        <v>36</v>
      </c>
      <c r="I1296" s="11">
        <v>60.828097245794467</v>
      </c>
      <c r="J1296" s="11">
        <v>46.061052819209749</v>
      </c>
      <c r="K1296" s="11">
        <v>41.403496484356786</v>
      </c>
      <c r="L1296" s="11">
        <v>47.629185536839756</v>
      </c>
      <c r="M1296" s="11">
        <v>42.376330540807984</v>
      </c>
      <c r="N1296" s="11">
        <v>33.022566127641348</v>
      </c>
      <c r="O1296" s="11">
        <v>14.33112674144585</v>
      </c>
      <c r="P1296" s="11">
        <v>19.288305558109872</v>
      </c>
      <c r="Q1296" s="11">
        <v>29.355717141705508</v>
      </c>
      <c r="R1296" s="11">
        <v>48.837368340080346</v>
      </c>
      <c r="S1296" s="11">
        <v>64.059325050470619</v>
      </c>
      <c r="T1296" s="11">
        <v>59.608073603602733</v>
      </c>
      <c r="U1296" s="11">
        <v>44.091332157103366</v>
      </c>
      <c r="V1296" s="11">
        <v>56.066496057879682</v>
      </c>
      <c r="W1296" s="11">
        <v>52.460572341333759</v>
      </c>
      <c r="X1296" s="11">
        <v>20.338817836026806</v>
      </c>
      <c r="Y1296" s="11">
        <v>31.599961763451191</v>
      </c>
      <c r="Z1296" s="11">
        <v>35.957892719061036</v>
      </c>
      <c r="AA1296" s="11">
        <v>70.280845664053643</v>
      </c>
      <c r="AB1296" s="11">
        <v>89.836526251140739</v>
      </c>
      <c r="AC1296" s="11">
        <v>143.07777495579904</v>
      </c>
      <c r="AD1296" s="11">
        <v>192.36565920946353</v>
      </c>
      <c r="AE1296" s="11">
        <v>202.4852071852512</v>
      </c>
      <c r="AF1296" s="12">
        <v>317.14598855415761</v>
      </c>
    </row>
    <row r="1297" spans="2:32" x14ac:dyDescent="0.2">
      <c r="B1297" s="8" t="s">
        <v>51</v>
      </c>
      <c r="C1297" s="1" t="s">
        <v>52</v>
      </c>
      <c r="D1297" s="9" t="s">
        <v>76</v>
      </c>
      <c r="E1297" s="9">
        <v>8</v>
      </c>
      <c r="F1297" s="9">
        <v>7</v>
      </c>
      <c r="G1297" s="9">
        <v>17</v>
      </c>
      <c r="H1297" s="13" t="s">
        <v>36</v>
      </c>
      <c r="I1297" s="11">
        <v>421.19031621505331</v>
      </c>
      <c r="J1297" s="11">
        <v>549.29773200615182</v>
      </c>
      <c r="K1297" s="11">
        <v>591.09888365389088</v>
      </c>
      <c r="L1297" s="11">
        <v>638.70441841877039</v>
      </c>
      <c r="M1297" s="11">
        <v>821.74288073528487</v>
      </c>
      <c r="N1297" s="11">
        <v>863.84709604829231</v>
      </c>
      <c r="O1297" s="11">
        <v>863.84709604829231</v>
      </c>
      <c r="P1297" s="11">
        <v>863.84709604829231</v>
      </c>
      <c r="Q1297" s="11">
        <v>863.84709604829231</v>
      </c>
      <c r="R1297" s="11">
        <v>863.84709604829231</v>
      </c>
      <c r="S1297" s="11">
        <v>863.84709604829231</v>
      </c>
      <c r="T1297" s="11">
        <v>863.84709604829231</v>
      </c>
      <c r="U1297" s="11">
        <v>863.84709604829231</v>
      </c>
      <c r="V1297" s="11">
        <v>863.84709604829231</v>
      </c>
      <c r="W1297" s="11">
        <v>863.84709604829231</v>
      </c>
      <c r="X1297" s="11">
        <v>863.84709604829231</v>
      </c>
      <c r="Y1297" s="11">
        <v>863.84709604829231</v>
      </c>
      <c r="Z1297" s="11">
        <v>863.84709604829231</v>
      </c>
      <c r="AA1297" s="11">
        <v>863.84709604829231</v>
      </c>
      <c r="AB1297" s="11">
        <v>863.84709604829231</v>
      </c>
      <c r="AC1297" s="11">
        <v>863.84709604829231</v>
      </c>
      <c r="AD1297" s="11">
        <v>863.84709604829231</v>
      </c>
      <c r="AE1297" s="11">
        <v>863.84709604829231</v>
      </c>
      <c r="AF1297" s="12">
        <v>863.84709604829231</v>
      </c>
    </row>
    <row r="1298" spans="2:32" x14ac:dyDescent="0.2">
      <c r="B1298" s="8" t="s">
        <v>51</v>
      </c>
      <c r="C1298" s="1" t="s">
        <v>52</v>
      </c>
      <c r="D1298" s="9" t="s">
        <v>76</v>
      </c>
      <c r="E1298" s="9">
        <v>8</v>
      </c>
      <c r="F1298" s="9">
        <v>7</v>
      </c>
      <c r="G1298" s="9">
        <v>18</v>
      </c>
      <c r="H1298" s="13" t="s">
        <v>36</v>
      </c>
      <c r="I1298" s="11">
        <v>863.84709604829231</v>
      </c>
      <c r="J1298" s="11">
        <v>863.84709604829231</v>
      </c>
      <c r="K1298" s="11">
        <v>863.84709604829231</v>
      </c>
      <c r="L1298" s="11">
        <v>823.34096517375974</v>
      </c>
      <c r="M1298" s="11">
        <v>290.3487444709404</v>
      </c>
      <c r="N1298" s="11">
        <v>373.3311981977248</v>
      </c>
      <c r="O1298" s="11">
        <v>158.63353901706014</v>
      </c>
      <c r="P1298" s="11">
        <v>142.75148547526925</v>
      </c>
      <c r="Q1298" s="11">
        <v>278.02963607038254</v>
      </c>
      <c r="R1298" s="11">
        <v>276.68649474579695</v>
      </c>
      <c r="S1298" s="11">
        <v>356.95281068363425</v>
      </c>
      <c r="T1298" s="11">
        <v>380.11851388779797</v>
      </c>
      <c r="U1298" s="11">
        <v>455.61214885758483</v>
      </c>
      <c r="V1298" s="11">
        <v>329.11833228774429</v>
      </c>
      <c r="W1298" s="11">
        <v>226.41833583019337</v>
      </c>
      <c r="X1298" s="11">
        <v>155.88612441501294</v>
      </c>
      <c r="Y1298" s="11">
        <v>131.36969247755218</v>
      </c>
      <c r="Z1298" s="11">
        <v>106.17498328842855</v>
      </c>
      <c r="AA1298" s="11">
        <v>130.12761358264535</v>
      </c>
      <c r="AB1298" s="11">
        <v>171.86730876511984</v>
      </c>
      <c r="AC1298" s="11">
        <v>682.64246869428518</v>
      </c>
      <c r="AD1298" s="11">
        <v>816.17078667669659</v>
      </c>
      <c r="AE1298" s="11">
        <v>863.84709604829231</v>
      </c>
      <c r="AF1298" s="12">
        <v>863.84709604829231</v>
      </c>
    </row>
    <row r="1299" spans="2:32" x14ac:dyDescent="0.2">
      <c r="B1299" s="8" t="s">
        <v>51</v>
      </c>
      <c r="C1299" s="1" t="s">
        <v>52</v>
      </c>
      <c r="D1299" s="9" t="s">
        <v>76</v>
      </c>
      <c r="E1299" s="9">
        <v>8</v>
      </c>
      <c r="F1299" s="9">
        <v>7</v>
      </c>
      <c r="G1299" s="9">
        <v>19</v>
      </c>
      <c r="H1299" s="13" t="s">
        <v>36</v>
      </c>
      <c r="I1299" s="11">
        <v>863.84709604829231</v>
      </c>
      <c r="J1299" s="11">
        <v>863.84709604829231</v>
      </c>
      <c r="K1299" s="11">
        <v>746.97670982353122</v>
      </c>
      <c r="L1299" s="11">
        <v>387.10149509539247</v>
      </c>
      <c r="M1299" s="11">
        <v>323.43819105663187</v>
      </c>
      <c r="N1299" s="11">
        <v>268.14841926476828</v>
      </c>
      <c r="O1299" s="11">
        <v>219.14168636363681</v>
      </c>
      <c r="P1299" s="11">
        <v>195.20007403767116</v>
      </c>
      <c r="Q1299" s="11">
        <v>147.02913052057445</v>
      </c>
      <c r="R1299" s="11">
        <v>88.189896304587378</v>
      </c>
      <c r="S1299" s="11">
        <v>49.977550344880541</v>
      </c>
      <c r="T1299" s="11">
        <v>24.092730791628128</v>
      </c>
      <c r="U1299" s="11">
        <v>6.142794487528171</v>
      </c>
      <c r="V1299" s="11">
        <v>2.3020396987180738</v>
      </c>
      <c r="W1299" s="11">
        <v>9.7913954464538602</v>
      </c>
      <c r="X1299" s="11">
        <v>14.625091504286555</v>
      </c>
      <c r="Y1299" s="11">
        <v>35.953793818530123</v>
      </c>
      <c r="Z1299" s="11">
        <v>53.096017820907811</v>
      </c>
      <c r="AA1299" s="11">
        <v>63.332942700399656</v>
      </c>
      <c r="AB1299" s="11">
        <v>61.059053485605851</v>
      </c>
      <c r="AC1299" s="11">
        <v>56.298275168391335</v>
      </c>
      <c r="AD1299" s="11">
        <v>47.072465217509873</v>
      </c>
      <c r="AE1299" s="11">
        <v>43.361376307512025</v>
      </c>
      <c r="AF1299" s="12">
        <v>40.045392820698432</v>
      </c>
    </row>
    <row r="1300" spans="2:32" x14ac:dyDescent="0.2">
      <c r="B1300" s="8" t="s">
        <v>51</v>
      </c>
      <c r="C1300" s="1" t="s">
        <v>52</v>
      </c>
      <c r="D1300" s="9" t="s">
        <v>76</v>
      </c>
      <c r="E1300" s="9">
        <v>8</v>
      </c>
      <c r="F1300" s="9">
        <v>7</v>
      </c>
      <c r="G1300" s="9">
        <v>20</v>
      </c>
      <c r="H1300" s="13" t="s">
        <v>36</v>
      </c>
      <c r="I1300" s="11">
        <v>45.270544503151235</v>
      </c>
      <c r="J1300" s="11">
        <v>47.966871583406743</v>
      </c>
      <c r="K1300" s="11">
        <v>51.762565509075841</v>
      </c>
      <c r="L1300" s="11">
        <v>67.642606301406943</v>
      </c>
      <c r="M1300" s="11">
        <v>68.062594870981201</v>
      </c>
      <c r="N1300" s="11">
        <v>35.088659242758446</v>
      </c>
      <c r="O1300" s="11">
        <v>0</v>
      </c>
      <c r="P1300" s="11">
        <v>0</v>
      </c>
      <c r="Q1300" s="11">
        <v>0</v>
      </c>
      <c r="R1300" s="11">
        <v>0</v>
      </c>
      <c r="S1300" s="11">
        <v>0</v>
      </c>
      <c r="T1300" s="11">
        <v>0</v>
      </c>
      <c r="U1300" s="11">
        <v>0</v>
      </c>
      <c r="V1300" s="11">
        <v>0</v>
      </c>
      <c r="W1300" s="11">
        <v>0</v>
      </c>
      <c r="X1300" s="11">
        <v>0</v>
      </c>
      <c r="Y1300" s="11">
        <v>0</v>
      </c>
      <c r="Z1300" s="11">
        <v>0</v>
      </c>
      <c r="AA1300" s="11">
        <v>6.2921971905155596</v>
      </c>
      <c r="AB1300" s="11">
        <v>5.3818530167579315</v>
      </c>
      <c r="AC1300" s="11">
        <v>9.8922396029184139</v>
      </c>
      <c r="AD1300" s="11">
        <v>6.2216664509958575</v>
      </c>
      <c r="AE1300" s="11">
        <v>12.379803807005175</v>
      </c>
      <c r="AF1300" s="12">
        <v>1.6213110988200099</v>
      </c>
    </row>
    <row r="1301" spans="2:32" x14ac:dyDescent="0.2">
      <c r="B1301" s="8" t="s">
        <v>51</v>
      </c>
      <c r="C1301" s="1" t="s">
        <v>52</v>
      </c>
      <c r="D1301" s="9" t="s">
        <v>76</v>
      </c>
      <c r="E1301" s="9">
        <v>8</v>
      </c>
      <c r="F1301" s="9">
        <v>7</v>
      </c>
      <c r="G1301" s="9">
        <v>21</v>
      </c>
      <c r="H1301" s="13" t="s">
        <v>36</v>
      </c>
      <c r="I1301" s="11">
        <v>8.0521862683401597</v>
      </c>
      <c r="J1301" s="11">
        <v>8.3280531877316388</v>
      </c>
      <c r="K1301" s="11">
        <v>0.10374782100506924</v>
      </c>
      <c r="L1301" s="11">
        <v>0</v>
      </c>
      <c r="M1301" s="11">
        <v>0</v>
      </c>
      <c r="N1301" s="11">
        <v>0.30245505363103936</v>
      </c>
      <c r="O1301" s="11">
        <v>0</v>
      </c>
      <c r="P1301" s="11">
        <v>0.1348051385362371</v>
      </c>
      <c r="Q1301" s="11">
        <v>0</v>
      </c>
      <c r="R1301" s="11">
        <v>0</v>
      </c>
      <c r="S1301" s="11">
        <v>3.3515090670980477E-2</v>
      </c>
      <c r="T1301" s="11">
        <v>0</v>
      </c>
      <c r="U1301" s="11">
        <v>0</v>
      </c>
      <c r="V1301" s="11">
        <v>0</v>
      </c>
      <c r="W1301" s="11">
        <v>0</v>
      </c>
      <c r="X1301" s="11">
        <v>0</v>
      </c>
      <c r="Y1301" s="11">
        <v>0</v>
      </c>
      <c r="Z1301" s="11">
        <v>25.549221589378135</v>
      </c>
      <c r="AA1301" s="11">
        <v>46.783711003294151</v>
      </c>
      <c r="AB1301" s="11">
        <v>50.817438629446251</v>
      </c>
      <c r="AC1301" s="11">
        <v>97.20857463354065</v>
      </c>
      <c r="AD1301" s="11">
        <v>103.50606205206265</v>
      </c>
      <c r="AE1301" s="11">
        <v>108.1839544966187</v>
      </c>
      <c r="AF1301" s="12">
        <v>98.486991189516189</v>
      </c>
    </row>
    <row r="1302" spans="2:32" x14ac:dyDescent="0.2">
      <c r="B1302" s="8" t="s">
        <v>51</v>
      </c>
      <c r="C1302" s="1" t="s">
        <v>52</v>
      </c>
      <c r="D1302" s="9" t="s">
        <v>76</v>
      </c>
      <c r="E1302" s="9">
        <v>8</v>
      </c>
      <c r="F1302" s="9">
        <v>7</v>
      </c>
      <c r="G1302" s="9">
        <v>22</v>
      </c>
      <c r="H1302" s="13" t="s">
        <v>36</v>
      </c>
      <c r="I1302" s="11">
        <v>105.17251043379385</v>
      </c>
      <c r="J1302" s="11">
        <v>160.41081610607813</v>
      </c>
      <c r="K1302" s="11">
        <v>291.87271646098384</v>
      </c>
      <c r="L1302" s="11">
        <v>401.26840794414966</v>
      </c>
      <c r="M1302" s="11">
        <v>389.12484529300281</v>
      </c>
      <c r="N1302" s="11">
        <v>201.44006095147853</v>
      </c>
      <c r="O1302" s="11">
        <v>137.43897042183988</v>
      </c>
      <c r="P1302" s="11">
        <v>185.21764027266968</v>
      </c>
      <c r="Q1302" s="11">
        <v>291.27567547733645</v>
      </c>
      <c r="R1302" s="11">
        <v>526.37973992549598</v>
      </c>
      <c r="S1302" s="11">
        <v>741.51210663051552</v>
      </c>
      <c r="T1302" s="11">
        <v>863.84709604829231</v>
      </c>
      <c r="U1302" s="11">
        <v>863.84709604829231</v>
      </c>
      <c r="V1302" s="11">
        <v>863.84709604829231</v>
      </c>
      <c r="W1302" s="11">
        <v>863.84709604829231</v>
      </c>
      <c r="X1302" s="11">
        <v>863.84709604829231</v>
      </c>
      <c r="Y1302" s="11">
        <v>863.84709604829231</v>
      </c>
      <c r="Z1302" s="11">
        <v>863.84709604829231</v>
      </c>
      <c r="AA1302" s="11">
        <v>863.84709604829231</v>
      </c>
      <c r="AB1302" s="11">
        <v>863.84709604829231</v>
      </c>
      <c r="AC1302" s="11">
        <v>863.84709604829231</v>
      </c>
      <c r="AD1302" s="11">
        <v>863.84709604829231</v>
      </c>
      <c r="AE1302" s="11">
        <v>863.84709604829231</v>
      </c>
      <c r="AF1302" s="12">
        <v>863.84709604829231</v>
      </c>
    </row>
    <row r="1303" spans="2:32" x14ac:dyDescent="0.2">
      <c r="B1303" s="8" t="s">
        <v>51</v>
      </c>
      <c r="C1303" s="1" t="s">
        <v>52</v>
      </c>
      <c r="D1303" s="9" t="s">
        <v>76</v>
      </c>
      <c r="E1303" s="9">
        <v>8</v>
      </c>
      <c r="F1303" s="9">
        <v>7</v>
      </c>
      <c r="G1303" s="9">
        <v>23</v>
      </c>
      <c r="H1303" s="13" t="s">
        <v>36</v>
      </c>
      <c r="I1303" s="11">
        <v>863.84709604829231</v>
      </c>
      <c r="J1303" s="11">
        <v>863.84709604829231</v>
      </c>
      <c r="K1303" s="11">
        <v>863.84709604829231</v>
      </c>
      <c r="L1303" s="11">
        <v>863.84709604829231</v>
      </c>
      <c r="M1303" s="11">
        <v>863.84709604829231</v>
      </c>
      <c r="N1303" s="11">
        <v>863.84709604829231</v>
      </c>
      <c r="O1303" s="11">
        <v>863.84709604829231</v>
      </c>
      <c r="P1303" s="11">
        <v>863.84709604829231</v>
      </c>
      <c r="Q1303" s="11">
        <v>863.84709604829231</v>
      </c>
      <c r="R1303" s="11">
        <v>863.84709604829231</v>
      </c>
      <c r="S1303" s="11">
        <v>863.84709604829231</v>
      </c>
      <c r="T1303" s="11">
        <v>863.84709604829231</v>
      </c>
      <c r="U1303" s="11">
        <v>863.84709604829231</v>
      </c>
      <c r="V1303" s="11">
        <v>863.84709604829231</v>
      </c>
      <c r="W1303" s="11">
        <v>863.84709604829231</v>
      </c>
      <c r="X1303" s="11">
        <v>863.84709604829231</v>
      </c>
      <c r="Y1303" s="11">
        <v>863.84709604829231</v>
      </c>
      <c r="Z1303" s="11">
        <v>863.84709604829231</v>
      </c>
      <c r="AA1303" s="11">
        <v>863.84709604829231</v>
      </c>
      <c r="AB1303" s="11">
        <v>863.84709604829231</v>
      </c>
      <c r="AC1303" s="11">
        <v>863.84709604829231</v>
      </c>
      <c r="AD1303" s="11">
        <v>863.84709604829231</v>
      </c>
      <c r="AE1303" s="11">
        <v>863.84709604829231</v>
      </c>
      <c r="AF1303" s="12">
        <v>863.84709604829231</v>
      </c>
    </row>
    <row r="1304" spans="2:32" x14ac:dyDescent="0.2">
      <c r="B1304" s="8" t="s">
        <v>51</v>
      </c>
      <c r="C1304" s="1" t="s">
        <v>52</v>
      </c>
      <c r="D1304" s="9" t="s">
        <v>76</v>
      </c>
      <c r="E1304" s="9">
        <v>8</v>
      </c>
      <c r="F1304" s="9">
        <v>7</v>
      </c>
      <c r="G1304" s="9">
        <v>24</v>
      </c>
      <c r="H1304" s="13" t="s">
        <v>36</v>
      </c>
      <c r="I1304" s="11">
        <v>847.36155763398949</v>
      </c>
      <c r="J1304" s="11">
        <v>801.18084859786768</v>
      </c>
      <c r="K1304" s="11">
        <v>774.94034415019325</v>
      </c>
      <c r="L1304" s="11">
        <v>731.15904881147594</v>
      </c>
      <c r="M1304" s="11">
        <v>682.87927002033916</v>
      </c>
      <c r="N1304" s="11">
        <v>613.81135122159185</v>
      </c>
      <c r="O1304" s="11">
        <v>516.66272638865303</v>
      </c>
      <c r="P1304" s="11">
        <v>454.14315853799906</v>
      </c>
      <c r="Q1304" s="11">
        <v>402.88614856160751</v>
      </c>
      <c r="R1304" s="11">
        <v>420.87458111364839</v>
      </c>
      <c r="S1304" s="11">
        <v>389.97562405880944</v>
      </c>
      <c r="T1304" s="11">
        <v>435.65423516448686</v>
      </c>
      <c r="U1304" s="11">
        <v>493.81040943431736</v>
      </c>
      <c r="V1304" s="11">
        <v>575.74938584818722</v>
      </c>
      <c r="W1304" s="11">
        <v>729.96966454733388</v>
      </c>
      <c r="X1304" s="11">
        <v>819.74796400412811</v>
      </c>
      <c r="Y1304" s="11">
        <v>863.84709604829231</v>
      </c>
      <c r="Z1304" s="11">
        <v>863.84709604829231</v>
      </c>
      <c r="AA1304" s="11">
        <v>863.84709604829231</v>
      </c>
      <c r="AB1304" s="11">
        <v>863.84709604829231</v>
      </c>
      <c r="AC1304" s="11">
        <v>863.84709604829231</v>
      </c>
      <c r="AD1304" s="11">
        <v>863.84709604829231</v>
      </c>
      <c r="AE1304" s="11">
        <v>863.84709604829231</v>
      </c>
      <c r="AF1304" s="12">
        <v>863.84709604829231</v>
      </c>
    </row>
    <row r="1305" spans="2:32" x14ac:dyDescent="0.2">
      <c r="B1305" s="8" t="s">
        <v>51</v>
      </c>
      <c r="C1305" s="1" t="s">
        <v>52</v>
      </c>
      <c r="D1305" s="9" t="s">
        <v>76</v>
      </c>
      <c r="E1305" s="9">
        <v>8</v>
      </c>
      <c r="F1305" s="9">
        <v>7</v>
      </c>
      <c r="G1305" s="9">
        <v>25</v>
      </c>
      <c r="H1305" s="13" t="s">
        <v>36</v>
      </c>
      <c r="I1305" s="11">
        <v>863.84709604829231</v>
      </c>
      <c r="J1305" s="11">
        <v>863.84709604829231</v>
      </c>
      <c r="K1305" s="11">
        <v>863.84709604829231</v>
      </c>
      <c r="L1305" s="11">
        <v>863.84709604829231</v>
      </c>
      <c r="M1305" s="11">
        <v>848.21499431079098</v>
      </c>
      <c r="N1305" s="11">
        <v>820.20382664564397</v>
      </c>
      <c r="O1305" s="11">
        <v>754.01479632535131</v>
      </c>
      <c r="P1305" s="11">
        <v>860.01890066158103</v>
      </c>
      <c r="Q1305" s="11">
        <v>861.47376696576441</v>
      </c>
      <c r="R1305" s="11">
        <v>863.84709604829231</v>
      </c>
      <c r="S1305" s="11">
        <v>863.84709604829231</v>
      </c>
      <c r="T1305" s="11">
        <v>863.84709604829231</v>
      </c>
      <c r="U1305" s="11">
        <v>863.84709604829231</v>
      </c>
      <c r="V1305" s="11">
        <v>863.84709604829231</v>
      </c>
      <c r="W1305" s="11">
        <v>863.84709604829231</v>
      </c>
      <c r="X1305" s="11">
        <v>863.84709604829231</v>
      </c>
      <c r="Y1305" s="11">
        <v>863.84709604829231</v>
      </c>
      <c r="Z1305" s="11">
        <v>863.84709604829231</v>
      </c>
      <c r="AA1305" s="11">
        <v>863.84709604829231</v>
      </c>
      <c r="AB1305" s="11">
        <v>863.84709604829231</v>
      </c>
      <c r="AC1305" s="11">
        <v>863.84709604829231</v>
      </c>
      <c r="AD1305" s="11">
        <v>863.84709604829231</v>
      </c>
      <c r="AE1305" s="11">
        <v>863.84709604829231</v>
      </c>
      <c r="AF1305" s="12">
        <v>863.84709604829231</v>
      </c>
    </row>
    <row r="1306" spans="2:32" x14ac:dyDescent="0.2">
      <c r="B1306" s="8" t="s">
        <v>51</v>
      </c>
      <c r="C1306" s="1" t="s">
        <v>52</v>
      </c>
      <c r="D1306" s="9" t="s">
        <v>76</v>
      </c>
      <c r="E1306" s="9">
        <v>8</v>
      </c>
      <c r="F1306" s="9">
        <v>7</v>
      </c>
      <c r="G1306" s="9">
        <v>26</v>
      </c>
      <c r="H1306" s="13" t="s">
        <v>36</v>
      </c>
      <c r="I1306" s="11">
        <v>863.84709604829231</v>
      </c>
      <c r="J1306" s="11">
        <v>863.84709604829231</v>
      </c>
      <c r="K1306" s="11">
        <v>863.84709604829231</v>
      </c>
      <c r="L1306" s="11">
        <v>863.84709604829231</v>
      </c>
      <c r="M1306" s="11">
        <v>863.84709604829231</v>
      </c>
      <c r="N1306" s="11">
        <v>863.84709604829231</v>
      </c>
      <c r="O1306" s="11">
        <v>863.84709604829231</v>
      </c>
      <c r="P1306" s="11">
        <v>863.84709604829231</v>
      </c>
      <c r="Q1306" s="11">
        <v>863.84709604829231</v>
      </c>
      <c r="R1306" s="11">
        <v>863.84709604829231</v>
      </c>
      <c r="S1306" s="11">
        <v>863.84709604829231</v>
      </c>
      <c r="T1306" s="11">
        <v>863.84709604829231</v>
      </c>
      <c r="U1306" s="11">
        <v>863.84709604829231</v>
      </c>
      <c r="V1306" s="11">
        <v>863.84709604829231</v>
      </c>
      <c r="W1306" s="11">
        <v>863.84709604829231</v>
      </c>
      <c r="X1306" s="11">
        <v>863.84709604829231</v>
      </c>
      <c r="Y1306" s="11">
        <v>863.84709604829231</v>
      </c>
      <c r="Z1306" s="11">
        <v>863.84709604829231</v>
      </c>
      <c r="AA1306" s="11">
        <v>863.84709604829231</v>
      </c>
      <c r="AB1306" s="11">
        <v>863.84709604829231</v>
      </c>
      <c r="AC1306" s="11">
        <v>863.84709604829231</v>
      </c>
      <c r="AD1306" s="11">
        <v>863.84709604829231</v>
      </c>
      <c r="AE1306" s="11">
        <v>863.84709604829231</v>
      </c>
      <c r="AF1306" s="12">
        <v>863.84709604829231</v>
      </c>
    </row>
    <row r="1307" spans="2:32" x14ac:dyDescent="0.2">
      <c r="B1307" s="8" t="s">
        <v>51</v>
      </c>
      <c r="C1307" s="1" t="s">
        <v>52</v>
      </c>
      <c r="D1307" s="9" t="s">
        <v>76</v>
      </c>
      <c r="E1307" s="9">
        <v>8</v>
      </c>
      <c r="F1307" s="9">
        <v>7</v>
      </c>
      <c r="G1307" s="9">
        <v>27</v>
      </c>
      <c r="H1307" s="13" t="s">
        <v>36</v>
      </c>
      <c r="I1307" s="11">
        <v>863.84709604829231</v>
      </c>
      <c r="J1307" s="11">
        <v>863.84709604829231</v>
      </c>
      <c r="K1307" s="11">
        <v>863.84709604829231</v>
      </c>
      <c r="L1307" s="11">
        <v>863.84709604829231</v>
      </c>
      <c r="M1307" s="11">
        <v>863.84709604829231</v>
      </c>
      <c r="N1307" s="11">
        <v>725.32042191082473</v>
      </c>
      <c r="O1307" s="11">
        <v>484.87812866566003</v>
      </c>
      <c r="P1307" s="11">
        <v>306.36290546094511</v>
      </c>
      <c r="Q1307" s="11">
        <v>230.19861155414728</v>
      </c>
      <c r="R1307" s="11">
        <v>221.57324224051209</v>
      </c>
      <c r="S1307" s="11">
        <v>278.0709573145661</v>
      </c>
      <c r="T1307" s="11">
        <v>451.90754633212231</v>
      </c>
      <c r="U1307" s="11">
        <v>554.48084388127427</v>
      </c>
      <c r="V1307" s="11">
        <v>627.89555977009798</v>
      </c>
      <c r="W1307" s="11">
        <v>669.1279184649934</v>
      </c>
      <c r="X1307" s="11">
        <v>686.75982007245602</v>
      </c>
      <c r="Y1307" s="11">
        <v>732.76498335916779</v>
      </c>
      <c r="Z1307" s="11">
        <v>840.39504929337318</v>
      </c>
      <c r="AA1307" s="11">
        <v>853.8098351425416</v>
      </c>
      <c r="AB1307" s="11">
        <v>863.84709604829231</v>
      </c>
      <c r="AC1307" s="11">
        <v>863.84709604829231</v>
      </c>
      <c r="AD1307" s="11">
        <v>863.84709604829231</v>
      </c>
      <c r="AE1307" s="11">
        <v>863.84709604829231</v>
      </c>
      <c r="AF1307" s="12">
        <v>863.84709604829231</v>
      </c>
    </row>
    <row r="1308" spans="2:32" x14ac:dyDescent="0.2">
      <c r="B1308" s="8" t="s">
        <v>51</v>
      </c>
      <c r="C1308" s="1" t="s">
        <v>52</v>
      </c>
      <c r="D1308" s="9" t="s">
        <v>76</v>
      </c>
      <c r="E1308" s="9">
        <v>8</v>
      </c>
      <c r="F1308" s="9">
        <v>7</v>
      </c>
      <c r="G1308" s="9">
        <v>28</v>
      </c>
      <c r="H1308" s="13" t="s">
        <v>36</v>
      </c>
      <c r="I1308" s="11">
        <v>863.84709604829231</v>
      </c>
      <c r="J1308" s="11">
        <v>863.84709604829231</v>
      </c>
      <c r="K1308" s="11">
        <v>803.36466244529163</v>
      </c>
      <c r="L1308" s="11">
        <v>583.82665373701241</v>
      </c>
      <c r="M1308" s="11">
        <v>352.70370727557884</v>
      </c>
      <c r="N1308" s="11">
        <v>328.23723479303453</v>
      </c>
      <c r="O1308" s="11">
        <v>318.34143038289164</v>
      </c>
      <c r="P1308" s="11">
        <v>408.26814017219863</v>
      </c>
      <c r="Q1308" s="11">
        <v>415.0731340609799</v>
      </c>
      <c r="R1308" s="11">
        <v>365.92755621632205</v>
      </c>
      <c r="S1308" s="11">
        <v>331.35997115227241</v>
      </c>
      <c r="T1308" s="11">
        <v>334.55097873694132</v>
      </c>
      <c r="U1308" s="11">
        <v>454.14547648363435</v>
      </c>
      <c r="V1308" s="11">
        <v>507.355000239037</v>
      </c>
      <c r="W1308" s="11">
        <v>573.47810818547555</v>
      </c>
      <c r="X1308" s="11">
        <v>616.47105476081663</v>
      </c>
      <c r="Y1308" s="11">
        <v>552.99111567474245</v>
      </c>
      <c r="Z1308" s="11">
        <v>640.13004770201371</v>
      </c>
      <c r="AA1308" s="11">
        <v>841.22635731584774</v>
      </c>
      <c r="AB1308" s="11">
        <v>744.21050440887166</v>
      </c>
      <c r="AC1308" s="11">
        <v>745.57741240269968</v>
      </c>
      <c r="AD1308" s="11">
        <v>577.75957011459218</v>
      </c>
      <c r="AE1308" s="11">
        <v>690.99282148483405</v>
      </c>
      <c r="AF1308" s="12">
        <v>804.97313128021028</v>
      </c>
    </row>
    <row r="1309" spans="2:32" x14ac:dyDescent="0.2">
      <c r="B1309" s="8" t="s">
        <v>51</v>
      </c>
      <c r="C1309" s="1" t="s">
        <v>52</v>
      </c>
      <c r="D1309" s="9" t="s">
        <v>76</v>
      </c>
      <c r="E1309" s="9">
        <v>8</v>
      </c>
      <c r="F1309" s="9">
        <v>7</v>
      </c>
      <c r="G1309" s="9">
        <v>29</v>
      </c>
      <c r="H1309" s="13" t="s">
        <v>36</v>
      </c>
      <c r="I1309" s="11">
        <v>474.0626561454439</v>
      </c>
      <c r="J1309" s="11">
        <v>527.68897743192929</v>
      </c>
      <c r="K1309" s="11">
        <v>467.76099642477948</v>
      </c>
      <c r="L1309" s="11">
        <v>408.72180849184616</v>
      </c>
      <c r="M1309" s="11">
        <v>284.64060245655816</v>
      </c>
      <c r="N1309" s="11">
        <v>205.78831062081974</v>
      </c>
      <c r="O1309" s="11">
        <v>177.38405028194865</v>
      </c>
      <c r="P1309" s="11">
        <v>181.68098063493511</v>
      </c>
      <c r="Q1309" s="11">
        <v>130.67234625980046</v>
      </c>
      <c r="R1309" s="11">
        <v>67.02347529585937</v>
      </c>
      <c r="S1309" s="11">
        <v>40.283422657938694</v>
      </c>
      <c r="T1309" s="11">
        <v>28.247932290394676</v>
      </c>
      <c r="U1309" s="11">
        <v>21.124782978641029</v>
      </c>
      <c r="V1309" s="11">
        <v>14.295153191004044</v>
      </c>
      <c r="W1309" s="11">
        <v>33.251586882847718</v>
      </c>
      <c r="X1309" s="11">
        <v>50.153915101749078</v>
      </c>
      <c r="Y1309" s="11">
        <v>87.694311801376031</v>
      </c>
      <c r="Z1309" s="11">
        <v>135.78340093162214</v>
      </c>
      <c r="AA1309" s="11">
        <v>255.38557880485106</v>
      </c>
      <c r="AB1309" s="11">
        <v>309.57097312548626</v>
      </c>
      <c r="AC1309" s="11">
        <v>324.80580988712103</v>
      </c>
      <c r="AD1309" s="11">
        <v>458.27027619377878</v>
      </c>
      <c r="AE1309" s="11">
        <v>615.77258047618966</v>
      </c>
      <c r="AF1309" s="12">
        <v>681.196997796407</v>
      </c>
    </row>
    <row r="1310" spans="2:32" x14ac:dyDescent="0.2">
      <c r="B1310" s="8" t="s">
        <v>51</v>
      </c>
      <c r="C1310" s="1" t="s">
        <v>52</v>
      </c>
      <c r="D1310" s="9" t="s">
        <v>76</v>
      </c>
      <c r="E1310" s="9">
        <v>8</v>
      </c>
      <c r="F1310" s="9">
        <v>7</v>
      </c>
      <c r="G1310" s="9">
        <v>30</v>
      </c>
      <c r="H1310" s="13" t="s">
        <v>36</v>
      </c>
      <c r="I1310" s="11">
        <v>571.25170595025338</v>
      </c>
      <c r="J1310" s="11">
        <v>397.69243594844795</v>
      </c>
      <c r="K1310" s="11">
        <v>148.94656605564489</v>
      </c>
      <c r="L1310" s="11">
        <v>67.55956976228201</v>
      </c>
      <c r="M1310" s="11">
        <v>76.323467233540711</v>
      </c>
      <c r="N1310" s="11">
        <v>75.748044956180564</v>
      </c>
      <c r="O1310" s="11">
        <v>57.145090247162472</v>
      </c>
      <c r="P1310" s="11">
        <v>48.147404779175233</v>
      </c>
      <c r="Q1310" s="11">
        <v>11.761934150207219</v>
      </c>
      <c r="R1310" s="11">
        <v>1.1293839999319659</v>
      </c>
      <c r="S1310" s="11">
        <v>0</v>
      </c>
      <c r="T1310" s="11">
        <v>0</v>
      </c>
      <c r="U1310" s="11">
        <v>0.1707779948016345</v>
      </c>
      <c r="V1310" s="11">
        <v>49.821297629636916</v>
      </c>
      <c r="W1310" s="11">
        <v>82.766923415172926</v>
      </c>
      <c r="X1310" s="11">
        <v>131.38958045109933</v>
      </c>
      <c r="Y1310" s="11">
        <v>203.2187442608481</v>
      </c>
      <c r="Z1310" s="11">
        <v>275.27774010677513</v>
      </c>
      <c r="AA1310" s="11">
        <v>260.67202469637442</v>
      </c>
      <c r="AB1310" s="11">
        <v>253.03490377766124</v>
      </c>
      <c r="AC1310" s="11">
        <v>213.22641272732747</v>
      </c>
      <c r="AD1310" s="11">
        <v>198.80129618782149</v>
      </c>
      <c r="AE1310" s="11">
        <v>208.47785384685054</v>
      </c>
      <c r="AF1310" s="12">
        <v>216.33967641540448</v>
      </c>
    </row>
    <row r="1311" spans="2:32" x14ac:dyDescent="0.2">
      <c r="B1311" s="8" t="s">
        <v>51</v>
      </c>
      <c r="C1311" s="1" t="s">
        <v>52</v>
      </c>
      <c r="D1311" s="9" t="s">
        <v>76</v>
      </c>
      <c r="E1311" s="9">
        <v>8</v>
      </c>
      <c r="F1311" s="9">
        <v>7</v>
      </c>
      <c r="G1311" s="9">
        <v>31</v>
      </c>
      <c r="H1311" s="13" t="s">
        <v>36</v>
      </c>
      <c r="I1311" s="11">
        <v>190.63047601317419</v>
      </c>
      <c r="J1311" s="11">
        <v>238.62244322132108</v>
      </c>
      <c r="K1311" s="11">
        <v>201.9164914972603</v>
      </c>
      <c r="L1311" s="11">
        <v>134.3109800524966</v>
      </c>
      <c r="M1311" s="11">
        <v>108.24390429722044</v>
      </c>
      <c r="N1311" s="11">
        <v>77.718360557666529</v>
      </c>
      <c r="O1311" s="11">
        <v>61.739188957019337</v>
      </c>
      <c r="P1311" s="11">
        <v>43.03277660783354</v>
      </c>
      <c r="Q1311" s="11">
        <v>55.055906530279834</v>
      </c>
      <c r="R1311" s="11">
        <v>69.95924616019235</v>
      </c>
      <c r="S1311" s="11">
        <v>71.177705189080683</v>
      </c>
      <c r="T1311" s="11">
        <v>93.326193404371921</v>
      </c>
      <c r="U1311" s="11">
        <v>106.2326305963667</v>
      </c>
      <c r="V1311" s="11">
        <v>97.472155958162745</v>
      </c>
      <c r="W1311" s="11">
        <v>83.74050694071272</v>
      </c>
      <c r="X1311" s="11">
        <v>70.058299703653944</v>
      </c>
      <c r="Y1311" s="11">
        <v>62.131091751984918</v>
      </c>
      <c r="Z1311" s="11">
        <v>58.499025471920973</v>
      </c>
      <c r="AA1311" s="11">
        <v>62.300228381715449</v>
      </c>
      <c r="AB1311" s="11">
        <v>68.014852917389177</v>
      </c>
      <c r="AC1311" s="11">
        <v>97.074890982295145</v>
      </c>
      <c r="AD1311" s="11">
        <v>108.8318357545228</v>
      </c>
      <c r="AE1311" s="11">
        <v>133.85933607203629</v>
      </c>
      <c r="AF1311" s="12">
        <v>171.78747871745679</v>
      </c>
    </row>
    <row r="1312" spans="2:32" x14ac:dyDescent="0.2">
      <c r="B1312" s="8" t="s">
        <v>51</v>
      </c>
      <c r="C1312" s="1" t="s">
        <v>52</v>
      </c>
      <c r="D1312" s="9" t="s">
        <v>76</v>
      </c>
      <c r="E1312" s="9">
        <v>8</v>
      </c>
      <c r="F1312" s="9">
        <v>8</v>
      </c>
      <c r="G1312" s="9">
        <v>1</v>
      </c>
      <c r="H1312" s="13" t="s">
        <v>36</v>
      </c>
      <c r="I1312" s="11">
        <v>174.729198975586</v>
      </c>
      <c r="J1312" s="11">
        <v>169.52058969847999</v>
      </c>
      <c r="K1312" s="11">
        <v>164.4408118397584</v>
      </c>
      <c r="L1312" s="11">
        <v>141.04869170598442</v>
      </c>
      <c r="M1312" s="11">
        <v>117.06544907641739</v>
      </c>
      <c r="N1312" s="11">
        <v>101.88370872279074</v>
      </c>
      <c r="O1312" s="11">
        <v>72.431319726763832</v>
      </c>
      <c r="P1312" s="11">
        <v>96.730282004765002</v>
      </c>
      <c r="Q1312" s="11">
        <v>118.6799059375591</v>
      </c>
      <c r="R1312" s="11">
        <v>132.55090212008957</v>
      </c>
      <c r="S1312" s="11">
        <v>168.37637446827529</v>
      </c>
      <c r="T1312" s="11">
        <v>252.22056311723361</v>
      </c>
      <c r="U1312" s="11">
        <v>378.78053385549231</v>
      </c>
      <c r="V1312" s="11">
        <v>496.07522775519374</v>
      </c>
      <c r="W1312" s="11">
        <v>578.86532290022967</v>
      </c>
      <c r="X1312" s="11">
        <v>653.45162123072043</v>
      </c>
      <c r="Y1312" s="11">
        <v>725.50839184883841</v>
      </c>
      <c r="Z1312" s="11">
        <v>743.03743848199827</v>
      </c>
      <c r="AA1312" s="11">
        <v>857.00452053428512</v>
      </c>
      <c r="AB1312" s="11">
        <v>863.84709604829231</v>
      </c>
      <c r="AC1312" s="11">
        <v>863.84709604829231</v>
      </c>
      <c r="AD1312" s="11">
        <v>863.84709604829231</v>
      </c>
      <c r="AE1312" s="11">
        <v>863.84709604829231</v>
      </c>
      <c r="AF1312" s="12">
        <v>863.84709604829231</v>
      </c>
    </row>
    <row r="1313" spans="2:32" x14ac:dyDescent="0.2">
      <c r="B1313" s="8" t="s">
        <v>51</v>
      </c>
      <c r="C1313" s="1" t="s">
        <v>52</v>
      </c>
      <c r="D1313" s="9" t="s">
        <v>76</v>
      </c>
      <c r="E1313" s="9">
        <v>8</v>
      </c>
      <c r="F1313" s="9">
        <v>8</v>
      </c>
      <c r="G1313" s="9">
        <v>2</v>
      </c>
      <c r="H1313" s="13" t="s">
        <v>36</v>
      </c>
      <c r="I1313" s="11">
        <v>863.84709604829231</v>
      </c>
      <c r="J1313" s="11">
        <v>863.84709604829231</v>
      </c>
      <c r="K1313" s="11">
        <v>863.84709604829231</v>
      </c>
      <c r="L1313" s="11">
        <v>863.84709604829231</v>
      </c>
      <c r="M1313" s="11">
        <v>863.84709604829231</v>
      </c>
      <c r="N1313" s="11">
        <v>863.84709604829231</v>
      </c>
      <c r="O1313" s="11">
        <v>863.84709604829231</v>
      </c>
      <c r="P1313" s="11">
        <v>863.84709604829231</v>
      </c>
      <c r="Q1313" s="11">
        <v>863.84709604829231</v>
      </c>
      <c r="R1313" s="11">
        <v>863.84709604829231</v>
      </c>
      <c r="S1313" s="11">
        <v>863.84709604829231</v>
      </c>
      <c r="T1313" s="11">
        <v>863.84709604829231</v>
      </c>
      <c r="U1313" s="11">
        <v>863.84709604829231</v>
      </c>
      <c r="V1313" s="11">
        <v>863.84709604829231</v>
      </c>
      <c r="W1313" s="11">
        <v>863.84709604829231</v>
      </c>
      <c r="X1313" s="11">
        <v>863.84709604829231</v>
      </c>
      <c r="Y1313" s="11">
        <v>863.84709604829231</v>
      </c>
      <c r="Z1313" s="11">
        <v>863.84709604829231</v>
      </c>
      <c r="AA1313" s="11">
        <v>863.84709604829231</v>
      </c>
      <c r="AB1313" s="11">
        <v>863.84709604829231</v>
      </c>
      <c r="AC1313" s="11">
        <v>863.84709604829231</v>
      </c>
      <c r="AD1313" s="11">
        <v>863.84709604829231</v>
      </c>
      <c r="AE1313" s="11">
        <v>863.84709604829231</v>
      </c>
      <c r="AF1313" s="12">
        <v>863.84709604829231</v>
      </c>
    </row>
    <row r="1314" spans="2:32" x14ac:dyDescent="0.2">
      <c r="B1314" s="8" t="s">
        <v>51</v>
      </c>
      <c r="C1314" s="1" t="s">
        <v>52</v>
      </c>
      <c r="D1314" s="9" t="s">
        <v>76</v>
      </c>
      <c r="E1314" s="9">
        <v>8</v>
      </c>
      <c r="F1314" s="9">
        <v>8</v>
      </c>
      <c r="G1314" s="9">
        <v>3</v>
      </c>
      <c r="H1314" s="13" t="s">
        <v>36</v>
      </c>
      <c r="I1314" s="11">
        <v>863.84709604829231</v>
      </c>
      <c r="J1314" s="11">
        <v>863.84709604829231</v>
      </c>
      <c r="K1314" s="11">
        <v>863.84709604829231</v>
      </c>
      <c r="L1314" s="11">
        <v>863.84709604829231</v>
      </c>
      <c r="M1314" s="11">
        <v>863.84709604829231</v>
      </c>
      <c r="N1314" s="11">
        <v>863.84709604829231</v>
      </c>
      <c r="O1314" s="11">
        <v>863.84709604829231</v>
      </c>
      <c r="P1314" s="11">
        <v>863.84709604829231</v>
      </c>
      <c r="Q1314" s="11">
        <v>863.84709604829231</v>
      </c>
      <c r="R1314" s="11">
        <v>863.84709604829231</v>
      </c>
      <c r="S1314" s="11">
        <v>863.84709604829231</v>
      </c>
      <c r="T1314" s="11">
        <v>863.84709604829231</v>
      </c>
      <c r="U1314" s="11">
        <v>863.84709604829231</v>
      </c>
      <c r="V1314" s="11">
        <v>855.14466276878397</v>
      </c>
      <c r="W1314" s="11">
        <v>863.4977970940954</v>
      </c>
      <c r="X1314" s="11">
        <v>828.85526512118633</v>
      </c>
      <c r="Y1314" s="11">
        <v>751.3808683415856</v>
      </c>
      <c r="Z1314" s="11">
        <v>714.772594846576</v>
      </c>
      <c r="AA1314" s="11">
        <v>757.8492347123065</v>
      </c>
      <c r="AB1314" s="11">
        <v>831.96934781672155</v>
      </c>
      <c r="AC1314" s="11">
        <v>863.84709604829231</v>
      </c>
      <c r="AD1314" s="11">
        <v>863.84709604829231</v>
      </c>
      <c r="AE1314" s="11">
        <v>863.84709604829231</v>
      </c>
      <c r="AF1314" s="12">
        <v>863.84709604829231</v>
      </c>
    </row>
    <row r="1315" spans="2:32" x14ac:dyDescent="0.2">
      <c r="B1315" s="8" t="s">
        <v>51</v>
      </c>
      <c r="C1315" s="1" t="s">
        <v>52</v>
      </c>
      <c r="D1315" s="9" t="s">
        <v>76</v>
      </c>
      <c r="E1315" s="9">
        <v>8</v>
      </c>
      <c r="F1315" s="9">
        <v>8</v>
      </c>
      <c r="G1315" s="9">
        <v>4</v>
      </c>
      <c r="H1315" s="13" t="s">
        <v>36</v>
      </c>
      <c r="I1315" s="11">
        <v>863.84709604829231</v>
      </c>
      <c r="J1315" s="11">
        <v>863.84709604829231</v>
      </c>
      <c r="K1315" s="11">
        <v>863.84709604829231</v>
      </c>
      <c r="L1315" s="11">
        <v>863.84709604829231</v>
      </c>
      <c r="M1315" s="11">
        <v>863.84709604829231</v>
      </c>
      <c r="N1315" s="11">
        <v>863.84709604829231</v>
      </c>
      <c r="O1315" s="11">
        <v>863.84709604829231</v>
      </c>
      <c r="P1315" s="11">
        <v>860.97271983734049</v>
      </c>
      <c r="Q1315" s="11">
        <v>859.75348043342251</v>
      </c>
      <c r="R1315" s="11">
        <v>860.89749477500561</v>
      </c>
      <c r="S1315" s="11">
        <v>863.84709604829231</v>
      </c>
      <c r="T1315" s="11">
        <v>863.84709604829231</v>
      </c>
      <c r="U1315" s="11">
        <v>863.84709604829231</v>
      </c>
      <c r="V1315" s="11">
        <v>863.84709604829231</v>
      </c>
      <c r="W1315" s="11">
        <v>863.84709604829231</v>
      </c>
      <c r="X1315" s="11">
        <v>863.84709604829231</v>
      </c>
      <c r="Y1315" s="11">
        <v>863.84709604829231</v>
      </c>
      <c r="Z1315" s="11">
        <v>863.84709604829231</v>
      </c>
      <c r="AA1315" s="11">
        <v>863.84709604829231</v>
      </c>
      <c r="AB1315" s="11">
        <v>863.84709604829231</v>
      </c>
      <c r="AC1315" s="11">
        <v>855.67265987845531</v>
      </c>
      <c r="AD1315" s="11">
        <v>793.5413942805485</v>
      </c>
      <c r="AE1315" s="11">
        <v>504.88023785552861</v>
      </c>
      <c r="AF1315" s="12">
        <v>197.15526118064767</v>
      </c>
    </row>
    <row r="1316" spans="2:32" x14ac:dyDescent="0.2">
      <c r="B1316" s="8" t="s">
        <v>51</v>
      </c>
      <c r="C1316" s="1" t="s">
        <v>52</v>
      </c>
      <c r="D1316" s="9" t="s">
        <v>76</v>
      </c>
      <c r="E1316" s="9">
        <v>8</v>
      </c>
      <c r="F1316" s="9">
        <v>8</v>
      </c>
      <c r="G1316" s="9">
        <v>5</v>
      </c>
      <c r="H1316" s="13" t="s">
        <v>36</v>
      </c>
      <c r="I1316" s="11">
        <v>29.584365093988854</v>
      </c>
      <c r="J1316" s="11">
        <v>0</v>
      </c>
      <c r="K1316" s="11">
        <v>15.120965750702259</v>
      </c>
      <c r="L1316" s="11">
        <v>247.04411147256897</v>
      </c>
      <c r="M1316" s="11">
        <v>526.33764603276734</v>
      </c>
      <c r="N1316" s="11">
        <v>569.58507213287123</v>
      </c>
      <c r="O1316" s="11">
        <v>602.43301968935612</v>
      </c>
      <c r="P1316" s="11">
        <v>517.34911645003751</v>
      </c>
      <c r="Q1316" s="11">
        <v>491.84398798149823</v>
      </c>
      <c r="R1316" s="11">
        <v>327.47688681292794</v>
      </c>
      <c r="S1316" s="11">
        <v>226.50508880881893</v>
      </c>
      <c r="T1316" s="11">
        <v>134.89279985980889</v>
      </c>
      <c r="U1316" s="11">
        <v>117.056664062461</v>
      </c>
      <c r="V1316" s="11">
        <v>95.489848851258699</v>
      </c>
      <c r="W1316" s="11">
        <v>100.2388635943761</v>
      </c>
      <c r="X1316" s="11">
        <v>121.82310203026765</v>
      </c>
      <c r="Y1316" s="11">
        <v>157.86455282622074</v>
      </c>
      <c r="Z1316" s="11">
        <v>205.05566981753489</v>
      </c>
      <c r="AA1316" s="11">
        <v>312.84935180761732</v>
      </c>
      <c r="AB1316" s="11">
        <v>352.8732263663394</v>
      </c>
      <c r="AC1316" s="11">
        <v>334.99030669959603</v>
      </c>
      <c r="AD1316" s="11">
        <v>623.8833504059229</v>
      </c>
      <c r="AE1316" s="11">
        <v>691.87802946980332</v>
      </c>
      <c r="AF1316" s="12">
        <v>713.90939189216658</v>
      </c>
    </row>
    <row r="1317" spans="2:32" x14ac:dyDescent="0.2">
      <c r="B1317" s="8" t="s">
        <v>51</v>
      </c>
      <c r="C1317" s="1" t="s">
        <v>52</v>
      </c>
      <c r="D1317" s="9" t="s">
        <v>76</v>
      </c>
      <c r="E1317" s="9">
        <v>8</v>
      </c>
      <c r="F1317" s="9">
        <v>8</v>
      </c>
      <c r="G1317" s="9">
        <v>6</v>
      </c>
      <c r="H1317" s="13" t="s">
        <v>36</v>
      </c>
      <c r="I1317" s="11">
        <v>719.02506700228719</v>
      </c>
      <c r="J1317" s="11">
        <v>644.53871848756978</v>
      </c>
      <c r="K1317" s="11">
        <v>471.56468339964573</v>
      </c>
      <c r="L1317" s="11">
        <v>281.35335376913105</v>
      </c>
      <c r="M1317" s="11">
        <v>182.97539874227667</v>
      </c>
      <c r="N1317" s="11">
        <v>96.423733694559743</v>
      </c>
      <c r="O1317" s="11">
        <v>40.291763398981416</v>
      </c>
      <c r="P1317" s="11">
        <v>0</v>
      </c>
      <c r="Q1317" s="11">
        <v>0</v>
      </c>
      <c r="R1317" s="11">
        <v>0</v>
      </c>
      <c r="S1317" s="11">
        <v>51.233100367168802</v>
      </c>
      <c r="T1317" s="11">
        <v>122.04557072581275</v>
      </c>
      <c r="U1317" s="11">
        <v>245.81544575640137</v>
      </c>
      <c r="V1317" s="11">
        <v>343.80746283505721</v>
      </c>
      <c r="W1317" s="11">
        <v>474.54132737200621</v>
      </c>
      <c r="X1317" s="11">
        <v>531.60754179245782</v>
      </c>
      <c r="Y1317" s="11">
        <v>617.57649848703625</v>
      </c>
      <c r="Z1317" s="11">
        <v>844.77126884004178</v>
      </c>
      <c r="AA1317" s="11">
        <v>863.84709604829231</v>
      </c>
      <c r="AB1317" s="11">
        <v>863.84709604829231</v>
      </c>
      <c r="AC1317" s="11">
        <v>863.84709604829231</v>
      </c>
      <c r="AD1317" s="11">
        <v>863.84709604829231</v>
      </c>
      <c r="AE1317" s="11">
        <v>863.84709604829231</v>
      </c>
      <c r="AF1317" s="12">
        <v>863.84709604829231</v>
      </c>
    </row>
    <row r="1318" spans="2:32" x14ac:dyDescent="0.2">
      <c r="B1318" s="8" t="s">
        <v>51</v>
      </c>
      <c r="C1318" s="1" t="s">
        <v>52</v>
      </c>
      <c r="D1318" s="9" t="s">
        <v>76</v>
      </c>
      <c r="E1318" s="9">
        <v>8</v>
      </c>
      <c r="F1318" s="9">
        <v>8</v>
      </c>
      <c r="G1318" s="9">
        <v>7</v>
      </c>
      <c r="H1318" s="13" t="s">
        <v>36</v>
      </c>
      <c r="I1318" s="11">
        <v>863.84709604829231</v>
      </c>
      <c r="J1318" s="11">
        <v>863.84709604829231</v>
      </c>
      <c r="K1318" s="11">
        <v>863.84709604829231</v>
      </c>
      <c r="L1318" s="11">
        <v>863.84709604829231</v>
      </c>
      <c r="M1318" s="11">
        <v>863.84709604829231</v>
      </c>
      <c r="N1318" s="11">
        <v>863.84709604829231</v>
      </c>
      <c r="O1318" s="11">
        <v>844.25371793869806</v>
      </c>
      <c r="P1318" s="11">
        <v>593.93907789321509</v>
      </c>
      <c r="Q1318" s="11">
        <v>531.51315504620766</v>
      </c>
      <c r="R1318" s="11">
        <v>516.255169734167</v>
      </c>
      <c r="S1318" s="11">
        <v>485.74117709036</v>
      </c>
      <c r="T1318" s="11">
        <v>442.61382057414073</v>
      </c>
      <c r="U1318" s="11">
        <v>441.99029319837234</v>
      </c>
      <c r="V1318" s="11">
        <v>482.900673791619</v>
      </c>
      <c r="W1318" s="11">
        <v>775.66947712908461</v>
      </c>
      <c r="X1318" s="11">
        <v>863.84709604829231</v>
      </c>
      <c r="Y1318" s="11">
        <v>863.84709604829231</v>
      </c>
      <c r="Z1318" s="11">
        <v>863.84709604829231</v>
      </c>
      <c r="AA1318" s="11">
        <v>863.84709604829231</v>
      </c>
      <c r="AB1318" s="11">
        <v>863.84709604829231</v>
      </c>
      <c r="AC1318" s="11">
        <v>863.84709604829231</v>
      </c>
      <c r="AD1318" s="11">
        <v>863.84709604829231</v>
      </c>
      <c r="AE1318" s="11">
        <v>863.84709604829231</v>
      </c>
      <c r="AF1318" s="12">
        <v>863.84709604829231</v>
      </c>
    </row>
    <row r="1319" spans="2:32" x14ac:dyDescent="0.2">
      <c r="B1319" s="8" t="s">
        <v>51</v>
      </c>
      <c r="C1319" s="1" t="s">
        <v>52</v>
      </c>
      <c r="D1319" s="9" t="s">
        <v>76</v>
      </c>
      <c r="E1319" s="9">
        <v>8</v>
      </c>
      <c r="F1319" s="9">
        <v>8</v>
      </c>
      <c r="G1319" s="9">
        <v>8</v>
      </c>
      <c r="H1319" s="13" t="s">
        <v>36</v>
      </c>
      <c r="I1319" s="11">
        <v>863.84709604829231</v>
      </c>
      <c r="J1319" s="11">
        <v>863.84709604829231</v>
      </c>
      <c r="K1319" s="11">
        <v>863.84709604829231</v>
      </c>
      <c r="L1319" s="11">
        <v>794.93141991884079</v>
      </c>
      <c r="M1319" s="11">
        <v>638.23761507385814</v>
      </c>
      <c r="N1319" s="11">
        <v>543.23163737386892</v>
      </c>
      <c r="O1319" s="11">
        <v>329.27607621468036</v>
      </c>
      <c r="P1319" s="11">
        <v>265.92696198023447</v>
      </c>
      <c r="Q1319" s="11">
        <v>221.39262791664569</v>
      </c>
      <c r="R1319" s="11">
        <v>169.77619729011815</v>
      </c>
      <c r="S1319" s="11">
        <v>108.27682685172014</v>
      </c>
      <c r="T1319" s="11">
        <v>84.803524535329501</v>
      </c>
      <c r="U1319" s="11">
        <v>83.41220084748133</v>
      </c>
      <c r="V1319" s="11">
        <v>89.634092332365967</v>
      </c>
      <c r="W1319" s="11">
        <v>86.709269897914709</v>
      </c>
      <c r="X1319" s="11">
        <v>115.54088214699389</v>
      </c>
      <c r="Y1319" s="11">
        <v>146.14001293396743</v>
      </c>
      <c r="Z1319" s="11">
        <v>257.97524947996232</v>
      </c>
      <c r="AA1319" s="11">
        <v>336.79215401234211</v>
      </c>
      <c r="AB1319" s="11">
        <v>503.19904733956031</v>
      </c>
      <c r="AC1319" s="11">
        <v>639.99486511259033</v>
      </c>
      <c r="AD1319" s="11">
        <v>852.09956213534167</v>
      </c>
      <c r="AE1319" s="11">
        <v>863.84709604829231</v>
      </c>
      <c r="AF1319" s="12">
        <v>863.84709604829231</v>
      </c>
    </row>
    <row r="1320" spans="2:32" x14ac:dyDescent="0.2">
      <c r="B1320" s="8" t="s">
        <v>51</v>
      </c>
      <c r="C1320" s="1" t="s">
        <v>52</v>
      </c>
      <c r="D1320" s="9" t="s">
        <v>76</v>
      </c>
      <c r="E1320" s="9">
        <v>8</v>
      </c>
      <c r="F1320" s="9">
        <v>8</v>
      </c>
      <c r="G1320" s="9">
        <v>9</v>
      </c>
      <c r="H1320" s="13" t="s">
        <v>36</v>
      </c>
      <c r="I1320" s="11">
        <v>863.84709604829231</v>
      </c>
      <c r="J1320" s="11">
        <v>863.84709604829231</v>
      </c>
      <c r="K1320" s="11">
        <v>863.84709604829231</v>
      </c>
      <c r="L1320" s="11">
        <v>863.84709604829231</v>
      </c>
      <c r="M1320" s="11">
        <v>863.84709604829231</v>
      </c>
      <c r="N1320" s="11">
        <v>863.84709604829231</v>
      </c>
      <c r="O1320" s="11">
        <v>863.84709604829231</v>
      </c>
      <c r="P1320" s="11">
        <v>863.84709604829231</v>
      </c>
      <c r="Q1320" s="11">
        <v>863.84709604829231</v>
      </c>
      <c r="R1320" s="11">
        <v>863.84709604829231</v>
      </c>
      <c r="S1320" s="11">
        <v>863.84709604829231</v>
      </c>
      <c r="T1320" s="11">
        <v>863.84709604829231</v>
      </c>
      <c r="U1320" s="11">
        <v>863.84709604829231</v>
      </c>
      <c r="V1320" s="11">
        <v>863.84709604829231</v>
      </c>
      <c r="W1320" s="11">
        <v>863.84709604829231</v>
      </c>
      <c r="X1320" s="11">
        <v>849.86450623641667</v>
      </c>
      <c r="Y1320" s="11">
        <v>845.38586439863013</v>
      </c>
      <c r="Z1320" s="11">
        <v>750.75285960425606</v>
      </c>
      <c r="AA1320" s="11">
        <v>643.06586492525935</v>
      </c>
      <c r="AB1320" s="11">
        <v>663.42855373808266</v>
      </c>
      <c r="AC1320" s="11">
        <v>583.12527429385511</v>
      </c>
      <c r="AD1320" s="11">
        <v>502.70071993401393</v>
      </c>
      <c r="AE1320" s="11">
        <v>431.30487288124027</v>
      </c>
      <c r="AF1320" s="12">
        <v>332.39751452436195</v>
      </c>
    </row>
    <row r="1321" spans="2:32" x14ac:dyDescent="0.2">
      <c r="B1321" s="8" t="s">
        <v>51</v>
      </c>
      <c r="C1321" s="1" t="s">
        <v>52</v>
      </c>
      <c r="D1321" s="9" t="s">
        <v>76</v>
      </c>
      <c r="E1321" s="9">
        <v>8</v>
      </c>
      <c r="F1321" s="9">
        <v>8</v>
      </c>
      <c r="G1321" s="9">
        <v>10</v>
      </c>
      <c r="H1321" s="13" t="s">
        <v>36</v>
      </c>
      <c r="I1321" s="11">
        <v>237.90588896074183</v>
      </c>
      <c r="J1321" s="11">
        <v>320.84172107432414</v>
      </c>
      <c r="K1321" s="11">
        <v>702.39940104787354</v>
      </c>
      <c r="L1321" s="11">
        <v>826.52149564415936</v>
      </c>
      <c r="M1321" s="11">
        <v>862.20271450900498</v>
      </c>
      <c r="N1321" s="11">
        <v>748.98621415921752</v>
      </c>
      <c r="O1321" s="11">
        <v>597.74761710094333</v>
      </c>
      <c r="P1321" s="11">
        <v>538.92365814668983</v>
      </c>
      <c r="Q1321" s="11">
        <v>435.49395695032416</v>
      </c>
      <c r="R1321" s="11">
        <v>483.86938963132496</v>
      </c>
      <c r="S1321" s="11">
        <v>631.57064712114482</v>
      </c>
      <c r="T1321" s="11">
        <v>331.55798552137054</v>
      </c>
      <c r="U1321" s="11">
        <v>107.32745813157939</v>
      </c>
      <c r="V1321" s="11">
        <v>56.389436106966407</v>
      </c>
      <c r="W1321" s="11">
        <v>39.773621421500451</v>
      </c>
      <c r="X1321" s="11">
        <v>36.308458816872218</v>
      </c>
      <c r="Y1321" s="11">
        <v>69.409228566989938</v>
      </c>
      <c r="Z1321" s="11">
        <v>127.42325095752278</v>
      </c>
      <c r="AA1321" s="11">
        <v>146.85120501364514</v>
      </c>
      <c r="AB1321" s="11">
        <v>149.67220666311255</v>
      </c>
      <c r="AC1321" s="11">
        <v>195.9933368457925</v>
      </c>
      <c r="AD1321" s="11">
        <v>105.93538497464225</v>
      </c>
      <c r="AE1321" s="11">
        <v>148.8031933916451</v>
      </c>
      <c r="AF1321" s="12">
        <v>148.7526930827477</v>
      </c>
    </row>
    <row r="1322" spans="2:32" x14ac:dyDescent="0.2">
      <c r="B1322" s="8" t="s">
        <v>51</v>
      </c>
      <c r="C1322" s="1" t="s">
        <v>52</v>
      </c>
      <c r="D1322" s="9" t="s">
        <v>76</v>
      </c>
      <c r="E1322" s="9">
        <v>8</v>
      </c>
      <c r="F1322" s="9">
        <v>8</v>
      </c>
      <c r="G1322" s="9">
        <v>11</v>
      </c>
      <c r="H1322" s="13" t="s">
        <v>36</v>
      </c>
      <c r="I1322" s="11">
        <v>121.47320813669064</v>
      </c>
      <c r="J1322" s="11">
        <v>60.124056028400531</v>
      </c>
      <c r="K1322" s="11">
        <v>37.239434638401129</v>
      </c>
      <c r="L1322" s="11">
        <v>7.3698936587702724</v>
      </c>
      <c r="M1322" s="11">
        <v>0</v>
      </c>
      <c r="N1322" s="11">
        <v>0</v>
      </c>
      <c r="O1322" s="11">
        <v>0</v>
      </c>
      <c r="P1322" s="11">
        <v>2.9791192074328271E-3</v>
      </c>
      <c r="Q1322" s="11">
        <v>0</v>
      </c>
      <c r="R1322" s="11">
        <v>0.12110119041783921</v>
      </c>
      <c r="S1322" s="11">
        <v>13.450572998149168</v>
      </c>
      <c r="T1322" s="11">
        <v>28.085048319014053</v>
      </c>
      <c r="U1322" s="11">
        <v>45.055153268277756</v>
      </c>
      <c r="V1322" s="11">
        <v>49.049630348346845</v>
      </c>
      <c r="W1322" s="11">
        <v>53.555025142001639</v>
      </c>
      <c r="X1322" s="11">
        <v>44.505730614454905</v>
      </c>
      <c r="Y1322" s="11">
        <v>49.884229853622394</v>
      </c>
      <c r="Z1322" s="11">
        <v>54.135133532786888</v>
      </c>
      <c r="AA1322" s="11">
        <v>55.666329786725981</v>
      </c>
      <c r="AB1322" s="11">
        <v>61.098079963610878</v>
      </c>
      <c r="AC1322" s="11">
        <v>68.056483220990671</v>
      </c>
      <c r="AD1322" s="11">
        <v>83.231300643654052</v>
      </c>
      <c r="AE1322" s="11">
        <v>85.937679881479141</v>
      </c>
      <c r="AF1322" s="12">
        <v>69.198828641716659</v>
      </c>
    </row>
    <row r="1323" spans="2:32" x14ac:dyDescent="0.2">
      <c r="B1323" s="8" t="s">
        <v>51</v>
      </c>
      <c r="C1323" s="1" t="s">
        <v>52</v>
      </c>
      <c r="D1323" s="9" t="s">
        <v>76</v>
      </c>
      <c r="E1323" s="9">
        <v>8</v>
      </c>
      <c r="F1323" s="9">
        <v>8</v>
      </c>
      <c r="G1323" s="9">
        <v>12</v>
      </c>
      <c r="H1323" s="13" t="s">
        <v>36</v>
      </c>
      <c r="I1323" s="11">
        <v>78.036459963619222</v>
      </c>
      <c r="J1323" s="11">
        <v>127.65778069685466</v>
      </c>
      <c r="K1323" s="11">
        <v>169.53607357532064</v>
      </c>
      <c r="L1323" s="11">
        <v>216.81171831745144</v>
      </c>
      <c r="M1323" s="11">
        <v>210.78927832795824</v>
      </c>
      <c r="N1323" s="11">
        <v>250.25136012965282</v>
      </c>
      <c r="O1323" s="11">
        <v>369.56194044202107</v>
      </c>
      <c r="P1323" s="11">
        <v>483.48068560133549</v>
      </c>
      <c r="Q1323" s="11">
        <v>545.53196662187088</v>
      </c>
      <c r="R1323" s="11">
        <v>573.46178984820597</v>
      </c>
      <c r="S1323" s="11">
        <v>517.40542707599298</v>
      </c>
      <c r="T1323" s="11">
        <v>565.19958080366337</v>
      </c>
      <c r="U1323" s="11">
        <v>623.61174898940465</v>
      </c>
      <c r="V1323" s="11">
        <v>636.58179833610552</v>
      </c>
      <c r="W1323" s="11">
        <v>615.47470900914357</v>
      </c>
      <c r="X1323" s="11">
        <v>535.8068557282769</v>
      </c>
      <c r="Y1323" s="11">
        <v>455.82703787090441</v>
      </c>
      <c r="Z1323" s="11">
        <v>355.61334716612225</v>
      </c>
      <c r="AA1323" s="11">
        <v>136.39322152220231</v>
      </c>
      <c r="AB1323" s="11">
        <v>325.14827862818095</v>
      </c>
      <c r="AC1323" s="11">
        <v>238.87522291928445</v>
      </c>
      <c r="AD1323" s="11">
        <v>150.46361511472585</v>
      </c>
      <c r="AE1323" s="11">
        <v>212.41080492328601</v>
      </c>
      <c r="AF1323" s="12">
        <v>149.6218608839236</v>
      </c>
    </row>
    <row r="1324" spans="2:32" x14ac:dyDescent="0.2">
      <c r="B1324" s="8" t="s">
        <v>51</v>
      </c>
      <c r="C1324" s="1" t="s">
        <v>52</v>
      </c>
      <c r="D1324" s="9" t="s">
        <v>76</v>
      </c>
      <c r="E1324" s="9">
        <v>8</v>
      </c>
      <c r="F1324" s="9">
        <v>8</v>
      </c>
      <c r="G1324" s="9">
        <v>13</v>
      </c>
      <c r="H1324" s="13" t="s">
        <v>36</v>
      </c>
      <c r="I1324" s="11">
        <v>78.200161010836155</v>
      </c>
      <c r="J1324" s="11">
        <v>61.235344840862602</v>
      </c>
      <c r="K1324" s="11">
        <v>43.905286113966753</v>
      </c>
      <c r="L1324" s="11">
        <v>24.572964699872841</v>
      </c>
      <c r="M1324" s="11">
        <v>31.50552479504568</v>
      </c>
      <c r="N1324" s="11">
        <v>34.47138645696139</v>
      </c>
      <c r="O1324" s="11">
        <v>51.604894983752189</v>
      </c>
      <c r="P1324" s="11">
        <v>60.991280618486243</v>
      </c>
      <c r="Q1324" s="11">
        <v>77.288327557008145</v>
      </c>
      <c r="R1324" s="11">
        <v>71.995847280349039</v>
      </c>
      <c r="S1324" s="11">
        <v>64.263617188996093</v>
      </c>
      <c r="T1324" s="11">
        <v>79.190124685528644</v>
      </c>
      <c r="U1324" s="11">
        <v>73.059467540830866</v>
      </c>
      <c r="V1324" s="11">
        <v>78.052399703101358</v>
      </c>
      <c r="W1324" s="11">
        <v>120.44153689354214</v>
      </c>
      <c r="X1324" s="11">
        <v>166.9142298147973</v>
      </c>
      <c r="Y1324" s="11">
        <v>185.32421941295937</v>
      </c>
      <c r="Z1324" s="11">
        <v>291.64011834301471</v>
      </c>
      <c r="AA1324" s="11">
        <v>340.92739993081432</v>
      </c>
      <c r="AB1324" s="11">
        <v>411.77488285827246</v>
      </c>
      <c r="AC1324" s="11">
        <v>438.61524073029733</v>
      </c>
      <c r="AD1324" s="11">
        <v>431.66792497953776</v>
      </c>
      <c r="AE1324" s="11">
        <v>403.48325135713884</v>
      </c>
      <c r="AF1324" s="12">
        <v>272.35799397326423</v>
      </c>
    </row>
    <row r="1325" spans="2:32" x14ac:dyDescent="0.2">
      <c r="B1325" s="8" t="s">
        <v>51</v>
      </c>
      <c r="C1325" s="1" t="s">
        <v>52</v>
      </c>
      <c r="D1325" s="9" t="s">
        <v>76</v>
      </c>
      <c r="E1325" s="9">
        <v>8</v>
      </c>
      <c r="F1325" s="9">
        <v>8</v>
      </c>
      <c r="G1325" s="9">
        <v>14</v>
      </c>
      <c r="H1325" s="13" t="s">
        <v>36</v>
      </c>
      <c r="I1325" s="11">
        <v>218.46155475546584</v>
      </c>
      <c r="J1325" s="11">
        <v>167.10026813144921</v>
      </c>
      <c r="K1325" s="11">
        <v>103.6656680619916</v>
      </c>
      <c r="L1325" s="11">
        <v>61.379980785233045</v>
      </c>
      <c r="M1325" s="11">
        <v>74.02485326530882</v>
      </c>
      <c r="N1325" s="11">
        <v>46.248590074038084</v>
      </c>
      <c r="O1325" s="11">
        <v>49.357372400554546</v>
      </c>
      <c r="P1325" s="11">
        <v>52.802724296490531</v>
      </c>
      <c r="Q1325" s="11">
        <v>39.347980927819989</v>
      </c>
      <c r="R1325" s="11">
        <v>48.659218765072985</v>
      </c>
      <c r="S1325" s="11">
        <v>50.212157349066807</v>
      </c>
      <c r="T1325" s="11">
        <v>76.061153052532944</v>
      </c>
      <c r="U1325" s="11">
        <v>79.377437872279003</v>
      </c>
      <c r="V1325" s="11">
        <v>91.755298468193701</v>
      </c>
      <c r="W1325" s="11">
        <v>167.01835193271401</v>
      </c>
      <c r="X1325" s="11">
        <v>135.33653191916918</v>
      </c>
      <c r="Y1325" s="11">
        <v>188.93877747699429</v>
      </c>
      <c r="Z1325" s="11">
        <v>209.4169463413447</v>
      </c>
      <c r="AA1325" s="11">
        <v>271.30552303128582</v>
      </c>
      <c r="AB1325" s="11">
        <v>397.91944009095238</v>
      </c>
      <c r="AC1325" s="11">
        <v>369.63917439057343</v>
      </c>
      <c r="AD1325" s="11">
        <v>424.18052789586346</v>
      </c>
      <c r="AE1325" s="11">
        <v>576.14059325946187</v>
      </c>
      <c r="AF1325" s="12">
        <v>569.33819546979146</v>
      </c>
    </row>
    <row r="1326" spans="2:32" x14ac:dyDescent="0.2">
      <c r="B1326" s="8" t="s">
        <v>51</v>
      </c>
      <c r="C1326" s="1" t="s">
        <v>52</v>
      </c>
      <c r="D1326" s="9" t="s">
        <v>76</v>
      </c>
      <c r="E1326" s="9">
        <v>8</v>
      </c>
      <c r="F1326" s="9">
        <v>8</v>
      </c>
      <c r="G1326" s="9">
        <v>15</v>
      </c>
      <c r="H1326" s="13" t="s">
        <v>36</v>
      </c>
      <c r="I1326" s="11">
        <v>582.21169465431615</v>
      </c>
      <c r="J1326" s="11">
        <v>512.14807912867218</v>
      </c>
      <c r="K1326" s="11">
        <v>498.46141370951</v>
      </c>
      <c r="L1326" s="11">
        <v>346.15263660460784</v>
      </c>
      <c r="M1326" s="11">
        <v>344.0246388880696</v>
      </c>
      <c r="N1326" s="11">
        <v>373.44270683573023</v>
      </c>
      <c r="O1326" s="11">
        <v>277.9368255271641</v>
      </c>
      <c r="P1326" s="11">
        <v>388.47220452006115</v>
      </c>
      <c r="Q1326" s="11">
        <v>474.00390395008623</v>
      </c>
      <c r="R1326" s="11">
        <v>482.3435014728895</v>
      </c>
      <c r="S1326" s="11">
        <v>402.50028787826363</v>
      </c>
      <c r="T1326" s="11">
        <v>440.48344310008423</v>
      </c>
      <c r="U1326" s="11">
        <v>272.17833773359388</v>
      </c>
      <c r="V1326" s="11">
        <v>146.36493092540064</v>
      </c>
      <c r="W1326" s="11">
        <v>99.508757078318951</v>
      </c>
      <c r="X1326" s="11">
        <v>62.965915325338536</v>
      </c>
      <c r="Y1326" s="11">
        <v>59.342263187928992</v>
      </c>
      <c r="Z1326" s="11">
        <v>97.869127327582291</v>
      </c>
      <c r="AA1326" s="11">
        <v>119.7834489483584</v>
      </c>
      <c r="AB1326" s="11">
        <v>172.08545835529901</v>
      </c>
      <c r="AC1326" s="11">
        <v>166.32675422013634</v>
      </c>
      <c r="AD1326" s="11">
        <v>240.3932300625614</v>
      </c>
      <c r="AE1326" s="11">
        <v>377.66850716366952</v>
      </c>
      <c r="AF1326" s="12">
        <v>322.69005092353461</v>
      </c>
    </row>
    <row r="1327" spans="2:32" x14ac:dyDescent="0.2">
      <c r="B1327" s="8" t="s">
        <v>51</v>
      </c>
      <c r="C1327" s="1" t="s">
        <v>52</v>
      </c>
      <c r="D1327" s="9" t="s">
        <v>76</v>
      </c>
      <c r="E1327" s="9">
        <v>8</v>
      </c>
      <c r="F1327" s="9">
        <v>8</v>
      </c>
      <c r="G1327" s="9">
        <v>16</v>
      </c>
      <c r="H1327" s="13" t="s">
        <v>36</v>
      </c>
      <c r="I1327" s="11">
        <v>492.90783231005798</v>
      </c>
      <c r="J1327" s="11">
        <v>451.82107150697215</v>
      </c>
      <c r="K1327" s="11">
        <v>464.62735026808656</v>
      </c>
      <c r="L1327" s="11">
        <v>232.51695896621749</v>
      </c>
      <c r="M1327" s="11">
        <v>7.136926601120682</v>
      </c>
      <c r="N1327" s="11">
        <v>8.7691109173157269</v>
      </c>
      <c r="O1327" s="11">
        <v>5.3830448271385061</v>
      </c>
      <c r="P1327" s="11">
        <v>55.522883721114695</v>
      </c>
      <c r="Q1327" s="11">
        <v>109.54451131940675</v>
      </c>
      <c r="R1327" s="11">
        <v>103.30400673107495</v>
      </c>
      <c r="S1327" s="11">
        <v>64.566371794846205</v>
      </c>
      <c r="T1327" s="11">
        <v>40.302711828863245</v>
      </c>
      <c r="U1327" s="11">
        <v>48.3473044107226</v>
      </c>
      <c r="V1327" s="11">
        <v>57.728548069390136</v>
      </c>
      <c r="W1327" s="11">
        <v>69.975332702898044</v>
      </c>
      <c r="X1327" s="11">
        <v>78.872620218955632</v>
      </c>
      <c r="Y1327" s="11">
        <v>66.446422730069344</v>
      </c>
      <c r="Z1327" s="11">
        <v>86.675304267879042</v>
      </c>
      <c r="AA1327" s="11">
        <v>41.085030070345312</v>
      </c>
      <c r="AB1327" s="11">
        <v>17.112803477407713</v>
      </c>
      <c r="AC1327" s="11">
        <v>61.947429329609434</v>
      </c>
      <c r="AD1327" s="11">
        <v>172.26279664933409</v>
      </c>
      <c r="AE1327" s="11">
        <v>132.99531411016858</v>
      </c>
      <c r="AF1327" s="12">
        <v>68.853918331254519</v>
      </c>
    </row>
    <row r="1328" spans="2:32" x14ac:dyDescent="0.2">
      <c r="B1328" s="8" t="s">
        <v>51</v>
      </c>
      <c r="C1328" s="1" t="s">
        <v>52</v>
      </c>
      <c r="D1328" s="9" t="s">
        <v>76</v>
      </c>
      <c r="E1328" s="9">
        <v>8</v>
      </c>
      <c r="F1328" s="9">
        <v>8</v>
      </c>
      <c r="G1328" s="9">
        <v>17</v>
      </c>
      <c r="H1328" s="13" t="s">
        <v>36</v>
      </c>
      <c r="I1328" s="11">
        <v>43.838034784614955</v>
      </c>
      <c r="J1328" s="11">
        <v>32.722867346786536</v>
      </c>
      <c r="K1328" s="11">
        <v>44.177652452544308</v>
      </c>
      <c r="L1328" s="11">
        <v>41.920672651156558</v>
      </c>
      <c r="M1328" s="11">
        <v>23.396361974285483</v>
      </c>
      <c r="N1328" s="11">
        <v>19.754687809565155</v>
      </c>
      <c r="O1328" s="11">
        <v>14.237060644341943</v>
      </c>
      <c r="P1328" s="11">
        <v>21.397746188219568</v>
      </c>
      <c r="Q1328" s="11">
        <v>25.01179044097271</v>
      </c>
      <c r="R1328" s="11">
        <v>39.365705485440955</v>
      </c>
      <c r="S1328" s="11">
        <v>47.5107655575992</v>
      </c>
      <c r="T1328" s="11">
        <v>50.673100154765642</v>
      </c>
      <c r="U1328" s="11">
        <v>64.956709976508193</v>
      </c>
      <c r="V1328" s="11">
        <v>95.524108087741098</v>
      </c>
      <c r="W1328" s="11">
        <v>129.1337866652284</v>
      </c>
      <c r="X1328" s="11">
        <v>166.13303577694853</v>
      </c>
      <c r="Y1328" s="11">
        <v>200.13386768031151</v>
      </c>
      <c r="Z1328" s="11">
        <v>236.13658560470779</v>
      </c>
      <c r="AA1328" s="11">
        <v>351.78203027928907</v>
      </c>
      <c r="AB1328" s="11">
        <v>538.13320777927254</v>
      </c>
      <c r="AC1328" s="11">
        <v>754.05651934677815</v>
      </c>
      <c r="AD1328" s="11">
        <v>863.84709604829231</v>
      </c>
      <c r="AE1328" s="11">
        <v>860.96184094582804</v>
      </c>
      <c r="AF1328" s="12">
        <v>863.84709604829231</v>
      </c>
    </row>
    <row r="1329" spans="2:32" x14ac:dyDescent="0.2">
      <c r="B1329" s="8" t="s">
        <v>51</v>
      </c>
      <c r="C1329" s="1" t="s">
        <v>52</v>
      </c>
      <c r="D1329" s="9" t="s">
        <v>76</v>
      </c>
      <c r="E1329" s="9">
        <v>8</v>
      </c>
      <c r="F1329" s="9">
        <v>8</v>
      </c>
      <c r="G1329" s="9">
        <v>18</v>
      </c>
      <c r="H1329" s="13" t="s">
        <v>36</v>
      </c>
      <c r="I1329" s="11">
        <v>863.84709604829231</v>
      </c>
      <c r="J1329" s="11">
        <v>863.84709604829231</v>
      </c>
      <c r="K1329" s="11">
        <v>863.84709604829231</v>
      </c>
      <c r="L1329" s="11">
        <v>863.84709604829231</v>
      </c>
      <c r="M1329" s="11">
        <v>863.84709604829231</v>
      </c>
      <c r="N1329" s="11">
        <v>863.84709604829231</v>
      </c>
      <c r="O1329" s="11">
        <v>863.84709604829231</v>
      </c>
      <c r="P1329" s="11">
        <v>863.84709604829231</v>
      </c>
      <c r="Q1329" s="11">
        <v>863.84709604829231</v>
      </c>
      <c r="R1329" s="11">
        <v>863.84709604829231</v>
      </c>
      <c r="S1329" s="11">
        <v>863.84709604829231</v>
      </c>
      <c r="T1329" s="11">
        <v>863.84709604829231</v>
      </c>
      <c r="U1329" s="11">
        <v>863.84709604829231</v>
      </c>
      <c r="V1329" s="11">
        <v>863.84709604829231</v>
      </c>
      <c r="W1329" s="11">
        <v>863.84709604829231</v>
      </c>
      <c r="X1329" s="11">
        <v>818.96486925085821</v>
      </c>
      <c r="Y1329" s="11">
        <v>767.45919006676183</v>
      </c>
      <c r="Z1329" s="11">
        <v>502.68894477018938</v>
      </c>
      <c r="AA1329" s="11">
        <v>863.84709604829231</v>
      </c>
      <c r="AB1329" s="11">
        <v>863.84709604829231</v>
      </c>
      <c r="AC1329" s="11">
        <v>863.84709604829231</v>
      </c>
      <c r="AD1329" s="11">
        <v>863.84709604829231</v>
      </c>
      <c r="AE1329" s="11">
        <v>861.03076119603691</v>
      </c>
      <c r="AF1329" s="12">
        <v>863.84709604829231</v>
      </c>
    </row>
    <row r="1330" spans="2:32" x14ac:dyDescent="0.2">
      <c r="B1330" s="8" t="s">
        <v>51</v>
      </c>
      <c r="C1330" s="1" t="s">
        <v>52</v>
      </c>
      <c r="D1330" s="9" t="s">
        <v>76</v>
      </c>
      <c r="E1330" s="9">
        <v>8</v>
      </c>
      <c r="F1330" s="9">
        <v>8</v>
      </c>
      <c r="G1330" s="9">
        <v>19</v>
      </c>
      <c r="H1330" s="13" t="s">
        <v>36</v>
      </c>
      <c r="I1330" s="11">
        <v>832.21548273719782</v>
      </c>
      <c r="J1330" s="11">
        <v>801.14777924014356</v>
      </c>
      <c r="K1330" s="11">
        <v>863.84709604829231</v>
      </c>
      <c r="L1330" s="11">
        <v>863.84709604829231</v>
      </c>
      <c r="M1330" s="11">
        <v>863.84709604829231</v>
      </c>
      <c r="N1330" s="11">
        <v>863.84709604829231</v>
      </c>
      <c r="O1330" s="11">
        <v>863.84709604829231</v>
      </c>
      <c r="P1330" s="11">
        <v>863.84709604829231</v>
      </c>
      <c r="Q1330" s="11">
        <v>863.84709604829231</v>
      </c>
      <c r="R1330" s="11">
        <v>863.84709604829231</v>
      </c>
      <c r="S1330" s="11">
        <v>863.84709604829231</v>
      </c>
      <c r="T1330" s="11">
        <v>863.84709604829231</v>
      </c>
      <c r="U1330" s="11">
        <v>863.84709604829231</v>
      </c>
      <c r="V1330" s="11">
        <v>863.84709604829231</v>
      </c>
      <c r="W1330" s="11">
        <v>863.84709604829231</v>
      </c>
      <c r="X1330" s="11">
        <v>863.843820018462</v>
      </c>
      <c r="Y1330" s="11">
        <v>861.62774036780138</v>
      </c>
      <c r="Z1330" s="11">
        <v>657.61372441261449</v>
      </c>
      <c r="AA1330" s="11">
        <v>435.12259115368335</v>
      </c>
      <c r="AB1330" s="11">
        <v>540.46407209776999</v>
      </c>
      <c r="AC1330" s="11">
        <v>621.21332428213748</v>
      </c>
      <c r="AD1330" s="11">
        <v>678.26890705861138</v>
      </c>
      <c r="AE1330" s="11">
        <v>669.82138598704989</v>
      </c>
      <c r="AF1330" s="12">
        <v>694.84703967454016</v>
      </c>
    </row>
    <row r="1331" spans="2:32" x14ac:dyDescent="0.2">
      <c r="B1331" s="8" t="s">
        <v>51</v>
      </c>
      <c r="C1331" s="1" t="s">
        <v>52</v>
      </c>
      <c r="D1331" s="9" t="s">
        <v>76</v>
      </c>
      <c r="E1331" s="9">
        <v>8</v>
      </c>
      <c r="F1331" s="9">
        <v>8</v>
      </c>
      <c r="G1331" s="9">
        <v>20</v>
      </c>
      <c r="H1331" s="13" t="s">
        <v>36</v>
      </c>
      <c r="I1331" s="11">
        <v>720.65634442225223</v>
      </c>
      <c r="J1331" s="11">
        <v>810.32072457758034</v>
      </c>
      <c r="K1331" s="11">
        <v>860.84421293134562</v>
      </c>
      <c r="L1331" s="11">
        <v>863.84709604829231</v>
      </c>
      <c r="M1331" s="11">
        <v>863.84709604829231</v>
      </c>
      <c r="N1331" s="11">
        <v>863.84709604829231</v>
      </c>
      <c r="O1331" s="11">
        <v>791.4956063691925</v>
      </c>
      <c r="P1331" s="11">
        <v>683.35293448433004</v>
      </c>
      <c r="Q1331" s="11">
        <v>580.98237991337135</v>
      </c>
      <c r="R1331" s="11">
        <v>463.83282031635139</v>
      </c>
      <c r="S1331" s="11">
        <v>439.19834313419426</v>
      </c>
      <c r="T1331" s="11">
        <v>454.36092180390563</v>
      </c>
      <c r="U1331" s="11">
        <v>383.45617016629694</v>
      </c>
      <c r="V1331" s="11">
        <v>323.05603908630309</v>
      </c>
      <c r="W1331" s="11">
        <v>277.34816005374398</v>
      </c>
      <c r="X1331" s="11">
        <v>191.46938689733088</v>
      </c>
      <c r="Y1331" s="11">
        <v>152.89486193218232</v>
      </c>
      <c r="Z1331" s="11">
        <v>109.3663617443992</v>
      </c>
      <c r="AA1331" s="11">
        <v>114.4487434287183</v>
      </c>
      <c r="AB1331" s="11">
        <v>94.134723747741148</v>
      </c>
      <c r="AC1331" s="11">
        <v>79.076321281344164</v>
      </c>
      <c r="AD1331" s="11">
        <v>95.814724384950154</v>
      </c>
      <c r="AE1331" s="11">
        <v>168.25856101814205</v>
      </c>
      <c r="AF1331" s="12">
        <v>202.98585253643191</v>
      </c>
    </row>
    <row r="1332" spans="2:32" x14ac:dyDescent="0.2">
      <c r="B1332" s="8" t="s">
        <v>51</v>
      </c>
      <c r="C1332" s="1" t="s">
        <v>52</v>
      </c>
      <c r="D1332" s="9" t="s">
        <v>76</v>
      </c>
      <c r="E1332" s="9">
        <v>8</v>
      </c>
      <c r="F1332" s="9">
        <v>8</v>
      </c>
      <c r="G1332" s="9">
        <v>21</v>
      </c>
      <c r="H1332" s="13" t="s">
        <v>36</v>
      </c>
      <c r="I1332" s="11">
        <v>94.954874725226276</v>
      </c>
      <c r="J1332" s="11">
        <v>59.987614021849176</v>
      </c>
      <c r="K1332" s="11">
        <v>45.828087693181494</v>
      </c>
      <c r="L1332" s="11">
        <v>21.721501381521193</v>
      </c>
      <c r="M1332" s="11">
        <v>7.2966074613771692</v>
      </c>
      <c r="N1332" s="11">
        <v>29.60395173460315</v>
      </c>
      <c r="O1332" s="11">
        <v>44.708755609366619</v>
      </c>
      <c r="P1332" s="11">
        <v>60.901831096438301</v>
      </c>
      <c r="Q1332" s="11">
        <v>66.263204580607237</v>
      </c>
      <c r="R1332" s="11">
        <v>70.891562526946785</v>
      </c>
      <c r="S1332" s="11">
        <v>93.6280517379099</v>
      </c>
      <c r="T1332" s="11">
        <v>94.207267719625747</v>
      </c>
      <c r="U1332" s="11">
        <v>86.042242409066219</v>
      </c>
      <c r="V1332" s="11">
        <v>74.18669222953244</v>
      </c>
      <c r="W1332" s="11">
        <v>69.471565851595827</v>
      </c>
      <c r="X1332" s="11">
        <v>58.790603716568477</v>
      </c>
      <c r="Y1332" s="11">
        <v>58.314617443699632</v>
      </c>
      <c r="Z1332" s="11">
        <v>57.897464494285359</v>
      </c>
      <c r="AA1332" s="11">
        <v>72.572304906759399</v>
      </c>
      <c r="AB1332" s="11">
        <v>104.79721185605874</v>
      </c>
      <c r="AC1332" s="11">
        <v>151.11364433558606</v>
      </c>
      <c r="AD1332" s="11">
        <v>178.54858616888529</v>
      </c>
      <c r="AE1332" s="11">
        <v>149.21886285585359</v>
      </c>
      <c r="AF1332" s="12">
        <v>108.26699103574325</v>
      </c>
    </row>
    <row r="1333" spans="2:32" x14ac:dyDescent="0.2">
      <c r="B1333" s="8" t="s">
        <v>51</v>
      </c>
      <c r="C1333" s="1" t="s">
        <v>52</v>
      </c>
      <c r="D1333" s="9" t="s">
        <v>76</v>
      </c>
      <c r="E1333" s="9">
        <v>8</v>
      </c>
      <c r="F1333" s="9">
        <v>8</v>
      </c>
      <c r="G1333" s="9">
        <v>22</v>
      </c>
      <c r="H1333" s="13" t="s">
        <v>36</v>
      </c>
      <c r="I1333" s="11">
        <v>104.78083170690604</v>
      </c>
      <c r="J1333" s="11">
        <v>91.308213114148359</v>
      </c>
      <c r="K1333" s="11">
        <v>82.352157949762528</v>
      </c>
      <c r="L1333" s="11">
        <v>109.4975188349038</v>
      </c>
      <c r="M1333" s="11">
        <v>134.16335782149969</v>
      </c>
      <c r="N1333" s="11">
        <v>204.33724574747686</v>
      </c>
      <c r="O1333" s="11">
        <v>210.79270888749798</v>
      </c>
      <c r="P1333" s="11">
        <v>274.2963528309316</v>
      </c>
      <c r="Q1333" s="11">
        <v>580.00340330098766</v>
      </c>
      <c r="R1333" s="11">
        <v>530.91160179505755</v>
      </c>
      <c r="S1333" s="11">
        <v>711.60578661433442</v>
      </c>
      <c r="T1333" s="11">
        <v>863.84709604829231</v>
      </c>
      <c r="U1333" s="11">
        <v>863.84709604829231</v>
      </c>
      <c r="V1333" s="11">
        <v>863.84709604829231</v>
      </c>
      <c r="W1333" s="11">
        <v>863.84709604829231</v>
      </c>
      <c r="X1333" s="11">
        <v>863.84709604829231</v>
      </c>
      <c r="Y1333" s="11">
        <v>863.84709604829231</v>
      </c>
      <c r="Z1333" s="11">
        <v>863.84709604829231</v>
      </c>
      <c r="AA1333" s="11">
        <v>838.10393001602768</v>
      </c>
      <c r="AB1333" s="11">
        <v>650.91146187436914</v>
      </c>
      <c r="AC1333" s="11">
        <v>336.08187365794817</v>
      </c>
      <c r="AD1333" s="11">
        <v>395.96655544064038</v>
      </c>
      <c r="AE1333" s="11">
        <v>381.85468607422479</v>
      </c>
      <c r="AF1333" s="12">
        <v>428.73751629610678</v>
      </c>
    </row>
    <row r="1334" spans="2:32" x14ac:dyDescent="0.2">
      <c r="B1334" s="8" t="s">
        <v>51</v>
      </c>
      <c r="C1334" s="1" t="s">
        <v>52</v>
      </c>
      <c r="D1334" s="9" t="s">
        <v>76</v>
      </c>
      <c r="E1334" s="9">
        <v>8</v>
      </c>
      <c r="F1334" s="9">
        <v>8</v>
      </c>
      <c r="G1334" s="9">
        <v>23</v>
      </c>
      <c r="H1334" s="13" t="s">
        <v>36</v>
      </c>
      <c r="I1334" s="11">
        <v>472.57697661728656</v>
      </c>
      <c r="J1334" s="11">
        <v>590.7353061545831</v>
      </c>
      <c r="K1334" s="11">
        <v>696.91415268573633</v>
      </c>
      <c r="L1334" s="11">
        <v>695.29851367232027</v>
      </c>
      <c r="M1334" s="11">
        <v>600.35780932140904</v>
      </c>
      <c r="N1334" s="11">
        <v>500.86543239224284</v>
      </c>
      <c r="O1334" s="11">
        <v>446.65192911754264</v>
      </c>
      <c r="P1334" s="11">
        <v>200.96593289836039</v>
      </c>
      <c r="Q1334" s="11">
        <v>108.25619713557033</v>
      </c>
      <c r="R1334" s="11">
        <v>109.5587435056043</v>
      </c>
      <c r="S1334" s="11">
        <v>99.910194356328944</v>
      </c>
      <c r="T1334" s="11">
        <v>116.6471835130982</v>
      </c>
      <c r="U1334" s="11">
        <v>172.19143482972373</v>
      </c>
      <c r="V1334" s="11">
        <v>211.17843049410325</v>
      </c>
      <c r="W1334" s="11">
        <v>219.73356605500422</v>
      </c>
      <c r="X1334" s="11">
        <v>266.91298514734757</v>
      </c>
      <c r="Y1334" s="11">
        <v>325.20635089281899</v>
      </c>
      <c r="Z1334" s="11">
        <v>346.66929123363946</v>
      </c>
      <c r="AA1334" s="11">
        <v>410.61427202594427</v>
      </c>
      <c r="AB1334" s="11">
        <v>467.66827859938553</v>
      </c>
      <c r="AC1334" s="11">
        <v>502.51006117906508</v>
      </c>
      <c r="AD1334" s="11">
        <v>431.73526902671506</v>
      </c>
      <c r="AE1334" s="11">
        <v>435.91483406572479</v>
      </c>
      <c r="AF1334" s="12">
        <v>502.46357864260068</v>
      </c>
    </row>
    <row r="1335" spans="2:32" x14ac:dyDescent="0.2">
      <c r="B1335" s="8" t="s">
        <v>51</v>
      </c>
      <c r="C1335" s="1" t="s">
        <v>52</v>
      </c>
      <c r="D1335" s="9" t="s">
        <v>76</v>
      </c>
      <c r="E1335" s="9">
        <v>8</v>
      </c>
      <c r="F1335" s="9">
        <v>8</v>
      </c>
      <c r="G1335" s="9">
        <v>24</v>
      </c>
      <c r="H1335" s="13" t="s">
        <v>36</v>
      </c>
      <c r="I1335" s="11">
        <v>380.94404249915601</v>
      </c>
      <c r="J1335" s="11">
        <v>273.07454823384353</v>
      </c>
      <c r="K1335" s="11">
        <v>207.24493856368682</v>
      </c>
      <c r="L1335" s="11">
        <v>115.63778000101514</v>
      </c>
      <c r="M1335" s="11">
        <v>193.45438282117109</v>
      </c>
      <c r="N1335" s="11">
        <v>195.01618368397536</v>
      </c>
      <c r="O1335" s="11">
        <v>190.0563981442827</v>
      </c>
      <c r="P1335" s="11">
        <v>195.580124403957</v>
      </c>
      <c r="Q1335" s="11">
        <v>203.94512661091841</v>
      </c>
      <c r="R1335" s="11">
        <v>183.16375500456289</v>
      </c>
      <c r="S1335" s="11">
        <v>190.41605058898188</v>
      </c>
      <c r="T1335" s="11">
        <v>178.79688450528838</v>
      </c>
      <c r="U1335" s="11">
        <v>216.40417711593628</v>
      </c>
      <c r="V1335" s="11">
        <v>253.60621556476187</v>
      </c>
      <c r="W1335" s="11">
        <v>263.66820122395097</v>
      </c>
      <c r="X1335" s="11">
        <v>286.86644838482778</v>
      </c>
      <c r="Y1335" s="11">
        <v>324.53665004000499</v>
      </c>
      <c r="Z1335" s="11">
        <v>360.86262866263365</v>
      </c>
      <c r="AA1335" s="11">
        <v>379.36966291803964</v>
      </c>
      <c r="AB1335" s="11">
        <v>392.45319888302095</v>
      </c>
      <c r="AC1335" s="11">
        <v>328.85606446564924</v>
      </c>
      <c r="AD1335" s="11">
        <v>318.23397042326064</v>
      </c>
      <c r="AE1335" s="11">
        <v>361.13215938105151</v>
      </c>
      <c r="AF1335" s="12">
        <v>431.58704412985321</v>
      </c>
    </row>
    <row r="1336" spans="2:32" x14ac:dyDescent="0.2">
      <c r="B1336" s="8" t="s">
        <v>51</v>
      </c>
      <c r="C1336" s="1" t="s">
        <v>52</v>
      </c>
      <c r="D1336" s="9" t="s">
        <v>76</v>
      </c>
      <c r="E1336" s="9">
        <v>8</v>
      </c>
      <c r="F1336" s="9">
        <v>8</v>
      </c>
      <c r="G1336" s="9">
        <v>25</v>
      </c>
      <c r="H1336" s="13" t="s">
        <v>36</v>
      </c>
      <c r="I1336" s="11">
        <v>507.25226888850108</v>
      </c>
      <c r="J1336" s="11">
        <v>513.16732618321885</v>
      </c>
      <c r="K1336" s="11">
        <v>470.48346993179484</v>
      </c>
      <c r="L1336" s="11">
        <v>441.30099797845833</v>
      </c>
      <c r="M1336" s="11">
        <v>352.29528525472239</v>
      </c>
      <c r="N1336" s="11">
        <v>280.23873097819762</v>
      </c>
      <c r="O1336" s="11">
        <v>218.2510698388528</v>
      </c>
      <c r="P1336" s="11">
        <v>209.49552469836559</v>
      </c>
      <c r="Q1336" s="11">
        <v>245.6402708782922</v>
      </c>
      <c r="R1336" s="11">
        <v>291.75539750592031</v>
      </c>
      <c r="S1336" s="11">
        <v>346.57073218524687</v>
      </c>
      <c r="T1336" s="11">
        <v>352.1295675948034</v>
      </c>
      <c r="U1336" s="11">
        <v>345.78337241200904</v>
      </c>
      <c r="V1336" s="11">
        <v>332.09998302267627</v>
      </c>
      <c r="W1336" s="11">
        <v>301.606079241038</v>
      </c>
      <c r="X1336" s="11">
        <v>270.40146242182004</v>
      </c>
      <c r="Y1336" s="11">
        <v>233.48777640996636</v>
      </c>
      <c r="Z1336" s="11">
        <v>257.08158871991202</v>
      </c>
      <c r="AA1336" s="11">
        <v>240.74439882623716</v>
      </c>
      <c r="AB1336" s="11">
        <v>236.88277866347147</v>
      </c>
      <c r="AC1336" s="11">
        <v>230.48602135989483</v>
      </c>
      <c r="AD1336" s="11">
        <v>224.20744837775419</v>
      </c>
      <c r="AE1336" s="11">
        <v>211.80336409022416</v>
      </c>
      <c r="AF1336" s="12">
        <v>159.70141657102457</v>
      </c>
    </row>
    <row r="1337" spans="2:32" x14ac:dyDescent="0.2">
      <c r="B1337" s="8" t="s">
        <v>51</v>
      </c>
      <c r="C1337" s="1" t="s">
        <v>52</v>
      </c>
      <c r="D1337" s="9" t="s">
        <v>76</v>
      </c>
      <c r="E1337" s="9">
        <v>8</v>
      </c>
      <c r="F1337" s="9">
        <v>8</v>
      </c>
      <c r="G1337" s="9">
        <v>26</v>
      </c>
      <c r="H1337" s="13" t="s">
        <v>36</v>
      </c>
      <c r="I1337" s="11">
        <v>117.61644020678609</v>
      </c>
      <c r="J1337" s="11">
        <v>58.63717889499928</v>
      </c>
      <c r="K1337" s="11">
        <v>36.609498142952553</v>
      </c>
      <c r="L1337" s="11">
        <v>5.1110512914838964</v>
      </c>
      <c r="M1337" s="11">
        <v>0.12482509231560278</v>
      </c>
      <c r="N1337" s="11">
        <v>0</v>
      </c>
      <c r="O1337" s="11">
        <v>0</v>
      </c>
      <c r="P1337" s="11">
        <v>0</v>
      </c>
      <c r="Q1337" s="11">
        <v>0</v>
      </c>
      <c r="R1337" s="11">
        <v>0</v>
      </c>
      <c r="S1337" s="11">
        <v>0</v>
      </c>
      <c r="T1337" s="11">
        <v>3.636312708176423</v>
      </c>
      <c r="U1337" s="11">
        <v>7.8254752493778996</v>
      </c>
      <c r="V1337" s="11">
        <v>17.642119884469789</v>
      </c>
      <c r="W1337" s="11">
        <v>51.761371767073868</v>
      </c>
      <c r="X1337" s="11">
        <v>79.053976285424397</v>
      </c>
      <c r="Y1337" s="11">
        <v>131.98502977874423</v>
      </c>
      <c r="Z1337" s="11">
        <v>201.98120853938542</v>
      </c>
      <c r="AA1337" s="11">
        <v>279.20495813100723</v>
      </c>
      <c r="AB1337" s="11">
        <v>440.1547893150078</v>
      </c>
      <c r="AC1337" s="11">
        <v>662.0833417153965</v>
      </c>
      <c r="AD1337" s="11">
        <v>858.98095551224719</v>
      </c>
      <c r="AE1337" s="11">
        <v>863.84709604829231</v>
      </c>
      <c r="AF1337" s="12">
        <v>863.84709604829231</v>
      </c>
    </row>
    <row r="1338" spans="2:32" x14ac:dyDescent="0.2">
      <c r="B1338" s="8" t="s">
        <v>51</v>
      </c>
      <c r="C1338" s="1" t="s">
        <v>52</v>
      </c>
      <c r="D1338" s="9" t="s">
        <v>76</v>
      </c>
      <c r="E1338" s="9">
        <v>8</v>
      </c>
      <c r="F1338" s="9">
        <v>8</v>
      </c>
      <c r="G1338" s="9">
        <v>27</v>
      </c>
      <c r="H1338" s="13" t="s">
        <v>36</v>
      </c>
      <c r="I1338" s="11">
        <v>863.84709604829231</v>
      </c>
      <c r="J1338" s="11">
        <v>863.84709604829231</v>
      </c>
      <c r="K1338" s="11">
        <v>863.84709604829231</v>
      </c>
      <c r="L1338" s="11">
        <v>863.84709604829231</v>
      </c>
      <c r="M1338" s="11">
        <v>837.2109955456084</v>
      </c>
      <c r="N1338" s="11">
        <v>589.64710794388691</v>
      </c>
      <c r="O1338" s="11">
        <v>467.30365029805733</v>
      </c>
      <c r="P1338" s="11">
        <v>332.14182966787007</v>
      </c>
      <c r="Q1338" s="11">
        <v>150.13426594595904</v>
      </c>
      <c r="R1338" s="11">
        <v>218.03851422413931</v>
      </c>
      <c r="S1338" s="11">
        <v>223.66331836646404</v>
      </c>
      <c r="T1338" s="11">
        <v>195.4233540141887</v>
      </c>
      <c r="U1338" s="11">
        <v>152.36443870607948</v>
      </c>
      <c r="V1338" s="11">
        <v>181.29555263477599</v>
      </c>
      <c r="W1338" s="11">
        <v>124.73563935285378</v>
      </c>
      <c r="X1338" s="11">
        <v>133.76117880088609</v>
      </c>
      <c r="Y1338" s="11">
        <v>209.88996178055839</v>
      </c>
      <c r="Z1338" s="11">
        <v>301.15809761468063</v>
      </c>
      <c r="AA1338" s="11">
        <v>306.25887606085382</v>
      </c>
      <c r="AB1338" s="11">
        <v>374.53408835843248</v>
      </c>
      <c r="AC1338" s="11">
        <v>380.37926731874529</v>
      </c>
      <c r="AD1338" s="11">
        <v>359.00669595174105</v>
      </c>
      <c r="AE1338" s="11">
        <v>339.3897366085543</v>
      </c>
      <c r="AF1338" s="12">
        <v>351.77547821962736</v>
      </c>
    </row>
    <row r="1339" spans="2:32" x14ac:dyDescent="0.2">
      <c r="B1339" s="8" t="s">
        <v>51</v>
      </c>
      <c r="C1339" s="1" t="s">
        <v>52</v>
      </c>
      <c r="D1339" s="9" t="s">
        <v>76</v>
      </c>
      <c r="E1339" s="9">
        <v>8</v>
      </c>
      <c r="F1339" s="9">
        <v>8</v>
      </c>
      <c r="G1339" s="9">
        <v>28</v>
      </c>
      <c r="H1339" s="13" t="s">
        <v>36</v>
      </c>
      <c r="I1339" s="11">
        <v>286.64488368807963</v>
      </c>
      <c r="J1339" s="11">
        <v>323.12001438582462</v>
      </c>
      <c r="K1339" s="11">
        <v>317.32898263554137</v>
      </c>
      <c r="L1339" s="11">
        <v>284.69638768150332</v>
      </c>
      <c r="M1339" s="11">
        <v>306.38831014510225</v>
      </c>
      <c r="N1339" s="11">
        <v>353.62767131156244</v>
      </c>
      <c r="O1339" s="11">
        <v>371.34233903116001</v>
      </c>
      <c r="P1339" s="11">
        <v>581.22758765559411</v>
      </c>
      <c r="Q1339" s="11">
        <v>802.52148654116706</v>
      </c>
      <c r="R1339" s="11">
        <v>863.84709604829231</v>
      </c>
      <c r="S1339" s="11">
        <v>863.84709604829231</v>
      </c>
      <c r="T1339" s="11">
        <v>863.84709604829231</v>
      </c>
      <c r="U1339" s="11">
        <v>863.84709604829231</v>
      </c>
      <c r="V1339" s="11">
        <v>863.84709604829231</v>
      </c>
      <c r="W1339" s="11">
        <v>863.84709604829231</v>
      </c>
      <c r="X1339" s="11">
        <v>863.84709604829231</v>
      </c>
      <c r="Y1339" s="11">
        <v>863.84709604829231</v>
      </c>
      <c r="Z1339" s="11">
        <v>863.84709604829231</v>
      </c>
      <c r="AA1339" s="11">
        <v>863.84709604829231</v>
      </c>
      <c r="AB1339" s="11">
        <v>863.84709604829231</v>
      </c>
      <c r="AC1339" s="11">
        <v>863.84709604829231</v>
      </c>
      <c r="AD1339" s="11">
        <v>863.84709604829231</v>
      </c>
      <c r="AE1339" s="11">
        <v>863.84709604829231</v>
      </c>
      <c r="AF1339" s="12">
        <v>863.84709604829231</v>
      </c>
    </row>
    <row r="1340" spans="2:32" x14ac:dyDescent="0.2">
      <c r="B1340" s="8" t="s">
        <v>51</v>
      </c>
      <c r="C1340" s="1" t="s">
        <v>52</v>
      </c>
      <c r="D1340" s="9" t="s">
        <v>76</v>
      </c>
      <c r="E1340" s="9">
        <v>8</v>
      </c>
      <c r="F1340" s="9">
        <v>8</v>
      </c>
      <c r="G1340" s="9">
        <v>29</v>
      </c>
      <c r="H1340" s="13" t="s">
        <v>36</v>
      </c>
      <c r="I1340" s="11">
        <v>863.84709604829231</v>
      </c>
      <c r="J1340" s="11">
        <v>863.84709604829231</v>
      </c>
      <c r="K1340" s="11">
        <v>863.84709604829231</v>
      </c>
      <c r="L1340" s="11">
        <v>805.11944000868095</v>
      </c>
      <c r="M1340" s="11">
        <v>423.45124038726368</v>
      </c>
      <c r="N1340" s="11">
        <v>313.35491120354402</v>
      </c>
      <c r="O1340" s="11">
        <v>176.49470090077847</v>
      </c>
      <c r="P1340" s="11">
        <v>71.760127662258029</v>
      </c>
      <c r="Q1340" s="11">
        <v>35.144591270926817</v>
      </c>
      <c r="R1340" s="11">
        <v>0.62323171697352209</v>
      </c>
      <c r="S1340" s="11">
        <v>8.811564091617571</v>
      </c>
      <c r="T1340" s="11">
        <v>52.53691388081679</v>
      </c>
      <c r="U1340" s="11">
        <v>146.60595091250923</v>
      </c>
      <c r="V1340" s="11">
        <v>255.48015098675214</v>
      </c>
      <c r="W1340" s="11">
        <v>425.97403060432475</v>
      </c>
      <c r="X1340" s="11">
        <v>489.70705844778104</v>
      </c>
      <c r="Y1340" s="11">
        <v>824.73581213897262</v>
      </c>
      <c r="Z1340" s="11">
        <v>863.84709604829231</v>
      </c>
      <c r="AA1340" s="11">
        <v>863.84709604829231</v>
      </c>
      <c r="AB1340" s="11">
        <v>863.84709604829231</v>
      </c>
      <c r="AC1340" s="11">
        <v>863.84709604829231</v>
      </c>
      <c r="AD1340" s="11">
        <v>863.84709604829231</v>
      </c>
      <c r="AE1340" s="11">
        <v>863.84709604829231</v>
      </c>
      <c r="AF1340" s="12">
        <v>863.84709604829231</v>
      </c>
    </row>
    <row r="1341" spans="2:32" x14ac:dyDescent="0.2">
      <c r="B1341" s="8" t="s">
        <v>51</v>
      </c>
      <c r="C1341" s="1" t="s">
        <v>52</v>
      </c>
      <c r="D1341" s="9" t="s">
        <v>76</v>
      </c>
      <c r="E1341" s="9">
        <v>8</v>
      </c>
      <c r="F1341" s="9">
        <v>8</v>
      </c>
      <c r="G1341" s="9">
        <v>30</v>
      </c>
      <c r="H1341" s="13" t="s">
        <v>36</v>
      </c>
      <c r="I1341" s="11">
        <v>863.84709604829231</v>
      </c>
      <c r="J1341" s="11">
        <v>863.84709604829231</v>
      </c>
      <c r="K1341" s="11">
        <v>863.84709604829231</v>
      </c>
      <c r="L1341" s="11">
        <v>863.84709604829231</v>
      </c>
      <c r="M1341" s="11">
        <v>863.84709604829231</v>
      </c>
      <c r="N1341" s="11">
        <v>827.07205409134326</v>
      </c>
      <c r="O1341" s="11">
        <v>610.29641846094069</v>
      </c>
      <c r="P1341" s="11">
        <v>435.09854633096455</v>
      </c>
      <c r="Q1341" s="11">
        <v>208.26879060356075</v>
      </c>
      <c r="R1341" s="11">
        <v>168.32066650818479</v>
      </c>
      <c r="S1341" s="11">
        <v>273.11908369597438</v>
      </c>
      <c r="T1341" s="11">
        <v>429.84731776011967</v>
      </c>
      <c r="U1341" s="11">
        <v>547.14649302138139</v>
      </c>
      <c r="V1341" s="11">
        <v>516.72274572762444</v>
      </c>
      <c r="W1341" s="11">
        <v>320.6770542164266</v>
      </c>
      <c r="X1341" s="11">
        <v>528.1298197857318</v>
      </c>
      <c r="Y1341" s="11">
        <v>345.48775707871346</v>
      </c>
      <c r="Z1341" s="11">
        <v>488.46735931039245</v>
      </c>
      <c r="AA1341" s="11">
        <v>674.3280286081042</v>
      </c>
      <c r="AB1341" s="11">
        <v>620.13674670555724</v>
      </c>
      <c r="AC1341" s="11">
        <v>346.99853223161006</v>
      </c>
      <c r="AD1341" s="11">
        <v>502.72491928644223</v>
      </c>
      <c r="AE1341" s="11">
        <v>574.14048433008293</v>
      </c>
      <c r="AF1341" s="12">
        <v>760.65456704928238</v>
      </c>
    </row>
    <row r="1342" spans="2:32" x14ac:dyDescent="0.2">
      <c r="B1342" s="8" t="s">
        <v>51</v>
      </c>
      <c r="C1342" s="1" t="s">
        <v>52</v>
      </c>
      <c r="D1342" s="9" t="s">
        <v>76</v>
      </c>
      <c r="E1342" s="9">
        <v>8</v>
      </c>
      <c r="F1342" s="9">
        <v>8</v>
      </c>
      <c r="G1342" s="9">
        <v>31</v>
      </c>
      <c r="H1342" s="13" t="s">
        <v>36</v>
      </c>
      <c r="I1342" s="11">
        <v>852.93247726678931</v>
      </c>
      <c r="J1342" s="11">
        <v>820.63057588998663</v>
      </c>
      <c r="K1342" s="11">
        <v>859.3727810423585</v>
      </c>
      <c r="L1342" s="11">
        <v>823.65466048300664</v>
      </c>
      <c r="M1342" s="11">
        <v>691.28661336756318</v>
      </c>
      <c r="N1342" s="11">
        <v>636.13514566524486</v>
      </c>
      <c r="O1342" s="11">
        <v>628.63841498714737</v>
      </c>
      <c r="P1342" s="11">
        <v>490.51150920683273</v>
      </c>
      <c r="Q1342" s="11">
        <v>398.5884610130467</v>
      </c>
      <c r="R1342" s="11">
        <v>364.6253343586767</v>
      </c>
      <c r="S1342" s="11">
        <v>329.32289871650312</v>
      </c>
      <c r="T1342" s="11">
        <v>269.2780932493576</v>
      </c>
      <c r="U1342" s="11">
        <v>230.76955246994709</v>
      </c>
      <c r="V1342" s="11">
        <v>199.17256926663677</v>
      </c>
      <c r="W1342" s="11">
        <v>167.10311147809475</v>
      </c>
      <c r="X1342" s="11">
        <v>146.75341861379769</v>
      </c>
      <c r="Y1342" s="11">
        <v>143.09512864211848</v>
      </c>
      <c r="Z1342" s="11">
        <v>138.04604038360088</v>
      </c>
      <c r="AA1342" s="11">
        <v>122.70827138280953</v>
      </c>
      <c r="AB1342" s="11">
        <v>112.71340570271954</v>
      </c>
      <c r="AC1342" s="11">
        <v>93.221623150299394</v>
      </c>
      <c r="AD1342" s="11">
        <v>82.271423903301553</v>
      </c>
      <c r="AE1342" s="11">
        <v>69.737897805037363</v>
      </c>
      <c r="AF1342" s="12">
        <v>47.848300937699904</v>
      </c>
    </row>
    <row r="1343" spans="2:32" x14ac:dyDescent="0.2">
      <c r="B1343" s="8" t="s">
        <v>51</v>
      </c>
      <c r="C1343" s="1" t="s">
        <v>52</v>
      </c>
      <c r="D1343" s="9" t="s">
        <v>76</v>
      </c>
      <c r="E1343" s="9">
        <v>8</v>
      </c>
      <c r="F1343" s="9">
        <v>9</v>
      </c>
      <c r="G1343" s="9">
        <v>1</v>
      </c>
      <c r="H1343" s="13" t="s">
        <v>36</v>
      </c>
      <c r="I1343" s="11">
        <v>4.8727959374495189</v>
      </c>
      <c r="J1343" s="11">
        <v>1.2428884857106641</v>
      </c>
      <c r="K1343" s="11">
        <v>24.716335432250943</v>
      </c>
      <c r="L1343" s="11">
        <v>38.052210685524805</v>
      </c>
      <c r="M1343" s="11">
        <v>44.598008030177347</v>
      </c>
      <c r="N1343" s="11">
        <v>50.766718115713523</v>
      </c>
      <c r="O1343" s="11">
        <v>58.937179008786757</v>
      </c>
      <c r="P1343" s="11">
        <v>64.905916061163694</v>
      </c>
      <c r="Q1343" s="11">
        <v>70.533548097162395</v>
      </c>
      <c r="R1343" s="11">
        <v>80.114320516075779</v>
      </c>
      <c r="S1343" s="11">
        <v>70.306466689803941</v>
      </c>
      <c r="T1343" s="11">
        <v>59.275232063412517</v>
      </c>
      <c r="U1343" s="11">
        <v>55.3558293792128</v>
      </c>
      <c r="V1343" s="11">
        <v>44.523903308231887</v>
      </c>
      <c r="W1343" s="11">
        <v>35.800222193737476</v>
      </c>
      <c r="X1343" s="11">
        <v>28.902891008971245</v>
      </c>
      <c r="Y1343" s="11">
        <v>30.896741485136221</v>
      </c>
      <c r="Z1343" s="11">
        <v>32.323738356304382</v>
      </c>
      <c r="AA1343" s="11">
        <v>41.649724122658959</v>
      </c>
      <c r="AB1343" s="11">
        <v>43.068453654396265</v>
      </c>
      <c r="AC1343" s="11">
        <v>46.430834686333618</v>
      </c>
      <c r="AD1343" s="11">
        <v>49.02594480720164</v>
      </c>
      <c r="AE1343" s="11">
        <v>51.41214621448821</v>
      </c>
      <c r="AF1343" s="12">
        <v>51.039830060136936</v>
      </c>
    </row>
    <row r="1344" spans="2:32" x14ac:dyDescent="0.2">
      <c r="B1344" s="8" t="s">
        <v>51</v>
      </c>
      <c r="C1344" s="1" t="s">
        <v>52</v>
      </c>
      <c r="D1344" s="9" t="s">
        <v>76</v>
      </c>
      <c r="E1344" s="9">
        <v>8</v>
      </c>
      <c r="F1344" s="9">
        <v>9</v>
      </c>
      <c r="G1344" s="9">
        <v>2</v>
      </c>
      <c r="H1344" s="13" t="s">
        <v>36</v>
      </c>
      <c r="I1344" s="11">
        <v>38.702927563589654</v>
      </c>
      <c r="J1344" s="11">
        <v>26.389409275254998</v>
      </c>
      <c r="K1344" s="11">
        <v>12.458452668205585</v>
      </c>
      <c r="L1344" s="11">
        <v>6.2644170949875102</v>
      </c>
      <c r="M1344" s="11">
        <v>7.4665659959974064</v>
      </c>
      <c r="N1344" s="11">
        <v>0.76541015606570706</v>
      </c>
      <c r="O1344" s="11">
        <v>4.2771954604328144</v>
      </c>
      <c r="P1344" s="11">
        <v>1.0906554745220816</v>
      </c>
      <c r="Q1344" s="11">
        <v>26.658422319147498</v>
      </c>
      <c r="R1344" s="11">
        <v>42.355774226269865</v>
      </c>
      <c r="S1344" s="11">
        <v>51.430689779566812</v>
      </c>
      <c r="T1344" s="11">
        <v>72.055433936134932</v>
      </c>
      <c r="U1344" s="11">
        <v>106.88967546601485</v>
      </c>
      <c r="V1344" s="11">
        <v>138.8539835140763</v>
      </c>
      <c r="W1344" s="11">
        <v>182.01181328890911</v>
      </c>
      <c r="X1344" s="11">
        <v>207.54359813224863</v>
      </c>
      <c r="Y1344" s="11">
        <v>238.22174768591373</v>
      </c>
      <c r="Z1344" s="11">
        <v>353.65159251051432</v>
      </c>
      <c r="AA1344" s="11">
        <v>485.34063608466204</v>
      </c>
      <c r="AB1344" s="11">
        <v>548.2560781438018</v>
      </c>
      <c r="AC1344" s="11">
        <v>643.4462552569056</v>
      </c>
      <c r="AD1344" s="11">
        <v>802.08367296966094</v>
      </c>
      <c r="AE1344" s="11">
        <v>863.77415802565019</v>
      </c>
      <c r="AF1344" s="12">
        <v>825.50190862425416</v>
      </c>
    </row>
    <row r="1345" spans="2:32" x14ac:dyDescent="0.2">
      <c r="B1345" s="8" t="s">
        <v>51</v>
      </c>
      <c r="C1345" s="1" t="s">
        <v>52</v>
      </c>
      <c r="D1345" s="9" t="s">
        <v>76</v>
      </c>
      <c r="E1345" s="9">
        <v>8</v>
      </c>
      <c r="F1345" s="9">
        <v>9</v>
      </c>
      <c r="G1345" s="9">
        <v>3</v>
      </c>
      <c r="H1345" s="13" t="s">
        <v>36</v>
      </c>
      <c r="I1345" s="11">
        <v>800.2992257021466</v>
      </c>
      <c r="J1345" s="11">
        <v>785.88382908133542</v>
      </c>
      <c r="K1345" s="11">
        <v>704.75325938706828</v>
      </c>
      <c r="L1345" s="11">
        <v>637.67988644817683</v>
      </c>
      <c r="M1345" s="11">
        <v>651.23547976817588</v>
      </c>
      <c r="N1345" s="11">
        <v>697.75361987684471</v>
      </c>
      <c r="O1345" s="11">
        <v>755.43461529153649</v>
      </c>
      <c r="P1345" s="11">
        <v>827.26589615829891</v>
      </c>
      <c r="Q1345" s="11">
        <v>863.70993547859473</v>
      </c>
      <c r="R1345" s="11">
        <v>863.84709604829231</v>
      </c>
      <c r="S1345" s="11">
        <v>863.84709604829231</v>
      </c>
      <c r="T1345" s="11">
        <v>863.84709604829231</v>
      </c>
      <c r="U1345" s="11">
        <v>863.84709604829231</v>
      </c>
      <c r="V1345" s="11">
        <v>863.84709604829231</v>
      </c>
      <c r="W1345" s="11">
        <v>863.84709604829231</v>
      </c>
      <c r="X1345" s="11">
        <v>863.84709604829231</v>
      </c>
      <c r="Y1345" s="11">
        <v>863.84709604829231</v>
      </c>
      <c r="Z1345" s="11">
        <v>863.84709604829231</v>
      </c>
      <c r="AA1345" s="11">
        <v>863.84709604829231</v>
      </c>
      <c r="AB1345" s="11">
        <v>863.84709604829231</v>
      </c>
      <c r="AC1345" s="11">
        <v>863.84709604829231</v>
      </c>
      <c r="AD1345" s="11">
        <v>863.84709604829231</v>
      </c>
      <c r="AE1345" s="11">
        <v>863.84709604829231</v>
      </c>
      <c r="AF1345" s="12">
        <v>863.84709604829231</v>
      </c>
    </row>
    <row r="1346" spans="2:32" x14ac:dyDescent="0.2">
      <c r="B1346" s="8" t="s">
        <v>51</v>
      </c>
      <c r="C1346" s="1" t="s">
        <v>52</v>
      </c>
      <c r="D1346" s="9" t="s">
        <v>76</v>
      </c>
      <c r="E1346" s="9">
        <v>8</v>
      </c>
      <c r="F1346" s="9">
        <v>9</v>
      </c>
      <c r="G1346" s="9">
        <v>4</v>
      </c>
      <c r="H1346" s="13" t="s">
        <v>36</v>
      </c>
      <c r="I1346" s="11">
        <v>863.84709604829231</v>
      </c>
      <c r="J1346" s="11">
        <v>863.84709604829231</v>
      </c>
      <c r="K1346" s="11">
        <v>620.51293382911854</v>
      </c>
      <c r="L1346" s="11">
        <v>725.28846516700605</v>
      </c>
      <c r="M1346" s="11">
        <v>863.72378134051985</v>
      </c>
      <c r="N1346" s="11">
        <v>777.58298760954654</v>
      </c>
      <c r="O1346" s="11">
        <v>863.84709604829231</v>
      </c>
      <c r="P1346" s="11">
        <v>863.84709604829231</v>
      </c>
      <c r="Q1346" s="11">
        <v>863.84709604829231</v>
      </c>
      <c r="R1346" s="11">
        <v>863.84709604829231</v>
      </c>
      <c r="S1346" s="11">
        <v>863.63631752523224</v>
      </c>
      <c r="T1346" s="11">
        <v>709.52068634501245</v>
      </c>
      <c r="U1346" s="11">
        <v>524.95194722632675</v>
      </c>
      <c r="V1346" s="11">
        <v>389.79976924998067</v>
      </c>
      <c r="W1346" s="11">
        <v>238.12961707341495</v>
      </c>
      <c r="X1346" s="11">
        <v>181.38127026435274</v>
      </c>
      <c r="Y1346" s="11">
        <v>130.2805979945438</v>
      </c>
      <c r="Z1346" s="11">
        <v>114.6192206036739</v>
      </c>
      <c r="AA1346" s="11">
        <v>93.845675927078233</v>
      </c>
      <c r="AB1346" s="11">
        <v>109.96747458587954</v>
      </c>
      <c r="AC1346" s="11">
        <v>139.49821787084917</v>
      </c>
      <c r="AD1346" s="11">
        <v>109.86648169456966</v>
      </c>
      <c r="AE1346" s="11">
        <v>84.280248308267502</v>
      </c>
      <c r="AF1346" s="12">
        <v>36.524669059203333</v>
      </c>
    </row>
    <row r="1347" spans="2:32" x14ac:dyDescent="0.2">
      <c r="B1347" s="8" t="s">
        <v>51</v>
      </c>
      <c r="C1347" s="1" t="s">
        <v>52</v>
      </c>
      <c r="D1347" s="9" t="s">
        <v>76</v>
      </c>
      <c r="E1347" s="9">
        <v>8</v>
      </c>
      <c r="F1347" s="9">
        <v>9</v>
      </c>
      <c r="G1347" s="9">
        <v>5</v>
      </c>
      <c r="H1347" s="13" t="s">
        <v>36</v>
      </c>
      <c r="I1347" s="11">
        <v>3.2101497109174653</v>
      </c>
      <c r="J1347" s="11">
        <v>0</v>
      </c>
      <c r="K1347" s="11">
        <v>0</v>
      </c>
      <c r="L1347" s="11">
        <v>0</v>
      </c>
      <c r="M1347" s="11">
        <v>0</v>
      </c>
      <c r="N1347" s="11">
        <v>0</v>
      </c>
      <c r="O1347" s="11">
        <v>0</v>
      </c>
      <c r="P1347" s="11">
        <v>0</v>
      </c>
      <c r="Q1347" s="11">
        <v>0</v>
      </c>
      <c r="R1347" s="11">
        <v>0</v>
      </c>
      <c r="S1347" s="11">
        <v>15.837518079660285</v>
      </c>
      <c r="T1347" s="11">
        <v>43.794167663475875</v>
      </c>
      <c r="U1347" s="11">
        <v>59.31559908664299</v>
      </c>
      <c r="V1347" s="11">
        <v>93.487885565371968</v>
      </c>
      <c r="W1347" s="11">
        <v>132.53317756246835</v>
      </c>
      <c r="X1347" s="11">
        <v>230.25767280892285</v>
      </c>
      <c r="Y1347" s="11">
        <v>326.5931623131649</v>
      </c>
      <c r="Z1347" s="11">
        <v>425.55380251370133</v>
      </c>
      <c r="AA1347" s="11">
        <v>573.77282724645818</v>
      </c>
      <c r="AB1347" s="11">
        <v>764.10478276780816</v>
      </c>
      <c r="AC1347" s="11">
        <v>856.82248453709633</v>
      </c>
      <c r="AD1347" s="11">
        <v>863.84709604829231</v>
      </c>
      <c r="AE1347" s="11">
        <v>863.84709604829231</v>
      </c>
      <c r="AF1347" s="12">
        <v>863.84709604829231</v>
      </c>
    </row>
    <row r="1348" spans="2:32" x14ac:dyDescent="0.2">
      <c r="B1348" s="8" t="s">
        <v>51</v>
      </c>
      <c r="C1348" s="1" t="s">
        <v>52</v>
      </c>
      <c r="D1348" s="9" t="s">
        <v>76</v>
      </c>
      <c r="E1348" s="9">
        <v>8</v>
      </c>
      <c r="F1348" s="9">
        <v>9</v>
      </c>
      <c r="G1348" s="9">
        <v>6</v>
      </c>
      <c r="H1348" s="13" t="s">
        <v>36</v>
      </c>
      <c r="I1348" s="11">
        <v>863.84709604829231</v>
      </c>
      <c r="J1348" s="11">
        <v>863.84709604829231</v>
      </c>
      <c r="K1348" s="11">
        <v>863.84709604829231</v>
      </c>
      <c r="L1348" s="11">
        <v>863.84709604829231</v>
      </c>
      <c r="M1348" s="11">
        <v>863.84709604829231</v>
      </c>
      <c r="N1348" s="11">
        <v>863.84709604829231</v>
      </c>
      <c r="O1348" s="11">
        <v>863.84709604829231</v>
      </c>
      <c r="P1348" s="11">
        <v>863.84709604829231</v>
      </c>
      <c r="Q1348" s="11">
        <v>863.84709604829231</v>
      </c>
      <c r="R1348" s="11">
        <v>863.84709604829231</v>
      </c>
      <c r="S1348" s="11">
        <v>863.84709604829231</v>
      </c>
      <c r="T1348" s="11">
        <v>863.84709604829231</v>
      </c>
      <c r="U1348" s="11">
        <v>863.84709604829231</v>
      </c>
      <c r="V1348" s="11">
        <v>863.84709604829231</v>
      </c>
      <c r="W1348" s="11">
        <v>863.84709604829231</v>
      </c>
      <c r="X1348" s="11">
        <v>863.84709604829231</v>
      </c>
      <c r="Y1348" s="11">
        <v>848.11881501991661</v>
      </c>
      <c r="Z1348" s="11">
        <v>561.39975707152178</v>
      </c>
      <c r="AA1348" s="11">
        <v>428.51647700036983</v>
      </c>
      <c r="AB1348" s="11">
        <v>832.53165052178849</v>
      </c>
      <c r="AC1348" s="11">
        <v>863.84709604829231</v>
      </c>
      <c r="AD1348" s="11">
        <v>863.84709604829231</v>
      </c>
      <c r="AE1348" s="11">
        <v>863.84709604829231</v>
      </c>
      <c r="AF1348" s="12">
        <v>863.84709604829231</v>
      </c>
    </row>
    <row r="1349" spans="2:32" x14ac:dyDescent="0.2">
      <c r="B1349" s="8" t="s">
        <v>51</v>
      </c>
      <c r="C1349" s="1" t="s">
        <v>52</v>
      </c>
      <c r="D1349" s="9" t="s">
        <v>76</v>
      </c>
      <c r="E1349" s="9">
        <v>8</v>
      </c>
      <c r="F1349" s="9">
        <v>9</v>
      </c>
      <c r="G1349" s="9">
        <v>7</v>
      </c>
      <c r="H1349" s="13" t="s">
        <v>36</v>
      </c>
      <c r="I1349" s="11">
        <v>863.84709604829231</v>
      </c>
      <c r="J1349" s="11">
        <v>863.84709604829231</v>
      </c>
      <c r="K1349" s="11">
        <v>863.84709604829231</v>
      </c>
      <c r="L1349" s="11">
        <v>863.84709604829231</v>
      </c>
      <c r="M1349" s="11">
        <v>862.1117274163521</v>
      </c>
      <c r="N1349" s="11">
        <v>736.01146710936405</v>
      </c>
      <c r="O1349" s="11">
        <v>589.40424905323994</v>
      </c>
      <c r="P1349" s="11">
        <v>464.91536273969911</v>
      </c>
      <c r="Q1349" s="11">
        <v>320.81671816741027</v>
      </c>
      <c r="R1349" s="11">
        <v>235.5012985180856</v>
      </c>
      <c r="S1349" s="11">
        <v>163.86517322080499</v>
      </c>
      <c r="T1349" s="11">
        <v>103.07304662802055</v>
      </c>
      <c r="U1349" s="11">
        <v>65.109763926775784</v>
      </c>
      <c r="V1349" s="11">
        <v>24.55665408908909</v>
      </c>
      <c r="W1349" s="11">
        <v>2.2119960144662928E-2</v>
      </c>
      <c r="X1349" s="11">
        <v>0</v>
      </c>
      <c r="Y1349" s="11">
        <v>0</v>
      </c>
      <c r="Z1349" s="11">
        <v>0</v>
      </c>
      <c r="AA1349" s="11">
        <v>0</v>
      </c>
      <c r="AB1349" s="11">
        <v>0</v>
      </c>
      <c r="AC1349" s="11">
        <v>0</v>
      </c>
      <c r="AD1349" s="11">
        <v>6.2916012853252772</v>
      </c>
      <c r="AE1349" s="11">
        <v>29.191492625099357</v>
      </c>
      <c r="AF1349" s="12">
        <v>43.012965899141278</v>
      </c>
    </row>
    <row r="1350" spans="2:32" x14ac:dyDescent="0.2">
      <c r="B1350" s="8" t="s">
        <v>51</v>
      </c>
      <c r="C1350" s="1" t="s">
        <v>52</v>
      </c>
      <c r="D1350" s="9" t="s">
        <v>76</v>
      </c>
      <c r="E1350" s="9">
        <v>8</v>
      </c>
      <c r="F1350" s="9">
        <v>9</v>
      </c>
      <c r="G1350" s="9">
        <v>8</v>
      </c>
      <c r="H1350" s="13" t="s">
        <v>36</v>
      </c>
      <c r="I1350" s="11">
        <v>20.421638033559152</v>
      </c>
      <c r="J1350" s="11">
        <v>102.2605680505868</v>
      </c>
      <c r="K1350" s="11">
        <v>172.06870733484448</v>
      </c>
      <c r="L1350" s="11">
        <v>243.41144252663932</v>
      </c>
      <c r="M1350" s="11">
        <v>344.87421232214643</v>
      </c>
      <c r="N1350" s="11">
        <v>542.88400734052914</v>
      </c>
      <c r="O1350" s="11">
        <v>596.92255207871256</v>
      </c>
      <c r="P1350" s="11">
        <v>561.0736993855561</v>
      </c>
      <c r="Q1350" s="11">
        <v>546.30863293924619</v>
      </c>
      <c r="R1350" s="11">
        <v>629.60422566832483</v>
      </c>
      <c r="S1350" s="11">
        <v>604.86816065547953</v>
      </c>
      <c r="T1350" s="11">
        <v>564.76096367767082</v>
      </c>
      <c r="U1350" s="11">
        <v>434.18827362719662</v>
      </c>
      <c r="V1350" s="11">
        <v>331.26447179211783</v>
      </c>
      <c r="W1350" s="11">
        <v>281.5845302137779</v>
      </c>
      <c r="X1350" s="11">
        <v>212.31957058309925</v>
      </c>
      <c r="Y1350" s="11">
        <v>204.98118649780264</v>
      </c>
      <c r="Z1350" s="11">
        <v>192.87658078629178</v>
      </c>
      <c r="AA1350" s="11">
        <v>299.73212836607706</v>
      </c>
      <c r="AB1350" s="11">
        <v>349.46161216911838</v>
      </c>
      <c r="AC1350" s="11">
        <v>415.25149225109396</v>
      </c>
      <c r="AD1350" s="11">
        <v>397.31890673588134</v>
      </c>
      <c r="AE1350" s="11">
        <v>340.9227022276616</v>
      </c>
      <c r="AF1350" s="12">
        <v>308.13906993605764</v>
      </c>
    </row>
    <row r="1351" spans="2:32" x14ac:dyDescent="0.2">
      <c r="B1351" s="8" t="s">
        <v>51</v>
      </c>
      <c r="C1351" s="1" t="s">
        <v>52</v>
      </c>
      <c r="D1351" s="9" t="s">
        <v>76</v>
      </c>
      <c r="E1351" s="9">
        <v>8</v>
      </c>
      <c r="F1351" s="9">
        <v>9</v>
      </c>
      <c r="G1351" s="9">
        <v>9</v>
      </c>
      <c r="H1351" s="13" t="s">
        <v>36</v>
      </c>
      <c r="I1351" s="11">
        <v>447.95566536633572</v>
      </c>
      <c r="J1351" s="11">
        <v>467.33505073492341</v>
      </c>
      <c r="K1351" s="11">
        <v>497.48889643896155</v>
      </c>
      <c r="L1351" s="11">
        <v>460.66459041078747</v>
      </c>
      <c r="M1351" s="11">
        <v>381.46613657394386</v>
      </c>
      <c r="N1351" s="11">
        <v>345.6113808459047</v>
      </c>
      <c r="O1351" s="11">
        <v>324.97585437889182</v>
      </c>
      <c r="P1351" s="11">
        <v>325.74491783458592</v>
      </c>
      <c r="Q1351" s="11">
        <v>312.63112495258446</v>
      </c>
      <c r="R1351" s="11">
        <v>312.33010107947507</v>
      </c>
      <c r="S1351" s="11">
        <v>327.80677683567575</v>
      </c>
      <c r="T1351" s="11">
        <v>327.59219688177501</v>
      </c>
      <c r="U1351" s="11">
        <v>313.20065964803172</v>
      </c>
      <c r="V1351" s="11">
        <v>314.93995333458048</v>
      </c>
      <c r="W1351" s="11">
        <v>286.07361825989113</v>
      </c>
      <c r="X1351" s="11">
        <v>250.68378061431488</v>
      </c>
      <c r="Y1351" s="11">
        <v>244.56622758893869</v>
      </c>
      <c r="Z1351" s="11">
        <v>276.23529890149314</v>
      </c>
      <c r="AA1351" s="11">
        <v>332.57052598654627</v>
      </c>
      <c r="AB1351" s="11">
        <v>428.42681886321481</v>
      </c>
      <c r="AC1351" s="11">
        <v>532.97494428135451</v>
      </c>
      <c r="AD1351" s="11">
        <v>540.77900364468837</v>
      </c>
      <c r="AE1351" s="11">
        <v>352.52695619443796</v>
      </c>
      <c r="AF1351" s="12">
        <v>321.29814002279272</v>
      </c>
    </row>
    <row r="1352" spans="2:32" x14ac:dyDescent="0.2">
      <c r="B1352" s="8" t="s">
        <v>51</v>
      </c>
      <c r="C1352" s="1" t="s">
        <v>52</v>
      </c>
      <c r="D1352" s="9" t="s">
        <v>76</v>
      </c>
      <c r="E1352" s="9">
        <v>8</v>
      </c>
      <c r="F1352" s="9">
        <v>9</v>
      </c>
      <c r="G1352" s="9">
        <v>10</v>
      </c>
      <c r="H1352" s="13" t="s">
        <v>36</v>
      </c>
      <c r="I1352" s="11">
        <v>353.25967426257745</v>
      </c>
      <c r="J1352" s="11">
        <v>329.80255893320395</v>
      </c>
      <c r="K1352" s="11">
        <v>283.60296636664316</v>
      </c>
      <c r="L1352" s="11">
        <v>330.48350954883222</v>
      </c>
      <c r="M1352" s="11">
        <v>388.59286131683899</v>
      </c>
      <c r="N1352" s="11">
        <v>508.96884670782885</v>
      </c>
      <c r="O1352" s="11">
        <v>617.22033841375969</v>
      </c>
      <c r="P1352" s="11">
        <v>729.90006436640613</v>
      </c>
      <c r="Q1352" s="11">
        <v>843.63535185520959</v>
      </c>
      <c r="R1352" s="11">
        <v>837.51739705259104</v>
      </c>
      <c r="S1352" s="11">
        <v>863.84709604829231</v>
      </c>
      <c r="T1352" s="11">
        <v>863.84709604829231</v>
      </c>
      <c r="U1352" s="11">
        <v>863.84709604829231</v>
      </c>
      <c r="V1352" s="11">
        <v>863.84709604829231</v>
      </c>
      <c r="W1352" s="11">
        <v>863.84709604829231</v>
      </c>
      <c r="X1352" s="11">
        <v>863.84709604829231</v>
      </c>
      <c r="Y1352" s="11">
        <v>863.84709604829231</v>
      </c>
      <c r="Z1352" s="11">
        <v>829.93480966817901</v>
      </c>
      <c r="AA1352" s="11">
        <v>863.84709604829231</v>
      </c>
      <c r="AB1352" s="11">
        <v>863.84709604829231</v>
      </c>
      <c r="AC1352" s="11">
        <v>863.84709604829231</v>
      </c>
      <c r="AD1352" s="11">
        <v>863.84709604829231</v>
      </c>
      <c r="AE1352" s="11">
        <v>863.84709604829231</v>
      </c>
      <c r="AF1352" s="12">
        <v>863.84709604829231</v>
      </c>
    </row>
    <row r="1353" spans="2:32" x14ac:dyDescent="0.2">
      <c r="B1353" s="8" t="s">
        <v>51</v>
      </c>
      <c r="C1353" s="1" t="s">
        <v>52</v>
      </c>
      <c r="D1353" s="9" t="s">
        <v>76</v>
      </c>
      <c r="E1353" s="9">
        <v>8</v>
      </c>
      <c r="F1353" s="9">
        <v>9</v>
      </c>
      <c r="G1353" s="9">
        <v>11</v>
      </c>
      <c r="H1353" s="13" t="s">
        <v>36</v>
      </c>
      <c r="I1353" s="11">
        <v>856.60484489495775</v>
      </c>
      <c r="J1353" s="11">
        <v>863.84709604829231</v>
      </c>
      <c r="K1353" s="11">
        <v>863.84709604829231</v>
      </c>
      <c r="L1353" s="11">
        <v>863.84709604829231</v>
      </c>
      <c r="M1353" s="11">
        <v>863.84709604829231</v>
      </c>
      <c r="N1353" s="11">
        <v>863.84709604829231</v>
      </c>
      <c r="O1353" s="11">
        <v>863.84709604829231</v>
      </c>
      <c r="P1353" s="11">
        <v>863.84709604829231</v>
      </c>
      <c r="Q1353" s="11">
        <v>863.84709604829231</v>
      </c>
      <c r="R1353" s="11">
        <v>863.84709604829231</v>
      </c>
      <c r="S1353" s="11">
        <v>863.84709604829231</v>
      </c>
      <c r="T1353" s="11">
        <v>863.84709604829231</v>
      </c>
      <c r="U1353" s="11">
        <v>863.84709604829231</v>
      </c>
      <c r="V1353" s="11">
        <v>863.84709604829231</v>
      </c>
      <c r="W1353" s="11">
        <v>863.84709604829231</v>
      </c>
      <c r="X1353" s="11">
        <v>863.84709604829231</v>
      </c>
      <c r="Y1353" s="11">
        <v>863.84709604829231</v>
      </c>
      <c r="Z1353" s="11">
        <v>863.84709604829231</v>
      </c>
      <c r="AA1353" s="11">
        <v>863.84709604829231</v>
      </c>
      <c r="AB1353" s="11">
        <v>735.42858104705942</v>
      </c>
      <c r="AC1353" s="11">
        <v>385.49188274062698</v>
      </c>
      <c r="AD1353" s="11">
        <v>301.22871769168836</v>
      </c>
      <c r="AE1353" s="11">
        <v>95.858664907700998</v>
      </c>
      <c r="AF1353" s="12">
        <v>42.147085717523645</v>
      </c>
    </row>
    <row r="1354" spans="2:32" x14ac:dyDescent="0.2">
      <c r="B1354" s="8" t="s">
        <v>51</v>
      </c>
      <c r="C1354" s="1" t="s">
        <v>52</v>
      </c>
      <c r="D1354" s="9" t="s">
        <v>76</v>
      </c>
      <c r="E1354" s="9">
        <v>8</v>
      </c>
      <c r="F1354" s="9">
        <v>9</v>
      </c>
      <c r="G1354" s="9">
        <v>12</v>
      </c>
      <c r="H1354" s="13" t="s">
        <v>36</v>
      </c>
      <c r="I1354" s="11">
        <v>22.246720819673772</v>
      </c>
      <c r="J1354" s="11">
        <v>53.331219764473644</v>
      </c>
      <c r="K1354" s="11">
        <v>68.919608910545463</v>
      </c>
      <c r="L1354" s="11">
        <v>70.753776111927266</v>
      </c>
      <c r="M1354" s="11">
        <v>119.78680224304345</v>
      </c>
      <c r="N1354" s="11">
        <v>170.86043954026451</v>
      </c>
      <c r="O1354" s="11">
        <v>200.2781984285073</v>
      </c>
      <c r="P1354" s="11">
        <v>280.62109929011882</v>
      </c>
      <c r="Q1354" s="11">
        <v>363.15609679155602</v>
      </c>
      <c r="R1354" s="11">
        <v>243.23367154941946</v>
      </c>
      <c r="S1354" s="11">
        <v>186.69520699110438</v>
      </c>
      <c r="T1354" s="11">
        <v>158.37480992530104</v>
      </c>
      <c r="U1354" s="11">
        <v>113.29984594833074</v>
      </c>
      <c r="V1354" s="11">
        <v>80.761908167533548</v>
      </c>
      <c r="W1354" s="11">
        <v>64.256246121877268</v>
      </c>
      <c r="X1354" s="11">
        <v>68.457549627699251</v>
      </c>
      <c r="Y1354" s="11">
        <v>70.337225828378124</v>
      </c>
      <c r="Z1354" s="11">
        <v>80.017948063065163</v>
      </c>
      <c r="AA1354" s="11">
        <v>59.407208161374086</v>
      </c>
      <c r="AB1354" s="11">
        <v>59.506860507457979</v>
      </c>
      <c r="AC1354" s="11">
        <v>47.038279382638962</v>
      </c>
      <c r="AD1354" s="11">
        <v>43.461696994587271</v>
      </c>
      <c r="AE1354" s="11">
        <v>9.1960938878430074</v>
      </c>
      <c r="AF1354" s="12">
        <v>16.475273778383688</v>
      </c>
    </row>
    <row r="1355" spans="2:32" x14ac:dyDescent="0.2">
      <c r="B1355" s="8" t="s">
        <v>51</v>
      </c>
      <c r="C1355" s="1" t="s">
        <v>52</v>
      </c>
      <c r="D1355" s="9" t="s">
        <v>76</v>
      </c>
      <c r="E1355" s="9">
        <v>8</v>
      </c>
      <c r="F1355" s="9">
        <v>9</v>
      </c>
      <c r="G1355" s="9">
        <v>13</v>
      </c>
      <c r="H1355" s="13" t="s">
        <v>36</v>
      </c>
      <c r="I1355" s="11">
        <v>9.8815142753038945</v>
      </c>
      <c r="J1355" s="11">
        <v>0.56930966155902651</v>
      </c>
      <c r="K1355" s="11">
        <v>1.0569914188716174</v>
      </c>
      <c r="L1355" s="11">
        <v>1.309993132565223</v>
      </c>
      <c r="M1355" s="11">
        <v>20.98848970693464</v>
      </c>
      <c r="N1355" s="11">
        <v>28.555228138067768</v>
      </c>
      <c r="O1355" s="11">
        <v>29.726990220521095</v>
      </c>
      <c r="P1355" s="11">
        <v>2.9853007749485165</v>
      </c>
      <c r="Q1355" s="11">
        <v>0</v>
      </c>
      <c r="R1355" s="11">
        <v>5.8837601694120096E-3</v>
      </c>
      <c r="S1355" s="11">
        <v>0</v>
      </c>
      <c r="T1355" s="11">
        <v>0</v>
      </c>
      <c r="U1355" s="11">
        <v>0</v>
      </c>
      <c r="V1355" s="11">
        <v>0</v>
      </c>
      <c r="W1355" s="11">
        <v>0</v>
      </c>
      <c r="X1355" s="11">
        <v>0</v>
      </c>
      <c r="Y1355" s="11">
        <v>0</v>
      </c>
      <c r="Z1355" s="11">
        <v>2.0109053176461441E-3</v>
      </c>
      <c r="AA1355" s="11">
        <v>2.402882889371873</v>
      </c>
      <c r="AB1355" s="11">
        <v>2.2623429481003061</v>
      </c>
      <c r="AC1355" s="11">
        <v>1.7459127493254409</v>
      </c>
      <c r="AD1355" s="11">
        <v>4.3982221627018614</v>
      </c>
      <c r="AE1355" s="11">
        <v>15.971504029649394</v>
      </c>
      <c r="AF1355" s="12">
        <v>28.726452850491025</v>
      </c>
    </row>
    <row r="1356" spans="2:32" x14ac:dyDescent="0.2">
      <c r="B1356" s="8" t="s">
        <v>51</v>
      </c>
      <c r="C1356" s="1" t="s">
        <v>52</v>
      </c>
      <c r="D1356" s="9" t="s">
        <v>76</v>
      </c>
      <c r="E1356" s="9">
        <v>8</v>
      </c>
      <c r="F1356" s="9">
        <v>9</v>
      </c>
      <c r="G1356" s="9">
        <v>14</v>
      </c>
      <c r="H1356" s="13" t="s">
        <v>36</v>
      </c>
      <c r="I1356" s="11">
        <v>37.328957562060829</v>
      </c>
      <c r="J1356" s="11">
        <v>30.820923415042397</v>
      </c>
      <c r="K1356" s="11">
        <v>10.121184059080839</v>
      </c>
      <c r="L1356" s="11">
        <v>0</v>
      </c>
      <c r="M1356" s="11">
        <v>0</v>
      </c>
      <c r="N1356" s="11">
        <v>0</v>
      </c>
      <c r="O1356" s="11">
        <v>0</v>
      </c>
      <c r="P1356" s="11">
        <v>0</v>
      </c>
      <c r="Q1356" s="11">
        <v>0</v>
      </c>
      <c r="R1356" s="11">
        <v>0</v>
      </c>
      <c r="S1356" s="11">
        <v>0</v>
      </c>
      <c r="T1356" s="11">
        <v>0</v>
      </c>
      <c r="U1356" s="11">
        <v>0</v>
      </c>
      <c r="V1356" s="11">
        <v>0</v>
      </c>
      <c r="W1356" s="11">
        <v>0</v>
      </c>
      <c r="X1356" s="11">
        <v>0</v>
      </c>
      <c r="Y1356" s="11">
        <v>0</v>
      </c>
      <c r="Z1356" s="11">
        <v>0</v>
      </c>
      <c r="AA1356" s="11">
        <v>0</v>
      </c>
      <c r="AB1356" s="11">
        <v>0</v>
      </c>
      <c r="AC1356" s="11">
        <v>0</v>
      </c>
      <c r="AD1356" s="11">
        <v>0</v>
      </c>
      <c r="AE1356" s="11">
        <v>0</v>
      </c>
      <c r="AF1356" s="12">
        <v>0</v>
      </c>
    </row>
    <row r="1357" spans="2:32" x14ac:dyDescent="0.2">
      <c r="B1357" s="8" t="s">
        <v>51</v>
      </c>
      <c r="C1357" s="1" t="s">
        <v>52</v>
      </c>
      <c r="D1357" s="9" t="s">
        <v>76</v>
      </c>
      <c r="E1357" s="9">
        <v>8</v>
      </c>
      <c r="F1357" s="9">
        <v>9</v>
      </c>
      <c r="G1357" s="9">
        <v>15</v>
      </c>
      <c r="H1357" s="13" t="s">
        <v>36</v>
      </c>
      <c r="I1357" s="11">
        <v>0</v>
      </c>
      <c r="J1357" s="11">
        <v>0</v>
      </c>
      <c r="K1357" s="11">
        <v>0</v>
      </c>
      <c r="L1357" s="11">
        <v>0</v>
      </c>
      <c r="M1357" s="11">
        <v>0</v>
      </c>
      <c r="N1357" s="11">
        <v>0</v>
      </c>
      <c r="O1357" s="11">
        <v>0</v>
      </c>
      <c r="P1357" s="11">
        <v>0</v>
      </c>
      <c r="Q1357" s="11">
        <v>0</v>
      </c>
      <c r="R1357" s="11">
        <v>0</v>
      </c>
      <c r="S1357" s="11">
        <v>0</v>
      </c>
      <c r="T1357" s="11">
        <v>0</v>
      </c>
      <c r="U1357" s="11">
        <v>0</v>
      </c>
      <c r="V1357" s="11">
        <v>0</v>
      </c>
      <c r="W1357" s="11">
        <v>2.2566826787861382E-2</v>
      </c>
      <c r="X1357" s="11">
        <v>12.820340964632178</v>
      </c>
      <c r="Y1357" s="11">
        <v>42.799363345649255</v>
      </c>
      <c r="Z1357" s="11">
        <v>38.81129152201779</v>
      </c>
      <c r="AA1357" s="11">
        <v>40.907251366639564</v>
      </c>
      <c r="AB1357" s="11">
        <v>43.895902297388432</v>
      </c>
      <c r="AC1357" s="11">
        <v>49.588479306832213</v>
      </c>
      <c r="AD1357" s="11">
        <v>68.092380472388626</v>
      </c>
      <c r="AE1357" s="11">
        <v>86.473024878813277</v>
      </c>
      <c r="AF1357" s="12">
        <v>110.8732041162024</v>
      </c>
    </row>
    <row r="1358" spans="2:32" x14ac:dyDescent="0.2">
      <c r="B1358" s="8" t="s">
        <v>51</v>
      </c>
      <c r="C1358" s="1" t="s">
        <v>52</v>
      </c>
      <c r="D1358" s="9" t="s">
        <v>76</v>
      </c>
      <c r="E1358" s="9">
        <v>8</v>
      </c>
      <c r="F1358" s="9">
        <v>9</v>
      </c>
      <c r="G1358" s="9">
        <v>16</v>
      </c>
      <c r="H1358" s="13" t="s">
        <v>36</v>
      </c>
      <c r="I1358" s="11">
        <v>125.62586955336525</v>
      </c>
      <c r="J1358" s="11">
        <v>118.16556152767696</v>
      </c>
      <c r="K1358" s="11">
        <v>104.27929780989915</v>
      </c>
      <c r="L1358" s="11">
        <v>87.408470472174713</v>
      </c>
      <c r="M1358" s="11">
        <v>77.927647869035056</v>
      </c>
      <c r="N1358" s="11">
        <v>74.867789648384289</v>
      </c>
      <c r="O1358" s="11">
        <v>75.513592481703327</v>
      </c>
      <c r="P1358" s="11">
        <v>66.566623664205977</v>
      </c>
      <c r="Q1358" s="11">
        <v>87.3608057834372</v>
      </c>
      <c r="R1358" s="11">
        <v>128.42393899401924</v>
      </c>
      <c r="S1358" s="11">
        <v>118.68638845885094</v>
      </c>
      <c r="T1358" s="11">
        <v>122.60526960528314</v>
      </c>
      <c r="U1358" s="11">
        <v>123.38080785578325</v>
      </c>
      <c r="V1358" s="11">
        <v>111.68881192024296</v>
      </c>
      <c r="W1358" s="11">
        <v>69.652473781908569</v>
      </c>
      <c r="X1358" s="11">
        <v>40.649406957464215</v>
      </c>
      <c r="Y1358" s="11">
        <v>15.745165330704648</v>
      </c>
      <c r="Z1358" s="11">
        <v>28.168538789159161</v>
      </c>
      <c r="AA1358" s="11">
        <v>37.409838411745426</v>
      </c>
      <c r="AB1358" s="11">
        <v>49.316410437944498</v>
      </c>
      <c r="AC1358" s="11">
        <v>39.754034780886158</v>
      </c>
      <c r="AD1358" s="11">
        <v>48.513315677088883</v>
      </c>
      <c r="AE1358" s="11">
        <v>56.204131806432926</v>
      </c>
      <c r="AF1358" s="12">
        <v>76.7606549597254</v>
      </c>
    </row>
    <row r="1359" spans="2:32" x14ac:dyDescent="0.2">
      <c r="B1359" s="8" t="s">
        <v>51</v>
      </c>
      <c r="C1359" s="1" t="s">
        <v>52</v>
      </c>
      <c r="D1359" s="9" t="s">
        <v>76</v>
      </c>
      <c r="E1359" s="9">
        <v>8</v>
      </c>
      <c r="F1359" s="9">
        <v>9</v>
      </c>
      <c r="G1359" s="9">
        <v>17</v>
      </c>
      <c r="H1359" s="13" t="s">
        <v>36</v>
      </c>
      <c r="I1359" s="11">
        <v>116.19636626658109</v>
      </c>
      <c r="J1359" s="11">
        <v>175.21941357140975</v>
      </c>
      <c r="K1359" s="11">
        <v>204.85376129977075</v>
      </c>
      <c r="L1359" s="11">
        <v>222.4528253440742</v>
      </c>
      <c r="M1359" s="11">
        <v>260.97604644583777</v>
      </c>
      <c r="N1359" s="11">
        <v>259.72182151580461</v>
      </c>
      <c r="O1359" s="11">
        <v>294.2182301958938</v>
      </c>
      <c r="P1359" s="11">
        <v>350.21531537173877</v>
      </c>
      <c r="Q1359" s="11">
        <v>412.19508004295341</v>
      </c>
      <c r="R1359" s="11">
        <v>429.90548274258316</v>
      </c>
      <c r="S1359" s="11">
        <v>463.88687480855549</v>
      </c>
      <c r="T1359" s="11">
        <v>523.44670423701177</v>
      </c>
      <c r="U1359" s="11">
        <v>637.63723624849649</v>
      </c>
      <c r="V1359" s="11">
        <v>757.95190425095836</v>
      </c>
      <c r="W1359" s="11">
        <v>862.17489916138697</v>
      </c>
      <c r="X1359" s="11">
        <v>863.81050341320383</v>
      </c>
      <c r="Y1359" s="11">
        <v>863.84709604829231</v>
      </c>
      <c r="Z1359" s="11">
        <v>863.84709604829231</v>
      </c>
      <c r="AA1359" s="11">
        <v>863.84709604829231</v>
      </c>
      <c r="AB1359" s="11">
        <v>863.84709604829231</v>
      </c>
      <c r="AC1359" s="11">
        <v>863.84709604829231</v>
      </c>
      <c r="AD1359" s="11">
        <v>863.84709604829231</v>
      </c>
      <c r="AE1359" s="11">
        <v>863.84709604829231</v>
      </c>
      <c r="AF1359" s="12">
        <v>863.84709604829231</v>
      </c>
    </row>
    <row r="1360" spans="2:32" x14ac:dyDescent="0.2">
      <c r="B1360" s="8" t="s">
        <v>51</v>
      </c>
      <c r="C1360" s="1" t="s">
        <v>52</v>
      </c>
      <c r="D1360" s="9" t="s">
        <v>76</v>
      </c>
      <c r="E1360" s="9">
        <v>8</v>
      </c>
      <c r="F1360" s="9">
        <v>9</v>
      </c>
      <c r="G1360" s="9">
        <v>18</v>
      </c>
      <c r="H1360" s="13" t="s">
        <v>36</v>
      </c>
      <c r="I1360" s="11">
        <v>863.84709604829231</v>
      </c>
      <c r="J1360" s="11">
        <v>863.84709604829231</v>
      </c>
      <c r="K1360" s="11">
        <v>863.84709604829231</v>
      </c>
      <c r="L1360" s="11">
        <v>863.84709604829231</v>
      </c>
      <c r="M1360" s="11">
        <v>863.84709604829231</v>
      </c>
      <c r="N1360" s="11">
        <v>863.84709604829231</v>
      </c>
      <c r="O1360" s="11">
        <v>863.84709604829231</v>
      </c>
      <c r="P1360" s="11">
        <v>863.84709604829231</v>
      </c>
      <c r="Q1360" s="11">
        <v>738.26883709826666</v>
      </c>
      <c r="R1360" s="11">
        <v>533.69727795305039</v>
      </c>
      <c r="S1360" s="11">
        <v>425.33149607435047</v>
      </c>
      <c r="T1360" s="11">
        <v>496.65808291155673</v>
      </c>
      <c r="U1360" s="11">
        <v>547.56007633451861</v>
      </c>
      <c r="V1360" s="11">
        <v>863.84709604829231</v>
      </c>
      <c r="W1360" s="11">
        <v>863.84709604829231</v>
      </c>
      <c r="X1360" s="11">
        <v>863.84709604829231</v>
      </c>
      <c r="Y1360" s="11">
        <v>765.55872189373918</v>
      </c>
      <c r="Z1360" s="11">
        <v>199.97403760230526</v>
      </c>
      <c r="AA1360" s="11">
        <v>103.76204051500164</v>
      </c>
      <c r="AB1360" s="11">
        <v>320.57531185602818</v>
      </c>
      <c r="AC1360" s="11">
        <v>100.40241783837016</v>
      </c>
      <c r="AD1360" s="11">
        <v>115.6876776440476</v>
      </c>
      <c r="AE1360" s="11">
        <v>204.7252852997174</v>
      </c>
      <c r="AF1360" s="12">
        <v>549.95998452699212</v>
      </c>
    </row>
    <row r="1361" spans="2:32" x14ac:dyDescent="0.2">
      <c r="B1361" s="8" t="s">
        <v>51</v>
      </c>
      <c r="C1361" s="1" t="s">
        <v>52</v>
      </c>
      <c r="D1361" s="9" t="s">
        <v>76</v>
      </c>
      <c r="E1361" s="9">
        <v>8</v>
      </c>
      <c r="F1361" s="9">
        <v>9</v>
      </c>
      <c r="G1361" s="9">
        <v>19</v>
      </c>
      <c r="H1361" s="13" t="s">
        <v>36</v>
      </c>
      <c r="I1361" s="11">
        <v>524.93649425542753</v>
      </c>
      <c r="J1361" s="11">
        <v>536.57863890684871</v>
      </c>
      <c r="K1361" s="11">
        <v>526.27274355499219</v>
      </c>
      <c r="L1361" s="11">
        <v>475.36104566630615</v>
      </c>
      <c r="M1361" s="11">
        <v>272.66229387620399</v>
      </c>
      <c r="N1361" s="11">
        <v>354.4901325233692</v>
      </c>
      <c r="O1361" s="11">
        <v>547.23364777725112</v>
      </c>
      <c r="P1361" s="11">
        <v>667.61556710906507</v>
      </c>
      <c r="Q1361" s="11">
        <v>760.0735353434859</v>
      </c>
      <c r="R1361" s="11">
        <v>721.69874002720474</v>
      </c>
      <c r="S1361" s="11">
        <v>723.44449305558885</v>
      </c>
      <c r="T1361" s="11">
        <v>826.59789513228361</v>
      </c>
      <c r="U1361" s="11">
        <v>826.30775015068673</v>
      </c>
      <c r="V1361" s="11">
        <v>863.84709604829231</v>
      </c>
      <c r="W1361" s="11">
        <v>863.84709604829231</v>
      </c>
      <c r="X1361" s="11">
        <v>863.84709604829231</v>
      </c>
      <c r="Y1361" s="11">
        <v>863.84709604829231</v>
      </c>
      <c r="Z1361" s="11">
        <v>863.84709604829231</v>
      </c>
      <c r="AA1361" s="11">
        <v>863.84709604829231</v>
      </c>
      <c r="AB1361" s="11">
        <v>863.84709604829231</v>
      </c>
      <c r="AC1361" s="11">
        <v>863.84709604829231</v>
      </c>
      <c r="AD1361" s="11">
        <v>805.33881038356083</v>
      </c>
      <c r="AE1361" s="11">
        <v>856.70609276028642</v>
      </c>
      <c r="AF1361" s="12">
        <v>863.125565931084</v>
      </c>
    </row>
    <row r="1362" spans="2:32" x14ac:dyDescent="0.2">
      <c r="B1362" s="8" t="s">
        <v>51</v>
      </c>
      <c r="C1362" s="1" t="s">
        <v>52</v>
      </c>
      <c r="D1362" s="9" t="s">
        <v>76</v>
      </c>
      <c r="E1362" s="9">
        <v>8</v>
      </c>
      <c r="F1362" s="9">
        <v>9</v>
      </c>
      <c r="G1362" s="9">
        <v>20</v>
      </c>
      <c r="H1362" s="13" t="s">
        <v>36</v>
      </c>
      <c r="I1362" s="11">
        <v>827.91257208447314</v>
      </c>
      <c r="J1362" s="11">
        <v>846.97770583686213</v>
      </c>
      <c r="K1362" s="11">
        <v>861.84655443572842</v>
      </c>
      <c r="L1362" s="11">
        <v>842.29811356550749</v>
      </c>
      <c r="M1362" s="11">
        <v>852.3809916413519</v>
      </c>
      <c r="N1362" s="11">
        <v>831.46570458918586</v>
      </c>
      <c r="O1362" s="11">
        <v>724.24236084903839</v>
      </c>
      <c r="P1362" s="11">
        <v>740.91531289440206</v>
      </c>
      <c r="Q1362" s="11">
        <v>709.03465950430177</v>
      </c>
      <c r="R1362" s="11">
        <v>511.93934039777099</v>
      </c>
      <c r="S1362" s="11">
        <v>354.20079109625891</v>
      </c>
      <c r="T1362" s="11">
        <v>254.97125374911116</v>
      </c>
      <c r="U1362" s="11">
        <v>225.08734054073415</v>
      </c>
      <c r="V1362" s="11">
        <v>212.14098059842198</v>
      </c>
      <c r="W1362" s="11">
        <v>143.28533926091183</v>
      </c>
      <c r="X1362" s="11">
        <v>113.94668413070019</v>
      </c>
      <c r="Y1362" s="11">
        <v>95.258517876903454</v>
      </c>
      <c r="Z1362" s="11">
        <v>70.449762088948873</v>
      </c>
      <c r="AA1362" s="11">
        <v>66.765186613770652</v>
      </c>
      <c r="AB1362" s="11">
        <v>73.531362639654262</v>
      </c>
      <c r="AC1362" s="11">
        <v>78.324835580047946</v>
      </c>
      <c r="AD1362" s="11">
        <v>94.126603211533734</v>
      </c>
      <c r="AE1362" s="11">
        <v>113.29038100365565</v>
      </c>
      <c r="AF1362" s="12">
        <v>145.91441501181555</v>
      </c>
    </row>
    <row r="1363" spans="2:32" x14ac:dyDescent="0.2">
      <c r="B1363" s="8" t="s">
        <v>51</v>
      </c>
      <c r="C1363" s="1" t="s">
        <v>52</v>
      </c>
      <c r="D1363" s="9" t="s">
        <v>76</v>
      </c>
      <c r="E1363" s="9">
        <v>8</v>
      </c>
      <c r="F1363" s="9">
        <v>9</v>
      </c>
      <c r="G1363" s="9">
        <v>21</v>
      </c>
      <c r="H1363" s="13" t="s">
        <v>36</v>
      </c>
      <c r="I1363" s="11">
        <v>169.60556558545315</v>
      </c>
      <c r="J1363" s="11">
        <v>171.11284836692604</v>
      </c>
      <c r="K1363" s="11">
        <v>163.65388474970533</v>
      </c>
      <c r="L1363" s="11">
        <v>156.33381243492323</v>
      </c>
      <c r="M1363" s="11">
        <v>134.94946590409447</v>
      </c>
      <c r="N1363" s="11">
        <v>133.08231433632901</v>
      </c>
      <c r="O1363" s="11">
        <v>131.18878454723966</v>
      </c>
      <c r="P1363" s="11">
        <v>154.56532808634751</v>
      </c>
      <c r="Q1363" s="11">
        <v>126.76255918674249</v>
      </c>
      <c r="R1363" s="11">
        <v>151.80555110758155</v>
      </c>
      <c r="S1363" s="11">
        <v>189.8073426123062</v>
      </c>
      <c r="T1363" s="11">
        <v>226.02107085432579</v>
      </c>
      <c r="U1363" s="11">
        <v>343.03126010680819</v>
      </c>
      <c r="V1363" s="11">
        <v>515.32381917809369</v>
      </c>
      <c r="W1363" s="11">
        <v>749.12306566949712</v>
      </c>
      <c r="X1363" s="11">
        <v>863.84709604829231</v>
      </c>
      <c r="Y1363" s="11">
        <v>863.84709604829231</v>
      </c>
      <c r="Z1363" s="11">
        <v>863.84709604829231</v>
      </c>
      <c r="AA1363" s="11">
        <v>863.84709604829231</v>
      </c>
      <c r="AB1363" s="11">
        <v>863.84709604829231</v>
      </c>
      <c r="AC1363" s="11">
        <v>863.84709604829231</v>
      </c>
      <c r="AD1363" s="11">
        <v>863.84709604829231</v>
      </c>
      <c r="AE1363" s="11">
        <v>863.84709604829231</v>
      </c>
      <c r="AF1363" s="12">
        <v>863.84709604829231</v>
      </c>
    </row>
    <row r="1364" spans="2:32" x14ac:dyDescent="0.2">
      <c r="B1364" s="8" t="s">
        <v>51</v>
      </c>
      <c r="C1364" s="1" t="s">
        <v>52</v>
      </c>
      <c r="D1364" s="9" t="s">
        <v>76</v>
      </c>
      <c r="E1364" s="9">
        <v>8</v>
      </c>
      <c r="F1364" s="9">
        <v>9</v>
      </c>
      <c r="G1364" s="9">
        <v>22</v>
      </c>
      <c r="H1364" s="13" t="s">
        <v>36</v>
      </c>
      <c r="I1364" s="11">
        <v>863.84709604829231</v>
      </c>
      <c r="J1364" s="11">
        <v>863.84709604829231</v>
      </c>
      <c r="K1364" s="11">
        <v>863.84709604829231</v>
      </c>
      <c r="L1364" s="11">
        <v>863.84709604829231</v>
      </c>
      <c r="M1364" s="11">
        <v>863.84709604829231</v>
      </c>
      <c r="N1364" s="11">
        <v>863.84709604829231</v>
      </c>
      <c r="O1364" s="11">
        <v>863.84709604829231</v>
      </c>
      <c r="P1364" s="11">
        <v>863.84709604829231</v>
      </c>
      <c r="Q1364" s="11">
        <v>863.84709604829231</v>
      </c>
      <c r="R1364" s="11">
        <v>863.84709604829231</v>
      </c>
      <c r="S1364" s="11">
        <v>863.84709604829231</v>
      </c>
      <c r="T1364" s="11">
        <v>863.84709604829231</v>
      </c>
      <c r="U1364" s="11">
        <v>863.84709604829231</v>
      </c>
      <c r="V1364" s="11">
        <v>860.49157613543446</v>
      </c>
      <c r="W1364" s="11">
        <v>636.78874452238256</v>
      </c>
      <c r="X1364" s="11">
        <v>420.65242920400698</v>
      </c>
      <c r="Y1364" s="11">
        <v>408.13178315698678</v>
      </c>
      <c r="Z1364" s="11">
        <v>508.00918630906881</v>
      </c>
      <c r="AA1364" s="11">
        <v>467.01838845526402</v>
      </c>
      <c r="AB1364" s="11">
        <v>335.82603427174689</v>
      </c>
      <c r="AC1364" s="11">
        <v>381.03116634908332</v>
      </c>
      <c r="AD1364" s="11">
        <v>335.07291828202068</v>
      </c>
      <c r="AE1364" s="11">
        <v>312.44151699965511</v>
      </c>
      <c r="AF1364" s="12">
        <v>172.03651879646253</v>
      </c>
    </row>
    <row r="1365" spans="2:32" x14ac:dyDescent="0.2">
      <c r="B1365" s="8" t="s">
        <v>51</v>
      </c>
      <c r="C1365" s="1" t="s">
        <v>52</v>
      </c>
      <c r="D1365" s="9" t="s">
        <v>76</v>
      </c>
      <c r="E1365" s="9">
        <v>8</v>
      </c>
      <c r="F1365" s="9">
        <v>9</v>
      </c>
      <c r="G1365" s="9">
        <v>23</v>
      </c>
      <c r="H1365" s="13" t="s">
        <v>36</v>
      </c>
      <c r="I1365" s="11">
        <v>126.7151108395972</v>
      </c>
      <c r="J1365" s="11">
        <v>104.96233457659865</v>
      </c>
      <c r="K1365" s="11">
        <v>67.997723299147793</v>
      </c>
      <c r="L1365" s="11">
        <v>63.315140877924179</v>
      </c>
      <c r="M1365" s="11">
        <v>48.620412491903274</v>
      </c>
      <c r="N1365" s="11">
        <v>15.135787081415614</v>
      </c>
      <c r="O1365" s="11">
        <v>0</v>
      </c>
      <c r="P1365" s="11">
        <v>0</v>
      </c>
      <c r="Q1365" s="11">
        <v>0</v>
      </c>
      <c r="R1365" s="11">
        <v>0</v>
      </c>
      <c r="S1365" s="11">
        <v>0</v>
      </c>
      <c r="T1365" s="11">
        <v>0</v>
      </c>
      <c r="U1365" s="11">
        <v>0</v>
      </c>
      <c r="V1365" s="11">
        <v>0</v>
      </c>
      <c r="W1365" s="11">
        <v>0</v>
      </c>
      <c r="X1365" s="11">
        <v>0</v>
      </c>
      <c r="Y1365" s="11">
        <v>0</v>
      </c>
      <c r="Z1365" s="11">
        <v>2.8881068999535358</v>
      </c>
      <c r="AA1365" s="11">
        <v>8.1601798383720663</v>
      </c>
      <c r="AB1365" s="11">
        <v>30.062512851162179</v>
      </c>
      <c r="AC1365" s="11">
        <v>44.793808761193802</v>
      </c>
      <c r="AD1365" s="11">
        <v>39.193215561025362</v>
      </c>
      <c r="AE1365" s="11">
        <v>40.762020482889547</v>
      </c>
      <c r="AF1365" s="12">
        <v>66.383482779598395</v>
      </c>
    </row>
    <row r="1366" spans="2:32" x14ac:dyDescent="0.2">
      <c r="B1366" s="8" t="s">
        <v>51</v>
      </c>
      <c r="C1366" s="1" t="s">
        <v>52</v>
      </c>
      <c r="D1366" s="9" t="s">
        <v>76</v>
      </c>
      <c r="E1366" s="9">
        <v>8</v>
      </c>
      <c r="F1366" s="9">
        <v>9</v>
      </c>
      <c r="G1366" s="9">
        <v>24</v>
      </c>
      <c r="H1366" s="13" t="s">
        <v>36</v>
      </c>
      <c r="I1366" s="11">
        <v>439.86609691267472</v>
      </c>
      <c r="J1366" s="11">
        <v>863.84709604829231</v>
      </c>
      <c r="K1366" s="11">
        <v>863.84709604829231</v>
      </c>
      <c r="L1366" s="11">
        <v>863.84709604829231</v>
      </c>
      <c r="M1366" s="11">
        <v>863.84709604829231</v>
      </c>
      <c r="N1366" s="11">
        <v>863.84709604829231</v>
      </c>
      <c r="O1366" s="11">
        <v>863.84709604829231</v>
      </c>
      <c r="P1366" s="11">
        <v>863.84709604829231</v>
      </c>
      <c r="Q1366" s="11">
        <v>863.84709604829231</v>
      </c>
      <c r="R1366" s="11">
        <v>863.84709604829231</v>
      </c>
      <c r="S1366" s="11">
        <v>838.23534208055105</v>
      </c>
      <c r="T1366" s="11">
        <v>698.45543200318696</v>
      </c>
      <c r="U1366" s="11">
        <v>594.85234847333606</v>
      </c>
      <c r="V1366" s="11">
        <v>494.24522512946942</v>
      </c>
      <c r="W1366" s="11">
        <v>422.52264046001039</v>
      </c>
      <c r="X1366" s="11">
        <v>336.57794492974318</v>
      </c>
      <c r="Y1366" s="11">
        <v>283.79303790869881</v>
      </c>
      <c r="Z1366" s="11">
        <v>273.3401848035943</v>
      </c>
      <c r="AA1366" s="11">
        <v>278.44955510158809</v>
      </c>
      <c r="AB1366" s="11">
        <v>288.39814686032128</v>
      </c>
      <c r="AC1366" s="11">
        <v>299.73766052965874</v>
      </c>
      <c r="AD1366" s="11">
        <v>268.59760622285648</v>
      </c>
      <c r="AE1366" s="11">
        <v>250.04594378749425</v>
      </c>
      <c r="AF1366" s="12">
        <v>264.75921187535045</v>
      </c>
    </row>
    <row r="1367" spans="2:32" x14ac:dyDescent="0.2">
      <c r="B1367" s="8" t="s">
        <v>51</v>
      </c>
      <c r="C1367" s="1" t="s">
        <v>52</v>
      </c>
      <c r="D1367" s="9" t="s">
        <v>76</v>
      </c>
      <c r="E1367" s="9">
        <v>8</v>
      </c>
      <c r="F1367" s="9">
        <v>9</v>
      </c>
      <c r="G1367" s="9">
        <v>25</v>
      </c>
      <c r="H1367" s="13" t="s">
        <v>36</v>
      </c>
      <c r="I1367" s="11">
        <v>237.96524382196449</v>
      </c>
      <c r="J1367" s="11">
        <v>238.6666078121502</v>
      </c>
      <c r="K1367" s="11">
        <v>289.30662701946414</v>
      </c>
      <c r="L1367" s="11">
        <v>387.63737322022234</v>
      </c>
      <c r="M1367" s="11">
        <v>444.12601740035865</v>
      </c>
      <c r="N1367" s="11">
        <v>436.02995869892095</v>
      </c>
      <c r="O1367" s="11">
        <v>480.74022483619319</v>
      </c>
      <c r="P1367" s="11">
        <v>489.36706218206484</v>
      </c>
      <c r="Q1367" s="11">
        <v>584.85087664818718</v>
      </c>
      <c r="R1367" s="11">
        <v>635.47969245159925</v>
      </c>
      <c r="S1367" s="11">
        <v>825.96877378104955</v>
      </c>
      <c r="T1367" s="11">
        <v>863.84709604829231</v>
      </c>
      <c r="U1367" s="11">
        <v>863.84709604829231</v>
      </c>
      <c r="V1367" s="11">
        <v>863.84709604829231</v>
      </c>
      <c r="W1367" s="11">
        <v>863.84709604829231</v>
      </c>
      <c r="X1367" s="11">
        <v>863.84709604829231</v>
      </c>
      <c r="Y1367" s="11">
        <v>863.84709604829231</v>
      </c>
      <c r="Z1367" s="11">
        <v>863.84709604829231</v>
      </c>
      <c r="AA1367" s="11">
        <v>863.84709604829231</v>
      </c>
      <c r="AB1367" s="11">
        <v>863.84709604829231</v>
      </c>
      <c r="AC1367" s="11">
        <v>863.84709604829231</v>
      </c>
      <c r="AD1367" s="11">
        <v>863.84709604829231</v>
      </c>
      <c r="AE1367" s="11">
        <v>863.84709604829231</v>
      </c>
      <c r="AF1367" s="12">
        <v>863.84709604829231</v>
      </c>
    </row>
    <row r="1368" spans="2:32" x14ac:dyDescent="0.2">
      <c r="B1368" s="8" t="s">
        <v>51</v>
      </c>
      <c r="C1368" s="1" t="s">
        <v>52</v>
      </c>
      <c r="D1368" s="9" t="s">
        <v>76</v>
      </c>
      <c r="E1368" s="9">
        <v>8</v>
      </c>
      <c r="F1368" s="9">
        <v>9</v>
      </c>
      <c r="G1368" s="9">
        <v>26</v>
      </c>
      <c r="H1368" s="13" t="s">
        <v>36</v>
      </c>
      <c r="I1368" s="11">
        <v>863.84709604829231</v>
      </c>
      <c r="J1368" s="11">
        <v>863.84709604829231</v>
      </c>
      <c r="K1368" s="11">
        <v>863.84709604829231</v>
      </c>
      <c r="L1368" s="11">
        <v>863.84709604829231</v>
      </c>
      <c r="M1368" s="11">
        <v>713.52380936229906</v>
      </c>
      <c r="N1368" s="11">
        <v>863.84709604829231</v>
      </c>
      <c r="O1368" s="11">
        <v>236.43502883167722</v>
      </c>
      <c r="P1368" s="11">
        <v>863.84709604829231</v>
      </c>
      <c r="Q1368" s="11">
        <v>863.84709604829231</v>
      </c>
      <c r="R1368" s="11">
        <v>863.84709604829231</v>
      </c>
      <c r="S1368" s="11">
        <v>863.84709604829231</v>
      </c>
      <c r="T1368" s="11">
        <v>863.84709604829231</v>
      </c>
      <c r="U1368" s="11">
        <v>863.84709604829231</v>
      </c>
      <c r="V1368" s="11">
        <v>863.84709604829231</v>
      </c>
      <c r="W1368" s="11">
        <v>863.84709604829231</v>
      </c>
      <c r="X1368" s="11">
        <v>863.84709604829231</v>
      </c>
      <c r="Y1368" s="11">
        <v>863.84709604829231</v>
      </c>
      <c r="Z1368" s="11">
        <v>863.84709604829231</v>
      </c>
      <c r="AA1368" s="11">
        <v>863.84709604829231</v>
      </c>
      <c r="AB1368" s="11">
        <v>863.84709604829231</v>
      </c>
      <c r="AC1368" s="11">
        <v>863.84709604829231</v>
      </c>
      <c r="AD1368" s="11">
        <v>863.84709604829231</v>
      </c>
      <c r="AE1368" s="11">
        <v>863.84709604829231</v>
      </c>
      <c r="AF1368" s="12">
        <v>863.84709604829231</v>
      </c>
    </row>
    <row r="1369" spans="2:32" x14ac:dyDescent="0.2">
      <c r="B1369" s="8" t="s">
        <v>51</v>
      </c>
      <c r="C1369" s="1" t="s">
        <v>52</v>
      </c>
      <c r="D1369" s="9" t="s">
        <v>76</v>
      </c>
      <c r="E1369" s="9">
        <v>8</v>
      </c>
      <c r="F1369" s="9">
        <v>9</v>
      </c>
      <c r="G1369" s="9">
        <v>27</v>
      </c>
      <c r="H1369" s="13" t="s">
        <v>36</v>
      </c>
      <c r="I1369" s="11">
        <v>863.84709604829231</v>
      </c>
      <c r="J1369" s="11">
        <v>863.84709604829231</v>
      </c>
      <c r="K1369" s="11">
        <v>847.3795448921154</v>
      </c>
      <c r="L1369" s="11">
        <v>863.84709604829231</v>
      </c>
      <c r="M1369" s="11">
        <v>863.84709604829231</v>
      </c>
      <c r="N1369" s="11">
        <v>863.84709604829231</v>
      </c>
      <c r="O1369" s="11">
        <v>863.84709604829231</v>
      </c>
      <c r="P1369" s="11">
        <v>863.84709604829231</v>
      </c>
      <c r="Q1369" s="11">
        <v>863.84709604829231</v>
      </c>
      <c r="R1369" s="11">
        <v>863.84709604829231</v>
      </c>
      <c r="S1369" s="11">
        <v>863.84709604829231</v>
      </c>
      <c r="T1369" s="11">
        <v>863.84709604829231</v>
      </c>
      <c r="U1369" s="11">
        <v>863.84709604829231</v>
      </c>
      <c r="V1369" s="11">
        <v>863.80932898741537</v>
      </c>
      <c r="W1369" s="11">
        <v>862.1476401207218</v>
      </c>
      <c r="X1369" s="11">
        <v>863.84709604829231</v>
      </c>
      <c r="Y1369" s="11">
        <v>863.79882096720485</v>
      </c>
      <c r="Z1369" s="11">
        <v>863.83102495855746</v>
      </c>
      <c r="AA1369" s="11">
        <v>844.24370441355518</v>
      </c>
      <c r="AB1369" s="11">
        <v>863.84709604829231</v>
      </c>
      <c r="AC1369" s="11">
        <v>863.84709604829231</v>
      </c>
      <c r="AD1369" s="11">
        <v>863.84709604829231</v>
      </c>
      <c r="AE1369" s="11">
        <v>808.10309962982944</v>
      </c>
      <c r="AF1369" s="12">
        <v>661.99278730592846</v>
      </c>
    </row>
    <row r="1370" spans="2:32" x14ac:dyDescent="0.2">
      <c r="B1370" s="8" t="s">
        <v>51</v>
      </c>
      <c r="C1370" s="1" t="s">
        <v>52</v>
      </c>
      <c r="D1370" s="9" t="s">
        <v>76</v>
      </c>
      <c r="E1370" s="9">
        <v>8</v>
      </c>
      <c r="F1370" s="9">
        <v>9</v>
      </c>
      <c r="G1370" s="9">
        <v>28</v>
      </c>
      <c r="H1370" s="13" t="s">
        <v>36</v>
      </c>
      <c r="I1370" s="11">
        <v>505.8427106949926</v>
      </c>
      <c r="J1370" s="11">
        <v>468.62203596326293</v>
      </c>
      <c r="K1370" s="11">
        <v>437.24545848388226</v>
      </c>
      <c r="L1370" s="11">
        <v>426.76608808071614</v>
      </c>
      <c r="M1370" s="11">
        <v>421.09169535477685</v>
      </c>
      <c r="N1370" s="11">
        <v>406.97787891402874</v>
      </c>
      <c r="O1370" s="11">
        <v>490.01546884098019</v>
      </c>
      <c r="P1370" s="11">
        <v>462.56289516788513</v>
      </c>
      <c r="Q1370" s="11">
        <v>339.02037969813006</v>
      </c>
      <c r="R1370" s="11">
        <v>179.75892466156668</v>
      </c>
      <c r="S1370" s="11">
        <v>152.10904745603469</v>
      </c>
      <c r="T1370" s="11">
        <v>102.35984566212635</v>
      </c>
      <c r="U1370" s="11">
        <v>118.88821971176135</v>
      </c>
      <c r="V1370" s="11">
        <v>115.9707760709141</v>
      </c>
      <c r="W1370" s="11">
        <v>82.11427491574581</v>
      </c>
      <c r="X1370" s="11">
        <v>80.644457862216896</v>
      </c>
      <c r="Y1370" s="11">
        <v>81.700552525871004</v>
      </c>
      <c r="Z1370" s="11">
        <v>118.39302153282179</v>
      </c>
      <c r="AA1370" s="11">
        <v>114.35586334713099</v>
      </c>
      <c r="AB1370" s="11">
        <v>141.57094031048172</v>
      </c>
      <c r="AC1370" s="11">
        <v>95.568720814726703</v>
      </c>
      <c r="AD1370" s="11">
        <v>51.776643165564657</v>
      </c>
      <c r="AE1370" s="11">
        <v>19.624722529441787</v>
      </c>
      <c r="AF1370" s="12">
        <v>8.3733352215186585</v>
      </c>
    </row>
    <row r="1371" spans="2:32" x14ac:dyDescent="0.2">
      <c r="B1371" s="8" t="s">
        <v>51</v>
      </c>
      <c r="C1371" s="1" t="s">
        <v>52</v>
      </c>
      <c r="D1371" s="9" t="s">
        <v>76</v>
      </c>
      <c r="E1371" s="9">
        <v>8</v>
      </c>
      <c r="F1371" s="9">
        <v>9</v>
      </c>
      <c r="G1371" s="9">
        <v>29</v>
      </c>
      <c r="H1371" s="13" t="s">
        <v>36</v>
      </c>
      <c r="I1371" s="11">
        <v>23.463466500413645</v>
      </c>
      <c r="J1371" s="11">
        <v>30.884303775183998</v>
      </c>
      <c r="K1371" s="11">
        <v>42.962098582185</v>
      </c>
      <c r="L1371" s="11">
        <v>61.963662675538686</v>
      </c>
      <c r="M1371" s="11">
        <v>77.624591930252365</v>
      </c>
      <c r="N1371" s="11">
        <v>82.924226932437705</v>
      </c>
      <c r="O1371" s="11">
        <v>71.794085565808231</v>
      </c>
      <c r="P1371" s="11">
        <v>74.916497412657492</v>
      </c>
      <c r="Q1371" s="11">
        <v>83.676454376337048</v>
      </c>
      <c r="R1371" s="11">
        <v>70.113791322151755</v>
      </c>
      <c r="S1371" s="11">
        <v>56.435165311098814</v>
      </c>
      <c r="T1371" s="11">
        <v>37.154605554651901</v>
      </c>
      <c r="U1371" s="11">
        <v>25.455379560352196</v>
      </c>
      <c r="V1371" s="11">
        <v>54.966978545999709</v>
      </c>
      <c r="W1371" s="11">
        <v>73.900997703554566</v>
      </c>
      <c r="X1371" s="11">
        <v>67.028018469303674</v>
      </c>
      <c r="Y1371" s="11">
        <v>84.312568196902433</v>
      </c>
      <c r="Z1371" s="11">
        <v>52.802724296490531</v>
      </c>
      <c r="AA1371" s="11">
        <v>47.1799367668686</v>
      </c>
      <c r="AB1371" s="11">
        <v>62.722596708808112</v>
      </c>
      <c r="AC1371" s="11">
        <v>85.756177011786832</v>
      </c>
      <c r="AD1371" s="11">
        <v>76.560678063323422</v>
      </c>
      <c r="AE1371" s="11">
        <v>39.032269005871264</v>
      </c>
      <c r="AF1371" s="12">
        <v>20.752692823989129</v>
      </c>
    </row>
    <row r="1372" spans="2:32" x14ac:dyDescent="0.2">
      <c r="B1372" s="8" t="s">
        <v>51</v>
      </c>
      <c r="C1372" s="1" t="s">
        <v>52</v>
      </c>
      <c r="D1372" s="9" t="s">
        <v>76</v>
      </c>
      <c r="E1372" s="9">
        <v>8</v>
      </c>
      <c r="F1372" s="9">
        <v>9</v>
      </c>
      <c r="G1372" s="9">
        <v>30</v>
      </c>
      <c r="H1372" s="13" t="s">
        <v>36</v>
      </c>
      <c r="I1372" s="11">
        <v>4.1250372995720159</v>
      </c>
      <c r="J1372" s="11">
        <v>0</v>
      </c>
      <c r="K1372" s="11">
        <v>0</v>
      </c>
      <c r="L1372" s="11">
        <v>0</v>
      </c>
      <c r="M1372" s="11">
        <v>0</v>
      </c>
      <c r="N1372" s="11">
        <v>0</v>
      </c>
      <c r="O1372" s="11">
        <v>0</v>
      </c>
      <c r="P1372" s="11">
        <v>0</v>
      </c>
      <c r="Q1372" s="11">
        <v>0</v>
      </c>
      <c r="R1372" s="11">
        <v>0</v>
      </c>
      <c r="S1372" s="11">
        <v>13.692180198152538</v>
      </c>
      <c r="T1372" s="11">
        <v>49.84170327770876</v>
      </c>
      <c r="U1372" s="11">
        <v>75.894693650010538</v>
      </c>
      <c r="V1372" s="11">
        <v>115.316783163019</v>
      </c>
      <c r="W1372" s="11">
        <v>173.46188537920023</v>
      </c>
      <c r="X1372" s="11">
        <v>240.99427336567194</v>
      </c>
      <c r="Y1372" s="11">
        <v>332.31416119933374</v>
      </c>
      <c r="Z1372" s="11">
        <v>384.97457908681724</v>
      </c>
      <c r="AA1372" s="11">
        <v>272.65558728683391</v>
      </c>
      <c r="AB1372" s="11">
        <v>191.2844611945844</v>
      </c>
      <c r="AC1372" s="11">
        <v>181.63174746965154</v>
      </c>
      <c r="AD1372" s="11">
        <v>126.8196038288157</v>
      </c>
      <c r="AE1372" s="11">
        <v>130.57315363960049</v>
      </c>
      <c r="AF1372" s="12">
        <v>130.78056341500485</v>
      </c>
    </row>
    <row r="1373" spans="2:32" x14ac:dyDescent="0.2">
      <c r="B1373" s="8" t="s">
        <v>51</v>
      </c>
      <c r="C1373" s="1" t="s">
        <v>52</v>
      </c>
      <c r="D1373" s="9" t="s">
        <v>76</v>
      </c>
      <c r="E1373" s="9">
        <v>8</v>
      </c>
      <c r="F1373" s="9">
        <v>10</v>
      </c>
      <c r="G1373" s="9">
        <v>1</v>
      </c>
      <c r="H1373" s="13" t="s">
        <v>35</v>
      </c>
      <c r="I1373" s="11">
        <v>121.14997061791389</v>
      </c>
      <c r="J1373" s="11">
        <v>100.34283118258435</v>
      </c>
      <c r="K1373" s="11">
        <v>83.401700553755532</v>
      </c>
      <c r="L1373" s="11">
        <v>72.034649690275998</v>
      </c>
      <c r="M1373" s="11">
        <v>55.853418905398193</v>
      </c>
      <c r="N1373" s="11">
        <v>37.206662750367421</v>
      </c>
      <c r="O1373" s="11">
        <v>36.767021865052655</v>
      </c>
      <c r="P1373" s="11">
        <v>4.6028132196331084</v>
      </c>
      <c r="Q1373" s="11">
        <v>3.1355228626633452E-2</v>
      </c>
      <c r="R1373" s="11">
        <v>0</v>
      </c>
      <c r="S1373" s="11">
        <v>0.71119020841923652</v>
      </c>
      <c r="T1373" s="11">
        <v>89.483649934180207</v>
      </c>
      <c r="U1373" s="11">
        <v>149.95708218163242</v>
      </c>
      <c r="V1373" s="11">
        <v>63.077257843907375</v>
      </c>
      <c r="W1373" s="11">
        <v>24.212342581249246</v>
      </c>
      <c r="X1373" s="11">
        <v>43.840642473454146</v>
      </c>
      <c r="Y1373" s="11">
        <v>40.363113628864035</v>
      </c>
      <c r="Z1373" s="11">
        <v>109.83490354853754</v>
      </c>
      <c r="AA1373" s="11">
        <v>171.97425877671134</v>
      </c>
      <c r="AB1373" s="11">
        <v>177.10691670184863</v>
      </c>
      <c r="AC1373" s="11">
        <v>158.92966429839524</v>
      </c>
      <c r="AD1373" s="11">
        <v>177.10602042953661</v>
      </c>
      <c r="AE1373" s="11">
        <v>200.40250212641729</v>
      </c>
      <c r="AF1373" s="12">
        <v>223.37709843947565</v>
      </c>
    </row>
    <row r="1374" spans="2:32" x14ac:dyDescent="0.2">
      <c r="B1374" s="8" t="s">
        <v>51</v>
      </c>
      <c r="C1374" s="1" t="s">
        <v>52</v>
      </c>
      <c r="D1374" s="9" t="s">
        <v>76</v>
      </c>
      <c r="E1374" s="9">
        <v>8</v>
      </c>
      <c r="F1374" s="9">
        <v>10</v>
      </c>
      <c r="G1374" s="9">
        <v>2</v>
      </c>
      <c r="H1374" s="13" t="s">
        <v>35</v>
      </c>
      <c r="I1374" s="11">
        <v>223.23201049570645</v>
      </c>
      <c r="J1374" s="11">
        <v>259.17262293005905</v>
      </c>
      <c r="K1374" s="11">
        <v>291.87203653026421</v>
      </c>
      <c r="L1374" s="11">
        <v>300.20820349352869</v>
      </c>
      <c r="M1374" s="11">
        <v>300.6930559084509</v>
      </c>
      <c r="N1374" s="11">
        <v>380.44271721725562</v>
      </c>
      <c r="O1374" s="11">
        <v>253.71472632641337</v>
      </c>
      <c r="P1374" s="11">
        <v>583.86009396603663</v>
      </c>
      <c r="Q1374" s="11">
        <v>678.88158644880787</v>
      </c>
      <c r="R1374" s="11">
        <v>675.75909733710466</v>
      </c>
      <c r="S1374" s="11">
        <v>321.99815960450991</v>
      </c>
      <c r="T1374" s="11">
        <v>55.842466612273633</v>
      </c>
      <c r="U1374" s="11">
        <v>0</v>
      </c>
      <c r="V1374" s="11">
        <v>0</v>
      </c>
      <c r="W1374" s="11">
        <v>0</v>
      </c>
      <c r="X1374" s="11">
        <v>0</v>
      </c>
      <c r="Y1374" s="11">
        <v>2.2567571820257131</v>
      </c>
      <c r="Z1374" s="11">
        <v>61.45006387150201</v>
      </c>
      <c r="AA1374" s="11">
        <v>353.2296027812082</v>
      </c>
      <c r="AB1374" s="11">
        <v>860.64029552736497</v>
      </c>
      <c r="AC1374" s="11">
        <v>863.84709604829231</v>
      </c>
      <c r="AD1374" s="11">
        <v>863.84709604829231</v>
      </c>
      <c r="AE1374" s="11">
        <v>863.84709604829231</v>
      </c>
      <c r="AF1374" s="12">
        <v>863.84709604829231</v>
      </c>
    </row>
    <row r="1375" spans="2:32" x14ac:dyDescent="0.2">
      <c r="B1375" s="8" t="s">
        <v>51</v>
      </c>
      <c r="C1375" s="1" t="s">
        <v>52</v>
      </c>
      <c r="D1375" s="9" t="s">
        <v>76</v>
      </c>
      <c r="E1375" s="9">
        <v>8</v>
      </c>
      <c r="F1375" s="9">
        <v>10</v>
      </c>
      <c r="G1375" s="9">
        <v>3</v>
      </c>
      <c r="H1375" s="13" t="s">
        <v>35</v>
      </c>
      <c r="I1375" s="11">
        <v>863.84709604829231</v>
      </c>
      <c r="J1375" s="11">
        <v>863.84709604829231</v>
      </c>
      <c r="K1375" s="11">
        <v>863.84709604829231</v>
      </c>
      <c r="L1375" s="11">
        <v>863.84709604829231</v>
      </c>
      <c r="M1375" s="11">
        <v>863.84709604829231</v>
      </c>
      <c r="N1375" s="11">
        <v>270.45193182477595</v>
      </c>
      <c r="O1375" s="11">
        <v>151.298724568041</v>
      </c>
      <c r="P1375" s="11">
        <v>77.877518431439171</v>
      </c>
      <c r="Q1375" s="11">
        <v>112.85312373910135</v>
      </c>
      <c r="R1375" s="11">
        <v>162.91237394112449</v>
      </c>
      <c r="S1375" s="11">
        <v>224.88989793155949</v>
      </c>
      <c r="T1375" s="11">
        <v>215.52086984638734</v>
      </c>
      <c r="U1375" s="11">
        <v>147.59330303512019</v>
      </c>
      <c r="V1375" s="11">
        <v>114.20780843294835</v>
      </c>
      <c r="W1375" s="11">
        <v>118.63938824786216</v>
      </c>
      <c r="X1375" s="11">
        <v>127.04810690949709</v>
      </c>
      <c r="Y1375" s="11">
        <v>95.516219346097699</v>
      </c>
      <c r="Z1375" s="11">
        <v>77.50126176950873</v>
      </c>
      <c r="AA1375" s="11">
        <v>76.401072053394756</v>
      </c>
      <c r="AB1375" s="11">
        <v>69.946883783473311</v>
      </c>
      <c r="AC1375" s="11">
        <v>72.326455866244302</v>
      </c>
      <c r="AD1375" s="11">
        <v>61.406644886518954</v>
      </c>
      <c r="AE1375" s="11">
        <v>59.362297964699316</v>
      </c>
      <c r="AF1375" s="12">
        <v>53.453363909700862</v>
      </c>
    </row>
    <row r="1376" spans="2:32" x14ac:dyDescent="0.2">
      <c r="B1376" s="8" t="s">
        <v>51</v>
      </c>
      <c r="C1376" s="1" t="s">
        <v>52</v>
      </c>
      <c r="D1376" s="9" t="s">
        <v>76</v>
      </c>
      <c r="E1376" s="9">
        <v>8</v>
      </c>
      <c r="F1376" s="9">
        <v>10</v>
      </c>
      <c r="G1376" s="9">
        <v>4</v>
      </c>
      <c r="H1376" s="13" t="s">
        <v>35</v>
      </c>
      <c r="I1376" s="11">
        <v>22.24716702420848</v>
      </c>
      <c r="J1376" s="11">
        <v>11.097889084742155</v>
      </c>
      <c r="K1376" s="11">
        <v>0</v>
      </c>
      <c r="L1376" s="11">
        <v>0</v>
      </c>
      <c r="M1376" s="11">
        <v>0</v>
      </c>
      <c r="N1376" s="11">
        <v>0</v>
      </c>
      <c r="O1376" s="11">
        <v>0</v>
      </c>
      <c r="P1376" s="11">
        <v>5.6774562774192745</v>
      </c>
      <c r="Q1376" s="11">
        <v>70.619118923514733</v>
      </c>
      <c r="R1376" s="11">
        <v>128.60774435637543</v>
      </c>
      <c r="S1376" s="11">
        <v>207.92567283772271</v>
      </c>
      <c r="T1376" s="11">
        <v>340.3085702581995</v>
      </c>
      <c r="U1376" s="11">
        <v>514.2386188437514</v>
      </c>
      <c r="V1376" s="11">
        <v>697.55458561166768</v>
      </c>
      <c r="W1376" s="11">
        <v>759.56667789800383</v>
      </c>
      <c r="X1376" s="11">
        <v>861.88877195222403</v>
      </c>
      <c r="Y1376" s="11">
        <v>863.84709604829231</v>
      </c>
      <c r="Z1376" s="11">
        <v>863.84709604829231</v>
      </c>
      <c r="AA1376" s="11">
        <v>863.84709604829231</v>
      </c>
      <c r="AB1376" s="11">
        <v>863.84709604829231</v>
      </c>
      <c r="AC1376" s="11">
        <v>863.84709604829231</v>
      </c>
      <c r="AD1376" s="11">
        <v>863.84709604829231</v>
      </c>
      <c r="AE1376" s="11">
        <v>863.84709604829231</v>
      </c>
      <c r="AF1376" s="12">
        <v>863.32410570119237</v>
      </c>
    </row>
    <row r="1377" spans="2:32" x14ac:dyDescent="0.2">
      <c r="B1377" s="8" t="s">
        <v>51</v>
      </c>
      <c r="C1377" s="1" t="s">
        <v>52</v>
      </c>
      <c r="D1377" s="9" t="s">
        <v>76</v>
      </c>
      <c r="E1377" s="9">
        <v>8</v>
      </c>
      <c r="F1377" s="9">
        <v>10</v>
      </c>
      <c r="G1377" s="9">
        <v>5</v>
      </c>
      <c r="H1377" s="13" t="s">
        <v>35</v>
      </c>
      <c r="I1377" s="11">
        <v>729.06517125468349</v>
      </c>
      <c r="J1377" s="11">
        <v>863.84709604829231</v>
      </c>
      <c r="K1377" s="11">
        <v>863.84709604829231</v>
      </c>
      <c r="L1377" s="11">
        <v>863.84709604829231</v>
      </c>
      <c r="M1377" s="11">
        <v>863.84709604829231</v>
      </c>
      <c r="N1377" s="11">
        <v>863.84709604829231</v>
      </c>
      <c r="O1377" s="11">
        <v>863.84709604829231</v>
      </c>
      <c r="P1377" s="11">
        <v>863.84709604829231</v>
      </c>
      <c r="Q1377" s="11">
        <v>863.84709604829231</v>
      </c>
      <c r="R1377" s="11">
        <v>863.84709604829231</v>
      </c>
      <c r="S1377" s="11">
        <v>863.84709604829231</v>
      </c>
      <c r="T1377" s="11">
        <v>863.84709604829231</v>
      </c>
      <c r="U1377" s="11">
        <v>863.84709604829231</v>
      </c>
      <c r="V1377" s="11">
        <v>863.84709604829231</v>
      </c>
      <c r="W1377" s="11">
        <v>799.77011597856983</v>
      </c>
      <c r="X1377" s="11">
        <v>654.25838993540742</v>
      </c>
      <c r="Y1377" s="11">
        <v>546.69359735027899</v>
      </c>
      <c r="Z1377" s="11">
        <v>479.77011822910549</v>
      </c>
      <c r="AA1377" s="11">
        <v>446.12866061696542</v>
      </c>
      <c r="AB1377" s="11">
        <v>432.12694002711703</v>
      </c>
      <c r="AC1377" s="11">
        <v>378.31317420362819</v>
      </c>
      <c r="AD1377" s="11">
        <v>306.57918524164546</v>
      </c>
      <c r="AE1377" s="11">
        <v>224.25400817907234</v>
      </c>
      <c r="AF1377" s="12">
        <v>148.20565791292901</v>
      </c>
    </row>
    <row r="1378" spans="2:32" x14ac:dyDescent="0.2">
      <c r="B1378" s="8" t="s">
        <v>51</v>
      </c>
      <c r="C1378" s="1" t="s">
        <v>52</v>
      </c>
      <c r="D1378" s="9" t="s">
        <v>76</v>
      </c>
      <c r="E1378" s="9">
        <v>8</v>
      </c>
      <c r="F1378" s="9">
        <v>10</v>
      </c>
      <c r="G1378" s="9">
        <v>6</v>
      </c>
      <c r="H1378" s="13" t="s">
        <v>35</v>
      </c>
      <c r="I1378" s="11">
        <v>117.65591482094744</v>
      </c>
      <c r="J1378" s="11">
        <v>99.5064468591695</v>
      </c>
      <c r="K1378" s="11">
        <v>115.7363158699511</v>
      </c>
      <c r="L1378" s="11">
        <v>134.63196916400688</v>
      </c>
      <c r="M1378" s="11">
        <v>191.37286764109635</v>
      </c>
      <c r="N1378" s="11">
        <v>222.09034500569925</v>
      </c>
      <c r="O1378" s="11">
        <v>240.99232629133843</v>
      </c>
      <c r="P1378" s="11">
        <v>200.03413420613055</v>
      </c>
      <c r="Q1378" s="11">
        <v>162.11762764779689</v>
      </c>
      <c r="R1378" s="11">
        <v>114.56619373403464</v>
      </c>
      <c r="S1378" s="11">
        <v>78.449286081181782</v>
      </c>
      <c r="T1378" s="11">
        <v>53.40942338695001</v>
      </c>
      <c r="U1378" s="11">
        <v>27.521920811625318</v>
      </c>
      <c r="V1378" s="11">
        <v>0.2619390541029667</v>
      </c>
      <c r="W1378" s="11">
        <v>0</v>
      </c>
      <c r="X1378" s="11">
        <v>0</v>
      </c>
      <c r="Y1378" s="11">
        <v>0</v>
      </c>
      <c r="Z1378" s="11">
        <v>0</v>
      </c>
      <c r="AA1378" s="11">
        <v>5.2480162845190792</v>
      </c>
      <c r="AB1378" s="11">
        <v>48.182112151813946</v>
      </c>
      <c r="AC1378" s="11">
        <v>109.52232085319599</v>
      </c>
      <c r="AD1378" s="11">
        <v>190.50594052070105</v>
      </c>
      <c r="AE1378" s="11">
        <v>276.25155542687793</v>
      </c>
      <c r="AF1378" s="12">
        <v>395.89207212090719</v>
      </c>
    </row>
    <row r="1379" spans="2:32" x14ac:dyDescent="0.2">
      <c r="B1379" s="8" t="s">
        <v>51</v>
      </c>
      <c r="C1379" s="1" t="s">
        <v>52</v>
      </c>
      <c r="D1379" s="9" t="s">
        <v>76</v>
      </c>
      <c r="E1379" s="9">
        <v>8</v>
      </c>
      <c r="F1379" s="9">
        <v>10</v>
      </c>
      <c r="G1379" s="9">
        <v>7</v>
      </c>
      <c r="H1379" s="13" t="s">
        <v>35</v>
      </c>
      <c r="I1379" s="11">
        <v>552.03395865726759</v>
      </c>
      <c r="J1379" s="11">
        <v>702.80278540021607</v>
      </c>
      <c r="K1379" s="11">
        <v>848.80733759128464</v>
      </c>
      <c r="L1379" s="11">
        <v>863.84709604829231</v>
      </c>
      <c r="M1379" s="11">
        <v>863.84709604829231</v>
      </c>
      <c r="N1379" s="11">
        <v>863.84709604829231</v>
      </c>
      <c r="O1379" s="11">
        <v>863.84709604829231</v>
      </c>
      <c r="P1379" s="11">
        <v>863.84709604829231</v>
      </c>
      <c r="Q1379" s="11">
        <v>863.84709604829231</v>
      </c>
      <c r="R1379" s="11">
        <v>863.84709604829231</v>
      </c>
      <c r="S1379" s="11">
        <v>863.84709604829231</v>
      </c>
      <c r="T1379" s="11">
        <v>675.55993944816066</v>
      </c>
      <c r="U1379" s="11">
        <v>293.92471646664109</v>
      </c>
      <c r="V1379" s="11">
        <v>618.14288077642095</v>
      </c>
      <c r="W1379" s="11">
        <v>863.84709604829231</v>
      </c>
      <c r="X1379" s="11">
        <v>863.84709604829231</v>
      </c>
      <c r="Y1379" s="11">
        <v>860.34285674350372</v>
      </c>
      <c r="Z1379" s="11">
        <v>863.84709604829231</v>
      </c>
      <c r="AA1379" s="11">
        <v>863.84709604829231</v>
      </c>
      <c r="AB1379" s="11">
        <v>816.2955848696763</v>
      </c>
      <c r="AC1379" s="11">
        <v>853.43544056360452</v>
      </c>
      <c r="AD1379" s="11">
        <v>863.84709604829231</v>
      </c>
      <c r="AE1379" s="11">
        <v>816.92600427046477</v>
      </c>
      <c r="AF1379" s="12">
        <v>639.3823093461607</v>
      </c>
    </row>
    <row r="1380" spans="2:32" x14ac:dyDescent="0.2">
      <c r="B1380" s="8" t="s">
        <v>51</v>
      </c>
      <c r="C1380" s="1" t="s">
        <v>52</v>
      </c>
      <c r="D1380" s="9" t="s">
        <v>76</v>
      </c>
      <c r="E1380" s="9">
        <v>8</v>
      </c>
      <c r="F1380" s="9">
        <v>10</v>
      </c>
      <c r="G1380" s="9">
        <v>8</v>
      </c>
      <c r="H1380" s="13" t="s">
        <v>35</v>
      </c>
      <c r="I1380" s="11">
        <v>500.64714372532507</v>
      </c>
      <c r="J1380" s="11">
        <v>404.93734501277817</v>
      </c>
      <c r="K1380" s="11">
        <v>352.87730595065727</v>
      </c>
      <c r="L1380" s="11">
        <v>341.36898402722039</v>
      </c>
      <c r="M1380" s="11">
        <v>346.53067808467716</v>
      </c>
      <c r="N1380" s="11">
        <v>329.36060396549698</v>
      </c>
      <c r="O1380" s="11">
        <v>292.59492650891173</v>
      </c>
      <c r="P1380" s="11">
        <v>286.41123476808997</v>
      </c>
      <c r="Q1380" s="11">
        <v>218.07382426264314</v>
      </c>
      <c r="R1380" s="11">
        <v>178.44549940001932</v>
      </c>
      <c r="S1380" s="11">
        <v>120.27753451339254</v>
      </c>
      <c r="T1380" s="11">
        <v>100.44896991320245</v>
      </c>
      <c r="U1380" s="11">
        <v>69.901529313885248</v>
      </c>
      <c r="V1380" s="11">
        <v>64.256172720265596</v>
      </c>
      <c r="W1380" s="11">
        <v>59.152790448495566</v>
      </c>
      <c r="X1380" s="11">
        <v>53.704725797584175</v>
      </c>
      <c r="Y1380" s="11">
        <v>41.125845229731809</v>
      </c>
      <c r="Z1380" s="11">
        <v>29.108823094033305</v>
      </c>
      <c r="AA1380" s="11">
        <v>35.132526363897526</v>
      </c>
      <c r="AB1380" s="11">
        <v>44.625491138920893</v>
      </c>
      <c r="AC1380" s="11">
        <v>55.689567191715064</v>
      </c>
      <c r="AD1380" s="11">
        <v>53.074345029222215</v>
      </c>
      <c r="AE1380" s="11">
        <v>84.464277738701767</v>
      </c>
      <c r="AF1380" s="12">
        <v>118.518808715939</v>
      </c>
    </row>
    <row r="1381" spans="2:32" x14ac:dyDescent="0.2">
      <c r="B1381" s="8" t="s">
        <v>51</v>
      </c>
      <c r="C1381" s="1" t="s">
        <v>52</v>
      </c>
      <c r="D1381" s="9" t="s">
        <v>76</v>
      </c>
      <c r="E1381" s="9">
        <v>8</v>
      </c>
      <c r="F1381" s="9">
        <v>10</v>
      </c>
      <c r="G1381" s="9">
        <v>9</v>
      </c>
      <c r="H1381" s="13" t="s">
        <v>35</v>
      </c>
      <c r="I1381" s="11">
        <v>167.83388247190078</v>
      </c>
      <c r="J1381" s="11">
        <v>272.63540570683966</v>
      </c>
      <c r="K1381" s="11">
        <v>384.80431825345403</v>
      </c>
      <c r="L1381" s="11">
        <v>488.18398273004965</v>
      </c>
      <c r="M1381" s="11">
        <v>641.75056985423328</v>
      </c>
      <c r="N1381" s="11">
        <v>840.43794674058847</v>
      </c>
      <c r="O1381" s="11">
        <v>863.84709604829231</v>
      </c>
      <c r="P1381" s="11">
        <v>863.84709604829231</v>
      </c>
      <c r="Q1381" s="11">
        <v>863.84709604829231</v>
      </c>
      <c r="R1381" s="11">
        <v>863.84709604829231</v>
      </c>
      <c r="S1381" s="11">
        <v>863.84709604829231</v>
      </c>
      <c r="T1381" s="11">
        <v>863.84709604829231</v>
      </c>
      <c r="U1381" s="11">
        <v>863.84709604829231</v>
      </c>
      <c r="V1381" s="11">
        <v>863.84709604829231</v>
      </c>
      <c r="W1381" s="11">
        <v>863.84709604829231</v>
      </c>
      <c r="X1381" s="11">
        <v>863.84709604829231</v>
      </c>
      <c r="Y1381" s="11">
        <v>863.84709604829231</v>
      </c>
      <c r="Z1381" s="11">
        <v>863.84709604829231</v>
      </c>
      <c r="AA1381" s="11">
        <v>863.84709604829231</v>
      </c>
      <c r="AB1381" s="11">
        <v>863.84709604829231</v>
      </c>
      <c r="AC1381" s="11">
        <v>863.84709604829231</v>
      </c>
      <c r="AD1381" s="11">
        <v>863.84709604829231</v>
      </c>
      <c r="AE1381" s="11">
        <v>863.84709604829231</v>
      </c>
      <c r="AF1381" s="12">
        <v>863.84709604829231</v>
      </c>
    </row>
    <row r="1382" spans="2:32" x14ac:dyDescent="0.2">
      <c r="B1382" s="8" t="s">
        <v>51</v>
      </c>
      <c r="C1382" s="1" t="s">
        <v>52</v>
      </c>
      <c r="D1382" s="9" t="s">
        <v>76</v>
      </c>
      <c r="E1382" s="9">
        <v>8</v>
      </c>
      <c r="F1382" s="9">
        <v>10</v>
      </c>
      <c r="G1382" s="9">
        <v>10</v>
      </c>
      <c r="H1382" s="13" t="s">
        <v>35</v>
      </c>
      <c r="I1382" s="11">
        <v>863.84709604829231</v>
      </c>
      <c r="J1382" s="11">
        <v>863.84709604829231</v>
      </c>
      <c r="K1382" s="11">
        <v>863.84709604829231</v>
      </c>
      <c r="L1382" s="11">
        <v>863.84709604829231</v>
      </c>
      <c r="M1382" s="11">
        <v>863.84709604829231</v>
      </c>
      <c r="N1382" s="11">
        <v>863.84709604829231</v>
      </c>
      <c r="O1382" s="11">
        <v>863.84709604829231</v>
      </c>
      <c r="P1382" s="11">
        <v>863.84709604829231</v>
      </c>
      <c r="Q1382" s="11">
        <v>863.84709604829231</v>
      </c>
      <c r="R1382" s="11">
        <v>863.84709604829231</v>
      </c>
      <c r="S1382" s="11">
        <v>863.84709604829231</v>
      </c>
      <c r="T1382" s="11">
        <v>863.84709604829231</v>
      </c>
      <c r="U1382" s="11">
        <v>863.84709604829231</v>
      </c>
      <c r="V1382" s="11">
        <v>863.84709604829231</v>
      </c>
      <c r="W1382" s="11">
        <v>863.84709604829231</v>
      </c>
      <c r="X1382" s="11">
        <v>863.76779140163944</v>
      </c>
      <c r="Y1382" s="11">
        <v>429.36543231561001</v>
      </c>
      <c r="Z1382" s="11">
        <v>1.9986909985726868</v>
      </c>
      <c r="AA1382" s="11">
        <v>0</v>
      </c>
      <c r="AB1382" s="11">
        <v>2.9351025233416346</v>
      </c>
      <c r="AC1382" s="11">
        <v>54.533070712888389</v>
      </c>
      <c r="AD1382" s="11">
        <v>138.53960827411063</v>
      </c>
      <c r="AE1382" s="11">
        <v>82.174232442833301</v>
      </c>
      <c r="AF1382" s="12">
        <v>134.90732565245352</v>
      </c>
    </row>
    <row r="1383" spans="2:32" x14ac:dyDescent="0.2">
      <c r="B1383" s="8" t="s">
        <v>51</v>
      </c>
      <c r="C1383" s="1" t="s">
        <v>52</v>
      </c>
      <c r="D1383" s="9" t="s">
        <v>76</v>
      </c>
      <c r="E1383" s="9">
        <v>8</v>
      </c>
      <c r="F1383" s="9">
        <v>10</v>
      </c>
      <c r="G1383" s="9">
        <v>11</v>
      </c>
      <c r="H1383" s="13" t="s">
        <v>35</v>
      </c>
      <c r="I1383" s="11">
        <v>106.20551835892505</v>
      </c>
      <c r="J1383" s="11">
        <v>73.838436350870609</v>
      </c>
      <c r="K1383" s="11">
        <v>54.731405731132355</v>
      </c>
      <c r="L1383" s="11">
        <v>35.781976098348615</v>
      </c>
      <c r="M1383" s="11">
        <v>11.788970088605494</v>
      </c>
      <c r="N1383" s="11">
        <v>12.898468288064599</v>
      </c>
      <c r="O1383" s="11">
        <v>17.027974393658493</v>
      </c>
      <c r="P1383" s="11">
        <v>45.224069693173071</v>
      </c>
      <c r="Q1383" s="11">
        <v>68.326987476574885</v>
      </c>
      <c r="R1383" s="11">
        <v>99.179716968969984</v>
      </c>
      <c r="S1383" s="11">
        <v>171.00820084799909</v>
      </c>
      <c r="T1383" s="11">
        <v>375.39200639679405</v>
      </c>
      <c r="U1383" s="11">
        <v>586.9370895314147</v>
      </c>
      <c r="V1383" s="11">
        <v>863.84709604829231</v>
      </c>
      <c r="W1383" s="11">
        <v>863.84709604829231</v>
      </c>
      <c r="X1383" s="11">
        <v>863.84709604829231</v>
      </c>
      <c r="Y1383" s="11">
        <v>863.84709604829231</v>
      </c>
      <c r="Z1383" s="11">
        <v>863.84709604829231</v>
      </c>
      <c r="AA1383" s="11">
        <v>863.84709604829231</v>
      </c>
      <c r="AB1383" s="11">
        <v>863.84709604829231</v>
      </c>
      <c r="AC1383" s="11">
        <v>863.84709604829231</v>
      </c>
      <c r="AD1383" s="11">
        <v>414.03691964438718</v>
      </c>
      <c r="AE1383" s="11">
        <v>824.51959417015621</v>
      </c>
      <c r="AF1383" s="12">
        <v>863.84709604829231</v>
      </c>
    </row>
    <row r="1384" spans="2:32" x14ac:dyDescent="0.2">
      <c r="B1384" s="8" t="s">
        <v>51</v>
      </c>
      <c r="C1384" s="1" t="s">
        <v>52</v>
      </c>
      <c r="D1384" s="9" t="s">
        <v>76</v>
      </c>
      <c r="E1384" s="9">
        <v>8</v>
      </c>
      <c r="F1384" s="9">
        <v>10</v>
      </c>
      <c r="G1384" s="9">
        <v>12</v>
      </c>
      <c r="H1384" s="13" t="s">
        <v>35</v>
      </c>
      <c r="I1384" s="11">
        <v>770.08644236709995</v>
      </c>
      <c r="J1384" s="11">
        <v>351.09125157416872</v>
      </c>
      <c r="K1384" s="11">
        <v>368.5712504776958</v>
      </c>
      <c r="L1384" s="11">
        <v>115.43996652053869</v>
      </c>
      <c r="M1384" s="11">
        <v>104.15193442375025</v>
      </c>
      <c r="N1384" s="11">
        <v>95.047523012249954</v>
      </c>
      <c r="O1384" s="11">
        <v>99.660173013671553</v>
      </c>
      <c r="P1384" s="11">
        <v>309.80320037215449</v>
      </c>
      <c r="Q1384" s="11">
        <v>397.19284139928874</v>
      </c>
      <c r="R1384" s="11">
        <v>863.84709604829231</v>
      </c>
      <c r="S1384" s="11">
        <v>863.84709604829231</v>
      </c>
      <c r="T1384" s="11">
        <v>863.84709604829231</v>
      </c>
      <c r="U1384" s="11">
        <v>863.84709604829231</v>
      </c>
      <c r="V1384" s="11">
        <v>863.84709604829231</v>
      </c>
      <c r="W1384" s="11">
        <v>863.84709604829231</v>
      </c>
      <c r="X1384" s="11">
        <v>863.84709604829231</v>
      </c>
      <c r="Y1384" s="11">
        <v>863.84709604829231</v>
      </c>
      <c r="Z1384" s="11">
        <v>863.84709604829231</v>
      </c>
      <c r="AA1384" s="11">
        <v>863.84709604829231</v>
      </c>
      <c r="AB1384" s="11">
        <v>863.84709604829231</v>
      </c>
      <c r="AC1384" s="11">
        <v>863.84709604829231</v>
      </c>
      <c r="AD1384" s="11">
        <v>860.30181365279657</v>
      </c>
      <c r="AE1384" s="11">
        <v>679.83318039675942</v>
      </c>
      <c r="AF1384" s="12">
        <v>449.39928190770593</v>
      </c>
    </row>
    <row r="1385" spans="2:32" x14ac:dyDescent="0.2">
      <c r="B1385" s="8" t="s">
        <v>51</v>
      </c>
      <c r="C1385" s="1" t="s">
        <v>52</v>
      </c>
      <c r="D1385" s="9" t="s">
        <v>76</v>
      </c>
      <c r="E1385" s="9">
        <v>8</v>
      </c>
      <c r="F1385" s="9">
        <v>10</v>
      </c>
      <c r="G1385" s="9">
        <v>13</v>
      </c>
      <c r="H1385" s="13" t="s">
        <v>35</v>
      </c>
      <c r="I1385" s="11">
        <v>460.14830665305675</v>
      </c>
      <c r="J1385" s="11">
        <v>313.79232299780682</v>
      </c>
      <c r="K1385" s="11">
        <v>273.00482442914785</v>
      </c>
      <c r="L1385" s="11">
        <v>194.39324352110114</v>
      </c>
      <c r="M1385" s="11">
        <v>177.24126483084302</v>
      </c>
      <c r="N1385" s="11">
        <v>118.15655244564229</v>
      </c>
      <c r="O1385" s="11">
        <v>60.15660384835617</v>
      </c>
      <c r="P1385" s="11">
        <v>15.579824336951125</v>
      </c>
      <c r="Q1385" s="11">
        <v>0</v>
      </c>
      <c r="R1385" s="11">
        <v>0</v>
      </c>
      <c r="S1385" s="11">
        <v>0</v>
      </c>
      <c r="T1385" s="11">
        <v>0</v>
      </c>
      <c r="U1385" s="11">
        <v>0</v>
      </c>
      <c r="V1385" s="11">
        <v>4.5651277697589006</v>
      </c>
      <c r="W1385" s="11">
        <v>41.744161091064569</v>
      </c>
      <c r="X1385" s="11">
        <v>57.513829038750643</v>
      </c>
      <c r="Y1385" s="11">
        <v>63.499027368377718</v>
      </c>
      <c r="Z1385" s="11">
        <v>95.244447946899243</v>
      </c>
      <c r="AA1385" s="11">
        <v>123.11551897787758</v>
      </c>
      <c r="AB1385" s="11">
        <v>158.74116895937033</v>
      </c>
      <c r="AC1385" s="11">
        <v>168.0888255857891</v>
      </c>
      <c r="AD1385" s="11">
        <v>212.71192151422085</v>
      </c>
      <c r="AE1385" s="11">
        <v>347.55184130761398</v>
      </c>
      <c r="AF1385" s="12">
        <v>821.5588667578221</v>
      </c>
    </row>
    <row r="1386" spans="2:32" x14ac:dyDescent="0.2">
      <c r="B1386" s="8" t="s">
        <v>51</v>
      </c>
      <c r="C1386" s="1" t="s">
        <v>52</v>
      </c>
      <c r="D1386" s="9" t="s">
        <v>76</v>
      </c>
      <c r="E1386" s="9">
        <v>8</v>
      </c>
      <c r="F1386" s="9">
        <v>10</v>
      </c>
      <c r="G1386" s="9">
        <v>14</v>
      </c>
      <c r="H1386" s="13" t="s">
        <v>35</v>
      </c>
      <c r="I1386" s="11">
        <v>806.52763834075017</v>
      </c>
      <c r="J1386" s="11">
        <v>863.84709604829231</v>
      </c>
      <c r="K1386" s="11">
        <v>835.04893948120946</v>
      </c>
      <c r="L1386" s="11">
        <v>807.32766955012551</v>
      </c>
      <c r="M1386" s="11">
        <v>863.84709604829231</v>
      </c>
      <c r="N1386" s="11">
        <v>812.23139171139667</v>
      </c>
      <c r="O1386" s="11">
        <v>741.84020410864014</v>
      </c>
      <c r="P1386" s="11">
        <v>522.72078547606793</v>
      </c>
      <c r="Q1386" s="11">
        <v>216.94890979309139</v>
      </c>
      <c r="R1386" s="11">
        <v>127.24316203466759</v>
      </c>
      <c r="S1386" s="11">
        <v>83.222809236145139</v>
      </c>
      <c r="T1386" s="11">
        <v>52.997930088127411</v>
      </c>
      <c r="U1386" s="11">
        <v>44.210945878345811</v>
      </c>
      <c r="V1386" s="11">
        <v>73.697814315691204</v>
      </c>
      <c r="W1386" s="11">
        <v>205.90083915490519</v>
      </c>
      <c r="X1386" s="11">
        <v>322.89665714445238</v>
      </c>
      <c r="Y1386" s="11">
        <v>361.286040065262</v>
      </c>
      <c r="Z1386" s="11">
        <v>293.61244283071738</v>
      </c>
      <c r="AA1386" s="11">
        <v>207.5957364560617</v>
      </c>
      <c r="AB1386" s="11">
        <v>168.34665840523709</v>
      </c>
      <c r="AC1386" s="11">
        <v>121.91895680875331</v>
      </c>
      <c r="AD1386" s="11">
        <v>78.719573995173505</v>
      </c>
      <c r="AE1386" s="11">
        <v>54.058050250700731</v>
      </c>
      <c r="AF1386" s="12">
        <v>33.634105861234865</v>
      </c>
    </row>
    <row r="1387" spans="2:32" x14ac:dyDescent="0.2">
      <c r="B1387" s="8" t="s">
        <v>51</v>
      </c>
      <c r="C1387" s="1" t="s">
        <v>52</v>
      </c>
      <c r="D1387" s="9" t="s">
        <v>76</v>
      </c>
      <c r="E1387" s="9">
        <v>8</v>
      </c>
      <c r="F1387" s="9">
        <v>10</v>
      </c>
      <c r="G1387" s="9">
        <v>15</v>
      </c>
      <c r="H1387" s="13" t="s">
        <v>35</v>
      </c>
      <c r="I1387" s="11">
        <v>11.80185400309233</v>
      </c>
      <c r="J1387" s="11">
        <v>0.11573877560866669</v>
      </c>
      <c r="K1387" s="11">
        <v>0.28562305598739379</v>
      </c>
      <c r="L1387" s="11">
        <v>15.233576378695519</v>
      </c>
      <c r="M1387" s="11">
        <v>65.190722041314885</v>
      </c>
      <c r="N1387" s="11">
        <v>68.985600822768987</v>
      </c>
      <c r="O1387" s="11">
        <v>137.34588172514509</v>
      </c>
      <c r="P1387" s="11">
        <v>159.62320908530543</v>
      </c>
      <c r="Q1387" s="11">
        <v>295.00874237519503</v>
      </c>
      <c r="R1387" s="11">
        <v>337.42022456155473</v>
      </c>
      <c r="S1387" s="11">
        <v>481.1603293030488</v>
      </c>
      <c r="T1387" s="11">
        <v>617.87059942918302</v>
      </c>
      <c r="U1387" s="11">
        <v>861.38111095225543</v>
      </c>
      <c r="V1387" s="11">
        <v>863.84709604829231</v>
      </c>
      <c r="W1387" s="11">
        <v>863.84709604829231</v>
      </c>
      <c r="X1387" s="11">
        <v>863.84709604829231</v>
      </c>
      <c r="Y1387" s="11">
        <v>863.84709604829231</v>
      </c>
      <c r="Z1387" s="11">
        <v>863.84709604829231</v>
      </c>
      <c r="AA1387" s="11">
        <v>863.84709604829231</v>
      </c>
      <c r="AB1387" s="11">
        <v>863.84709604829231</v>
      </c>
      <c r="AC1387" s="11">
        <v>863.84709604829231</v>
      </c>
      <c r="AD1387" s="11">
        <v>863.84709604829231</v>
      </c>
      <c r="AE1387" s="11">
        <v>863.84709604829231</v>
      </c>
      <c r="AF1387" s="12">
        <v>863.84709604829231</v>
      </c>
    </row>
    <row r="1388" spans="2:32" x14ac:dyDescent="0.2">
      <c r="B1388" s="8" t="s">
        <v>51</v>
      </c>
      <c r="C1388" s="1" t="s">
        <v>52</v>
      </c>
      <c r="D1388" s="9" t="s">
        <v>76</v>
      </c>
      <c r="E1388" s="9">
        <v>8</v>
      </c>
      <c r="F1388" s="9">
        <v>10</v>
      </c>
      <c r="G1388" s="9">
        <v>16</v>
      </c>
      <c r="H1388" s="13" t="s">
        <v>35</v>
      </c>
      <c r="I1388" s="11">
        <v>271.92200385232377</v>
      </c>
      <c r="J1388" s="11">
        <v>863.84709604829231</v>
      </c>
      <c r="K1388" s="11">
        <v>863.84709604829231</v>
      </c>
      <c r="L1388" s="11">
        <v>863.84709604829231</v>
      </c>
      <c r="M1388" s="11">
        <v>863.84709604829231</v>
      </c>
      <c r="N1388" s="11">
        <v>863.84709604829231</v>
      </c>
      <c r="O1388" s="11">
        <v>863.84709604829231</v>
      </c>
      <c r="P1388" s="11">
        <v>863.84709604829231</v>
      </c>
      <c r="Q1388" s="11">
        <v>863.84709604829231</v>
      </c>
      <c r="R1388" s="11">
        <v>828.91973491577653</v>
      </c>
      <c r="S1388" s="11">
        <v>813.90705006378312</v>
      </c>
      <c r="T1388" s="11">
        <v>681.76103123421512</v>
      </c>
      <c r="U1388" s="11">
        <v>682.31795630540978</v>
      </c>
      <c r="V1388" s="11">
        <v>431.73675251192134</v>
      </c>
      <c r="W1388" s="11">
        <v>639.00259894523424</v>
      </c>
      <c r="X1388" s="11">
        <v>632.77362999967806</v>
      </c>
      <c r="Y1388" s="11">
        <v>848.46916477613513</v>
      </c>
      <c r="Z1388" s="11">
        <v>857.75708021705861</v>
      </c>
      <c r="AA1388" s="11">
        <v>863.54588673953197</v>
      </c>
      <c r="AB1388" s="11">
        <v>856.34566766704211</v>
      </c>
      <c r="AC1388" s="11">
        <v>780.82551539919268</v>
      </c>
      <c r="AD1388" s="11">
        <v>462.04386078133427</v>
      </c>
      <c r="AE1388" s="11">
        <v>395.02781836447724</v>
      </c>
      <c r="AF1388" s="12">
        <v>430.75409809246401</v>
      </c>
    </row>
    <row r="1389" spans="2:32" x14ac:dyDescent="0.2">
      <c r="B1389" s="8" t="s">
        <v>51</v>
      </c>
      <c r="C1389" s="1" t="s">
        <v>52</v>
      </c>
      <c r="D1389" s="9" t="s">
        <v>76</v>
      </c>
      <c r="E1389" s="9">
        <v>8</v>
      </c>
      <c r="F1389" s="9">
        <v>10</v>
      </c>
      <c r="G1389" s="9">
        <v>17</v>
      </c>
      <c r="H1389" s="13" t="s">
        <v>35</v>
      </c>
      <c r="I1389" s="11">
        <v>306.54688853246637</v>
      </c>
      <c r="J1389" s="11">
        <v>510.18218307686323</v>
      </c>
      <c r="K1389" s="11">
        <v>478.0294955870599</v>
      </c>
      <c r="L1389" s="11">
        <v>539.3694454511799</v>
      </c>
      <c r="M1389" s="11">
        <v>526.99804419710051</v>
      </c>
      <c r="N1389" s="11">
        <v>489.50641707362979</v>
      </c>
      <c r="O1389" s="11">
        <v>553.48480718901817</v>
      </c>
      <c r="P1389" s="11">
        <v>579.31747682872947</v>
      </c>
      <c r="Q1389" s="11">
        <v>695.95643936130978</v>
      </c>
      <c r="R1389" s="11">
        <v>863.84709604829231</v>
      </c>
      <c r="S1389" s="11">
        <v>863.84709604829231</v>
      </c>
      <c r="T1389" s="11">
        <v>863.84709604829231</v>
      </c>
      <c r="U1389" s="11">
        <v>863.84709604829231</v>
      </c>
      <c r="V1389" s="11">
        <v>863.84709604829231</v>
      </c>
      <c r="W1389" s="11">
        <v>863.84709604829231</v>
      </c>
      <c r="X1389" s="11">
        <v>863.84709604829231</v>
      </c>
      <c r="Y1389" s="11">
        <v>863.84709604829231</v>
      </c>
      <c r="Z1389" s="11">
        <v>863.84709604829231</v>
      </c>
      <c r="AA1389" s="11">
        <v>863.84709604829231</v>
      </c>
      <c r="AB1389" s="11">
        <v>863.84709604829231</v>
      </c>
      <c r="AC1389" s="11">
        <v>849.27123577766849</v>
      </c>
      <c r="AD1389" s="11">
        <v>863.84709604829231</v>
      </c>
      <c r="AE1389" s="11">
        <v>863.84709604829231</v>
      </c>
      <c r="AF1389" s="12">
        <v>863.84709604829231</v>
      </c>
    </row>
    <row r="1390" spans="2:32" x14ac:dyDescent="0.2">
      <c r="B1390" s="8" t="s">
        <v>51</v>
      </c>
      <c r="C1390" s="1" t="s">
        <v>52</v>
      </c>
      <c r="D1390" s="9" t="s">
        <v>76</v>
      </c>
      <c r="E1390" s="9">
        <v>8</v>
      </c>
      <c r="F1390" s="9">
        <v>10</v>
      </c>
      <c r="G1390" s="9">
        <v>18</v>
      </c>
      <c r="H1390" s="13" t="s">
        <v>35</v>
      </c>
      <c r="I1390" s="11">
        <v>863.84709604829231</v>
      </c>
      <c r="J1390" s="11">
        <v>863.84709604829231</v>
      </c>
      <c r="K1390" s="11">
        <v>863.84709604829231</v>
      </c>
      <c r="L1390" s="11">
        <v>863.84709604829231</v>
      </c>
      <c r="M1390" s="11">
        <v>863.84709604829231</v>
      </c>
      <c r="N1390" s="11">
        <v>863.84709604829231</v>
      </c>
      <c r="O1390" s="11">
        <v>863.84709604829231</v>
      </c>
      <c r="P1390" s="11">
        <v>863.84709604829231</v>
      </c>
      <c r="Q1390" s="11">
        <v>863.84709604829231</v>
      </c>
      <c r="R1390" s="11">
        <v>863.84709604829231</v>
      </c>
      <c r="S1390" s="11">
        <v>863.84709604829231</v>
      </c>
      <c r="T1390" s="11">
        <v>863.84709604829231</v>
      </c>
      <c r="U1390" s="11">
        <v>863.84709604829231</v>
      </c>
      <c r="V1390" s="11">
        <v>863.84709604829231</v>
      </c>
      <c r="W1390" s="11">
        <v>863.84709604829231</v>
      </c>
      <c r="X1390" s="11">
        <v>863.84709604829231</v>
      </c>
      <c r="Y1390" s="11">
        <v>863.84709604829231</v>
      </c>
      <c r="Z1390" s="11">
        <v>863.84709604829231</v>
      </c>
      <c r="AA1390" s="11">
        <v>863.84709604829231</v>
      </c>
      <c r="AB1390" s="11">
        <v>863.84709604829231</v>
      </c>
      <c r="AC1390" s="11">
        <v>863.84709604829231</v>
      </c>
      <c r="AD1390" s="11">
        <v>863.84709604829231</v>
      </c>
      <c r="AE1390" s="11">
        <v>863.84709604829231</v>
      </c>
      <c r="AF1390" s="12">
        <v>629.74249885192762</v>
      </c>
    </row>
    <row r="1391" spans="2:32" x14ac:dyDescent="0.2">
      <c r="B1391" s="8" t="s">
        <v>51</v>
      </c>
      <c r="C1391" s="1" t="s">
        <v>52</v>
      </c>
      <c r="D1391" s="9" t="s">
        <v>76</v>
      </c>
      <c r="E1391" s="9">
        <v>8</v>
      </c>
      <c r="F1391" s="9">
        <v>10</v>
      </c>
      <c r="G1391" s="9">
        <v>19</v>
      </c>
      <c r="H1391" s="13" t="s">
        <v>35</v>
      </c>
      <c r="I1391" s="11">
        <v>400.76918426629123</v>
      </c>
      <c r="J1391" s="11">
        <v>292.77507724365091</v>
      </c>
      <c r="K1391" s="11">
        <v>149.14408592967328</v>
      </c>
      <c r="L1391" s="11">
        <v>85.726460948748354</v>
      </c>
      <c r="M1391" s="11">
        <v>50.972057193017328</v>
      </c>
      <c r="N1391" s="11">
        <v>42.130551038661928</v>
      </c>
      <c r="O1391" s="11">
        <v>50.376082464361701</v>
      </c>
      <c r="P1391" s="11">
        <v>82.419710612046799</v>
      </c>
      <c r="Q1391" s="11">
        <v>145.11325573556493</v>
      </c>
      <c r="R1391" s="11">
        <v>223.98625455230783</v>
      </c>
      <c r="S1391" s="11">
        <v>284.44011561211727</v>
      </c>
      <c r="T1391" s="11">
        <v>473.10525188043425</v>
      </c>
      <c r="U1391" s="11">
        <v>611.94253073296932</v>
      </c>
      <c r="V1391" s="11">
        <v>801.58355301949064</v>
      </c>
      <c r="W1391" s="11">
        <v>863.84709604829231</v>
      </c>
      <c r="X1391" s="11">
        <v>863.84709604829231</v>
      </c>
      <c r="Y1391" s="11">
        <v>863.84709604829231</v>
      </c>
      <c r="Z1391" s="11">
        <v>863.84709604829231</v>
      </c>
      <c r="AA1391" s="11">
        <v>863.84709604829231</v>
      </c>
      <c r="AB1391" s="11">
        <v>863.84709604829231</v>
      </c>
      <c r="AC1391" s="11">
        <v>863.84709604829231</v>
      </c>
      <c r="AD1391" s="11">
        <v>863.84709604829231</v>
      </c>
      <c r="AE1391" s="11">
        <v>863.84709604829231</v>
      </c>
      <c r="AF1391" s="12">
        <v>863.84709604829231</v>
      </c>
    </row>
    <row r="1392" spans="2:32" x14ac:dyDescent="0.2">
      <c r="B1392" s="8" t="s">
        <v>51</v>
      </c>
      <c r="C1392" s="1" t="s">
        <v>52</v>
      </c>
      <c r="D1392" s="9" t="s">
        <v>76</v>
      </c>
      <c r="E1392" s="9">
        <v>8</v>
      </c>
      <c r="F1392" s="9">
        <v>10</v>
      </c>
      <c r="G1392" s="9">
        <v>20</v>
      </c>
      <c r="H1392" s="13" t="s">
        <v>35</v>
      </c>
      <c r="I1392" s="11">
        <v>863.84709604829231</v>
      </c>
      <c r="J1392" s="11">
        <v>863.84709604829231</v>
      </c>
      <c r="K1392" s="11">
        <v>863.84709604829231</v>
      </c>
      <c r="L1392" s="11">
        <v>863.84709604829231</v>
      </c>
      <c r="M1392" s="11">
        <v>863.84709604829231</v>
      </c>
      <c r="N1392" s="11">
        <v>863.84709604829231</v>
      </c>
      <c r="O1392" s="11">
        <v>863.84709604829231</v>
      </c>
      <c r="P1392" s="11">
        <v>863.84709604829231</v>
      </c>
      <c r="Q1392" s="11">
        <v>863.84709604829231</v>
      </c>
      <c r="R1392" s="11">
        <v>863.84709604829231</v>
      </c>
      <c r="S1392" s="11">
        <v>863.84709604829231</v>
      </c>
      <c r="T1392" s="11">
        <v>863.84709604829231</v>
      </c>
      <c r="U1392" s="11">
        <v>863.84709604829231</v>
      </c>
      <c r="V1392" s="11">
        <v>863.84709604829231</v>
      </c>
      <c r="W1392" s="11">
        <v>863.84709604829231</v>
      </c>
      <c r="X1392" s="11">
        <v>863.84709604829231</v>
      </c>
      <c r="Y1392" s="11">
        <v>808.98169374325403</v>
      </c>
      <c r="Z1392" s="11">
        <v>611.49254022039531</v>
      </c>
      <c r="AA1392" s="11">
        <v>509.61740789645262</v>
      </c>
      <c r="AB1392" s="11">
        <v>468.90127114740494</v>
      </c>
      <c r="AC1392" s="11">
        <v>595.0012533009176</v>
      </c>
      <c r="AD1392" s="11">
        <v>457.74818211899094</v>
      </c>
      <c r="AE1392" s="11">
        <v>489.88445855369918</v>
      </c>
      <c r="AF1392" s="12">
        <v>167.87334935957628</v>
      </c>
    </row>
    <row r="1393" spans="2:32" x14ac:dyDescent="0.2">
      <c r="B1393" s="8" t="s">
        <v>51</v>
      </c>
      <c r="C1393" s="1" t="s">
        <v>52</v>
      </c>
      <c r="D1393" s="9" t="s">
        <v>76</v>
      </c>
      <c r="E1393" s="9">
        <v>8</v>
      </c>
      <c r="F1393" s="9">
        <v>10</v>
      </c>
      <c r="G1393" s="9">
        <v>21</v>
      </c>
      <c r="H1393" s="13" t="s">
        <v>35</v>
      </c>
      <c r="I1393" s="11">
        <v>180.504963190621</v>
      </c>
      <c r="J1393" s="11">
        <v>257.61961480769708</v>
      </c>
      <c r="K1393" s="11">
        <v>364.25569929477609</v>
      </c>
      <c r="L1393" s="11">
        <v>398.17602121975636</v>
      </c>
      <c r="M1393" s="11">
        <v>423.98374976443768</v>
      </c>
      <c r="N1393" s="11">
        <v>456.34650494064005</v>
      </c>
      <c r="O1393" s="11">
        <v>704.38337707563369</v>
      </c>
      <c r="P1393" s="11">
        <v>863.84709604829231</v>
      </c>
      <c r="Q1393" s="11">
        <v>863.84709604829231</v>
      </c>
      <c r="R1393" s="11">
        <v>863.84709604829231</v>
      </c>
      <c r="S1393" s="11">
        <v>863.84709604829231</v>
      </c>
      <c r="T1393" s="11">
        <v>863.84709604829231</v>
      </c>
      <c r="U1393" s="11">
        <v>863.84709604829231</v>
      </c>
      <c r="V1393" s="11">
        <v>863.84709604829231</v>
      </c>
      <c r="W1393" s="11">
        <v>863.84709604829231</v>
      </c>
      <c r="X1393" s="11">
        <v>863.84709604829231</v>
      </c>
      <c r="Y1393" s="11">
        <v>863.84709604829231</v>
      </c>
      <c r="Z1393" s="11">
        <v>863.84709604829231</v>
      </c>
      <c r="AA1393" s="11">
        <v>863.84709604829231</v>
      </c>
      <c r="AB1393" s="11">
        <v>863.84709604829231</v>
      </c>
      <c r="AC1393" s="11">
        <v>863.84709604829231</v>
      </c>
      <c r="AD1393" s="11">
        <v>863.84709604829231</v>
      </c>
      <c r="AE1393" s="11">
        <v>863.84709604829231</v>
      </c>
      <c r="AF1393" s="12">
        <v>863.84709604829231</v>
      </c>
    </row>
    <row r="1394" spans="2:32" x14ac:dyDescent="0.2">
      <c r="B1394" s="8" t="s">
        <v>51</v>
      </c>
      <c r="C1394" s="1" t="s">
        <v>52</v>
      </c>
      <c r="D1394" s="9" t="s">
        <v>76</v>
      </c>
      <c r="E1394" s="9">
        <v>8</v>
      </c>
      <c r="F1394" s="9">
        <v>10</v>
      </c>
      <c r="G1394" s="9">
        <v>22</v>
      </c>
      <c r="H1394" s="13" t="s">
        <v>35</v>
      </c>
      <c r="I1394" s="11">
        <v>863.84709604829231</v>
      </c>
      <c r="J1394" s="11">
        <v>863.84709604829231</v>
      </c>
      <c r="K1394" s="11">
        <v>863.84709604829231</v>
      </c>
      <c r="L1394" s="11">
        <v>780.47831804903672</v>
      </c>
      <c r="M1394" s="11">
        <v>863.84709604829231</v>
      </c>
      <c r="N1394" s="11">
        <v>821.95817152584766</v>
      </c>
      <c r="O1394" s="11">
        <v>549.42834051618854</v>
      </c>
      <c r="P1394" s="11">
        <v>441.45055183081695</v>
      </c>
      <c r="Q1394" s="11">
        <v>177.93882739018815</v>
      </c>
      <c r="R1394" s="11">
        <v>103.4677077782916</v>
      </c>
      <c r="S1394" s="11">
        <v>107.15444666939514</v>
      </c>
      <c r="T1394" s="11">
        <v>185.94938480364249</v>
      </c>
      <c r="U1394" s="11">
        <v>394.68232084112094</v>
      </c>
      <c r="V1394" s="11">
        <v>473.40092902561287</v>
      </c>
      <c r="W1394" s="11">
        <v>488.46850283023844</v>
      </c>
      <c r="X1394" s="11">
        <v>451.5419290406557</v>
      </c>
      <c r="Y1394" s="11">
        <v>446.91447509311308</v>
      </c>
      <c r="Z1394" s="11">
        <v>466.97793257745099</v>
      </c>
      <c r="AA1394" s="11">
        <v>501.48441659456699</v>
      </c>
      <c r="AB1394" s="11">
        <v>453.48229678453953</v>
      </c>
      <c r="AC1394" s="11">
        <v>309.47825530009328</v>
      </c>
      <c r="AD1394" s="11">
        <v>171.94454271367218</v>
      </c>
      <c r="AE1394" s="11">
        <v>95.013039707689288</v>
      </c>
      <c r="AF1394" s="12">
        <v>59.466269416149444</v>
      </c>
    </row>
    <row r="1395" spans="2:32" x14ac:dyDescent="0.2">
      <c r="B1395" s="8" t="s">
        <v>51</v>
      </c>
      <c r="C1395" s="1" t="s">
        <v>52</v>
      </c>
      <c r="D1395" s="9" t="s">
        <v>76</v>
      </c>
      <c r="E1395" s="9">
        <v>8</v>
      </c>
      <c r="F1395" s="9">
        <v>10</v>
      </c>
      <c r="G1395" s="9">
        <v>23</v>
      </c>
      <c r="H1395" s="13" t="s">
        <v>35</v>
      </c>
      <c r="I1395" s="11">
        <v>17.116975779550398</v>
      </c>
      <c r="J1395" s="11">
        <v>53.139738138823425</v>
      </c>
      <c r="K1395" s="11">
        <v>338.04199029864054</v>
      </c>
      <c r="L1395" s="11">
        <v>60.499876143903052</v>
      </c>
      <c r="M1395" s="11">
        <v>25.833654766606298</v>
      </c>
      <c r="N1395" s="11">
        <v>0.11261069590183545</v>
      </c>
      <c r="O1395" s="11">
        <v>84.434708478886819</v>
      </c>
      <c r="P1395" s="11">
        <v>132.10783453847725</v>
      </c>
      <c r="Q1395" s="11">
        <v>145.86496550493959</v>
      </c>
      <c r="R1395" s="11">
        <v>121.82980861963775</v>
      </c>
      <c r="S1395" s="11">
        <v>65.223636869329397</v>
      </c>
      <c r="T1395" s="11">
        <v>78.64040069877322</v>
      </c>
      <c r="U1395" s="11">
        <v>50.956268120001468</v>
      </c>
      <c r="V1395" s="11">
        <v>44.882663343862156</v>
      </c>
      <c r="W1395" s="11">
        <v>103.76182417340924</v>
      </c>
      <c r="X1395" s="11">
        <v>126.25506044296814</v>
      </c>
      <c r="Y1395" s="11">
        <v>335.97357923788911</v>
      </c>
      <c r="Z1395" s="11">
        <v>640.69395751605384</v>
      </c>
      <c r="AA1395" s="11">
        <v>863.84709604829231</v>
      </c>
      <c r="AB1395" s="11">
        <v>863.84709604829231</v>
      </c>
      <c r="AC1395" s="11">
        <v>863.84709604829231</v>
      </c>
      <c r="AD1395" s="11">
        <v>735.64374821385445</v>
      </c>
      <c r="AE1395" s="11">
        <v>84.161005458326585</v>
      </c>
      <c r="AF1395" s="12">
        <v>50.191376966450527</v>
      </c>
    </row>
    <row r="1396" spans="2:32" x14ac:dyDescent="0.2">
      <c r="B1396" s="8" t="s">
        <v>51</v>
      </c>
      <c r="C1396" s="1" t="s">
        <v>52</v>
      </c>
      <c r="D1396" s="9" t="s">
        <v>76</v>
      </c>
      <c r="E1396" s="9">
        <v>8</v>
      </c>
      <c r="F1396" s="9">
        <v>10</v>
      </c>
      <c r="G1396" s="9">
        <v>24</v>
      </c>
      <c r="H1396" s="13" t="s">
        <v>35</v>
      </c>
      <c r="I1396" s="11">
        <v>37.878677685573514</v>
      </c>
      <c r="J1396" s="11">
        <v>24.224482821511639</v>
      </c>
      <c r="K1396" s="11">
        <v>57.814049357373442</v>
      </c>
      <c r="L1396" s="11">
        <v>101.77593970374285</v>
      </c>
      <c r="M1396" s="11">
        <v>240.28575464995961</v>
      </c>
      <c r="N1396" s="11">
        <v>344.237858980532</v>
      </c>
      <c r="O1396" s="11">
        <v>269.4485086124302</v>
      </c>
      <c r="P1396" s="11">
        <v>421.35968077610448</v>
      </c>
      <c r="Q1396" s="11">
        <v>696.6971929743172</v>
      </c>
      <c r="R1396" s="11">
        <v>666.57385143483214</v>
      </c>
      <c r="S1396" s="11">
        <v>665.27419477035608</v>
      </c>
      <c r="T1396" s="11">
        <v>467.41602430243336</v>
      </c>
      <c r="U1396" s="11">
        <v>775.02582998520586</v>
      </c>
      <c r="V1396" s="11">
        <v>863.84709604829231</v>
      </c>
      <c r="W1396" s="11">
        <v>863.84709604829231</v>
      </c>
      <c r="X1396" s="11">
        <v>863.84709604829231</v>
      </c>
      <c r="Y1396" s="11">
        <v>863.84709604829231</v>
      </c>
      <c r="Z1396" s="11">
        <v>863.84709604829231</v>
      </c>
      <c r="AA1396" s="11">
        <v>863.84709604829231</v>
      </c>
      <c r="AB1396" s="11">
        <v>863.84709604829231</v>
      </c>
      <c r="AC1396" s="11">
        <v>863.84709604829231</v>
      </c>
      <c r="AD1396" s="11">
        <v>863.84709604829231</v>
      </c>
      <c r="AE1396" s="11">
        <v>863.84709604829231</v>
      </c>
      <c r="AF1396" s="12">
        <v>863.84709604829231</v>
      </c>
    </row>
    <row r="1397" spans="2:32" x14ac:dyDescent="0.2">
      <c r="B1397" s="8" t="s">
        <v>51</v>
      </c>
      <c r="C1397" s="1" t="s">
        <v>52</v>
      </c>
      <c r="D1397" s="9" t="s">
        <v>76</v>
      </c>
      <c r="E1397" s="9">
        <v>8</v>
      </c>
      <c r="F1397" s="9">
        <v>10</v>
      </c>
      <c r="G1397" s="9">
        <v>25</v>
      </c>
      <c r="H1397" s="13" t="s">
        <v>35</v>
      </c>
      <c r="I1397" s="11">
        <v>863.84709604829231</v>
      </c>
      <c r="J1397" s="11">
        <v>863.84709604829231</v>
      </c>
      <c r="K1397" s="11">
        <v>863.84709604829231</v>
      </c>
      <c r="L1397" s="11">
        <v>863.84709604829231</v>
      </c>
      <c r="M1397" s="11">
        <v>863.84709604829231</v>
      </c>
      <c r="N1397" s="11">
        <v>863.84709604829231</v>
      </c>
      <c r="O1397" s="11">
        <v>863.84709604829231</v>
      </c>
      <c r="P1397" s="11">
        <v>863.84709604829231</v>
      </c>
      <c r="Q1397" s="11">
        <v>863.84709604829231</v>
      </c>
      <c r="R1397" s="11">
        <v>863.84709604829231</v>
      </c>
      <c r="S1397" s="11">
        <v>863.84709604829231</v>
      </c>
      <c r="T1397" s="11">
        <v>863.84709604829231</v>
      </c>
      <c r="U1397" s="11">
        <v>863.84709604829231</v>
      </c>
      <c r="V1397" s="11">
        <v>863.84709604829231</v>
      </c>
      <c r="W1397" s="11">
        <v>863.84709604829231</v>
      </c>
      <c r="X1397" s="11">
        <v>863.84709604829231</v>
      </c>
      <c r="Y1397" s="11">
        <v>863.84709604829231</v>
      </c>
      <c r="Z1397" s="11">
        <v>863.84709604829231</v>
      </c>
      <c r="AA1397" s="11">
        <v>863.84709604829231</v>
      </c>
      <c r="AB1397" s="11">
        <v>863.84709604829231</v>
      </c>
      <c r="AC1397" s="11">
        <v>863.84709604829231</v>
      </c>
      <c r="AD1397" s="11">
        <v>863.84709604829231</v>
      </c>
      <c r="AE1397" s="11">
        <v>863.84709604829231</v>
      </c>
      <c r="AF1397" s="12">
        <v>863.84709604829231</v>
      </c>
    </row>
    <row r="1398" spans="2:32" x14ac:dyDescent="0.2">
      <c r="B1398" s="8" t="s">
        <v>51</v>
      </c>
      <c r="C1398" s="1" t="s">
        <v>52</v>
      </c>
      <c r="D1398" s="9" t="s">
        <v>76</v>
      </c>
      <c r="E1398" s="9">
        <v>8</v>
      </c>
      <c r="F1398" s="9">
        <v>10</v>
      </c>
      <c r="G1398" s="9">
        <v>26</v>
      </c>
      <c r="H1398" s="13" t="s">
        <v>35</v>
      </c>
      <c r="I1398" s="11">
        <v>863.84709604829231</v>
      </c>
      <c r="J1398" s="11">
        <v>863.84709604829231</v>
      </c>
      <c r="K1398" s="11">
        <v>863.84709604829231</v>
      </c>
      <c r="L1398" s="11">
        <v>863.84709604829231</v>
      </c>
      <c r="M1398" s="11">
        <v>863.84709604829231</v>
      </c>
      <c r="N1398" s="11">
        <v>863.84709604829231</v>
      </c>
      <c r="O1398" s="11">
        <v>863.84709604829231</v>
      </c>
      <c r="P1398" s="11">
        <v>863.84709604829231</v>
      </c>
      <c r="Q1398" s="11">
        <v>863.84709604829231</v>
      </c>
      <c r="R1398" s="11">
        <v>863.84709604829231</v>
      </c>
      <c r="S1398" s="11">
        <v>734.79939788394154</v>
      </c>
      <c r="T1398" s="11">
        <v>583.06624394502194</v>
      </c>
      <c r="U1398" s="11">
        <v>599.29823001281716</v>
      </c>
      <c r="V1398" s="11">
        <v>596.77154564708906</v>
      </c>
      <c r="W1398" s="11">
        <v>438.91366850429603</v>
      </c>
      <c r="X1398" s="11">
        <v>266.99355693761424</v>
      </c>
      <c r="Y1398" s="11">
        <v>221.59588084287839</v>
      </c>
      <c r="Z1398" s="11">
        <v>206.87902766577307</v>
      </c>
      <c r="AA1398" s="11">
        <v>111.81974494266835</v>
      </c>
      <c r="AB1398" s="11">
        <v>55.662976492040933</v>
      </c>
      <c r="AC1398" s="11">
        <v>8.5812781244189296</v>
      </c>
      <c r="AD1398" s="11">
        <v>0.57266120571221635</v>
      </c>
      <c r="AE1398" s="11">
        <v>0</v>
      </c>
      <c r="AF1398" s="12">
        <v>0</v>
      </c>
    </row>
    <row r="1399" spans="2:32" x14ac:dyDescent="0.2">
      <c r="B1399" s="8" t="s">
        <v>51</v>
      </c>
      <c r="C1399" s="1" t="s">
        <v>52</v>
      </c>
      <c r="D1399" s="9" t="s">
        <v>76</v>
      </c>
      <c r="E1399" s="9">
        <v>8</v>
      </c>
      <c r="F1399" s="9">
        <v>10</v>
      </c>
      <c r="G1399" s="9">
        <v>27</v>
      </c>
      <c r="H1399" s="13" t="s">
        <v>35</v>
      </c>
      <c r="I1399" s="11">
        <v>23.925751782959335</v>
      </c>
      <c r="J1399" s="11">
        <v>97.412422499152456</v>
      </c>
      <c r="K1399" s="11">
        <v>189.79445483457624</v>
      </c>
      <c r="L1399" s="11">
        <v>274.9643538569469</v>
      </c>
      <c r="M1399" s="11">
        <v>428.47135432534475</v>
      </c>
      <c r="N1399" s="11">
        <v>600.08175744927212</v>
      </c>
      <c r="O1399" s="11">
        <v>855.49884486178541</v>
      </c>
      <c r="P1399" s="11">
        <v>863.84709604829231</v>
      </c>
      <c r="Q1399" s="11">
        <v>863.84709604829231</v>
      </c>
      <c r="R1399" s="11">
        <v>863.84709604829231</v>
      </c>
      <c r="S1399" s="11">
        <v>863.84709604829231</v>
      </c>
      <c r="T1399" s="11">
        <v>863.84709604829231</v>
      </c>
      <c r="U1399" s="11">
        <v>863.84709604829231</v>
      </c>
      <c r="V1399" s="11">
        <v>863.84709604829231</v>
      </c>
      <c r="W1399" s="11">
        <v>863.84709604829231</v>
      </c>
      <c r="X1399" s="11">
        <v>0</v>
      </c>
      <c r="Y1399" s="11">
        <v>0</v>
      </c>
      <c r="Z1399" s="11">
        <v>388.61953314461095</v>
      </c>
      <c r="AA1399" s="11">
        <v>36.603691689137335</v>
      </c>
      <c r="AB1399" s="11">
        <v>609.11024841474614</v>
      </c>
      <c r="AC1399" s="11">
        <v>0</v>
      </c>
      <c r="AD1399" s="11">
        <v>863.84709604829231</v>
      </c>
      <c r="AE1399" s="11">
        <v>863.84709604829231</v>
      </c>
      <c r="AF1399" s="12">
        <v>863.84709604829231</v>
      </c>
    </row>
    <row r="1400" spans="2:32" x14ac:dyDescent="0.2">
      <c r="B1400" s="8" t="s">
        <v>51</v>
      </c>
      <c r="C1400" s="1" t="s">
        <v>52</v>
      </c>
      <c r="D1400" s="9" t="s">
        <v>76</v>
      </c>
      <c r="E1400" s="9">
        <v>8</v>
      </c>
      <c r="F1400" s="9">
        <v>10</v>
      </c>
      <c r="G1400" s="9">
        <v>28</v>
      </c>
      <c r="H1400" s="13" t="s">
        <v>35</v>
      </c>
      <c r="I1400" s="11">
        <v>863.84709604829231</v>
      </c>
      <c r="J1400" s="11">
        <v>863.84709604829231</v>
      </c>
      <c r="K1400" s="11">
        <v>863.84709604829231</v>
      </c>
      <c r="L1400" s="11">
        <v>863.84709604829231</v>
      </c>
      <c r="M1400" s="11">
        <v>863.84709604829231</v>
      </c>
      <c r="N1400" s="11">
        <v>863.84709604829231</v>
      </c>
      <c r="O1400" s="11">
        <v>863.84709604829231</v>
      </c>
      <c r="P1400" s="11">
        <v>863.84709604829231</v>
      </c>
      <c r="Q1400" s="11">
        <v>863.84709604829231</v>
      </c>
      <c r="R1400" s="11">
        <v>863.84709604829231</v>
      </c>
      <c r="S1400" s="11">
        <v>863.84709604829231</v>
      </c>
      <c r="T1400" s="11">
        <v>863.84709604829231</v>
      </c>
      <c r="U1400" s="11">
        <v>863.84709604829231</v>
      </c>
      <c r="V1400" s="11">
        <v>863.84709604829231</v>
      </c>
      <c r="W1400" s="11">
        <v>863.84709604829231</v>
      </c>
      <c r="X1400" s="11">
        <v>863.84709604829231</v>
      </c>
      <c r="Y1400" s="11">
        <v>863.84709604829231</v>
      </c>
      <c r="Z1400" s="11">
        <v>863.84709604829231</v>
      </c>
      <c r="AA1400" s="11">
        <v>863.84709604829231</v>
      </c>
      <c r="AB1400" s="11">
        <v>863.84709604829231</v>
      </c>
      <c r="AC1400" s="11">
        <v>863.84709604829231</v>
      </c>
      <c r="AD1400" s="11">
        <v>863.45527051818192</v>
      </c>
      <c r="AE1400" s="11">
        <v>863.84709604829231</v>
      </c>
      <c r="AF1400" s="12">
        <v>501.60655687655111</v>
      </c>
    </row>
    <row r="1401" spans="2:32" x14ac:dyDescent="0.2">
      <c r="B1401" s="8" t="s">
        <v>51</v>
      </c>
      <c r="C1401" s="1" t="s">
        <v>52</v>
      </c>
      <c r="D1401" s="9" t="s">
        <v>76</v>
      </c>
      <c r="E1401" s="9">
        <v>8</v>
      </c>
      <c r="F1401" s="9">
        <v>10</v>
      </c>
      <c r="G1401" s="9">
        <v>29</v>
      </c>
      <c r="H1401" s="13" t="s">
        <v>35</v>
      </c>
      <c r="I1401" s="11">
        <v>142.57593972585917</v>
      </c>
      <c r="J1401" s="11">
        <v>176.81779161633168</v>
      </c>
      <c r="K1401" s="11">
        <v>171.86968852263814</v>
      </c>
      <c r="L1401" s="11">
        <v>212.70365417479073</v>
      </c>
      <c r="M1401" s="11">
        <v>326.45260208986917</v>
      </c>
      <c r="N1401" s="11">
        <v>188.71854173574394</v>
      </c>
      <c r="O1401" s="11">
        <v>146.33961895906799</v>
      </c>
      <c r="P1401" s="11">
        <v>103.26192829131705</v>
      </c>
      <c r="Q1401" s="11">
        <v>214.58526972331688</v>
      </c>
      <c r="R1401" s="11">
        <v>237.84705950052944</v>
      </c>
      <c r="S1401" s="11">
        <v>753.05862829801413</v>
      </c>
      <c r="T1401" s="11">
        <v>863.84709604829231</v>
      </c>
      <c r="U1401" s="11">
        <v>863.84709604829231</v>
      </c>
      <c r="V1401" s="11">
        <v>863.84709604829231</v>
      </c>
      <c r="W1401" s="11">
        <v>863.84709604829231</v>
      </c>
      <c r="X1401" s="11">
        <v>863.84709604829231</v>
      </c>
      <c r="Y1401" s="11">
        <v>863.84709604829231</v>
      </c>
      <c r="Z1401" s="11">
        <v>863.79344333333154</v>
      </c>
      <c r="AA1401" s="11">
        <v>863.84709604829231</v>
      </c>
      <c r="AB1401" s="11">
        <v>827.90200225237857</v>
      </c>
      <c r="AC1401" s="11">
        <v>652.55120752238679</v>
      </c>
      <c r="AD1401" s="11">
        <v>666.84613278207019</v>
      </c>
      <c r="AE1401" s="11">
        <v>663.16208270790264</v>
      </c>
      <c r="AF1401" s="12">
        <v>698.93805919029933</v>
      </c>
    </row>
    <row r="1402" spans="2:32" x14ac:dyDescent="0.2">
      <c r="B1402" s="8" t="s">
        <v>51</v>
      </c>
      <c r="C1402" s="1" t="s">
        <v>52</v>
      </c>
      <c r="D1402" s="9" t="s">
        <v>76</v>
      </c>
      <c r="E1402" s="9">
        <v>8</v>
      </c>
      <c r="F1402" s="9">
        <v>10</v>
      </c>
      <c r="G1402" s="9">
        <v>30</v>
      </c>
      <c r="H1402" s="13" t="s">
        <v>35</v>
      </c>
      <c r="I1402" s="11">
        <v>422.90500877193057</v>
      </c>
      <c r="J1402" s="11">
        <v>484.29190476164121</v>
      </c>
      <c r="K1402" s="11">
        <v>417.59243190661823</v>
      </c>
      <c r="L1402" s="11">
        <v>297.8610208377616</v>
      </c>
      <c r="M1402" s="11">
        <v>254.68764537420518</v>
      </c>
      <c r="N1402" s="11">
        <v>249.16166298077857</v>
      </c>
      <c r="O1402" s="11">
        <v>286.09268722598097</v>
      </c>
      <c r="P1402" s="11">
        <v>229.66177534512241</v>
      </c>
      <c r="Q1402" s="11">
        <v>289.42224614772908</v>
      </c>
      <c r="R1402" s="11">
        <v>214.14272754271576</v>
      </c>
      <c r="S1402" s="11">
        <v>691.98119350352397</v>
      </c>
      <c r="T1402" s="11">
        <v>863.49612817323828</v>
      </c>
      <c r="U1402" s="11">
        <v>800.0097606512694</v>
      </c>
      <c r="V1402" s="11">
        <v>647.70027270970593</v>
      </c>
      <c r="W1402" s="11">
        <v>605.98361790684123</v>
      </c>
      <c r="X1402" s="11">
        <v>625.96962510103333</v>
      </c>
      <c r="Y1402" s="11">
        <v>490.13046985040938</v>
      </c>
      <c r="Z1402" s="11">
        <v>863.84709604829231</v>
      </c>
      <c r="AA1402" s="11">
        <v>863.84709604829231</v>
      </c>
      <c r="AB1402" s="11">
        <v>863.84709604829231</v>
      </c>
      <c r="AC1402" s="11">
        <v>863.84709604829231</v>
      </c>
      <c r="AD1402" s="11">
        <v>863.84709604829231</v>
      </c>
      <c r="AE1402" s="11">
        <v>863.84709604829231</v>
      </c>
      <c r="AF1402" s="12">
        <v>863.84709604829231</v>
      </c>
    </row>
    <row r="1403" spans="2:32" x14ac:dyDescent="0.2">
      <c r="B1403" s="8" t="s">
        <v>51</v>
      </c>
      <c r="C1403" s="1" t="s">
        <v>52</v>
      </c>
      <c r="D1403" s="9" t="s">
        <v>76</v>
      </c>
      <c r="E1403" s="9">
        <v>8</v>
      </c>
      <c r="F1403" s="9">
        <v>10</v>
      </c>
      <c r="G1403" s="9">
        <v>31</v>
      </c>
      <c r="H1403" s="13" t="s">
        <v>35</v>
      </c>
      <c r="I1403" s="11">
        <v>863.84709604829231</v>
      </c>
      <c r="J1403" s="11">
        <v>855.82032846836535</v>
      </c>
      <c r="K1403" s="11">
        <v>734.39428279885783</v>
      </c>
      <c r="L1403" s="11">
        <v>710.40354547840479</v>
      </c>
      <c r="M1403" s="11">
        <v>629.81729123107868</v>
      </c>
      <c r="N1403" s="11">
        <v>505.43635937223661</v>
      </c>
      <c r="O1403" s="11">
        <v>298.02683121550604</v>
      </c>
      <c r="P1403" s="11">
        <v>157.39079564440439</v>
      </c>
      <c r="Q1403" s="11">
        <v>109.8365415634532</v>
      </c>
      <c r="R1403" s="11">
        <v>68.415471187941634</v>
      </c>
      <c r="S1403" s="11">
        <v>48.172280199079587</v>
      </c>
      <c r="T1403" s="11">
        <v>53.567762253265016</v>
      </c>
      <c r="U1403" s="11">
        <v>47.724445375945741</v>
      </c>
      <c r="V1403" s="11">
        <v>46.289401370181942</v>
      </c>
      <c r="W1403" s="11">
        <v>35.711966413691428</v>
      </c>
      <c r="X1403" s="11">
        <v>34.391992955725875</v>
      </c>
      <c r="Y1403" s="11">
        <v>113.95621861374509</v>
      </c>
      <c r="Z1403" s="11">
        <v>330.23734372241353</v>
      </c>
      <c r="AA1403" s="11">
        <v>541.2969254173338</v>
      </c>
      <c r="AB1403" s="11">
        <v>756.55767540458112</v>
      </c>
      <c r="AC1403" s="11">
        <v>810.88210010439366</v>
      </c>
      <c r="AD1403" s="11">
        <v>863.84709604829231</v>
      </c>
      <c r="AE1403" s="11">
        <v>863.84709604829231</v>
      </c>
      <c r="AF1403" s="12">
        <v>863.84709604829231</v>
      </c>
    </row>
    <row r="1404" spans="2:32" x14ac:dyDescent="0.2">
      <c r="B1404" s="8" t="s">
        <v>51</v>
      </c>
      <c r="C1404" s="1" t="s">
        <v>52</v>
      </c>
      <c r="D1404" s="9" t="s">
        <v>76</v>
      </c>
      <c r="E1404" s="9">
        <v>8</v>
      </c>
      <c r="F1404" s="9">
        <v>11</v>
      </c>
      <c r="G1404" s="9">
        <v>1</v>
      </c>
      <c r="H1404" s="13" t="s">
        <v>35</v>
      </c>
      <c r="I1404" s="11">
        <v>863.84709604829231</v>
      </c>
      <c r="J1404" s="11">
        <v>863.84709604829231</v>
      </c>
      <c r="K1404" s="11">
        <v>863.84709604829231</v>
      </c>
      <c r="L1404" s="11">
        <v>863.84709604829231</v>
      </c>
      <c r="M1404" s="11">
        <v>863.84709604829231</v>
      </c>
      <c r="N1404" s="11">
        <v>863.84709604829231</v>
      </c>
      <c r="O1404" s="11">
        <v>863.84709604829231</v>
      </c>
      <c r="P1404" s="11">
        <v>775.52817516318521</v>
      </c>
      <c r="Q1404" s="11">
        <v>480.3524788903988</v>
      </c>
      <c r="R1404" s="11">
        <v>225.09828124413059</v>
      </c>
      <c r="S1404" s="11">
        <v>48.826493311810296</v>
      </c>
      <c r="T1404" s="11">
        <v>8.1106517386515878E-2</v>
      </c>
      <c r="U1404" s="11">
        <v>0</v>
      </c>
      <c r="V1404" s="11">
        <v>0</v>
      </c>
      <c r="W1404" s="11">
        <v>59.934513750598057</v>
      </c>
      <c r="X1404" s="11">
        <v>173.4151865011444</v>
      </c>
      <c r="Y1404" s="11">
        <v>142.32838313205968</v>
      </c>
      <c r="Z1404" s="11">
        <v>219.99401042653369</v>
      </c>
      <c r="AA1404" s="11">
        <v>232.10011507622156</v>
      </c>
      <c r="AB1404" s="11">
        <v>180.38781421823663</v>
      </c>
      <c r="AC1404" s="11">
        <v>93.557223045794984</v>
      </c>
      <c r="AD1404" s="11">
        <v>74.319410070097135</v>
      </c>
      <c r="AE1404" s="11">
        <v>101.36988971391884</v>
      </c>
      <c r="AF1404" s="12">
        <v>133.7724285637004</v>
      </c>
    </row>
    <row r="1405" spans="2:32" x14ac:dyDescent="0.2">
      <c r="B1405" s="8" t="s">
        <v>51</v>
      </c>
      <c r="C1405" s="1" t="s">
        <v>52</v>
      </c>
      <c r="D1405" s="9" t="s">
        <v>76</v>
      </c>
      <c r="E1405" s="9">
        <v>8</v>
      </c>
      <c r="F1405" s="9">
        <v>11</v>
      </c>
      <c r="G1405" s="9">
        <v>2</v>
      </c>
      <c r="H1405" s="13" t="s">
        <v>35</v>
      </c>
      <c r="I1405" s="11">
        <v>207.74714466492844</v>
      </c>
      <c r="J1405" s="11">
        <v>272.39158873199779</v>
      </c>
      <c r="K1405" s="11">
        <v>326.23208819514247</v>
      </c>
      <c r="L1405" s="11">
        <v>642.25031893310188</v>
      </c>
      <c r="M1405" s="11">
        <v>863.84709604829231</v>
      </c>
      <c r="N1405" s="11">
        <v>863.84709604829231</v>
      </c>
      <c r="O1405" s="11">
        <v>863.84709604829231</v>
      </c>
      <c r="P1405" s="11">
        <v>0</v>
      </c>
      <c r="Q1405" s="11">
        <v>331.97685375055374</v>
      </c>
      <c r="R1405" s="11">
        <v>723.69841627339906</v>
      </c>
      <c r="S1405" s="11">
        <v>863.84709604829231</v>
      </c>
      <c r="T1405" s="11">
        <v>863.84709604829231</v>
      </c>
      <c r="U1405" s="11">
        <v>625.73696517118128</v>
      </c>
      <c r="V1405" s="11">
        <v>863.84709604829231</v>
      </c>
      <c r="W1405" s="11">
        <v>863.84709604829231</v>
      </c>
      <c r="X1405" s="11">
        <v>609.35836131549729</v>
      </c>
      <c r="Y1405" s="11">
        <v>863.84709604829231</v>
      </c>
      <c r="Z1405" s="11">
        <v>863.84709604829231</v>
      </c>
      <c r="AA1405" s="11">
        <v>863.84709604829231</v>
      </c>
      <c r="AB1405" s="11">
        <v>863.84709604829231</v>
      </c>
      <c r="AC1405" s="11">
        <v>863.84709604829231</v>
      </c>
      <c r="AD1405" s="11">
        <v>863.84709604829231</v>
      </c>
      <c r="AE1405" s="11">
        <v>863.84709604829231</v>
      </c>
      <c r="AF1405" s="12">
        <v>863.84709604829231</v>
      </c>
    </row>
    <row r="1406" spans="2:32" x14ac:dyDescent="0.2">
      <c r="B1406" s="8" t="s">
        <v>51</v>
      </c>
      <c r="C1406" s="1" t="s">
        <v>52</v>
      </c>
      <c r="D1406" s="9" t="s">
        <v>76</v>
      </c>
      <c r="E1406" s="9">
        <v>8</v>
      </c>
      <c r="F1406" s="9">
        <v>11</v>
      </c>
      <c r="G1406" s="9">
        <v>3</v>
      </c>
      <c r="H1406" s="13" t="s">
        <v>35</v>
      </c>
      <c r="I1406" s="11">
        <v>863.84709604829231</v>
      </c>
      <c r="J1406" s="11">
        <v>863.84709604829231</v>
      </c>
      <c r="K1406" s="11">
        <v>863.84709604829231</v>
      </c>
      <c r="L1406" s="11">
        <v>863.84709604829231</v>
      </c>
      <c r="M1406" s="11">
        <v>0</v>
      </c>
      <c r="N1406" s="11">
        <v>0</v>
      </c>
      <c r="O1406" s="11">
        <v>47.212557988436117</v>
      </c>
      <c r="P1406" s="11">
        <v>863.84709604829231</v>
      </c>
      <c r="Q1406" s="11">
        <v>863.84709604829231</v>
      </c>
      <c r="R1406" s="11">
        <v>765.32736001344142</v>
      </c>
      <c r="S1406" s="11">
        <v>863.84709604829231</v>
      </c>
      <c r="T1406" s="11">
        <v>805.34326083917961</v>
      </c>
      <c r="U1406" s="11">
        <v>4.4668908192282535</v>
      </c>
      <c r="V1406" s="11">
        <v>737.84357133913022</v>
      </c>
      <c r="W1406" s="11">
        <v>27.793989680513036</v>
      </c>
      <c r="X1406" s="11">
        <v>0</v>
      </c>
      <c r="Y1406" s="11">
        <v>0</v>
      </c>
      <c r="Z1406" s="11">
        <v>299.28170517031737</v>
      </c>
      <c r="AA1406" s="11">
        <v>0</v>
      </c>
      <c r="AB1406" s="11">
        <v>0</v>
      </c>
      <c r="AC1406" s="11">
        <v>494.33593406864594</v>
      </c>
      <c r="AD1406" s="11">
        <v>863.84709604829231</v>
      </c>
      <c r="AE1406" s="11">
        <v>863.84709604829231</v>
      </c>
      <c r="AF1406" s="12">
        <v>863.84709604829231</v>
      </c>
    </row>
    <row r="1407" spans="2:32" x14ac:dyDescent="0.2">
      <c r="B1407" s="8" t="s">
        <v>51</v>
      </c>
      <c r="C1407" s="1" t="s">
        <v>52</v>
      </c>
      <c r="D1407" s="9" t="s">
        <v>76</v>
      </c>
      <c r="E1407" s="9">
        <v>8</v>
      </c>
      <c r="F1407" s="9">
        <v>11</v>
      </c>
      <c r="G1407" s="9">
        <v>4</v>
      </c>
      <c r="H1407" s="13" t="s">
        <v>35</v>
      </c>
      <c r="I1407" s="11">
        <v>863.84709604829231</v>
      </c>
      <c r="J1407" s="11">
        <v>863.84709604829231</v>
      </c>
      <c r="K1407" s="11">
        <v>863.84709604829231</v>
      </c>
      <c r="L1407" s="11">
        <v>863.84709604829231</v>
      </c>
      <c r="M1407" s="11">
        <v>863.84709604829231</v>
      </c>
      <c r="N1407" s="11">
        <v>863.84709604829231</v>
      </c>
      <c r="O1407" s="11">
        <v>837.25451111165933</v>
      </c>
      <c r="P1407" s="11">
        <v>483.62832328530311</v>
      </c>
      <c r="Q1407" s="11">
        <v>326.06590694609622</v>
      </c>
      <c r="R1407" s="11">
        <v>274.80169588526491</v>
      </c>
      <c r="S1407" s="11">
        <v>462.06775107434368</v>
      </c>
      <c r="T1407" s="11">
        <v>666.77430737333259</v>
      </c>
      <c r="U1407" s="11">
        <v>863.84709604829231</v>
      </c>
      <c r="V1407" s="11">
        <v>863.84140935500216</v>
      </c>
      <c r="W1407" s="11">
        <v>790.9718124676051</v>
      </c>
      <c r="X1407" s="11">
        <v>516.54138966115556</v>
      </c>
      <c r="Y1407" s="11">
        <v>425.25389125449732</v>
      </c>
      <c r="Z1407" s="11">
        <v>435.89768126802699</v>
      </c>
      <c r="AA1407" s="11">
        <v>320.21908997086871</v>
      </c>
      <c r="AB1407" s="11">
        <v>451.36459074662059</v>
      </c>
      <c r="AC1407" s="11">
        <v>425.6566574880041</v>
      </c>
      <c r="AD1407" s="11">
        <v>435.59962436533004</v>
      </c>
      <c r="AE1407" s="11">
        <v>366.91039607143028</v>
      </c>
      <c r="AF1407" s="12">
        <v>306.61330540139011</v>
      </c>
    </row>
    <row r="1408" spans="2:32" x14ac:dyDescent="0.2">
      <c r="B1408" s="8" t="s">
        <v>51</v>
      </c>
      <c r="C1408" s="1" t="s">
        <v>52</v>
      </c>
      <c r="D1408" s="9" t="s">
        <v>76</v>
      </c>
      <c r="E1408" s="9">
        <v>8</v>
      </c>
      <c r="F1408" s="9">
        <v>11</v>
      </c>
      <c r="G1408" s="9">
        <v>5</v>
      </c>
      <c r="H1408" s="13" t="s">
        <v>35</v>
      </c>
      <c r="I1408" s="11">
        <v>214.7328146894591</v>
      </c>
      <c r="J1408" s="11">
        <v>184.6729075955146</v>
      </c>
      <c r="K1408" s="11">
        <v>160.09301030657275</v>
      </c>
      <c r="L1408" s="11">
        <v>120.5550389647934</v>
      </c>
      <c r="M1408" s="11">
        <v>93.751830034809657</v>
      </c>
      <c r="N1408" s="11">
        <v>77.131997576910024</v>
      </c>
      <c r="O1408" s="11">
        <v>90.409854650944126</v>
      </c>
      <c r="P1408" s="11">
        <v>146.55560513332125</v>
      </c>
      <c r="Q1408" s="11">
        <v>289.86163592226683</v>
      </c>
      <c r="R1408" s="11">
        <v>284.17145026006995</v>
      </c>
      <c r="S1408" s="11">
        <v>220.05843386221079</v>
      </c>
      <c r="T1408" s="11">
        <v>154.6669931818912</v>
      </c>
      <c r="U1408" s="11">
        <v>130.51415419670892</v>
      </c>
      <c r="V1408" s="11">
        <v>242.33525127433163</v>
      </c>
      <c r="W1408" s="11">
        <v>175.60700498749475</v>
      </c>
      <c r="X1408" s="11">
        <v>130.1563715614885</v>
      </c>
      <c r="Y1408" s="11">
        <v>196.59393201274654</v>
      </c>
      <c r="Z1408" s="11">
        <v>186.82099417422063</v>
      </c>
      <c r="AA1408" s="11">
        <v>306.12928744689606</v>
      </c>
      <c r="AB1408" s="11">
        <v>406.70819366590143</v>
      </c>
      <c r="AC1408" s="11">
        <v>442.66231199682068</v>
      </c>
      <c r="AD1408" s="11">
        <v>660.44130902768507</v>
      </c>
      <c r="AE1408" s="11">
        <v>833.47749596456504</v>
      </c>
      <c r="AF1408" s="12">
        <v>863.84709604829231</v>
      </c>
    </row>
    <row r="1409" spans="2:32" x14ac:dyDescent="0.2">
      <c r="B1409" s="8" t="s">
        <v>51</v>
      </c>
      <c r="C1409" s="1" t="s">
        <v>52</v>
      </c>
      <c r="D1409" s="9" t="s">
        <v>76</v>
      </c>
      <c r="E1409" s="9">
        <v>8</v>
      </c>
      <c r="F1409" s="9">
        <v>11</v>
      </c>
      <c r="G1409" s="9">
        <v>6</v>
      </c>
      <c r="H1409" s="13" t="s">
        <v>35</v>
      </c>
      <c r="I1409" s="11">
        <v>863.84709604829231</v>
      </c>
      <c r="J1409" s="11">
        <v>863.84709604829231</v>
      </c>
      <c r="K1409" s="11">
        <v>863.84709604829231</v>
      </c>
      <c r="L1409" s="11">
        <v>863.84709604829231</v>
      </c>
      <c r="M1409" s="11">
        <v>863.84709604829231</v>
      </c>
      <c r="N1409" s="11">
        <v>133.77026514777543</v>
      </c>
      <c r="O1409" s="11">
        <v>19.014525272695114</v>
      </c>
      <c r="P1409" s="11">
        <v>76.837881181792284</v>
      </c>
      <c r="Q1409" s="11">
        <v>415.26975766269624</v>
      </c>
      <c r="R1409" s="11">
        <v>863.84709604829231</v>
      </c>
      <c r="S1409" s="11">
        <v>863.84709604829231</v>
      </c>
      <c r="T1409" s="11">
        <v>863.84709604829231</v>
      </c>
      <c r="U1409" s="11">
        <v>863.84709604829231</v>
      </c>
      <c r="V1409" s="11">
        <v>863.84709604829231</v>
      </c>
      <c r="W1409" s="11">
        <v>863.84709604829231</v>
      </c>
      <c r="X1409" s="11">
        <v>863.84709604829231</v>
      </c>
      <c r="Y1409" s="11">
        <v>863.84709604829231</v>
      </c>
      <c r="Z1409" s="11">
        <v>863.84709604829231</v>
      </c>
      <c r="AA1409" s="11">
        <v>863.84709604829231</v>
      </c>
      <c r="AB1409" s="11">
        <v>863.84709604829231</v>
      </c>
      <c r="AC1409" s="11">
        <v>863.84709604829231</v>
      </c>
      <c r="AD1409" s="11">
        <v>863.84709604829231</v>
      </c>
      <c r="AE1409" s="11">
        <v>863.84709604829231</v>
      </c>
      <c r="AF1409" s="12">
        <v>863.84709604829231</v>
      </c>
    </row>
    <row r="1410" spans="2:32" x14ac:dyDescent="0.2">
      <c r="B1410" s="8" t="s">
        <v>51</v>
      </c>
      <c r="C1410" s="1" t="s">
        <v>52</v>
      </c>
      <c r="D1410" s="9" t="s">
        <v>76</v>
      </c>
      <c r="E1410" s="9">
        <v>8</v>
      </c>
      <c r="F1410" s="9">
        <v>11</v>
      </c>
      <c r="G1410" s="9">
        <v>7</v>
      </c>
      <c r="H1410" s="13" t="s">
        <v>35</v>
      </c>
      <c r="I1410" s="11">
        <v>863.84709604829231</v>
      </c>
      <c r="J1410" s="11">
        <v>863.84709604829231</v>
      </c>
      <c r="K1410" s="11">
        <v>863.84709604829231</v>
      </c>
      <c r="L1410" s="11">
        <v>863.84709604829231</v>
      </c>
      <c r="M1410" s="11">
        <v>863.84709604829231</v>
      </c>
      <c r="N1410" s="11">
        <v>863.84709604829231</v>
      </c>
      <c r="O1410" s="11">
        <v>863.84709604829231</v>
      </c>
      <c r="P1410" s="11">
        <v>863.84709604829231</v>
      </c>
      <c r="Q1410" s="11">
        <v>863.84709604829231</v>
      </c>
      <c r="R1410" s="11">
        <v>863.84709604829231</v>
      </c>
      <c r="S1410" s="11">
        <v>863.84709604829231</v>
      </c>
      <c r="T1410" s="11">
        <v>863.84709604829231</v>
      </c>
      <c r="U1410" s="11">
        <v>863.84709604829231</v>
      </c>
      <c r="V1410" s="11">
        <v>863.84709604829231</v>
      </c>
      <c r="W1410" s="11">
        <v>863.84709604829231</v>
      </c>
      <c r="X1410" s="11">
        <v>863.84709604829231</v>
      </c>
      <c r="Y1410" s="11">
        <v>863.84709604829231</v>
      </c>
      <c r="Z1410" s="11">
        <v>863.84709604829231</v>
      </c>
      <c r="AA1410" s="11">
        <v>863.84709604829231</v>
      </c>
      <c r="AB1410" s="11">
        <v>863.84709604829231</v>
      </c>
      <c r="AC1410" s="11">
        <v>863.84709604829231</v>
      </c>
      <c r="AD1410" s="11">
        <v>863.84709604829231</v>
      </c>
      <c r="AE1410" s="11">
        <v>863.84709604829231</v>
      </c>
      <c r="AF1410" s="12">
        <v>863.84709604829231</v>
      </c>
    </row>
    <row r="1411" spans="2:32" x14ac:dyDescent="0.2">
      <c r="B1411" s="8" t="s">
        <v>51</v>
      </c>
      <c r="C1411" s="1" t="s">
        <v>52</v>
      </c>
      <c r="D1411" s="9" t="s">
        <v>76</v>
      </c>
      <c r="E1411" s="9">
        <v>8</v>
      </c>
      <c r="F1411" s="9">
        <v>11</v>
      </c>
      <c r="G1411" s="9">
        <v>8</v>
      </c>
      <c r="H1411" s="13" t="s">
        <v>35</v>
      </c>
      <c r="I1411" s="11">
        <v>863.84709604829231</v>
      </c>
      <c r="J1411" s="11">
        <v>863.84709604829231</v>
      </c>
      <c r="K1411" s="11">
        <v>863.84709604829231</v>
      </c>
      <c r="L1411" s="11">
        <v>863.84709604829231</v>
      </c>
      <c r="M1411" s="11">
        <v>863.84709604829231</v>
      </c>
      <c r="N1411" s="11">
        <v>863.84709604829231</v>
      </c>
      <c r="O1411" s="11">
        <v>863.84709604829231</v>
      </c>
      <c r="P1411" s="11">
        <v>723.615711973148</v>
      </c>
      <c r="Q1411" s="11">
        <v>501.7220832869906</v>
      </c>
      <c r="R1411" s="11">
        <v>350.25719292287408</v>
      </c>
      <c r="S1411" s="11">
        <v>249.00928123474506</v>
      </c>
      <c r="T1411" s="11">
        <v>190.3680073024575</v>
      </c>
      <c r="U1411" s="11">
        <v>178.07720874458724</v>
      </c>
      <c r="V1411" s="11">
        <v>181.4346757317787</v>
      </c>
      <c r="W1411" s="11">
        <v>198.44037659950749</v>
      </c>
      <c r="X1411" s="11">
        <v>273.9401927576551</v>
      </c>
      <c r="Y1411" s="11">
        <v>329.20412718217483</v>
      </c>
      <c r="Z1411" s="11">
        <v>380.5063216454754</v>
      </c>
      <c r="AA1411" s="11">
        <v>286.9973041423994</v>
      </c>
      <c r="AB1411" s="11">
        <v>175.61168723767665</v>
      </c>
      <c r="AC1411" s="11">
        <v>146.70820322094715</v>
      </c>
      <c r="AD1411" s="11">
        <v>144.04972046642311</v>
      </c>
      <c r="AE1411" s="11">
        <v>499.48387498200225</v>
      </c>
      <c r="AF1411" s="12">
        <v>534.49743278619269</v>
      </c>
    </row>
    <row r="1412" spans="2:32" x14ac:dyDescent="0.2">
      <c r="B1412" s="8" t="s">
        <v>51</v>
      </c>
      <c r="C1412" s="1" t="s">
        <v>52</v>
      </c>
      <c r="D1412" s="9" t="s">
        <v>76</v>
      </c>
      <c r="E1412" s="9">
        <v>8</v>
      </c>
      <c r="F1412" s="9">
        <v>11</v>
      </c>
      <c r="G1412" s="9">
        <v>9</v>
      </c>
      <c r="H1412" s="13" t="s">
        <v>35</v>
      </c>
      <c r="I1412" s="11">
        <v>527.38325585566724</v>
      </c>
      <c r="J1412" s="11">
        <v>686.67674490090405</v>
      </c>
      <c r="K1412" s="11">
        <v>658.71193614845367</v>
      </c>
      <c r="L1412" s="11">
        <v>637.43418421088541</v>
      </c>
      <c r="M1412" s="11">
        <v>471.09494399026238</v>
      </c>
      <c r="N1412" s="11">
        <v>423.18943615429487</v>
      </c>
      <c r="O1412" s="11">
        <v>379.60782410553287</v>
      </c>
      <c r="P1412" s="11">
        <v>284.18053660695836</v>
      </c>
      <c r="Q1412" s="11">
        <v>205.28394110365315</v>
      </c>
      <c r="R1412" s="11">
        <v>157.86478462078486</v>
      </c>
      <c r="S1412" s="11">
        <v>112.08630096418879</v>
      </c>
      <c r="T1412" s="11">
        <v>79.02806165322707</v>
      </c>
      <c r="U1412" s="11">
        <v>66.162582560599418</v>
      </c>
      <c r="V1412" s="11">
        <v>82.892424718327831</v>
      </c>
      <c r="W1412" s="11">
        <v>84.370362308064045</v>
      </c>
      <c r="X1412" s="11">
        <v>96.985966861257836</v>
      </c>
      <c r="Y1412" s="11">
        <v>237.58332364619889</v>
      </c>
      <c r="Z1412" s="11">
        <v>230.40342523044094</v>
      </c>
      <c r="AA1412" s="11">
        <v>384.39601985636455</v>
      </c>
      <c r="AB1412" s="11">
        <v>642.07223889646411</v>
      </c>
      <c r="AC1412" s="11">
        <v>757.77536951140996</v>
      </c>
      <c r="AD1412" s="11">
        <v>863.84709604829231</v>
      </c>
      <c r="AE1412" s="11">
        <v>863.84709604829231</v>
      </c>
      <c r="AF1412" s="12">
        <v>863.84709604829231</v>
      </c>
    </row>
    <row r="1413" spans="2:32" x14ac:dyDescent="0.2">
      <c r="B1413" s="8" t="s">
        <v>51</v>
      </c>
      <c r="C1413" s="1" t="s">
        <v>52</v>
      </c>
      <c r="D1413" s="9" t="s">
        <v>76</v>
      </c>
      <c r="E1413" s="9">
        <v>8</v>
      </c>
      <c r="F1413" s="9">
        <v>11</v>
      </c>
      <c r="G1413" s="9">
        <v>10</v>
      </c>
      <c r="H1413" s="13" t="s">
        <v>35</v>
      </c>
      <c r="I1413" s="11">
        <v>863.84709604829231</v>
      </c>
      <c r="J1413" s="11">
        <v>863.84709604829231</v>
      </c>
      <c r="K1413" s="11">
        <v>863.84709604829231</v>
      </c>
      <c r="L1413" s="11">
        <v>863.84709604829231</v>
      </c>
      <c r="M1413" s="11">
        <v>727.17261500275993</v>
      </c>
      <c r="N1413" s="11">
        <v>863.84709604829231</v>
      </c>
      <c r="O1413" s="11">
        <v>863.84709604829231</v>
      </c>
      <c r="P1413" s="11">
        <v>863.84709604829231</v>
      </c>
      <c r="Q1413" s="11">
        <v>863.84709604829231</v>
      </c>
      <c r="R1413" s="11">
        <v>863.84709604829231</v>
      </c>
      <c r="S1413" s="11">
        <v>863.84709604829231</v>
      </c>
      <c r="T1413" s="11">
        <v>863.84709604829231</v>
      </c>
      <c r="U1413" s="11">
        <v>863.84709604829231</v>
      </c>
      <c r="V1413" s="11">
        <v>863.84709604829231</v>
      </c>
      <c r="W1413" s="11">
        <v>863.84709604829231</v>
      </c>
      <c r="X1413" s="11">
        <v>863.84709604829231</v>
      </c>
      <c r="Y1413" s="11">
        <v>863.84709604829231</v>
      </c>
      <c r="Z1413" s="11">
        <v>863.84709604829231</v>
      </c>
      <c r="AA1413" s="11">
        <v>458.7869308228104</v>
      </c>
      <c r="AB1413" s="11">
        <v>863.84709604829231</v>
      </c>
      <c r="AC1413" s="11">
        <v>863.84709604829231</v>
      </c>
      <c r="AD1413" s="11">
        <v>863.84709604829231</v>
      </c>
      <c r="AE1413" s="11">
        <v>863.84709604829231</v>
      </c>
      <c r="AF1413" s="12">
        <v>863.84709604829231</v>
      </c>
    </row>
    <row r="1414" spans="2:32" x14ac:dyDescent="0.2">
      <c r="B1414" s="8" t="s">
        <v>51</v>
      </c>
      <c r="C1414" s="1" t="s">
        <v>52</v>
      </c>
      <c r="D1414" s="9" t="s">
        <v>76</v>
      </c>
      <c r="E1414" s="9">
        <v>8</v>
      </c>
      <c r="F1414" s="9">
        <v>11</v>
      </c>
      <c r="G1414" s="9">
        <v>11</v>
      </c>
      <c r="H1414" s="13" t="s">
        <v>35</v>
      </c>
      <c r="I1414" s="11">
        <v>863.84709604829231</v>
      </c>
      <c r="J1414" s="11">
        <v>863.84709604829231</v>
      </c>
      <c r="K1414" s="11">
        <v>863.84709604829231</v>
      </c>
      <c r="L1414" s="11">
        <v>863.84709604829231</v>
      </c>
      <c r="M1414" s="11">
        <v>863.84709604829231</v>
      </c>
      <c r="N1414" s="11">
        <v>863.84709604829231</v>
      </c>
      <c r="O1414" s="11">
        <v>863.84709604829231</v>
      </c>
      <c r="P1414" s="11">
        <v>863.84709604829231</v>
      </c>
      <c r="Q1414" s="11">
        <v>803.19350533961631</v>
      </c>
      <c r="R1414" s="11">
        <v>407.6527410591226</v>
      </c>
      <c r="S1414" s="11">
        <v>297.98547906538101</v>
      </c>
      <c r="T1414" s="11">
        <v>394.69968998041116</v>
      </c>
      <c r="U1414" s="11">
        <v>378.65548841497866</v>
      </c>
      <c r="V1414" s="11">
        <v>473.8890574703654</v>
      </c>
      <c r="W1414" s="11">
        <v>764.87254817394705</v>
      </c>
      <c r="X1414" s="11">
        <v>814.7922580487525</v>
      </c>
      <c r="Y1414" s="11">
        <v>839.71190435587755</v>
      </c>
      <c r="Z1414" s="11">
        <v>767.36022924112592</v>
      </c>
      <c r="AA1414" s="11">
        <v>489.29736928331073</v>
      </c>
      <c r="AB1414" s="11">
        <v>333.02991190542639</v>
      </c>
      <c r="AC1414" s="11">
        <v>426.44710785542242</v>
      </c>
      <c r="AD1414" s="11">
        <v>526.80809627881183</v>
      </c>
      <c r="AE1414" s="11">
        <v>464.41777707675635</v>
      </c>
      <c r="AF1414" s="12">
        <v>575.28227344385698</v>
      </c>
    </row>
    <row r="1415" spans="2:32" x14ac:dyDescent="0.2">
      <c r="B1415" s="8" t="s">
        <v>51</v>
      </c>
      <c r="C1415" s="1" t="s">
        <v>52</v>
      </c>
      <c r="D1415" s="9" t="s">
        <v>76</v>
      </c>
      <c r="E1415" s="9">
        <v>8</v>
      </c>
      <c r="F1415" s="9">
        <v>11</v>
      </c>
      <c r="G1415" s="9">
        <v>12</v>
      </c>
      <c r="H1415" s="13" t="s">
        <v>35</v>
      </c>
      <c r="I1415" s="11">
        <v>576.70468850915302</v>
      </c>
      <c r="J1415" s="11">
        <v>620.66004611207495</v>
      </c>
      <c r="K1415" s="11">
        <v>612.50223733892551</v>
      </c>
      <c r="L1415" s="11">
        <v>623.78704749128167</v>
      </c>
      <c r="M1415" s="11">
        <v>645.62796750028758</v>
      </c>
      <c r="N1415" s="11">
        <v>631.12146016305758</v>
      </c>
      <c r="O1415" s="11">
        <v>530.26059903703151</v>
      </c>
      <c r="P1415" s="11">
        <v>366.66966969076782</v>
      </c>
      <c r="Q1415" s="11">
        <v>234.10759507271865</v>
      </c>
      <c r="R1415" s="11">
        <v>242.33174344993716</v>
      </c>
      <c r="S1415" s="11">
        <v>210.20968374845484</v>
      </c>
      <c r="T1415" s="11">
        <v>113.8510534202928</v>
      </c>
      <c r="U1415" s="11">
        <v>75.122431429340878</v>
      </c>
      <c r="V1415" s="11">
        <v>94.920097814218437</v>
      </c>
      <c r="W1415" s="11">
        <v>117.00921571531664</v>
      </c>
      <c r="X1415" s="11">
        <v>184.42929150929433</v>
      </c>
      <c r="Y1415" s="11">
        <v>257.80625579021296</v>
      </c>
      <c r="Z1415" s="11">
        <v>228.7380894626142</v>
      </c>
      <c r="AA1415" s="11">
        <v>162.13498133411633</v>
      </c>
      <c r="AB1415" s="11">
        <v>124.2475804464701</v>
      </c>
      <c r="AC1415" s="11">
        <v>64.630049624677639</v>
      </c>
      <c r="AD1415" s="11">
        <v>28.4640671994927</v>
      </c>
      <c r="AE1415" s="11">
        <v>28.483282968805479</v>
      </c>
      <c r="AF1415" s="12">
        <v>44.581025215159514</v>
      </c>
    </row>
    <row r="1416" spans="2:32" x14ac:dyDescent="0.2">
      <c r="B1416" s="8" t="s">
        <v>51</v>
      </c>
      <c r="C1416" s="1" t="s">
        <v>52</v>
      </c>
      <c r="D1416" s="9" t="s">
        <v>76</v>
      </c>
      <c r="E1416" s="9">
        <v>8</v>
      </c>
      <c r="F1416" s="9">
        <v>11</v>
      </c>
      <c r="G1416" s="9">
        <v>13</v>
      </c>
      <c r="H1416" s="13" t="s">
        <v>35</v>
      </c>
      <c r="I1416" s="11">
        <v>107.30883730164609</v>
      </c>
      <c r="J1416" s="11">
        <v>188.62009085814759</v>
      </c>
      <c r="K1416" s="11">
        <v>198.81164967832373</v>
      </c>
      <c r="L1416" s="11">
        <v>285.92712409577041</v>
      </c>
      <c r="M1416" s="11">
        <v>347.75761306810273</v>
      </c>
      <c r="N1416" s="11">
        <v>518.69806809168119</v>
      </c>
      <c r="O1416" s="11">
        <v>814.67425916296929</v>
      </c>
      <c r="P1416" s="11">
        <v>863.84709604829231</v>
      </c>
      <c r="Q1416" s="11">
        <v>863.84709604829231</v>
      </c>
      <c r="R1416" s="11">
        <v>863.84709604829231</v>
      </c>
      <c r="S1416" s="11">
        <v>863.84709604829231</v>
      </c>
      <c r="T1416" s="11">
        <v>863.84709604829231</v>
      </c>
      <c r="U1416" s="11">
        <v>863.84709604829231</v>
      </c>
      <c r="V1416" s="11">
        <v>863.84709604829231</v>
      </c>
      <c r="W1416" s="11">
        <v>0</v>
      </c>
      <c r="X1416" s="11">
        <v>863.84709604829231</v>
      </c>
      <c r="Y1416" s="11">
        <v>863.84709604829231</v>
      </c>
      <c r="Z1416" s="11">
        <v>863.84709604829231</v>
      </c>
      <c r="AA1416" s="11">
        <v>863.84709604829231</v>
      </c>
      <c r="AB1416" s="11">
        <v>863.84709604829231</v>
      </c>
      <c r="AC1416" s="11">
        <v>863.84709604829231</v>
      </c>
      <c r="AD1416" s="11">
        <v>863.84709604829231</v>
      </c>
      <c r="AE1416" s="11">
        <v>863.84709604829231</v>
      </c>
      <c r="AF1416" s="12">
        <v>863.84709604829231</v>
      </c>
    </row>
    <row r="1417" spans="2:32" x14ac:dyDescent="0.2">
      <c r="B1417" s="8" t="s">
        <v>51</v>
      </c>
      <c r="C1417" s="1" t="s">
        <v>52</v>
      </c>
      <c r="D1417" s="9" t="s">
        <v>76</v>
      </c>
      <c r="E1417" s="9">
        <v>8</v>
      </c>
      <c r="F1417" s="9">
        <v>11</v>
      </c>
      <c r="G1417" s="9">
        <v>14</v>
      </c>
      <c r="H1417" s="13" t="s">
        <v>35</v>
      </c>
      <c r="I1417" s="11">
        <v>863.84709604829231</v>
      </c>
      <c r="J1417" s="11">
        <v>863.84709604829231</v>
      </c>
      <c r="K1417" s="11">
        <v>863.84709604829231</v>
      </c>
      <c r="L1417" s="11">
        <v>863.84709604829231</v>
      </c>
      <c r="M1417" s="11">
        <v>863.84709604829231</v>
      </c>
      <c r="N1417" s="11">
        <v>863.84709604829231</v>
      </c>
      <c r="O1417" s="11">
        <v>863.84709604829231</v>
      </c>
      <c r="P1417" s="11">
        <v>863.84709604829231</v>
      </c>
      <c r="Q1417" s="11">
        <v>863.84709604829231</v>
      </c>
      <c r="R1417" s="11">
        <v>863.84709604829231</v>
      </c>
      <c r="S1417" s="11">
        <v>863.84709604829231</v>
      </c>
      <c r="T1417" s="11">
        <v>863.84709604829231</v>
      </c>
      <c r="U1417" s="11">
        <v>863.84709604829231</v>
      </c>
      <c r="V1417" s="11">
        <v>863.84709604829231</v>
      </c>
      <c r="W1417" s="11">
        <v>863.84709604829231</v>
      </c>
      <c r="X1417" s="11">
        <v>863.84709604829231</v>
      </c>
      <c r="Y1417" s="11">
        <v>863.84709604829231</v>
      </c>
      <c r="Z1417" s="11">
        <v>863.84709604829231</v>
      </c>
      <c r="AA1417" s="11">
        <v>863.84709604829231</v>
      </c>
      <c r="AB1417" s="11">
        <v>863.84709604829231</v>
      </c>
      <c r="AC1417" s="11">
        <v>863.84709604829231</v>
      </c>
      <c r="AD1417" s="11">
        <v>863.84709604829231</v>
      </c>
      <c r="AE1417" s="11">
        <v>863.84709604829231</v>
      </c>
      <c r="AF1417" s="12">
        <v>863.84709604829231</v>
      </c>
    </row>
    <row r="1418" spans="2:32" x14ac:dyDescent="0.2">
      <c r="B1418" s="8" t="s">
        <v>51</v>
      </c>
      <c r="C1418" s="1" t="s">
        <v>52</v>
      </c>
      <c r="D1418" s="9" t="s">
        <v>76</v>
      </c>
      <c r="E1418" s="9">
        <v>8</v>
      </c>
      <c r="F1418" s="9">
        <v>11</v>
      </c>
      <c r="G1418" s="9">
        <v>15</v>
      </c>
      <c r="H1418" s="13" t="s">
        <v>35</v>
      </c>
      <c r="I1418" s="11">
        <v>863.84709604829231</v>
      </c>
      <c r="J1418" s="11">
        <v>863.84709604829231</v>
      </c>
      <c r="K1418" s="11">
        <v>863.84709604829231</v>
      </c>
      <c r="L1418" s="11">
        <v>863.84709604829231</v>
      </c>
      <c r="M1418" s="11">
        <v>863.84709604829231</v>
      </c>
      <c r="N1418" s="11">
        <v>863.84709604829231</v>
      </c>
      <c r="O1418" s="11">
        <v>707.6529166584113</v>
      </c>
      <c r="P1418" s="11">
        <v>513.67696516346257</v>
      </c>
      <c r="Q1418" s="11">
        <v>322.88698358466979</v>
      </c>
      <c r="R1418" s="11">
        <v>225.27628401591363</v>
      </c>
      <c r="S1418" s="11">
        <v>98.385928759838393</v>
      </c>
      <c r="T1418" s="11">
        <v>62.692803380915116</v>
      </c>
      <c r="U1418" s="11">
        <v>38.595753483920753</v>
      </c>
      <c r="V1418" s="11">
        <v>0.44701681166853269</v>
      </c>
      <c r="W1418" s="11">
        <v>0.10940815068240539</v>
      </c>
      <c r="X1418" s="11">
        <v>0</v>
      </c>
      <c r="Y1418" s="11">
        <v>0</v>
      </c>
      <c r="Z1418" s="11">
        <v>0</v>
      </c>
      <c r="AA1418" s="11">
        <v>16.110181887927574</v>
      </c>
      <c r="AB1418" s="11">
        <v>46.16301152120036</v>
      </c>
      <c r="AC1418" s="11">
        <v>91.164021442691308</v>
      </c>
      <c r="AD1418" s="11">
        <v>157.90670853083333</v>
      </c>
      <c r="AE1418" s="11">
        <v>316.80494148642003</v>
      </c>
      <c r="AF1418" s="12">
        <v>399.25550395486607</v>
      </c>
    </row>
    <row r="1419" spans="2:32" x14ac:dyDescent="0.2">
      <c r="B1419" s="8" t="s">
        <v>51</v>
      </c>
      <c r="C1419" s="1" t="s">
        <v>52</v>
      </c>
      <c r="D1419" s="9" t="s">
        <v>76</v>
      </c>
      <c r="E1419" s="9">
        <v>8</v>
      </c>
      <c r="F1419" s="9">
        <v>11</v>
      </c>
      <c r="G1419" s="9">
        <v>16</v>
      </c>
      <c r="H1419" s="13" t="s">
        <v>35</v>
      </c>
      <c r="I1419" s="11">
        <v>562.17116937879257</v>
      </c>
      <c r="J1419" s="11">
        <v>863.83318837448337</v>
      </c>
      <c r="K1419" s="11">
        <v>863.84709604829231</v>
      </c>
      <c r="L1419" s="11">
        <v>863.84709604829231</v>
      </c>
      <c r="M1419" s="11">
        <v>863.84709604829231</v>
      </c>
      <c r="N1419" s="11">
        <v>863.84709604829231</v>
      </c>
      <c r="O1419" s="11">
        <v>863.84709604829231</v>
      </c>
      <c r="P1419" s="11">
        <v>863.84709604829231</v>
      </c>
      <c r="Q1419" s="11">
        <v>863.84709604829231</v>
      </c>
      <c r="R1419" s="11">
        <v>175.20139540734138</v>
      </c>
      <c r="S1419" s="11">
        <v>855.96799705827459</v>
      </c>
      <c r="T1419" s="11">
        <v>863.84709604829231</v>
      </c>
      <c r="U1419" s="11">
        <v>848.39060187208497</v>
      </c>
      <c r="V1419" s="11">
        <v>481.08646410215221</v>
      </c>
      <c r="W1419" s="11">
        <v>766.00654899038716</v>
      </c>
      <c r="X1419" s="11">
        <v>863.84709604829231</v>
      </c>
      <c r="Y1419" s="11">
        <v>863.84709604829231</v>
      </c>
      <c r="Z1419" s="11">
        <v>863.84709604829231</v>
      </c>
      <c r="AA1419" s="11">
        <v>863.84709604829231</v>
      </c>
      <c r="AB1419" s="11">
        <v>863.84709604829231</v>
      </c>
      <c r="AC1419" s="11">
        <v>863.84709604829231</v>
      </c>
      <c r="AD1419" s="11">
        <v>863.84709604829231</v>
      </c>
      <c r="AE1419" s="11">
        <v>863.84709604829231</v>
      </c>
      <c r="AF1419" s="12">
        <v>863.84709604829231</v>
      </c>
    </row>
    <row r="1420" spans="2:32" x14ac:dyDescent="0.2">
      <c r="B1420" s="8" t="s">
        <v>51</v>
      </c>
      <c r="C1420" s="1" t="s">
        <v>52</v>
      </c>
      <c r="D1420" s="9" t="s">
        <v>76</v>
      </c>
      <c r="E1420" s="9">
        <v>8</v>
      </c>
      <c r="F1420" s="9">
        <v>11</v>
      </c>
      <c r="G1420" s="9">
        <v>17</v>
      </c>
      <c r="H1420" s="13" t="s">
        <v>35</v>
      </c>
      <c r="I1420" s="11">
        <v>862.94946387472032</v>
      </c>
      <c r="J1420" s="11">
        <v>801.18857508331678</v>
      </c>
      <c r="K1420" s="11">
        <v>863.84709604829231</v>
      </c>
      <c r="L1420" s="11">
        <v>863.84709604829231</v>
      </c>
      <c r="M1420" s="11">
        <v>863.84709604829231</v>
      </c>
      <c r="N1420" s="11">
        <v>850.30349423371115</v>
      </c>
      <c r="O1420" s="11">
        <v>755.81333670232561</v>
      </c>
      <c r="P1420" s="11">
        <v>725.8622648824221</v>
      </c>
      <c r="Q1420" s="11">
        <v>743.96412224086043</v>
      </c>
      <c r="R1420" s="11">
        <v>705.51237112950344</v>
      </c>
      <c r="S1420" s="11">
        <v>539.69191804789637</v>
      </c>
      <c r="T1420" s="11">
        <v>480.0546383292953</v>
      </c>
      <c r="U1420" s="11">
        <v>469.63256754222124</v>
      </c>
      <c r="V1420" s="11">
        <v>418.57969131140277</v>
      </c>
      <c r="W1420" s="11">
        <v>446.19053431244407</v>
      </c>
      <c r="X1420" s="11">
        <v>449.27884145252045</v>
      </c>
      <c r="Y1420" s="11">
        <v>611.41422456388</v>
      </c>
      <c r="Z1420" s="11">
        <v>690.7589253173096</v>
      </c>
      <c r="AA1420" s="11">
        <v>686.94080526762332</v>
      </c>
      <c r="AB1420" s="11">
        <v>595.0712861650311</v>
      </c>
      <c r="AC1420" s="11">
        <v>584.80247794333184</v>
      </c>
      <c r="AD1420" s="11">
        <v>553.4372738505333</v>
      </c>
      <c r="AE1420" s="11">
        <v>496.82565492798375</v>
      </c>
      <c r="AF1420" s="12">
        <v>575.24364101660967</v>
      </c>
    </row>
    <row r="1421" spans="2:32" x14ac:dyDescent="0.2">
      <c r="B1421" s="8" t="s">
        <v>51</v>
      </c>
      <c r="C1421" s="1" t="s">
        <v>52</v>
      </c>
      <c r="D1421" s="9" t="s">
        <v>76</v>
      </c>
      <c r="E1421" s="9">
        <v>8</v>
      </c>
      <c r="F1421" s="9">
        <v>11</v>
      </c>
      <c r="G1421" s="9">
        <v>18</v>
      </c>
      <c r="H1421" s="13" t="s">
        <v>35</v>
      </c>
      <c r="I1421" s="11">
        <v>688.64298091807325</v>
      </c>
      <c r="J1421" s="11">
        <v>735.88370194597178</v>
      </c>
      <c r="K1421" s="11">
        <v>662.69540298675736</v>
      </c>
      <c r="L1421" s="11">
        <v>643.01901151749416</v>
      </c>
      <c r="M1421" s="11">
        <v>583.82517025180528</v>
      </c>
      <c r="N1421" s="11">
        <v>530.16849933047433</v>
      </c>
      <c r="O1421" s="11">
        <v>388.70517350933204</v>
      </c>
      <c r="P1421" s="11">
        <v>313.29384106255196</v>
      </c>
      <c r="Q1421" s="11">
        <v>298.25293908569842</v>
      </c>
      <c r="R1421" s="11">
        <v>217.30021763350581</v>
      </c>
      <c r="S1421" s="11">
        <v>150.10394721705492</v>
      </c>
      <c r="T1421" s="11">
        <v>84.857223609203032</v>
      </c>
      <c r="U1421" s="11">
        <v>50.077500160654267</v>
      </c>
      <c r="V1421" s="11">
        <v>13.575398233827348</v>
      </c>
      <c r="W1421" s="11">
        <v>0</v>
      </c>
      <c r="X1421" s="11">
        <v>0</v>
      </c>
      <c r="Y1421" s="11">
        <v>0</v>
      </c>
      <c r="Z1421" s="11">
        <v>0</v>
      </c>
      <c r="AA1421" s="11">
        <v>0</v>
      </c>
      <c r="AB1421" s="11">
        <v>0</v>
      </c>
      <c r="AC1421" s="11">
        <v>24.717005704863709</v>
      </c>
      <c r="AD1421" s="11">
        <v>69.942935549408702</v>
      </c>
      <c r="AE1421" s="11">
        <v>191.38158311668388</v>
      </c>
      <c r="AF1421" s="12">
        <v>152.34090383140114</v>
      </c>
    </row>
    <row r="1422" spans="2:32" x14ac:dyDescent="0.2">
      <c r="B1422" s="8" t="s">
        <v>51</v>
      </c>
      <c r="C1422" s="1" t="s">
        <v>52</v>
      </c>
      <c r="D1422" s="9" t="s">
        <v>76</v>
      </c>
      <c r="E1422" s="9">
        <v>8</v>
      </c>
      <c r="F1422" s="9">
        <v>11</v>
      </c>
      <c r="G1422" s="9">
        <v>19</v>
      </c>
      <c r="H1422" s="13" t="s">
        <v>35</v>
      </c>
      <c r="I1422" s="11">
        <v>142.65496621903566</v>
      </c>
      <c r="J1422" s="11">
        <v>146.11946048267237</v>
      </c>
      <c r="K1422" s="11">
        <v>126.59751373105729</v>
      </c>
      <c r="L1422" s="11">
        <v>90.904094745687289</v>
      </c>
      <c r="M1422" s="11">
        <v>60.566679337098741</v>
      </c>
      <c r="N1422" s="11">
        <v>47.44425597085062</v>
      </c>
      <c r="O1422" s="11">
        <v>49.665786656996339</v>
      </c>
      <c r="P1422" s="11">
        <v>47.193191552657147</v>
      </c>
      <c r="Q1422" s="11">
        <v>52.958158004276505</v>
      </c>
      <c r="R1422" s="11">
        <v>61.906764836689128</v>
      </c>
      <c r="S1422" s="11">
        <v>167.15456987118719</v>
      </c>
      <c r="T1422" s="11">
        <v>200.80750904070473</v>
      </c>
      <c r="U1422" s="11">
        <v>307.45944827592717</v>
      </c>
      <c r="V1422" s="11">
        <v>372.99484883314079</v>
      </c>
      <c r="W1422" s="11">
        <v>444.7026913683618</v>
      </c>
      <c r="X1422" s="11">
        <v>526.81742987323514</v>
      </c>
      <c r="Y1422" s="11">
        <v>433.7197395495441</v>
      </c>
      <c r="Z1422" s="11">
        <v>352.23582222270448</v>
      </c>
      <c r="AA1422" s="11">
        <v>173.84224480490488</v>
      </c>
      <c r="AB1422" s="11">
        <v>116.37466264481219</v>
      </c>
      <c r="AC1422" s="11">
        <v>90.226041562102452</v>
      </c>
      <c r="AD1422" s="11">
        <v>88.484746715822681</v>
      </c>
      <c r="AE1422" s="11">
        <v>82.374201612749715</v>
      </c>
      <c r="AF1422" s="12">
        <v>101.14987804074674</v>
      </c>
    </row>
    <row r="1423" spans="2:32" x14ac:dyDescent="0.2">
      <c r="B1423" s="8" t="s">
        <v>51</v>
      </c>
      <c r="C1423" s="1" t="s">
        <v>52</v>
      </c>
      <c r="D1423" s="9" t="s">
        <v>76</v>
      </c>
      <c r="E1423" s="9">
        <v>8</v>
      </c>
      <c r="F1423" s="9">
        <v>11</v>
      </c>
      <c r="G1423" s="9">
        <v>20</v>
      </c>
      <c r="H1423" s="13" t="s">
        <v>35</v>
      </c>
      <c r="I1423" s="11">
        <v>105.00329267596625</v>
      </c>
      <c r="J1423" s="11">
        <v>122.79019530802965</v>
      </c>
      <c r="K1423" s="11">
        <v>118.77516577666469</v>
      </c>
      <c r="L1423" s="11">
        <v>123.9744723652899</v>
      </c>
      <c r="M1423" s="11">
        <v>146.01407122114179</v>
      </c>
      <c r="N1423" s="11">
        <v>227.2605227441795</v>
      </c>
      <c r="O1423" s="11">
        <v>234.8363571803082</v>
      </c>
      <c r="P1423" s="11">
        <v>316.6828939222604</v>
      </c>
      <c r="Q1423" s="11">
        <v>428.76276645055549</v>
      </c>
      <c r="R1423" s="11">
        <v>487.25865883262674</v>
      </c>
      <c r="S1423" s="11">
        <v>572.94763860045953</v>
      </c>
      <c r="T1423" s="11">
        <v>477.80613834568766</v>
      </c>
      <c r="U1423" s="11">
        <v>586.16654259051529</v>
      </c>
      <c r="V1423" s="11">
        <v>755.65917786463876</v>
      </c>
      <c r="W1423" s="11">
        <v>852.09999481852742</v>
      </c>
      <c r="X1423" s="11">
        <v>863.843820018462</v>
      </c>
      <c r="Y1423" s="11">
        <v>863.84709604829231</v>
      </c>
      <c r="Z1423" s="11">
        <v>863.84709604829231</v>
      </c>
      <c r="AA1423" s="11">
        <v>863.84709604829231</v>
      </c>
      <c r="AB1423" s="11">
        <v>863.84709604829231</v>
      </c>
      <c r="AC1423" s="11">
        <v>863.84709604829231</v>
      </c>
      <c r="AD1423" s="11">
        <v>863.84709604829231</v>
      </c>
      <c r="AE1423" s="11">
        <v>863.84709604829231</v>
      </c>
      <c r="AF1423" s="12">
        <v>863.84709604829231</v>
      </c>
    </row>
    <row r="1424" spans="2:32" x14ac:dyDescent="0.2">
      <c r="B1424" s="8" t="s">
        <v>51</v>
      </c>
      <c r="C1424" s="1" t="s">
        <v>52</v>
      </c>
      <c r="D1424" s="9" t="s">
        <v>76</v>
      </c>
      <c r="E1424" s="9">
        <v>8</v>
      </c>
      <c r="F1424" s="9">
        <v>11</v>
      </c>
      <c r="G1424" s="9">
        <v>21</v>
      </c>
      <c r="H1424" s="13" t="s">
        <v>35</v>
      </c>
      <c r="I1424" s="11">
        <v>863.84709604829231</v>
      </c>
      <c r="J1424" s="11">
        <v>863.63996442636437</v>
      </c>
      <c r="K1424" s="11">
        <v>863.82496739396549</v>
      </c>
      <c r="L1424" s="11">
        <v>848.60787064292276</v>
      </c>
      <c r="M1424" s="11">
        <v>571.03888763503426</v>
      </c>
      <c r="N1424" s="11">
        <v>304.17952429670589</v>
      </c>
      <c r="O1424" s="11">
        <v>147.89613490582539</v>
      </c>
      <c r="P1424" s="11">
        <v>194.30313724778958</v>
      </c>
      <c r="Q1424" s="11">
        <v>328.57491311311628</v>
      </c>
      <c r="R1424" s="11">
        <v>162.59785962442021</v>
      </c>
      <c r="S1424" s="11">
        <v>829.93573684643343</v>
      </c>
      <c r="T1424" s="11">
        <v>863.84709604829231</v>
      </c>
      <c r="U1424" s="11">
        <v>863.84709604829231</v>
      </c>
      <c r="V1424" s="11">
        <v>863.84709604829231</v>
      </c>
      <c r="W1424" s="11">
        <v>863.84709604829231</v>
      </c>
      <c r="X1424" s="11">
        <v>863.84709604829231</v>
      </c>
      <c r="Y1424" s="11">
        <v>863.84709604829231</v>
      </c>
      <c r="Z1424" s="11">
        <v>863.84709604829231</v>
      </c>
      <c r="AA1424" s="11">
        <v>863.84709604829231</v>
      </c>
      <c r="AB1424" s="11">
        <v>714.95073669509861</v>
      </c>
      <c r="AC1424" s="11">
        <v>863.84709604829231</v>
      </c>
      <c r="AD1424" s="11">
        <v>863.84709604829231</v>
      </c>
      <c r="AE1424" s="11">
        <v>863.84709604829231</v>
      </c>
      <c r="AF1424" s="12">
        <v>863.84709604829231</v>
      </c>
    </row>
    <row r="1425" spans="2:32" x14ac:dyDescent="0.2">
      <c r="B1425" s="8" t="s">
        <v>51</v>
      </c>
      <c r="C1425" s="1" t="s">
        <v>52</v>
      </c>
      <c r="D1425" s="9" t="s">
        <v>76</v>
      </c>
      <c r="E1425" s="9">
        <v>8</v>
      </c>
      <c r="F1425" s="9">
        <v>11</v>
      </c>
      <c r="G1425" s="9">
        <v>22</v>
      </c>
      <c r="H1425" s="13" t="s">
        <v>35</v>
      </c>
      <c r="I1425" s="11">
        <v>863.84709604829231</v>
      </c>
      <c r="J1425" s="11">
        <v>863.84709604829231</v>
      </c>
      <c r="K1425" s="11">
        <v>863.84709604829231</v>
      </c>
      <c r="L1425" s="11">
        <v>863.84709604829231</v>
      </c>
      <c r="M1425" s="11">
        <v>863.84709604829231</v>
      </c>
      <c r="N1425" s="11">
        <v>863.84709604829231</v>
      </c>
      <c r="O1425" s="11">
        <v>863.84709604829231</v>
      </c>
      <c r="P1425" s="11">
        <v>863.84709604829231</v>
      </c>
      <c r="Q1425" s="11">
        <v>863.84709604829231</v>
      </c>
      <c r="R1425" s="11">
        <v>863.84709604829231</v>
      </c>
      <c r="S1425" s="11">
        <v>863.84709604829231</v>
      </c>
      <c r="T1425" s="11">
        <v>863.84709604829231</v>
      </c>
      <c r="U1425" s="11">
        <v>863.84709604829231</v>
      </c>
      <c r="V1425" s="11">
        <v>863.84709604829231</v>
      </c>
      <c r="W1425" s="11">
        <v>863.84709604829231</v>
      </c>
      <c r="X1425" s="11">
        <v>863.84709604829231</v>
      </c>
      <c r="Y1425" s="11">
        <v>863.84709604829231</v>
      </c>
      <c r="Z1425" s="11">
        <v>863.84709604829231</v>
      </c>
      <c r="AA1425" s="11">
        <v>863.84709604829231</v>
      </c>
      <c r="AB1425" s="11">
        <v>863.84709604829231</v>
      </c>
      <c r="AC1425" s="11">
        <v>863.84709604829231</v>
      </c>
      <c r="AD1425" s="11">
        <v>863.84709604829231</v>
      </c>
      <c r="AE1425" s="11">
        <v>863.84709604829231</v>
      </c>
      <c r="AF1425" s="12">
        <v>863.84709604829231</v>
      </c>
    </row>
    <row r="1426" spans="2:32" x14ac:dyDescent="0.2">
      <c r="B1426" s="8" t="s">
        <v>51</v>
      </c>
      <c r="C1426" s="1" t="s">
        <v>52</v>
      </c>
      <c r="D1426" s="9" t="s">
        <v>76</v>
      </c>
      <c r="E1426" s="9">
        <v>8</v>
      </c>
      <c r="F1426" s="9">
        <v>11</v>
      </c>
      <c r="G1426" s="9">
        <v>23</v>
      </c>
      <c r="H1426" s="13" t="s">
        <v>35</v>
      </c>
      <c r="I1426" s="11">
        <v>863.84709604829231</v>
      </c>
      <c r="J1426" s="11">
        <v>863.84709604829231</v>
      </c>
      <c r="K1426" s="11">
        <v>863.84709604829231</v>
      </c>
      <c r="L1426" s="11">
        <v>863.84709604829231</v>
      </c>
      <c r="M1426" s="11">
        <v>863.84709604829231</v>
      </c>
      <c r="N1426" s="11">
        <v>863.84709604829231</v>
      </c>
      <c r="O1426" s="11">
        <v>863.84709604829231</v>
      </c>
      <c r="P1426" s="11">
        <v>863.84709604829231</v>
      </c>
      <c r="Q1426" s="11">
        <v>863.84709604829231</v>
      </c>
      <c r="R1426" s="11">
        <v>863.84709604829231</v>
      </c>
      <c r="S1426" s="11">
        <v>863.84709604829231</v>
      </c>
      <c r="T1426" s="11">
        <v>863.84709604829231</v>
      </c>
      <c r="U1426" s="11">
        <v>863.84709604829231</v>
      </c>
      <c r="V1426" s="11">
        <v>863.84709604829231</v>
      </c>
      <c r="W1426" s="11">
        <v>863.84709604829231</v>
      </c>
      <c r="X1426" s="11">
        <v>783.65755046988102</v>
      </c>
      <c r="Y1426" s="11">
        <v>660.25105204997851</v>
      </c>
      <c r="Z1426" s="11">
        <v>636.71623918292528</v>
      </c>
      <c r="AA1426" s="11">
        <v>812.51863153446402</v>
      </c>
      <c r="AB1426" s="11">
        <v>863.84709604829231</v>
      </c>
      <c r="AC1426" s="11">
        <v>863.84709604829231</v>
      </c>
      <c r="AD1426" s="11">
        <v>863.84709604829231</v>
      </c>
      <c r="AE1426" s="11">
        <v>863.84709604829231</v>
      </c>
      <c r="AF1426" s="12">
        <v>863.84709604829231</v>
      </c>
    </row>
    <row r="1427" spans="2:32" x14ac:dyDescent="0.2">
      <c r="B1427" s="8" t="s">
        <v>51</v>
      </c>
      <c r="C1427" s="1" t="s">
        <v>52</v>
      </c>
      <c r="D1427" s="9" t="s">
        <v>76</v>
      </c>
      <c r="E1427" s="9">
        <v>8</v>
      </c>
      <c r="F1427" s="9">
        <v>11</v>
      </c>
      <c r="G1427" s="9">
        <v>24</v>
      </c>
      <c r="H1427" s="13" t="s">
        <v>35</v>
      </c>
      <c r="I1427" s="11">
        <v>863.84709604829231</v>
      </c>
      <c r="J1427" s="11">
        <v>863.84709604829231</v>
      </c>
      <c r="K1427" s="11">
        <v>863.84709604829231</v>
      </c>
      <c r="L1427" s="11">
        <v>863.84709604829231</v>
      </c>
      <c r="M1427" s="11">
        <v>863.84709604829231</v>
      </c>
      <c r="N1427" s="11">
        <v>863.84709604829231</v>
      </c>
      <c r="O1427" s="11">
        <v>863.84709604829231</v>
      </c>
      <c r="P1427" s="11">
        <v>863.84709604829231</v>
      </c>
      <c r="Q1427" s="11">
        <v>863.84709604829231</v>
      </c>
      <c r="R1427" s="11">
        <v>863.84709604829231</v>
      </c>
      <c r="S1427" s="11">
        <v>863.84709604829231</v>
      </c>
      <c r="T1427" s="11">
        <v>863.84709604829231</v>
      </c>
      <c r="U1427" s="11">
        <v>863.84709604829231</v>
      </c>
      <c r="V1427" s="11">
        <v>863.84709604829231</v>
      </c>
      <c r="W1427" s="11">
        <v>863.84709604829231</v>
      </c>
      <c r="X1427" s="11">
        <v>863.84709604829231</v>
      </c>
      <c r="Y1427" s="11">
        <v>863.84134754311822</v>
      </c>
      <c r="Z1427" s="11">
        <v>846.84635558422178</v>
      </c>
      <c r="AA1427" s="11">
        <v>854.53575390348567</v>
      </c>
      <c r="AB1427" s="11">
        <v>602.81056667435666</v>
      </c>
      <c r="AC1427" s="11">
        <v>475.44461533292684</v>
      </c>
      <c r="AD1427" s="11">
        <v>206.40639855083191</v>
      </c>
      <c r="AE1427" s="11">
        <v>94.824536642179979</v>
      </c>
      <c r="AF1427" s="12">
        <v>48.161779905353789</v>
      </c>
    </row>
    <row r="1428" spans="2:32" x14ac:dyDescent="0.2">
      <c r="B1428" s="8" t="s">
        <v>51</v>
      </c>
      <c r="C1428" s="1" t="s">
        <v>52</v>
      </c>
      <c r="D1428" s="9" t="s">
        <v>76</v>
      </c>
      <c r="E1428" s="9">
        <v>8</v>
      </c>
      <c r="F1428" s="9">
        <v>11</v>
      </c>
      <c r="G1428" s="9">
        <v>25</v>
      </c>
      <c r="H1428" s="13" t="s">
        <v>35</v>
      </c>
      <c r="I1428" s="11">
        <v>81.100629563150733</v>
      </c>
      <c r="J1428" s="11">
        <v>173.27569253284082</v>
      </c>
      <c r="K1428" s="11">
        <v>315.75534479702867</v>
      </c>
      <c r="L1428" s="11">
        <v>358.48095497582011</v>
      </c>
      <c r="M1428" s="11">
        <v>360.60493491992435</v>
      </c>
      <c r="N1428" s="11">
        <v>505.60504400256815</v>
      </c>
      <c r="O1428" s="11">
        <v>770.55491463286933</v>
      </c>
      <c r="P1428" s="11">
        <v>863.84709604829231</v>
      </c>
      <c r="Q1428" s="11">
        <v>863.84709604829231</v>
      </c>
      <c r="R1428" s="11">
        <v>863.84709604829231</v>
      </c>
      <c r="S1428" s="11">
        <v>863.84709604829231</v>
      </c>
      <c r="T1428" s="11">
        <v>863.84709604829231</v>
      </c>
      <c r="U1428" s="11">
        <v>863.84709604829231</v>
      </c>
      <c r="V1428" s="11">
        <v>863.84709604829231</v>
      </c>
      <c r="W1428" s="11">
        <v>863.84709604829231</v>
      </c>
      <c r="X1428" s="11">
        <v>863.84709604829231</v>
      </c>
      <c r="Y1428" s="11">
        <v>772.39474534808562</v>
      </c>
      <c r="Z1428" s="11">
        <v>607.22146268772167</v>
      </c>
      <c r="AA1428" s="11">
        <v>631.8175237842247</v>
      </c>
      <c r="AB1428" s="11">
        <v>641.4631445955149</v>
      </c>
      <c r="AC1428" s="11">
        <v>611.63087521588136</v>
      </c>
      <c r="AD1428" s="11">
        <v>610.90872697983639</v>
      </c>
      <c r="AE1428" s="11">
        <v>534.65628932703214</v>
      </c>
      <c r="AF1428" s="12">
        <v>352.97920284076412</v>
      </c>
    </row>
    <row r="1429" spans="2:32" x14ac:dyDescent="0.2">
      <c r="B1429" s="8" t="s">
        <v>51</v>
      </c>
      <c r="C1429" s="1" t="s">
        <v>52</v>
      </c>
      <c r="D1429" s="9" t="s">
        <v>76</v>
      </c>
      <c r="E1429" s="9">
        <v>8</v>
      </c>
      <c r="F1429" s="9">
        <v>11</v>
      </c>
      <c r="G1429" s="9">
        <v>26</v>
      </c>
      <c r="H1429" s="13" t="s">
        <v>35</v>
      </c>
      <c r="I1429" s="11">
        <v>295.53290714808332</v>
      </c>
      <c r="J1429" s="11">
        <v>289.75365056162559</v>
      </c>
      <c r="K1429" s="11">
        <v>272.84714231409583</v>
      </c>
      <c r="L1429" s="11">
        <v>278.22298364226856</v>
      </c>
      <c r="M1429" s="11">
        <v>274.06681440119951</v>
      </c>
      <c r="N1429" s="11">
        <v>259.46851641683099</v>
      </c>
      <c r="O1429" s="11">
        <v>162.34359644125058</v>
      </c>
      <c r="P1429" s="11">
        <v>110.79149653257468</v>
      </c>
      <c r="Q1429" s="11">
        <v>96.918043327671185</v>
      </c>
      <c r="R1429" s="11">
        <v>115.26122200615204</v>
      </c>
      <c r="S1429" s="11">
        <v>134.36392193079627</v>
      </c>
      <c r="T1429" s="11">
        <v>186.34158120505566</v>
      </c>
      <c r="U1429" s="11">
        <v>230.9380980235409</v>
      </c>
      <c r="V1429" s="11">
        <v>245.62307172168212</v>
      </c>
      <c r="W1429" s="11">
        <v>312.23030579341014</v>
      </c>
      <c r="X1429" s="11">
        <v>383.47956596423768</v>
      </c>
      <c r="Y1429" s="11">
        <v>485.44849782153636</v>
      </c>
      <c r="Z1429" s="11">
        <v>765.61657781678389</v>
      </c>
      <c r="AA1429" s="11">
        <v>863.84709604829231</v>
      </c>
      <c r="AB1429" s="11">
        <v>863.83368286955204</v>
      </c>
      <c r="AC1429" s="11">
        <v>862.99724446074015</v>
      </c>
      <c r="AD1429" s="11">
        <v>863.84709604829231</v>
      </c>
      <c r="AE1429" s="11">
        <v>863.84709604829231</v>
      </c>
      <c r="AF1429" s="12">
        <v>863.84709604829231</v>
      </c>
    </row>
    <row r="1430" spans="2:32" x14ac:dyDescent="0.2">
      <c r="B1430" s="8" t="s">
        <v>51</v>
      </c>
      <c r="C1430" s="1" t="s">
        <v>52</v>
      </c>
      <c r="D1430" s="9" t="s">
        <v>76</v>
      </c>
      <c r="E1430" s="9">
        <v>8</v>
      </c>
      <c r="F1430" s="9">
        <v>11</v>
      </c>
      <c r="G1430" s="9">
        <v>27</v>
      </c>
      <c r="H1430" s="13" t="s">
        <v>35</v>
      </c>
      <c r="I1430" s="11">
        <v>863.84709604829231</v>
      </c>
      <c r="J1430" s="11">
        <v>863.84709604829231</v>
      </c>
      <c r="K1430" s="11">
        <v>863.84709604829231</v>
      </c>
      <c r="L1430" s="11">
        <v>863.84709604829231</v>
      </c>
      <c r="M1430" s="11">
        <v>863.84709604829231</v>
      </c>
      <c r="N1430" s="11">
        <v>863.84709604829231</v>
      </c>
      <c r="O1430" s="11">
        <v>696.83503347473436</v>
      </c>
      <c r="P1430" s="11">
        <v>194.12363553782859</v>
      </c>
      <c r="Q1430" s="11">
        <v>332.41114404469556</v>
      </c>
      <c r="R1430" s="11">
        <v>863.84709604829231</v>
      </c>
      <c r="S1430" s="11">
        <v>863.84709604829231</v>
      </c>
      <c r="T1430" s="11">
        <v>863.84709604829231</v>
      </c>
      <c r="U1430" s="11">
        <v>863.84709604829231</v>
      </c>
      <c r="V1430" s="11">
        <v>863.84709604829231</v>
      </c>
      <c r="W1430" s="11">
        <v>863.84709604829231</v>
      </c>
      <c r="X1430" s="11">
        <v>863.84709604829231</v>
      </c>
      <c r="Y1430" s="11">
        <v>863.84709604829231</v>
      </c>
      <c r="Z1430" s="11">
        <v>863.84709604829231</v>
      </c>
      <c r="AA1430" s="11">
        <v>863.84709604829231</v>
      </c>
      <c r="AB1430" s="11">
        <v>863.84709604829231</v>
      </c>
      <c r="AC1430" s="11">
        <v>863.84709604829231</v>
      </c>
      <c r="AD1430" s="11">
        <v>863.84709604829231</v>
      </c>
      <c r="AE1430" s="11">
        <v>863.84709604829231</v>
      </c>
      <c r="AF1430" s="12">
        <v>863.84709604829231</v>
      </c>
    </row>
    <row r="1431" spans="2:32" x14ac:dyDescent="0.2">
      <c r="B1431" s="8" t="s">
        <v>51</v>
      </c>
      <c r="C1431" s="1" t="s">
        <v>52</v>
      </c>
      <c r="D1431" s="9" t="s">
        <v>76</v>
      </c>
      <c r="E1431" s="9">
        <v>8</v>
      </c>
      <c r="F1431" s="9">
        <v>11</v>
      </c>
      <c r="G1431" s="9">
        <v>28</v>
      </c>
      <c r="H1431" s="13" t="s">
        <v>35</v>
      </c>
      <c r="I1431" s="11">
        <v>863.84709604829231</v>
      </c>
      <c r="J1431" s="11">
        <v>863.84709604829231</v>
      </c>
      <c r="K1431" s="11">
        <v>863.84709604829231</v>
      </c>
      <c r="L1431" s="11">
        <v>863.84709604829231</v>
      </c>
      <c r="M1431" s="11">
        <v>863.84709604829231</v>
      </c>
      <c r="N1431" s="11">
        <v>862.9150964674418</v>
      </c>
      <c r="O1431" s="11">
        <v>753.91293034118598</v>
      </c>
      <c r="P1431" s="11">
        <v>574.73826705633383</v>
      </c>
      <c r="Q1431" s="11">
        <v>433.07667961855958</v>
      </c>
      <c r="R1431" s="11">
        <v>366.90143334830884</v>
      </c>
      <c r="S1431" s="11">
        <v>303.94670983714349</v>
      </c>
      <c r="T1431" s="11">
        <v>235.6139815818795</v>
      </c>
      <c r="U1431" s="11">
        <v>169.75079260596004</v>
      </c>
      <c r="V1431" s="11">
        <v>206.0183744515621</v>
      </c>
      <c r="W1431" s="11">
        <v>92.256013357743456</v>
      </c>
      <c r="X1431" s="11">
        <v>61.597531572789698</v>
      </c>
      <c r="Y1431" s="11">
        <v>114.91363060523864</v>
      </c>
      <c r="Z1431" s="11">
        <v>25.402352690712849</v>
      </c>
      <c r="AA1431" s="11">
        <v>49.876484051959437</v>
      </c>
      <c r="AB1431" s="11">
        <v>63.271200355173328</v>
      </c>
      <c r="AC1431" s="11">
        <v>76.650498456672963</v>
      </c>
      <c r="AD1431" s="11">
        <v>157.97680320683079</v>
      </c>
      <c r="AE1431" s="11">
        <v>338.99200804356036</v>
      </c>
      <c r="AF1431" s="12">
        <v>555.80584341802455</v>
      </c>
    </row>
    <row r="1432" spans="2:32" x14ac:dyDescent="0.2">
      <c r="B1432" s="8" t="s">
        <v>51</v>
      </c>
      <c r="C1432" s="1" t="s">
        <v>52</v>
      </c>
      <c r="D1432" s="9" t="s">
        <v>76</v>
      </c>
      <c r="E1432" s="9">
        <v>8</v>
      </c>
      <c r="F1432" s="9">
        <v>11</v>
      </c>
      <c r="G1432" s="9">
        <v>29</v>
      </c>
      <c r="H1432" s="13" t="s">
        <v>35</v>
      </c>
      <c r="I1432" s="11">
        <v>863.84709604829231</v>
      </c>
      <c r="J1432" s="11">
        <v>863.84709604829231</v>
      </c>
      <c r="K1432" s="11">
        <v>863.84709604829231</v>
      </c>
      <c r="L1432" s="11">
        <v>863.84709604829231</v>
      </c>
      <c r="M1432" s="11">
        <v>863.84709604829231</v>
      </c>
      <c r="N1432" s="11">
        <v>863.84709604829231</v>
      </c>
      <c r="O1432" s="11">
        <v>863.84709604829231</v>
      </c>
      <c r="P1432" s="11">
        <v>863.84709604829231</v>
      </c>
      <c r="Q1432" s="11">
        <v>863.84709604829231</v>
      </c>
      <c r="R1432" s="11">
        <v>863.84709604829231</v>
      </c>
      <c r="S1432" s="11">
        <v>863.84709604829231</v>
      </c>
      <c r="T1432" s="11">
        <v>863.84709604829231</v>
      </c>
      <c r="U1432" s="11">
        <v>863.84709604829231</v>
      </c>
      <c r="V1432" s="11">
        <v>863.84709604829231</v>
      </c>
      <c r="W1432" s="11">
        <v>863.84709604829231</v>
      </c>
      <c r="X1432" s="11">
        <v>863.84709604829231</v>
      </c>
      <c r="Y1432" s="11">
        <v>863.84709604829231</v>
      </c>
      <c r="Z1432" s="11">
        <v>863.84709604829231</v>
      </c>
      <c r="AA1432" s="11">
        <v>863.84709604829231</v>
      </c>
      <c r="AB1432" s="11">
        <v>863.84709604829231</v>
      </c>
      <c r="AC1432" s="11">
        <v>863.84709604829231</v>
      </c>
      <c r="AD1432" s="11">
        <v>863.84709604829231</v>
      </c>
      <c r="AE1432" s="11">
        <v>863.84709604829231</v>
      </c>
      <c r="AF1432" s="12">
        <v>863.84709604829231</v>
      </c>
    </row>
    <row r="1433" spans="2:32" x14ac:dyDescent="0.2">
      <c r="B1433" s="8" t="s">
        <v>51</v>
      </c>
      <c r="C1433" s="1" t="s">
        <v>52</v>
      </c>
      <c r="D1433" s="9" t="s">
        <v>76</v>
      </c>
      <c r="E1433" s="9">
        <v>8</v>
      </c>
      <c r="F1433" s="9">
        <v>11</v>
      </c>
      <c r="G1433" s="9">
        <v>30</v>
      </c>
      <c r="H1433" s="13" t="s">
        <v>35</v>
      </c>
      <c r="I1433" s="11">
        <v>863.84709604829231</v>
      </c>
      <c r="J1433" s="11">
        <v>863.84709604829231</v>
      </c>
      <c r="K1433" s="11">
        <v>863.84709604829231</v>
      </c>
      <c r="L1433" s="11">
        <v>863.84709604829231</v>
      </c>
      <c r="M1433" s="11">
        <v>863.84709604829231</v>
      </c>
      <c r="N1433" s="11">
        <v>727.89482505068872</v>
      </c>
      <c r="O1433" s="11">
        <v>554.72067398962372</v>
      </c>
      <c r="P1433" s="11">
        <v>397.24346533195308</v>
      </c>
      <c r="Q1433" s="11">
        <v>302.03387928740119</v>
      </c>
      <c r="R1433" s="11">
        <v>225.41273374895096</v>
      </c>
      <c r="S1433" s="11">
        <v>188.6211262071983</v>
      </c>
      <c r="T1433" s="11">
        <v>151.49520909301964</v>
      </c>
      <c r="U1433" s="11">
        <v>106.99491019783599</v>
      </c>
      <c r="V1433" s="11">
        <v>95.859854786461099</v>
      </c>
      <c r="W1433" s="11">
        <v>72.516821014747151</v>
      </c>
      <c r="X1433" s="11">
        <v>54.852657467290157</v>
      </c>
      <c r="Y1433" s="11">
        <v>42.949288069309851</v>
      </c>
      <c r="Z1433" s="11">
        <v>42.247557071065181</v>
      </c>
      <c r="AA1433" s="11">
        <v>35.253627433589038</v>
      </c>
      <c r="AB1433" s="11">
        <v>22.41742399432923</v>
      </c>
      <c r="AC1433" s="11">
        <v>13.414078875750224</v>
      </c>
      <c r="AD1433" s="11">
        <v>7.8290501976142828</v>
      </c>
      <c r="AE1433" s="11">
        <v>4.1183340905393022</v>
      </c>
      <c r="AF1433" s="12">
        <v>0.31288197592661759</v>
      </c>
    </row>
    <row r="1434" spans="2:32" x14ac:dyDescent="0.2">
      <c r="B1434" s="8" t="s">
        <v>51</v>
      </c>
      <c r="C1434" s="1" t="s">
        <v>52</v>
      </c>
      <c r="D1434" s="9" t="s">
        <v>76</v>
      </c>
      <c r="E1434" s="9">
        <v>8</v>
      </c>
      <c r="F1434" s="9">
        <v>12</v>
      </c>
      <c r="G1434" s="9">
        <v>1</v>
      </c>
      <c r="H1434" s="13" t="s">
        <v>34</v>
      </c>
      <c r="I1434" s="11">
        <v>0</v>
      </c>
      <c r="J1434" s="11">
        <v>2.0109053176461441E-3</v>
      </c>
      <c r="K1434" s="11">
        <v>0.40769244143153005</v>
      </c>
      <c r="L1434" s="11">
        <v>9.8544783369057143</v>
      </c>
      <c r="M1434" s="11">
        <v>32.506803907678872</v>
      </c>
      <c r="N1434" s="11">
        <v>52.192525108122439</v>
      </c>
      <c r="O1434" s="11">
        <v>57.454095579741193</v>
      </c>
      <c r="P1434" s="11">
        <v>58.447783420420357</v>
      </c>
      <c r="Q1434" s="11">
        <v>99.129958402675243</v>
      </c>
      <c r="R1434" s="11">
        <v>128.71820219236045</v>
      </c>
      <c r="S1434" s="11">
        <v>125.06185156852891</v>
      </c>
      <c r="T1434" s="11">
        <v>141.39882512061044</v>
      </c>
      <c r="U1434" s="11">
        <v>106.16082836708568</v>
      </c>
      <c r="V1434" s="11">
        <v>74.058069426255912</v>
      </c>
      <c r="W1434" s="11">
        <v>80.303117188032402</v>
      </c>
      <c r="X1434" s="11">
        <v>81.78225238301323</v>
      </c>
      <c r="Y1434" s="11">
        <v>83.521167471774518</v>
      </c>
      <c r="Z1434" s="11">
        <v>66.893585348969197</v>
      </c>
      <c r="AA1434" s="11">
        <v>55.726951791562101</v>
      </c>
      <c r="AB1434" s="11">
        <v>23.102620313712084</v>
      </c>
      <c r="AC1434" s="11">
        <v>1.7011514082219208</v>
      </c>
      <c r="AD1434" s="11">
        <v>0</v>
      </c>
      <c r="AE1434" s="11">
        <v>0</v>
      </c>
      <c r="AF1434" s="12">
        <v>0</v>
      </c>
    </row>
    <row r="1435" spans="2:32" x14ac:dyDescent="0.2">
      <c r="B1435" s="8" t="s">
        <v>51</v>
      </c>
      <c r="C1435" s="1" t="s">
        <v>52</v>
      </c>
      <c r="D1435" s="9" t="s">
        <v>76</v>
      </c>
      <c r="E1435" s="9">
        <v>8</v>
      </c>
      <c r="F1435" s="9">
        <v>12</v>
      </c>
      <c r="G1435" s="9">
        <v>2</v>
      </c>
      <c r="H1435" s="13" t="s">
        <v>34</v>
      </c>
      <c r="I1435" s="11">
        <v>0</v>
      </c>
      <c r="J1435" s="11">
        <v>0</v>
      </c>
      <c r="K1435" s="11">
        <v>2.9449337517180134</v>
      </c>
      <c r="L1435" s="11">
        <v>30.339497696417119</v>
      </c>
      <c r="M1435" s="11">
        <v>41.114151194004123</v>
      </c>
      <c r="N1435" s="11">
        <v>61.069631044186153</v>
      </c>
      <c r="O1435" s="11">
        <v>142.3645739899039</v>
      </c>
      <c r="P1435" s="11">
        <v>330.03253004611992</v>
      </c>
      <c r="Q1435" s="11">
        <v>704.22217168321743</v>
      </c>
      <c r="R1435" s="11">
        <v>863.84709604829231</v>
      </c>
      <c r="S1435" s="11">
        <v>863.84709604829231</v>
      </c>
      <c r="T1435" s="11">
        <v>863.84709604829231</v>
      </c>
      <c r="U1435" s="11">
        <v>863.84709604829231</v>
      </c>
      <c r="V1435" s="11">
        <v>863.84709604829231</v>
      </c>
      <c r="W1435" s="11">
        <v>863.84709604829231</v>
      </c>
      <c r="X1435" s="11">
        <v>863.84709604829231</v>
      </c>
      <c r="Y1435" s="11">
        <v>863.84709604829231</v>
      </c>
      <c r="Z1435" s="11">
        <v>863.16463104151626</v>
      </c>
      <c r="AA1435" s="11">
        <v>863.84709604829231</v>
      </c>
      <c r="AB1435" s="11">
        <v>863.84709604829231</v>
      </c>
      <c r="AC1435" s="11">
        <v>863.84709604829231</v>
      </c>
      <c r="AD1435" s="11">
        <v>863.84709604829231</v>
      </c>
      <c r="AE1435" s="11">
        <v>863.84709604829231</v>
      </c>
      <c r="AF1435" s="12">
        <v>863.84709604829231</v>
      </c>
    </row>
    <row r="1436" spans="2:32" x14ac:dyDescent="0.2">
      <c r="B1436" s="8" t="s">
        <v>51</v>
      </c>
      <c r="C1436" s="1" t="s">
        <v>52</v>
      </c>
      <c r="D1436" s="9" t="s">
        <v>76</v>
      </c>
      <c r="E1436" s="9">
        <v>8</v>
      </c>
      <c r="F1436" s="9">
        <v>12</v>
      </c>
      <c r="G1436" s="9">
        <v>3</v>
      </c>
      <c r="H1436" s="13" t="s">
        <v>34</v>
      </c>
      <c r="I1436" s="11">
        <v>863.84709604829231</v>
      </c>
      <c r="J1436" s="11">
        <v>615.73376261329133</v>
      </c>
      <c r="K1436" s="11">
        <v>577.85463679156192</v>
      </c>
      <c r="L1436" s="11">
        <v>489.07311576962638</v>
      </c>
      <c r="M1436" s="11">
        <v>286.9570955121203</v>
      </c>
      <c r="N1436" s="11">
        <v>166.92085913931365</v>
      </c>
      <c r="O1436" s="11">
        <v>206.53397827857319</v>
      </c>
      <c r="P1436" s="11">
        <v>305.01599361146043</v>
      </c>
      <c r="Q1436" s="11">
        <v>371.90912309778815</v>
      </c>
      <c r="R1436" s="11">
        <v>498.69364095617732</v>
      </c>
      <c r="S1436" s="11">
        <v>786.16278611200198</v>
      </c>
      <c r="T1436" s="11">
        <v>863.84709604829231</v>
      </c>
      <c r="U1436" s="11">
        <v>863.84709604829231</v>
      </c>
      <c r="V1436" s="11">
        <v>863.84709604829231</v>
      </c>
      <c r="W1436" s="11">
        <v>863.84709604829231</v>
      </c>
      <c r="X1436" s="11">
        <v>863.84709604829231</v>
      </c>
      <c r="Y1436" s="11">
        <v>863.84709604829231</v>
      </c>
      <c r="Z1436" s="11">
        <v>863.84709604829231</v>
      </c>
      <c r="AA1436" s="11">
        <v>863.84709604829231</v>
      </c>
      <c r="AB1436" s="11">
        <v>863.84709604829231</v>
      </c>
      <c r="AC1436" s="11">
        <v>863.84709604829231</v>
      </c>
      <c r="AD1436" s="11">
        <v>863.84709604829231</v>
      </c>
      <c r="AE1436" s="11">
        <v>863.84709604829231</v>
      </c>
      <c r="AF1436" s="12">
        <v>863.84709604829231</v>
      </c>
    </row>
    <row r="1437" spans="2:32" x14ac:dyDescent="0.2">
      <c r="B1437" s="8" t="s">
        <v>51</v>
      </c>
      <c r="C1437" s="1" t="s">
        <v>52</v>
      </c>
      <c r="D1437" s="9" t="s">
        <v>76</v>
      </c>
      <c r="E1437" s="9">
        <v>8</v>
      </c>
      <c r="F1437" s="9">
        <v>12</v>
      </c>
      <c r="G1437" s="9">
        <v>4</v>
      </c>
      <c r="H1437" s="13" t="s">
        <v>34</v>
      </c>
      <c r="I1437" s="11">
        <v>863.84709604829231</v>
      </c>
      <c r="J1437" s="11">
        <v>863.84709604829231</v>
      </c>
      <c r="K1437" s="11">
        <v>859.00401134482843</v>
      </c>
      <c r="L1437" s="11">
        <v>863.84709604829231</v>
      </c>
      <c r="M1437" s="11">
        <v>863.84709604829231</v>
      </c>
      <c r="N1437" s="11">
        <v>863.84709604829231</v>
      </c>
      <c r="O1437" s="11">
        <v>863.84709604829231</v>
      </c>
      <c r="P1437" s="11">
        <v>863.84709604829231</v>
      </c>
      <c r="Q1437" s="11">
        <v>863.84709604829231</v>
      </c>
      <c r="R1437" s="11">
        <v>863.84709604829231</v>
      </c>
      <c r="S1437" s="11">
        <v>863.84709604829231</v>
      </c>
      <c r="T1437" s="11">
        <v>863.84709604829231</v>
      </c>
      <c r="U1437" s="11">
        <v>863.84709604829231</v>
      </c>
      <c r="V1437" s="11">
        <v>863.84709604829231</v>
      </c>
      <c r="W1437" s="11">
        <v>863.84709604829231</v>
      </c>
      <c r="X1437" s="11">
        <v>863.84709604829231</v>
      </c>
      <c r="Y1437" s="11">
        <v>863.84709604829231</v>
      </c>
      <c r="Z1437" s="11">
        <v>863.84709604829231</v>
      </c>
      <c r="AA1437" s="11">
        <v>863.84709604829231</v>
      </c>
      <c r="AB1437" s="11">
        <v>863.84709604829231</v>
      </c>
      <c r="AC1437" s="11">
        <v>863.84709604829231</v>
      </c>
      <c r="AD1437" s="11">
        <v>863.84709604829231</v>
      </c>
      <c r="AE1437" s="11">
        <v>863.84709604829231</v>
      </c>
      <c r="AF1437" s="12">
        <v>863.84709604829231</v>
      </c>
    </row>
    <row r="1438" spans="2:32" x14ac:dyDescent="0.2">
      <c r="B1438" s="8" t="s">
        <v>51</v>
      </c>
      <c r="C1438" s="1" t="s">
        <v>52</v>
      </c>
      <c r="D1438" s="9" t="s">
        <v>76</v>
      </c>
      <c r="E1438" s="9">
        <v>8</v>
      </c>
      <c r="F1438" s="9">
        <v>12</v>
      </c>
      <c r="G1438" s="9">
        <v>5</v>
      </c>
      <c r="H1438" s="13" t="s">
        <v>34</v>
      </c>
      <c r="I1438" s="11">
        <v>863.84709604829231</v>
      </c>
      <c r="J1438" s="11">
        <v>863.84709604829231</v>
      </c>
      <c r="K1438" s="11">
        <v>863.84709604829231</v>
      </c>
      <c r="L1438" s="11">
        <v>863.84709604829231</v>
      </c>
      <c r="M1438" s="11">
        <v>828.17842499581729</v>
      </c>
      <c r="N1438" s="11">
        <v>700.05407274861443</v>
      </c>
      <c r="O1438" s="11">
        <v>618.79104018780242</v>
      </c>
      <c r="P1438" s="11">
        <v>428.83354105727159</v>
      </c>
      <c r="Q1438" s="11">
        <v>304.07064266375261</v>
      </c>
      <c r="R1438" s="11">
        <v>181.71709422792554</v>
      </c>
      <c r="S1438" s="11">
        <v>86.398101149410195</v>
      </c>
      <c r="T1438" s="11">
        <v>53.18054943496719</v>
      </c>
      <c r="U1438" s="11">
        <v>27.577555370103852</v>
      </c>
      <c r="V1438" s="11">
        <v>7.2991393340778776</v>
      </c>
      <c r="W1438" s="11">
        <v>4.4642840961997603</v>
      </c>
      <c r="X1438" s="11">
        <v>9.141650173934341</v>
      </c>
      <c r="Y1438" s="11">
        <v>12.89757394737387</v>
      </c>
      <c r="Z1438" s="11">
        <v>24.831925586195666</v>
      </c>
      <c r="AA1438" s="11">
        <v>14.950931882848909</v>
      </c>
      <c r="AB1438" s="11">
        <v>1.2821383074357118</v>
      </c>
      <c r="AC1438" s="11">
        <v>0.83608975115664441</v>
      </c>
      <c r="AD1438" s="11">
        <v>3.979358279665909</v>
      </c>
      <c r="AE1438" s="11">
        <v>37.317560996022976</v>
      </c>
      <c r="AF1438" s="12">
        <v>31.466274248962574</v>
      </c>
    </row>
    <row r="1439" spans="2:32" x14ac:dyDescent="0.2">
      <c r="B1439" s="8" t="s">
        <v>51</v>
      </c>
      <c r="C1439" s="1" t="s">
        <v>52</v>
      </c>
      <c r="D1439" s="9" t="s">
        <v>76</v>
      </c>
      <c r="E1439" s="9">
        <v>8</v>
      </c>
      <c r="F1439" s="9">
        <v>12</v>
      </c>
      <c r="G1439" s="9">
        <v>6</v>
      </c>
      <c r="H1439" s="13" t="s">
        <v>34</v>
      </c>
      <c r="I1439" s="11">
        <v>45.270169768606983</v>
      </c>
      <c r="J1439" s="11">
        <v>57.676564275286395</v>
      </c>
      <c r="K1439" s="11">
        <v>117.14894147818335</v>
      </c>
      <c r="L1439" s="11">
        <v>141.36842912685259</v>
      </c>
      <c r="M1439" s="11">
        <v>176.17340272984939</v>
      </c>
      <c r="N1439" s="11">
        <v>398.36377481617762</v>
      </c>
      <c r="O1439" s="11">
        <v>285.21937802860322</v>
      </c>
      <c r="P1439" s="11">
        <v>611.06257675810537</v>
      </c>
      <c r="Q1439" s="11">
        <v>592.96912581583581</v>
      </c>
      <c r="R1439" s="11">
        <v>518.98685321183871</v>
      </c>
      <c r="S1439" s="11">
        <v>481.77940622319846</v>
      </c>
      <c r="T1439" s="11">
        <v>354.5237272821027</v>
      </c>
      <c r="U1439" s="11">
        <v>363.43122148543955</v>
      </c>
      <c r="V1439" s="11">
        <v>372.78237048328106</v>
      </c>
      <c r="W1439" s="11">
        <v>632.76899410840826</v>
      </c>
      <c r="X1439" s="11">
        <v>796.06115571531302</v>
      </c>
      <c r="Y1439" s="11">
        <v>863.84709604829231</v>
      </c>
      <c r="Z1439" s="11">
        <v>863.84709604829231</v>
      </c>
      <c r="AA1439" s="11">
        <v>863.84709604829231</v>
      </c>
      <c r="AB1439" s="11">
        <v>863.84709604829231</v>
      </c>
      <c r="AC1439" s="11">
        <v>863.84709604829231</v>
      </c>
      <c r="AD1439" s="11">
        <v>863.84709604829231</v>
      </c>
      <c r="AE1439" s="11">
        <v>863.84709604829231</v>
      </c>
      <c r="AF1439" s="12">
        <v>863.84709604829231</v>
      </c>
    </row>
    <row r="1440" spans="2:32" x14ac:dyDescent="0.2">
      <c r="B1440" s="8" t="s">
        <v>51</v>
      </c>
      <c r="C1440" s="1" t="s">
        <v>52</v>
      </c>
      <c r="D1440" s="9" t="s">
        <v>76</v>
      </c>
      <c r="E1440" s="9">
        <v>8</v>
      </c>
      <c r="F1440" s="9">
        <v>12</v>
      </c>
      <c r="G1440" s="9">
        <v>7</v>
      </c>
      <c r="H1440" s="13" t="s">
        <v>34</v>
      </c>
      <c r="I1440" s="11">
        <v>863.84709604829231</v>
      </c>
      <c r="J1440" s="11">
        <v>788.22724121220347</v>
      </c>
      <c r="K1440" s="11">
        <v>815.0547731183824</v>
      </c>
      <c r="L1440" s="11">
        <v>863.84709604829231</v>
      </c>
      <c r="M1440" s="11">
        <v>863.84709604829231</v>
      </c>
      <c r="N1440" s="11">
        <v>863.84709604829231</v>
      </c>
      <c r="O1440" s="11">
        <v>822.3669335120635</v>
      </c>
      <c r="P1440" s="11">
        <v>863.84709604829231</v>
      </c>
      <c r="Q1440" s="11">
        <v>863.84709604829231</v>
      </c>
      <c r="R1440" s="11">
        <v>863.84709604829231</v>
      </c>
      <c r="S1440" s="11">
        <v>863.84709604829231</v>
      </c>
      <c r="T1440" s="11">
        <v>863.84709604829231</v>
      </c>
      <c r="U1440" s="11">
        <v>863.84709604829231</v>
      </c>
      <c r="V1440" s="11">
        <v>863.84709604829231</v>
      </c>
      <c r="W1440" s="11">
        <v>863.84709604829231</v>
      </c>
      <c r="X1440" s="11">
        <v>863.84709604829231</v>
      </c>
      <c r="Y1440" s="11">
        <v>863.84709604829231</v>
      </c>
      <c r="Z1440" s="11">
        <v>863.84709604829231</v>
      </c>
      <c r="AA1440" s="11">
        <v>863.84709604829231</v>
      </c>
      <c r="AB1440" s="11">
        <v>863.84709604829231</v>
      </c>
      <c r="AC1440" s="11">
        <v>863.64824721876607</v>
      </c>
      <c r="AD1440" s="11">
        <v>847.39178364506722</v>
      </c>
      <c r="AE1440" s="11">
        <v>863.84709604829231</v>
      </c>
      <c r="AF1440" s="12">
        <v>863.84709604829231</v>
      </c>
    </row>
    <row r="1441" spans="2:32" x14ac:dyDescent="0.2">
      <c r="B1441" s="8" t="s">
        <v>51</v>
      </c>
      <c r="C1441" s="1" t="s">
        <v>52</v>
      </c>
      <c r="D1441" s="9" t="s">
        <v>76</v>
      </c>
      <c r="E1441" s="9">
        <v>8</v>
      </c>
      <c r="F1441" s="9">
        <v>12</v>
      </c>
      <c r="G1441" s="9">
        <v>8</v>
      </c>
      <c r="H1441" s="13" t="s">
        <v>34</v>
      </c>
      <c r="I1441" s="11">
        <v>809.84539119273222</v>
      </c>
      <c r="J1441" s="11">
        <v>744.5377983325086</v>
      </c>
      <c r="K1441" s="11">
        <v>643.24926078388648</v>
      </c>
      <c r="L1441" s="11">
        <v>637.94685197342551</v>
      </c>
      <c r="M1441" s="11">
        <v>672.41074760274319</v>
      </c>
      <c r="N1441" s="11">
        <v>607.90151703103879</v>
      </c>
      <c r="O1441" s="11">
        <v>507.95476094556295</v>
      </c>
      <c r="P1441" s="11">
        <v>446.48794219036375</v>
      </c>
      <c r="Q1441" s="11">
        <v>445.70011882799866</v>
      </c>
      <c r="R1441" s="11">
        <v>377.70111293226648</v>
      </c>
      <c r="S1441" s="11">
        <v>294.79759298083309</v>
      </c>
      <c r="T1441" s="11">
        <v>273.84775308573751</v>
      </c>
      <c r="U1441" s="11">
        <v>287.22579177010908</v>
      </c>
      <c r="V1441" s="11">
        <v>284.11322346572251</v>
      </c>
      <c r="W1441" s="11">
        <v>368.09801869688971</v>
      </c>
      <c r="X1441" s="11">
        <v>419.29327860156957</v>
      </c>
      <c r="Y1441" s="11">
        <v>502.9783480091827</v>
      </c>
      <c r="Z1441" s="11">
        <v>584.55455047823148</v>
      </c>
      <c r="AA1441" s="11">
        <v>861.88197264502855</v>
      </c>
      <c r="AB1441" s="11">
        <v>863.84709604829231</v>
      </c>
      <c r="AC1441" s="11">
        <v>863.84709604829231</v>
      </c>
      <c r="AD1441" s="11">
        <v>863.84709604829231</v>
      </c>
      <c r="AE1441" s="11">
        <v>863.84709604829231</v>
      </c>
      <c r="AF1441" s="12">
        <v>863.84709604829231</v>
      </c>
    </row>
    <row r="1442" spans="2:32" x14ac:dyDescent="0.2">
      <c r="B1442" s="8" t="s">
        <v>51</v>
      </c>
      <c r="C1442" s="1" t="s">
        <v>52</v>
      </c>
      <c r="D1442" s="9" t="s">
        <v>76</v>
      </c>
      <c r="E1442" s="9">
        <v>8</v>
      </c>
      <c r="F1442" s="9">
        <v>12</v>
      </c>
      <c r="G1442" s="9">
        <v>9</v>
      </c>
      <c r="H1442" s="13" t="s">
        <v>34</v>
      </c>
      <c r="I1442" s="11">
        <v>863.84709604829231</v>
      </c>
      <c r="J1442" s="11">
        <v>863.84709604829231</v>
      </c>
      <c r="K1442" s="11">
        <v>863.84709604829231</v>
      </c>
      <c r="L1442" s="11">
        <v>862.85353183138102</v>
      </c>
      <c r="M1442" s="11">
        <v>740.13938831962935</v>
      </c>
      <c r="N1442" s="11">
        <v>690.96778767197873</v>
      </c>
      <c r="O1442" s="11">
        <v>627.12526007673341</v>
      </c>
      <c r="P1442" s="11">
        <v>301.62261391990012</v>
      </c>
      <c r="Q1442" s="11">
        <v>97.927809984571155</v>
      </c>
      <c r="R1442" s="11">
        <v>39.032269005871264</v>
      </c>
      <c r="S1442" s="11">
        <v>22.535471170646854</v>
      </c>
      <c r="T1442" s="11">
        <v>87.382918984793434</v>
      </c>
      <c r="U1442" s="11">
        <v>161.9492366239125</v>
      </c>
      <c r="V1442" s="11">
        <v>282.45459428726588</v>
      </c>
      <c r="W1442" s="11">
        <v>404.85028297473383</v>
      </c>
      <c r="X1442" s="11">
        <v>542.98698593859808</v>
      </c>
      <c r="Y1442" s="11">
        <v>609.86750580067223</v>
      </c>
      <c r="Z1442" s="11">
        <v>863.84709604829231</v>
      </c>
      <c r="AA1442" s="11">
        <v>863.84709604829231</v>
      </c>
      <c r="AB1442" s="11">
        <v>863.84709604829231</v>
      </c>
      <c r="AC1442" s="11">
        <v>863.84709604829231</v>
      </c>
      <c r="AD1442" s="11">
        <v>863.84709604829231</v>
      </c>
      <c r="AE1442" s="11">
        <v>863.84709604829231</v>
      </c>
      <c r="AF1442" s="12">
        <v>863.84709604829231</v>
      </c>
    </row>
    <row r="1443" spans="2:32" x14ac:dyDescent="0.2">
      <c r="B1443" s="8" t="s">
        <v>51</v>
      </c>
      <c r="C1443" s="1" t="s">
        <v>52</v>
      </c>
      <c r="D1443" s="9" t="s">
        <v>76</v>
      </c>
      <c r="E1443" s="9">
        <v>8</v>
      </c>
      <c r="F1443" s="9">
        <v>12</v>
      </c>
      <c r="G1443" s="9">
        <v>10</v>
      </c>
      <c r="H1443" s="13" t="s">
        <v>34</v>
      </c>
      <c r="I1443" s="11">
        <v>863.84709604829231</v>
      </c>
      <c r="J1443" s="11">
        <v>851.01803960807388</v>
      </c>
      <c r="K1443" s="11">
        <v>478.20043635114274</v>
      </c>
      <c r="L1443" s="11">
        <v>414.3871148708962</v>
      </c>
      <c r="M1443" s="11">
        <v>589.84688395166665</v>
      </c>
      <c r="N1443" s="11">
        <v>637.76648489709385</v>
      </c>
      <c r="O1443" s="11">
        <v>764.63846657077067</v>
      </c>
      <c r="P1443" s="11">
        <v>803.42239474456937</v>
      </c>
      <c r="Q1443" s="11">
        <v>863.84709604829231</v>
      </c>
      <c r="R1443" s="11">
        <v>863.84709604829231</v>
      </c>
      <c r="S1443" s="11">
        <v>863.84709604829231</v>
      </c>
      <c r="T1443" s="11">
        <v>863.84709604829231</v>
      </c>
      <c r="U1443" s="11">
        <v>863.84709604829231</v>
      </c>
      <c r="V1443" s="11">
        <v>863.75697432201105</v>
      </c>
      <c r="W1443" s="11">
        <v>831.30789885036688</v>
      </c>
      <c r="X1443" s="11">
        <v>848.38547148574651</v>
      </c>
      <c r="Y1443" s="11">
        <v>862.28702591822923</v>
      </c>
      <c r="Z1443" s="11">
        <v>863.84709604829231</v>
      </c>
      <c r="AA1443" s="11">
        <v>863.84709604829231</v>
      </c>
      <c r="AB1443" s="11">
        <v>863.84709604829231</v>
      </c>
      <c r="AC1443" s="11">
        <v>859.09332951662316</v>
      </c>
      <c r="AD1443" s="11">
        <v>742.42710794337768</v>
      </c>
      <c r="AE1443" s="11">
        <v>568.55775862751602</v>
      </c>
      <c r="AF1443" s="12">
        <v>378.69226648571799</v>
      </c>
    </row>
    <row r="1444" spans="2:32" x14ac:dyDescent="0.2">
      <c r="B1444" s="8" t="s">
        <v>51</v>
      </c>
      <c r="C1444" s="1" t="s">
        <v>52</v>
      </c>
      <c r="D1444" s="9" t="s">
        <v>76</v>
      </c>
      <c r="E1444" s="9">
        <v>8</v>
      </c>
      <c r="F1444" s="9">
        <v>12</v>
      </c>
      <c r="G1444" s="9">
        <v>11</v>
      </c>
      <c r="H1444" s="13" t="s">
        <v>34</v>
      </c>
      <c r="I1444" s="11">
        <v>196.45442259147225</v>
      </c>
      <c r="J1444" s="11">
        <v>97.786902069430198</v>
      </c>
      <c r="K1444" s="11">
        <v>57.896050547448148</v>
      </c>
      <c r="L1444" s="11">
        <v>42.943404350640115</v>
      </c>
      <c r="M1444" s="11">
        <v>28.944822645505308</v>
      </c>
      <c r="N1444" s="11">
        <v>4.7886361605023753</v>
      </c>
      <c r="O1444" s="11">
        <v>1.1618564791091265E-2</v>
      </c>
      <c r="P1444" s="11">
        <v>0</v>
      </c>
      <c r="Q1444" s="11">
        <v>0</v>
      </c>
      <c r="R1444" s="11">
        <v>0</v>
      </c>
      <c r="S1444" s="11">
        <v>0</v>
      </c>
      <c r="T1444" s="11">
        <v>0</v>
      </c>
      <c r="U1444" s="11">
        <v>0</v>
      </c>
      <c r="V1444" s="11">
        <v>7.5392562882002165</v>
      </c>
      <c r="W1444" s="11">
        <v>30.297788196339791</v>
      </c>
      <c r="X1444" s="11">
        <v>1.5390128012345055</v>
      </c>
      <c r="Y1444" s="11">
        <v>13.92283800246352</v>
      </c>
      <c r="Z1444" s="11">
        <v>0</v>
      </c>
      <c r="AA1444" s="11">
        <v>0.6138474778530264</v>
      </c>
      <c r="AB1444" s="11">
        <v>3.6853937582778502</v>
      </c>
      <c r="AC1444" s="11">
        <v>2.7673037828571809</v>
      </c>
      <c r="AD1444" s="11">
        <v>0.53423051217114048</v>
      </c>
      <c r="AE1444" s="11">
        <v>0.55299899041213096</v>
      </c>
      <c r="AF1444" s="12">
        <v>0</v>
      </c>
    </row>
    <row r="1445" spans="2:32" x14ac:dyDescent="0.2">
      <c r="B1445" s="8" t="s">
        <v>51</v>
      </c>
      <c r="C1445" s="1" t="s">
        <v>52</v>
      </c>
      <c r="D1445" s="9" t="s">
        <v>76</v>
      </c>
      <c r="E1445" s="9">
        <v>8</v>
      </c>
      <c r="F1445" s="9">
        <v>12</v>
      </c>
      <c r="G1445" s="9">
        <v>12</v>
      </c>
      <c r="H1445" s="13" t="s">
        <v>34</v>
      </c>
      <c r="I1445" s="11">
        <v>0</v>
      </c>
      <c r="J1445" s="11">
        <v>31.302273800434584</v>
      </c>
      <c r="K1445" s="11">
        <v>162.9428317467663</v>
      </c>
      <c r="L1445" s="11">
        <v>300.30218846253553</v>
      </c>
      <c r="M1445" s="11">
        <v>720.40081409546883</v>
      </c>
      <c r="N1445" s="11">
        <v>863.83974043414503</v>
      </c>
      <c r="O1445" s="11">
        <v>863.84709604829231</v>
      </c>
      <c r="P1445" s="11">
        <v>863.84709604829231</v>
      </c>
      <c r="Q1445" s="11">
        <v>863.84709604829231</v>
      </c>
      <c r="R1445" s="11">
        <v>863.84709604829231</v>
      </c>
      <c r="S1445" s="11">
        <v>863.84709604829231</v>
      </c>
      <c r="T1445" s="11">
        <v>863.84709604829231</v>
      </c>
      <c r="U1445" s="11">
        <v>863.84709604829231</v>
      </c>
      <c r="V1445" s="11">
        <v>863.84709604829231</v>
      </c>
      <c r="W1445" s="11">
        <v>863.84709604829231</v>
      </c>
      <c r="X1445" s="11">
        <v>863.84709604829231</v>
      </c>
      <c r="Y1445" s="11">
        <v>863.84709604829231</v>
      </c>
      <c r="Z1445" s="11">
        <v>863.84709604829231</v>
      </c>
      <c r="AA1445" s="11">
        <v>863.84709604829231</v>
      </c>
      <c r="AB1445" s="11">
        <v>863.84709604829231</v>
      </c>
      <c r="AC1445" s="11">
        <v>863.84709604829231</v>
      </c>
      <c r="AD1445" s="11">
        <v>863.84709604829231</v>
      </c>
      <c r="AE1445" s="11">
        <v>863.84709604829231</v>
      </c>
      <c r="AF1445" s="12">
        <v>854.21550653457894</v>
      </c>
    </row>
    <row r="1446" spans="2:32" x14ac:dyDescent="0.2">
      <c r="B1446" s="8" t="s">
        <v>51</v>
      </c>
      <c r="C1446" s="1" t="s">
        <v>52</v>
      </c>
      <c r="D1446" s="9" t="s">
        <v>76</v>
      </c>
      <c r="E1446" s="9">
        <v>8</v>
      </c>
      <c r="F1446" s="9">
        <v>12</v>
      </c>
      <c r="G1446" s="9">
        <v>13</v>
      </c>
      <c r="H1446" s="13" t="s">
        <v>34</v>
      </c>
      <c r="I1446" s="11">
        <v>778.07834804467939</v>
      </c>
      <c r="J1446" s="11">
        <v>657.63090811625466</v>
      </c>
      <c r="K1446" s="11">
        <v>502.01253732800535</v>
      </c>
      <c r="L1446" s="11">
        <v>393.977912615668</v>
      </c>
      <c r="M1446" s="11">
        <v>353.26214673792123</v>
      </c>
      <c r="N1446" s="11">
        <v>384.41450160955918</v>
      </c>
      <c r="O1446" s="11">
        <v>364.27983683532034</v>
      </c>
      <c r="P1446" s="11">
        <v>275.36152611498812</v>
      </c>
      <c r="Q1446" s="11">
        <v>173.27046942867699</v>
      </c>
      <c r="R1446" s="11">
        <v>120.78927509767814</v>
      </c>
      <c r="S1446" s="11">
        <v>85.613546090390543</v>
      </c>
      <c r="T1446" s="11">
        <v>58.529560542417087</v>
      </c>
      <c r="U1446" s="11">
        <v>50.38546628094003</v>
      </c>
      <c r="V1446" s="11">
        <v>40.159045558416629</v>
      </c>
      <c r="W1446" s="11">
        <v>15.241023744858083</v>
      </c>
      <c r="X1446" s="11">
        <v>0</v>
      </c>
      <c r="Y1446" s="11">
        <v>2.2493839418329369</v>
      </c>
      <c r="Z1446" s="11">
        <v>11.65744116098929</v>
      </c>
      <c r="AA1446" s="11">
        <v>13.577557786510418</v>
      </c>
      <c r="AB1446" s="11">
        <v>13.632671773031813</v>
      </c>
      <c r="AC1446" s="11">
        <v>9.3708186981748529</v>
      </c>
      <c r="AD1446" s="11">
        <v>15.074490940723994</v>
      </c>
      <c r="AE1446" s="11">
        <v>17.351729586960118</v>
      </c>
      <c r="AF1446" s="12">
        <v>34.935087617965706</v>
      </c>
    </row>
    <row r="1447" spans="2:32" x14ac:dyDescent="0.2">
      <c r="B1447" s="8" t="s">
        <v>51</v>
      </c>
      <c r="C1447" s="1" t="s">
        <v>52</v>
      </c>
      <c r="D1447" s="9" t="s">
        <v>76</v>
      </c>
      <c r="E1447" s="9">
        <v>8</v>
      </c>
      <c r="F1447" s="9">
        <v>12</v>
      </c>
      <c r="G1447" s="9">
        <v>14</v>
      </c>
      <c r="H1447" s="13" t="s">
        <v>34</v>
      </c>
      <c r="I1447" s="11">
        <v>50.04741322631417</v>
      </c>
      <c r="J1447" s="11">
        <v>58.584152025359934</v>
      </c>
      <c r="K1447" s="11">
        <v>60.264894405172534</v>
      </c>
      <c r="L1447" s="11">
        <v>68.838650796006462</v>
      </c>
      <c r="M1447" s="11">
        <v>65.987562212199151</v>
      </c>
      <c r="N1447" s="11">
        <v>48.600006843831345</v>
      </c>
      <c r="O1447" s="11">
        <v>42.826997120859083</v>
      </c>
      <c r="P1447" s="11">
        <v>57.531256126681868</v>
      </c>
      <c r="Q1447" s="11">
        <v>79.956128452984331</v>
      </c>
      <c r="R1447" s="11">
        <v>113.7842502270974</v>
      </c>
      <c r="S1447" s="11">
        <v>151.70686843542111</v>
      </c>
      <c r="T1447" s="11">
        <v>173.13551863381764</v>
      </c>
      <c r="U1447" s="11">
        <v>172.24491756200439</v>
      </c>
      <c r="V1447" s="11">
        <v>160.27407276659375</v>
      </c>
      <c r="W1447" s="11">
        <v>176.49485543048789</v>
      </c>
      <c r="X1447" s="11">
        <v>200.9820967059207</v>
      </c>
      <c r="Y1447" s="11">
        <v>222.88770285110925</v>
      </c>
      <c r="Z1447" s="11">
        <v>330.52461445142239</v>
      </c>
      <c r="AA1447" s="11">
        <v>433.45852252947049</v>
      </c>
      <c r="AB1447" s="11">
        <v>493.34382243099839</v>
      </c>
      <c r="AC1447" s="11">
        <v>464.18836227079214</v>
      </c>
      <c r="AD1447" s="11">
        <v>412.34417030618584</v>
      </c>
      <c r="AE1447" s="11">
        <v>382.01332627347193</v>
      </c>
      <c r="AF1447" s="12">
        <v>345.31035697279532</v>
      </c>
    </row>
    <row r="1448" spans="2:32" x14ac:dyDescent="0.2">
      <c r="B1448" s="8" t="s">
        <v>51</v>
      </c>
      <c r="C1448" s="1" t="s">
        <v>52</v>
      </c>
      <c r="D1448" s="9" t="s">
        <v>76</v>
      </c>
      <c r="E1448" s="9">
        <v>8</v>
      </c>
      <c r="F1448" s="9">
        <v>12</v>
      </c>
      <c r="G1448" s="9">
        <v>15</v>
      </c>
      <c r="H1448" s="13" t="s">
        <v>34</v>
      </c>
      <c r="I1448" s="11">
        <v>386.68763362877883</v>
      </c>
      <c r="J1448" s="11">
        <v>549.28438063929457</v>
      </c>
      <c r="K1448" s="11">
        <v>863.84709604829231</v>
      </c>
      <c r="L1448" s="11">
        <v>863.84709604829231</v>
      </c>
      <c r="M1448" s="11">
        <v>863.84709604829231</v>
      </c>
      <c r="N1448" s="11">
        <v>863.84709604829231</v>
      </c>
      <c r="O1448" s="11">
        <v>863.84709604829231</v>
      </c>
      <c r="P1448" s="11">
        <v>863.84709604829231</v>
      </c>
      <c r="Q1448" s="11">
        <v>863.84709604829231</v>
      </c>
      <c r="R1448" s="11">
        <v>863.84709604829231</v>
      </c>
      <c r="S1448" s="11">
        <v>841.79521208057542</v>
      </c>
      <c r="T1448" s="11">
        <v>323.81138030383818</v>
      </c>
      <c r="U1448" s="11">
        <v>121.13045351566853</v>
      </c>
      <c r="V1448" s="11">
        <v>244.84068780507329</v>
      </c>
      <c r="W1448" s="11">
        <v>584.4084271854116</v>
      </c>
      <c r="X1448" s="11">
        <v>840.35184278674012</v>
      </c>
      <c r="Y1448" s="11">
        <v>863.74745529193683</v>
      </c>
      <c r="Z1448" s="11">
        <v>863.84709604829231</v>
      </c>
      <c r="AA1448" s="11">
        <v>863.84709604829231</v>
      </c>
      <c r="AB1448" s="11">
        <v>863.84709604829231</v>
      </c>
      <c r="AC1448" s="11">
        <v>863.84709604829231</v>
      </c>
      <c r="AD1448" s="11">
        <v>849.76437098499241</v>
      </c>
      <c r="AE1448" s="11">
        <v>641.15278712798226</v>
      </c>
      <c r="AF1448" s="12">
        <v>575.72577370865315</v>
      </c>
    </row>
    <row r="1449" spans="2:32" x14ac:dyDescent="0.2">
      <c r="B1449" s="8" t="s">
        <v>51</v>
      </c>
      <c r="C1449" s="1" t="s">
        <v>52</v>
      </c>
      <c r="D1449" s="9" t="s">
        <v>76</v>
      </c>
      <c r="E1449" s="9">
        <v>8</v>
      </c>
      <c r="F1449" s="9">
        <v>12</v>
      </c>
      <c r="G1449" s="9">
        <v>16</v>
      </c>
      <c r="H1449" s="13" t="s">
        <v>34</v>
      </c>
      <c r="I1449" s="11">
        <v>594.0675229873259</v>
      </c>
      <c r="J1449" s="11">
        <v>565.63764162270434</v>
      </c>
      <c r="K1449" s="11">
        <v>607.50975331281052</v>
      </c>
      <c r="L1449" s="11">
        <v>696.22179777758515</v>
      </c>
      <c r="M1449" s="11">
        <v>679.12444533945472</v>
      </c>
      <c r="N1449" s="11">
        <v>769.37436946808089</v>
      </c>
      <c r="O1449" s="11">
        <v>587.45253882871634</v>
      </c>
      <c r="P1449" s="11">
        <v>802.45905653873569</v>
      </c>
      <c r="Q1449" s="11">
        <v>422.50431323652418</v>
      </c>
      <c r="R1449" s="11">
        <v>595.01899331150958</v>
      </c>
      <c r="S1449" s="11">
        <v>711.22082220330253</v>
      </c>
      <c r="T1449" s="11">
        <v>780.55527384411369</v>
      </c>
      <c r="U1449" s="11">
        <v>770.44835094555049</v>
      </c>
      <c r="V1449" s="11">
        <v>726.38593516024173</v>
      </c>
      <c r="W1449" s="11">
        <v>804.86007734511452</v>
      </c>
      <c r="X1449" s="11">
        <v>863.84709604829231</v>
      </c>
      <c r="Y1449" s="11">
        <v>863.84709604829231</v>
      </c>
      <c r="Z1449" s="11">
        <v>863.84709604829231</v>
      </c>
      <c r="AA1449" s="11">
        <v>863.84709604829231</v>
      </c>
      <c r="AB1449" s="11">
        <v>863.84709604829231</v>
      </c>
      <c r="AC1449" s="11">
        <v>863.84709604829231</v>
      </c>
      <c r="AD1449" s="11">
        <v>863.84709604829231</v>
      </c>
      <c r="AE1449" s="11">
        <v>863.84709604829231</v>
      </c>
      <c r="AF1449" s="12">
        <v>863.84709604829231</v>
      </c>
    </row>
    <row r="1450" spans="2:32" x14ac:dyDescent="0.2">
      <c r="B1450" s="8" t="s">
        <v>51</v>
      </c>
      <c r="C1450" s="1" t="s">
        <v>52</v>
      </c>
      <c r="D1450" s="9" t="s">
        <v>76</v>
      </c>
      <c r="E1450" s="9">
        <v>8</v>
      </c>
      <c r="F1450" s="9">
        <v>12</v>
      </c>
      <c r="G1450" s="9">
        <v>17</v>
      </c>
      <c r="H1450" s="13" t="s">
        <v>34</v>
      </c>
      <c r="I1450" s="11">
        <v>863.84709604829231</v>
      </c>
      <c r="J1450" s="11">
        <v>863.84709604829231</v>
      </c>
      <c r="K1450" s="11">
        <v>863.84709604829231</v>
      </c>
      <c r="L1450" s="11">
        <v>863.84709604829231</v>
      </c>
      <c r="M1450" s="11">
        <v>863.84709604829231</v>
      </c>
      <c r="N1450" s="11">
        <v>863.84709604829231</v>
      </c>
      <c r="O1450" s="11">
        <v>863.84709604829231</v>
      </c>
      <c r="P1450" s="11">
        <v>863.84709604829231</v>
      </c>
      <c r="Q1450" s="11">
        <v>863.84709604829231</v>
      </c>
      <c r="R1450" s="11">
        <v>863.84709604829231</v>
      </c>
      <c r="S1450" s="11">
        <v>863.84709604829231</v>
      </c>
      <c r="T1450" s="11">
        <v>863.84709604829231</v>
      </c>
      <c r="U1450" s="11">
        <v>863.84709604829231</v>
      </c>
      <c r="V1450" s="11">
        <v>863.84709604829231</v>
      </c>
      <c r="W1450" s="11">
        <v>863.84709604829231</v>
      </c>
      <c r="X1450" s="11">
        <v>863.84709604829231</v>
      </c>
      <c r="Y1450" s="11">
        <v>863.84709604829231</v>
      </c>
      <c r="Z1450" s="11">
        <v>863.84709604829231</v>
      </c>
      <c r="AA1450" s="11">
        <v>863.84709604829231</v>
      </c>
      <c r="AB1450" s="11">
        <v>863.84709604829231</v>
      </c>
      <c r="AC1450" s="11">
        <v>863.84709604829231</v>
      </c>
      <c r="AD1450" s="11">
        <v>863.84709604829231</v>
      </c>
      <c r="AE1450" s="11">
        <v>863.84709604829231</v>
      </c>
      <c r="AF1450" s="12">
        <v>863.84709604829231</v>
      </c>
    </row>
    <row r="1451" spans="2:32" x14ac:dyDescent="0.2">
      <c r="B1451" s="8" t="s">
        <v>51</v>
      </c>
      <c r="C1451" s="1" t="s">
        <v>52</v>
      </c>
      <c r="D1451" s="9" t="s">
        <v>76</v>
      </c>
      <c r="E1451" s="9">
        <v>8</v>
      </c>
      <c r="F1451" s="9">
        <v>12</v>
      </c>
      <c r="G1451" s="9">
        <v>18</v>
      </c>
      <c r="H1451" s="13" t="s">
        <v>34</v>
      </c>
      <c r="I1451" s="11">
        <v>863.84709604829231</v>
      </c>
      <c r="J1451" s="11">
        <v>863.84709604829231</v>
      </c>
      <c r="K1451" s="11">
        <v>863.84709604829231</v>
      </c>
      <c r="L1451" s="11">
        <v>863.84709604829231</v>
      </c>
      <c r="M1451" s="11">
        <v>863.84709604829231</v>
      </c>
      <c r="N1451" s="11">
        <v>863.84709604829231</v>
      </c>
      <c r="O1451" s="11">
        <v>863.84709604829231</v>
      </c>
      <c r="P1451" s="11">
        <v>863.84709604829231</v>
      </c>
      <c r="Q1451" s="11">
        <v>863.84709604829231</v>
      </c>
      <c r="R1451" s="11">
        <v>863.84709604829231</v>
      </c>
      <c r="S1451" s="11">
        <v>863.84709604829231</v>
      </c>
      <c r="T1451" s="11">
        <v>863.84709604829231</v>
      </c>
      <c r="U1451" s="11">
        <v>863.84709604829231</v>
      </c>
      <c r="V1451" s="11">
        <v>863.84709604829231</v>
      </c>
      <c r="W1451" s="11">
        <v>863.84709604829231</v>
      </c>
      <c r="X1451" s="11">
        <v>863.84709604829231</v>
      </c>
      <c r="Y1451" s="11">
        <v>863.84709604829231</v>
      </c>
      <c r="Z1451" s="11">
        <v>863.84709604829231</v>
      </c>
      <c r="AA1451" s="11">
        <v>863.84709604829231</v>
      </c>
      <c r="AB1451" s="11">
        <v>863.84709604829231</v>
      </c>
      <c r="AC1451" s="11">
        <v>863.84709604829231</v>
      </c>
      <c r="AD1451" s="11">
        <v>863.84709604829231</v>
      </c>
      <c r="AE1451" s="11">
        <v>863.84709604829231</v>
      </c>
      <c r="AF1451" s="12">
        <v>863.84709604829231</v>
      </c>
    </row>
    <row r="1452" spans="2:32" x14ac:dyDescent="0.2">
      <c r="B1452" s="8" t="s">
        <v>51</v>
      </c>
      <c r="C1452" s="1" t="s">
        <v>52</v>
      </c>
      <c r="D1452" s="9" t="s">
        <v>76</v>
      </c>
      <c r="E1452" s="9">
        <v>8</v>
      </c>
      <c r="F1452" s="9">
        <v>12</v>
      </c>
      <c r="G1452" s="9">
        <v>19</v>
      </c>
      <c r="H1452" s="13" t="s">
        <v>34</v>
      </c>
      <c r="I1452" s="11">
        <v>863.84709604829231</v>
      </c>
      <c r="J1452" s="11">
        <v>863.84709604829231</v>
      </c>
      <c r="K1452" s="11">
        <v>863.84709604829231</v>
      </c>
      <c r="L1452" s="11">
        <v>863.84709604829231</v>
      </c>
      <c r="M1452" s="11">
        <v>863.84709604829231</v>
      </c>
      <c r="N1452" s="11">
        <v>863.84709604829231</v>
      </c>
      <c r="O1452" s="11">
        <v>863.84709604829231</v>
      </c>
      <c r="P1452" s="11">
        <v>813.6327907362712</v>
      </c>
      <c r="Q1452" s="11">
        <v>602.40149562872205</v>
      </c>
      <c r="R1452" s="11">
        <v>508.71742687130387</v>
      </c>
      <c r="S1452" s="11">
        <v>559.2541429681595</v>
      </c>
      <c r="T1452" s="11">
        <v>803.51511256996241</v>
      </c>
      <c r="U1452" s="11">
        <v>448.84717816343181</v>
      </c>
      <c r="V1452" s="11">
        <v>181.79493084234377</v>
      </c>
      <c r="W1452" s="11">
        <v>117.7089416905867</v>
      </c>
      <c r="X1452" s="11">
        <v>106.53016982453823</v>
      </c>
      <c r="Y1452" s="11">
        <v>94.640128613958638</v>
      </c>
      <c r="Z1452" s="11">
        <v>121.77230811492316</v>
      </c>
      <c r="AA1452" s="11">
        <v>89.261629374791141</v>
      </c>
      <c r="AB1452" s="11">
        <v>81.954151231291974</v>
      </c>
      <c r="AC1452" s="11">
        <v>72.988345242268949</v>
      </c>
      <c r="AD1452" s="11">
        <v>63.121275631512724</v>
      </c>
      <c r="AE1452" s="11">
        <v>50.281270761411847</v>
      </c>
      <c r="AF1452" s="12">
        <v>56.261184174991399</v>
      </c>
    </row>
    <row r="1453" spans="2:32" x14ac:dyDescent="0.2">
      <c r="B1453" s="8" t="s">
        <v>51</v>
      </c>
      <c r="C1453" s="1" t="s">
        <v>52</v>
      </c>
      <c r="D1453" s="9" t="s">
        <v>76</v>
      </c>
      <c r="E1453" s="9">
        <v>8</v>
      </c>
      <c r="F1453" s="9">
        <v>12</v>
      </c>
      <c r="G1453" s="9">
        <v>20</v>
      </c>
      <c r="H1453" s="13" t="s">
        <v>34</v>
      </c>
      <c r="I1453" s="11">
        <v>78.703781058914828</v>
      </c>
      <c r="J1453" s="11">
        <v>101.23343998088249</v>
      </c>
      <c r="K1453" s="11">
        <v>79.341687424104521</v>
      </c>
      <c r="L1453" s="11">
        <v>58.995197188026417</v>
      </c>
      <c r="M1453" s="11">
        <v>60.632818052545808</v>
      </c>
      <c r="N1453" s="11">
        <v>69.234053688880635</v>
      </c>
      <c r="O1453" s="11">
        <v>93.558559727777777</v>
      </c>
      <c r="P1453" s="11">
        <v>125.7591900597948</v>
      </c>
      <c r="Q1453" s="11">
        <v>125.7645522406973</v>
      </c>
      <c r="R1453" s="11">
        <v>129.57544030000241</v>
      </c>
      <c r="S1453" s="11">
        <v>174.15915433209824</v>
      </c>
      <c r="T1453" s="11">
        <v>206.89474333717683</v>
      </c>
      <c r="U1453" s="11">
        <v>233.93949765528134</v>
      </c>
      <c r="V1453" s="11">
        <v>217.74521683647995</v>
      </c>
      <c r="W1453" s="11">
        <v>232.48694929673221</v>
      </c>
      <c r="X1453" s="11">
        <v>245.92649080528057</v>
      </c>
      <c r="Y1453" s="11">
        <v>257.47862190121555</v>
      </c>
      <c r="Z1453" s="11">
        <v>236.08073856787959</v>
      </c>
      <c r="AA1453" s="11">
        <v>249.18236996178305</v>
      </c>
      <c r="AB1453" s="11">
        <v>216.3603061315543</v>
      </c>
      <c r="AC1453" s="11">
        <v>168.13819782781127</v>
      </c>
      <c r="AD1453" s="11">
        <v>100.6411198798444</v>
      </c>
      <c r="AE1453" s="11">
        <v>114.08044504680039</v>
      </c>
      <c r="AF1453" s="12">
        <v>146.38511250539395</v>
      </c>
    </row>
    <row r="1454" spans="2:32" x14ac:dyDescent="0.2">
      <c r="B1454" s="8" t="s">
        <v>51</v>
      </c>
      <c r="C1454" s="1" t="s">
        <v>52</v>
      </c>
      <c r="D1454" s="9" t="s">
        <v>76</v>
      </c>
      <c r="E1454" s="9">
        <v>8</v>
      </c>
      <c r="F1454" s="9">
        <v>12</v>
      </c>
      <c r="G1454" s="9">
        <v>21</v>
      </c>
      <c r="H1454" s="13" t="s">
        <v>34</v>
      </c>
      <c r="I1454" s="11">
        <v>195.99407858839609</v>
      </c>
      <c r="J1454" s="11">
        <v>360.14137669890084</v>
      </c>
      <c r="K1454" s="11">
        <v>481.14432002519789</v>
      </c>
      <c r="L1454" s="11">
        <v>732.47786715986729</v>
      </c>
      <c r="M1454" s="11">
        <v>863.84709604829231</v>
      </c>
      <c r="N1454" s="11">
        <v>863.84709604829231</v>
      </c>
      <c r="O1454" s="11">
        <v>863.84709604829231</v>
      </c>
      <c r="P1454" s="11">
        <v>863.84709604829231</v>
      </c>
      <c r="Q1454" s="11">
        <v>863.84709604829231</v>
      </c>
      <c r="R1454" s="11">
        <v>863.84709604829231</v>
      </c>
      <c r="S1454" s="11">
        <v>863.84709604829231</v>
      </c>
      <c r="T1454" s="11">
        <v>857.89121200446061</v>
      </c>
      <c r="U1454" s="11">
        <v>305.23755830820761</v>
      </c>
      <c r="V1454" s="11">
        <v>0</v>
      </c>
      <c r="W1454" s="11">
        <v>0</v>
      </c>
      <c r="X1454" s="11">
        <v>0</v>
      </c>
      <c r="Y1454" s="11">
        <v>0</v>
      </c>
      <c r="Z1454" s="11">
        <v>0</v>
      </c>
      <c r="AA1454" s="11">
        <v>0</v>
      </c>
      <c r="AB1454" s="11">
        <v>0</v>
      </c>
      <c r="AC1454" s="11">
        <v>0</v>
      </c>
      <c r="AD1454" s="11">
        <v>0</v>
      </c>
      <c r="AE1454" s="11">
        <v>0</v>
      </c>
      <c r="AF1454" s="12">
        <v>0</v>
      </c>
    </row>
    <row r="1455" spans="2:32" x14ac:dyDescent="0.2">
      <c r="B1455" s="8" t="s">
        <v>51</v>
      </c>
      <c r="C1455" s="1" t="s">
        <v>52</v>
      </c>
      <c r="D1455" s="9" t="s">
        <v>76</v>
      </c>
      <c r="E1455" s="9">
        <v>8</v>
      </c>
      <c r="F1455" s="9">
        <v>12</v>
      </c>
      <c r="G1455" s="9">
        <v>22</v>
      </c>
      <c r="H1455" s="13" t="s">
        <v>34</v>
      </c>
      <c r="I1455" s="11">
        <v>0</v>
      </c>
      <c r="J1455" s="11">
        <v>33.315562182368893</v>
      </c>
      <c r="K1455" s="11">
        <v>863.84709604829231</v>
      </c>
      <c r="L1455" s="11">
        <v>863.84709604829231</v>
      </c>
      <c r="M1455" s="11">
        <v>863.84709604829231</v>
      </c>
      <c r="N1455" s="11">
        <v>863.84709604829231</v>
      </c>
      <c r="O1455" s="11">
        <v>863.84709604829231</v>
      </c>
      <c r="P1455" s="11">
        <v>863.84709604829231</v>
      </c>
      <c r="Q1455" s="11">
        <v>863.84709604829231</v>
      </c>
      <c r="R1455" s="11">
        <v>863.84709604829231</v>
      </c>
      <c r="S1455" s="11">
        <v>863.84709604829231</v>
      </c>
      <c r="T1455" s="11">
        <v>863.84709604829231</v>
      </c>
      <c r="U1455" s="11">
        <v>863.84709604829231</v>
      </c>
      <c r="V1455" s="11">
        <v>863.84709604829231</v>
      </c>
      <c r="W1455" s="11">
        <v>863.84709604829231</v>
      </c>
      <c r="X1455" s="11">
        <v>863.84709604829231</v>
      </c>
      <c r="Y1455" s="11">
        <v>863.84709604829231</v>
      </c>
      <c r="Z1455" s="11">
        <v>863.84709604829231</v>
      </c>
      <c r="AA1455" s="11">
        <v>863.84709604829231</v>
      </c>
      <c r="AB1455" s="11">
        <v>863.84709604829231</v>
      </c>
      <c r="AC1455" s="11">
        <v>863.84709604829231</v>
      </c>
      <c r="AD1455" s="11">
        <v>863.84709604829231</v>
      </c>
      <c r="AE1455" s="11">
        <v>863.84709604829231</v>
      </c>
      <c r="AF1455" s="12">
        <v>863.84709604829231</v>
      </c>
    </row>
    <row r="1456" spans="2:32" x14ac:dyDescent="0.2">
      <c r="B1456" s="8" t="s">
        <v>51</v>
      </c>
      <c r="C1456" s="1" t="s">
        <v>52</v>
      </c>
      <c r="D1456" s="9" t="s">
        <v>76</v>
      </c>
      <c r="E1456" s="9">
        <v>8</v>
      </c>
      <c r="F1456" s="9">
        <v>12</v>
      </c>
      <c r="G1456" s="9">
        <v>23</v>
      </c>
      <c r="H1456" s="13" t="s">
        <v>34</v>
      </c>
      <c r="I1456" s="11">
        <v>863.79047636291909</v>
      </c>
      <c r="J1456" s="11">
        <v>863.84709604829231</v>
      </c>
      <c r="K1456" s="11">
        <v>853.23955870449072</v>
      </c>
      <c r="L1456" s="11">
        <v>660.63700545114784</v>
      </c>
      <c r="M1456" s="11">
        <v>863.60114656346695</v>
      </c>
      <c r="N1456" s="11">
        <v>862.40502480401233</v>
      </c>
      <c r="O1456" s="11">
        <v>863.84709604829231</v>
      </c>
      <c r="P1456" s="11">
        <v>863.84709604829231</v>
      </c>
      <c r="Q1456" s="11">
        <v>863.84709604829231</v>
      </c>
      <c r="R1456" s="11">
        <v>863.84709604829231</v>
      </c>
      <c r="S1456" s="11">
        <v>863.84709604829231</v>
      </c>
      <c r="T1456" s="11">
        <v>848.07678293907099</v>
      </c>
      <c r="U1456" s="11">
        <v>750.69506549309426</v>
      </c>
      <c r="V1456" s="11">
        <v>485.58009532171064</v>
      </c>
      <c r="W1456" s="11">
        <v>259.02858578831132</v>
      </c>
      <c r="X1456" s="11">
        <v>141.64326021428803</v>
      </c>
      <c r="Y1456" s="11">
        <v>100.7574575712563</v>
      </c>
      <c r="Z1456" s="11">
        <v>74.343315816077663</v>
      </c>
      <c r="AA1456" s="11">
        <v>123.01057785250354</v>
      </c>
      <c r="AB1456" s="11">
        <v>120.02215098983264</v>
      </c>
      <c r="AC1456" s="11">
        <v>40.672644362453298</v>
      </c>
      <c r="AD1456" s="11">
        <v>13.266091568316055</v>
      </c>
      <c r="AE1456" s="11">
        <v>30.634429235749764</v>
      </c>
      <c r="AF1456" s="12">
        <v>35.929366534781799</v>
      </c>
    </row>
    <row r="1457" spans="2:32" x14ac:dyDescent="0.2">
      <c r="B1457" s="8" t="s">
        <v>51</v>
      </c>
      <c r="C1457" s="1" t="s">
        <v>52</v>
      </c>
      <c r="D1457" s="9" t="s">
        <v>76</v>
      </c>
      <c r="E1457" s="9">
        <v>8</v>
      </c>
      <c r="F1457" s="9">
        <v>12</v>
      </c>
      <c r="G1457" s="9">
        <v>24</v>
      </c>
      <c r="H1457" s="13" t="s">
        <v>34</v>
      </c>
      <c r="I1457" s="11">
        <v>37.31219881512105</v>
      </c>
      <c r="J1457" s="11">
        <v>42.308627212057417</v>
      </c>
      <c r="K1457" s="11">
        <v>27.7011153937896</v>
      </c>
      <c r="L1457" s="11">
        <v>12.665575597837551</v>
      </c>
      <c r="M1457" s="11">
        <v>11.443689872652394</v>
      </c>
      <c r="N1457" s="11">
        <v>3.7891413831026233</v>
      </c>
      <c r="O1457" s="11">
        <v>5.6498249167361232</v>
      </c>
      <c r="P1457" s="11">
        <v>24.960473056238996</v>
      </c>
      <c r="Q1457" s="11">
        <v>42.327622776534874</v>
      </c>
      <c r="R1457" s="11">
        <v>30.669658146156365</v>
      </c>
      <c r="S1457" s="11">
        <v>44.274774374643521</v>
      </c>
      <c r="T1457" s="11">
        <v>37.177170755406998</v>
      </c>
      <c r="U1457" s="11">
        <v>51.864821680756187</v>
      </c>
      <c r="V1457" s="11">
        <v>52.092652557203223</v>
      </c>
      <c r="W1457" s="11">
        <v>40.481386804881041</v>
      </c>
      <c r="X1457" s="11">
        <v>28.531022990776084</v>
      </c>
      <c r="Y1457" s="11">
        <v>7.3595411340787296</v>
      </c>
      <c r="Z1457" s="11">
        <v>24.30030089160546</v>
      </c>
      <c r="AA1457" s="11">
        <v>12.863165976046218</v>
      </c>
      <c r="AB1457" s="11">
        <v>45.9899266574051</v>
      </c>
      <c r="AC1457" s="11">
        <v>58.578341708301977</v>
      </c>
      <c r="AD1457" s="11">
        <v>69.102232120627988</v>
      </c>
      <c r="AE1457" s="11">
        <v>92.322229338044934</v>
      </c>
      <c r="AF1457" s="12">
        <v>119.70197315929384</v>
      </c>
    </row>
    <row r="1458" spans="2:32" x14ac:dyDescent="0.2">
      <c r="B1458" s="8" t="s">
        <v>51</v>
      </c>
      <c r="C1458" s="1" t="s">
        <v>52</v>
      </c>
      <c r="D1458" s="9" t="s">
        <v>76</v>
      </c>
      <c r="E1458" s="9">
        <v>8</v>
      </c>
      <c r="F1458" s="9">
        <v>12</v>
      </c>
      <c r="G1458" s="9">
        <v>25</v>
      </c>
      <c r="H1458" s="13" t="s">
        <v>34</v>
      </c>
      <c r="I1458" s="11">
        <v>172.37025660896509</v>
      </c>
      <c r="J1458" s="11">
        <v>256.43690622698261</v>
      </c>
      <c r="K1458" s="11">
        <v>394.93927284122668</v>
      </c>
      <c r="L1458" s="11">
        <v>608.10110760316775</v>
      </c>
      <c r="M1458" s="11">
        <v>832.50346430286879</v>
      </c>
      <c r="N1458" s="11">
        <v>861.75315667961581</v>
      </c>
      <c r="O1458" s="11">
        <v>863.84709604829231</v>
      </c>
      <c r="P1458" s="11">
        <v>863.84709604829231</v>
      </c>
      <c r="Q1458" s="11">
        <v>863.84709604829231</v>
      </c>
      <c r="R1458" s="11">
        <v>863.84709604829231</v>
      </c>
      <c r="S1458" s="11">
        <v>824.6402509669341</v>
      </c>
      <c r="T1458" s="11">
        <v>719.61469055990324</v>
      </c>
      <c r="U1458" s="11">
        <v>792.20817376327932</v>
      </c>
      <c r="V1458" s="11">
        <v>863.31013621549948</v>
      </c>
      <c r="W1458" s="11">
        <v>850.97582209157827</v>
      </c>
      <c r="X1458" s="11">
        <v>788.30351707655984</v>
      </c>
      <c r="Y1458" s="11">
        <v>825.25305398089938</v>
      </c>
      <c r="Z1458" s="11">
        <v>847.18829892427141</v>
      </c>
      <c r="AA1458" s="11">
        <v>811.31954280459786</v>
      </c>
      <c r="AB1458" s="11">
        <v>646.44215363100579</v>
      </c>
      <c r="AC1458" s="11">
        <v>601.24351180144708</v>
      </c>
      <c r="AD1458" s="11">
        <v>623.52861200596874</v>
      </c>
      <c r="AE1458" s="11">
        <v>581.24229888388959</v>
      </c>
      <c r="AF1458" s="12">
        <v>548.82344942332418</v>
      </c>
    </row>
    <row r="1459" spans="2:32" x14ac:dyDescent="0.2">
      <c r="B1459" s="8" t="s">
        <v>51</v>
      </c>
      <c r="C1459" s="1" t="s">
        <v>52</v>
      </c>
      <c r="D1459" s="9" t="s">
        <v>76</v>
      </c>
      <c r="E1459" s="9">
        <v>8</v>
      </c>
      <c r="F1459" s="9">
        <v>12</v>
      </c>
      <c r="G1459" s="9">
        <v>26</v>
      </c>
      <c r="H1459" s="13" t="s">
        <v>34</v>
      </c>
      <c r="I1459" s="11">
        <v>723.42094272793884</v>
      </c>
      <c r="J1459" s="11">
        <v>777.37740128470773</v>
      </c>
      <c r="K1459" s="11">
        <v>730.30196523354243</v>
      </c>
      <c r="L1459" s="11">
        <v>617.45955040327442</v>
      </c>
      <c r="M1459" s="11">
        <v>479.74264284684699</v>
      </c>
      <c r="N1459" s="11">
        <v>397.66276624432203</v>
      </c>
      <c r="O1459" s="11">
        <v>329.68369468104925</v>
      </c>
      <c r="P1459" s="11">
        <v>305.39403509152879</v>
      </c>
      <c r="Q1459" s="11">
        <v>334.51098644825555</v>
      </c>
      <c r="R1459" s="11">
        <v>241.88658971725459</v>
      </c>
      <c r="S1459" s="11">
        <v>99.517248485828247</v>
      </c>
      <c r="T1459" s="11">
        <v>375.13715600073027</v>
      </c>
      <c r="U1459" s="11">
        <v>309.4209865899428</v>
      </c>
      <c r="V1459" s="11">
        <v>321.91375547746111</v>
      </c>
      <c r="W1459" s="11">
        <v>314.39440164996711</v>
      </c>
      <c r="X1459" s="11">
        <v>449.65138167494956</v>
      </c>
      <c r="Y1459" s="11">
        <v>790.87439693905856</v>
      </c>
      <c r="Z1459" s="11">
        <v>863.84709604829231</v>
      </c>
      <c r="AA1459" s="11">
        <v>863.84709604829231</v>
      </c>
      <c r="AB1459" s="11">
        <v>863.84709604829231</v>
      </c>
      <c r="AC1459" s="11">
        <v>863.84709604829231</v>
      </c>
      <c r="AD1459" s="11">
        <v>863.84709604829231</v>
      </c>
      <c r="AE1459" s="11">
        <v>863.33708619674678</v>
      </c>
      <c r="AF1459" s="12">
        <v>631.62300178655039</v>
      </c>
    </row>
    <row r="1460" spans="2:32" x14ac:dyDescent="0.2">
      <c r="B1460" s="8" t="s">
        <v>51</v>
      </c>
      <c r="C1460" s="1" t="s">
        <v>52</v>
      </c>
      <c r="D1460" s="9" t="s">
        <v>76</v>
      </c>
      <c r="E1460" s="9">
        <v>8</v>
      </c>
      <c r="F1460" s="9">
        <v>12</v>
      </c>
      <c r="G1460" s="9">
        <v>27</v>
      </c>
      <c r="H1460" s="13" t="s">
        <v>34</v>
      </c>
      <c r="I1460" s="11">
        <v>754.68829860900598</v>
      </c>
      <c r="J1460" s="11">
        <v>720.49495359418518</v>
      </c>
      <c r="K1460" s="11">
        <v>848.027395244079</v>
      </c>
      <c r="L1460" s="11">
        <v>863.84709604829231</v>
      </c>
      <c r="M1460" s="11">
        <v>863.84709604829231</v>
      </c>
      <c r="N1460" s="11">
        <v>863.84709604829231</v>
      </c>
      <c r="O1460" s="11">
        <v>863.84709604829231</v>
      </c>
      <c r="P1460" s="11">
        <v>863.84709604829231</v>
      </c>
      <c r="Q1460" s="11">
        <v>863.84709604829231</v>
      </c>
      <c r="R1460" s="11">
        <v>863.84709604829231</v>
      </c>
      <c r="S1460" s="11">
        <v>863.84709604829231</v>
      </c>
      <c r="T1460" s="11">
        <v>863.84709604829231</v>
      </c>
      <c r="U1460" s="11">
        <v>863.4789444695989</v>
      </c>
      <c r="V1460" s="11">
        <v>843.63195220161231</v>
      </c>
      <c r="W1460" s="11">
        <v>684.18467518998943</v>
      </c>
      <c r="X1460" s="11">
        <v>598.61180904549019</v>
      </c>
      <c r="Y1460" s="11">
        <v>557.14475062858378</v>
      </c>
      <c r="Z1460" s="11">
        <v>487.00043968890714</v>
      </c>
      <c r="AA1460" s="11">
        <v>354.69621334327576</v>
      </c>
      <c r="AB1460" s="11">
        <v>227.03076797285595</v>
      </c>
      <c r="AC1460" s="11">
        <v>158.25370499236669</v>
      </c>
      <c r="AD1460" s="11">
        <v>68.022818923887556</v>
      </c>
      <c r="AE1460" s="11">
        <v>28.316302028515267</v>
      </c>
      <c r="AF1460" s="12">
        <v>3.5474602985821102</v>
      </c>
    </row>
    <row r="1461" spans="2:32" x14ac:dyDescent="0.2">
      <c r="B1461" s="8" t="s">
        <v>51</v>
      </c>
      <c r="C1461" s="1" t="s">
        <v>52</v>
      </c>
      <c r="D1461" s="9" t="s">
        <v>76</v>
      </c>
      <c r="E1461" s="9">
        <v>8</v>
      </c>
      <c r="F1461" s="9">
        <v>12</v>
      </c>
      <c r="G1461" s="9">
        <v>28</v>
      </c>
      <c r="H1461" s="13" t="s">
        <v>34</v>
      </c>
      <c r="I1461" s="11">
        <v>1.3560950188942256</v>
      </c>
      <c r="J1461" s="11">
        <v>6.1419006297427332</v>
      </c>
      <c r="K1461" s="11">
        <v>12.741617736009335</v>
      </c>
      <c r="L1461" s="11">
        <v>40.814973950917121</v>
      </c>
      <c r="M1461" s="11">
        <v>67.080821270864959</v>
      </c>
      <c r="N1461" s="11">
        <v>113.89402813236273</v>
      </c>
      <c r="O1461" s="11">
        <v>210.80745102173503</v>
      </c>
      <c r="P1461" s="11">
        <v>381.31531557797132</v>
      </c>
      <c r="Q1461" s="11">
        <v>622.2327876782756</v>
      </c>
      <c r="R1461" s="11">
        <v>863.84709604829231</v>
      </c>
      <c r="S1461" s="11">
        <v>863.84709604829231</v>
      </c>
      <c r="T1461" s="11">
        <v>863.84709604829231</v>
      </c>
      <c r="U1461" s="11">
        <v>863.84709604829231</v>
      </c>
      <c r="V1461" s="11">
        <v>863.84709604829231</v>
      </c>
      <c r="W1461" s="11">
        <v>863.84709604829231</v>
      </c>
      <c r="X1461" s="11">
        <v>863.84709604829231</v>
      </c>
      <c r="Y1461" s="11">
        <v>863.84709604829231</v>
      </c>
      <c r="Z1461" s="11">
        <v>0</v>
      </c>
      <c r="AA1461" s="11">
        <v>0</v>
      </c>
      <c r="AB1461" s="11">
        <v>0</v>
      </c>
      <c r="AC1461" s="11">
        <v>0</v>
      </c>
      <c r="AD1461" s="11">
        <v>399.29042766909737</v>
      </c>
      <c r="AE1461" s="11">
        <v>863.84709604829231</v>
      </c>
      <c r="AF1461" s="12">
        <v>863.84709604829231</v>
      </c>
    </row>
    <row r="1462" spans="2:32" x14ac:dyDescent="0.2">
      <c r="B1462" s="8" t="s">
        <v>51</v>
      </c>
      <c r="C1462" s="1" t="s">
        <v>52</v>
      </c>
      <c r="D1462" s="9" t="s">
        <v>76</v>
      </c>
      <c r="E1462" s="9">
        <v>8</v>
      </c>
      <c r="F1462" s="9">
        <v>12</v>
      </c>
      <c r="G1462" s="9">
        <v>29</v>
      </c>
      <c r="H1462" s="13" t="s">
        <v>34</v>
      </c>
      <c r="I1462" s="11">
        <v>863.84709604829231</v>
      </c>
      <c r="J1462" s="11">
        <v>863.84709604829231</v>
      </c>
      <c r="K1462" s="11">
        <v>863.84709604829231</v>
      </c>
      <c r="L1462" s="11">
        <v>863.84709604829231</v>
      </c>
      <c r="M1462" s="11">
        <v>863.84709604829231</v>
      </c>
      <c r="N1462" s="11">
        <v>863.84709604829231</v>
      </c>
      <c r="O1462" s="11">
        <v>863.84709604829231</v>
      </c>
      <c r="P1462" s="11">
        <v>863.84709604829231</v>
      </c>
      <c r="Q1462" s="11">
        <v>863.84709604829231</v>
      </c>
      <c r="R1462" s="11">
        <v>863.84709604829231</v>
      </c>
      <c r="S1462" s="11">
        <v>863.84709604829231</v>
      </c>
      <c r="T1462" s="11">
        <v>863.84709604829231</v>
      </c>
      <c r="U1462" s="11">
        <v>805.25622970707673</v>
      </c>
      <c r="V1462" s="11">
        <v>863.84709604829231</v>
      </c>
      <c r="W1462" s="11">
        <v>863.84709604829231</v>
      </c>
      <c r="X1462" s="11">
        <v>863.84709604829231</v>
      </c>
      <c r="Y1462" s="11">
        <v>863.84709604829231</v>
      </c>
      <c r="Z1462" s="11">
        <v>863.84709604829231</v>
      </c>
      <c r="AA1462" s="11">
        <v>863.84709604829231</v>
      </c>
      <c r="AB1462" s="11">
        <v>863.84709604829231</v>
      </c>
      <c r="AC1462" s="11">
        <v>863.84709604829231</v>
      </c>
      <c r="AD1462" s="11">
        <v>863.84709604829231</v>
      </c>
      <c r="AE1462" s="11">
        <v>863.84709604829231</v>
      </c>
      <c r="AF1462" s="12">
        <v>863.84709604829231</v>
      </c>
    </row>
    <row r="1463" spans="2:32" x14ac:dyDescent="0.2">
      <c r="B1463" s="8" t="s">
        <v>51</v>
      </c>
      <c r="C1463" s="1" t="s">
        <v>52</v>
      </c>
      <c r="D1463" s="9" t="s">
        <v>76</v>
      </c>
      <c r="E1463" s="9">
        <v>8</v>
      </c>
      <c r="F1463" s="9">
        <v>12</v>
      </c>
      <c r="G1463" s="9">
        <v>30</v>
      </c>
      <c r="H1463" s="13" t="s">
        <v>34</v>
      </c>
      <c r="I1463" s="11">
        <v>863.84709604829231</v>
      </c>
      <c r="J1463" s="11">
        <v>863.84709604829231</v>
      </c>
      <c r="K1463" s="11">
        <v>841.03931455608756</v>
      </c>
      <c r="L1463" s="11">
        <v>625.46350939815488</v>
      </c>
      <c r="M1463" s="11">
        <v>473.03308650633733</v>
      </c>
      <c r="N1463" s="11">
        <v>368.62122538558299</v>
      </c>
      <c r="O1463" s="11">
        <v>403.73312589657269</v>
      </c>
      <c r="P1463" s="11">
        <v>451.59072952275443</v>
      </c>
      <c r="Q1463" s="11">
        <v>349.11336401694194</v>
      </c>
      <c r="R1463" s="11">
        <v>268.46733767817909</v>
      </c>
      <c r="S1463" s="11">
        <v>186.97091889788115</v>
      </c>
      <c r="T1463" s="11">
        <v>111.43484234352044</v>
      </c>
      <c r="U1463" s="11">
        <v>79.489301928615745</v>
      </c>
      <c r="V1463" s="11">
        <v>63.652602856413097</v>
      </c>
      <c r="W1463" s="11">
        <v>48.705392242118776</v>
      </c>
      <c r="X1463" s="11">
        <v>27.883586005784515</v>
      </c>
      <c r="Y1463" s="11">
        <v>11.160673539693516</v>
      </c>
      <c r="Z1463" s="11">
        <v>5.4532027637352787</v>
      </c>
      <c r="AA1463" s="11">
        <v>1.3735973193321844</v>
      </c>
      <c r="AB1463" s="11">
        <v>0.47479708828608902</v>
      </c>
      <c r="AC1463" s="11">
        <v>0.1840350894812762</v>
      </c>
      <c r="AD1463" s="11">
        <v>1.1865086835652474</v>
      </c>
      <c r="AE1463" s="11">
        <v>0.86781741675450974</v>
      </c>
      <c r="AF1463" s="12">
        <v>1.1767520338824019E-2</v>
      </c>
    </row>
    <row r="1464" spans="2:32" x14ac:dyDescent="0.2">
      <c r="B1464" s="8" t="s">
        <v>51</v>
      </c>
      <c r="C1464" s="1" t="s">
        <v>52</v>
      </c>
      <c r="D1464" s="9" t="s">
        <v>76</v>
      </c>
      <c r="E1464" s="9">
        <v>8</v>
      </c>
      <c r="F1464" s="9">
        <v>12</v>
      </c>
      <c r="G1464" s="9">
        <v>31</v>
      </c>
      <c r="H1464" s="13" t="s">
        <v>34</v>
      </c>
      <c r="I1464" s="11">
        <v>0</v>
      </c>
      <c r="J1464" s="11">
        <v>0</v>
      </c>
      <c r="K1464" s="11">
        <v>0</v>
      </c>
      <c r="L1464" s="11">
        <v>0</v>
      </c>
      <c r="M1464" s="11">
        <v>0</v>
      </c>
      <c r="N1464" s="11">
        <v>0</v>
      </c>
      <c r="O1464" s="11">
        <v>0</v>
      </c>
      <c r="P1464" s="11">
        <v>0</v>
      </c>
      <c r="Q1464" s="11">
        <v>0</v>
      </c>
      <c r="R1464" s="11">
        <v>12.015829359507284</v>
      </c>
      <c r="S1464" s="11">
        <v>43.01698753481768</v>
      </c>
      <c r="T1464" s="11">
        <v>53.121789513124405</v>
      </c>
      <c r="U1464" s="11">
        <v>73.576493041164341</v>
      </c>
      <c r="V1464" s="11">
        <v>174.45795297739875</v>
      </c>
      <c r="W1464" s="11">
        <v>201.73447095304329</v>
      </c>
      <c r="X1464" s="11">
        <v>208.78723777721643</v>
      </c>
      <c r="Y1464" s="11">
        <v>343.50708798672599</v>
      </c>
      <c r="Z1464" s="11">
        <v>453.56246679756288</v>
      </c>
      <c r="AA1464" s="11">
        <v>478.33123029683048</v>
      </c>
      <c r="AB1464" s="11">
        <v>863.84709604829231</v>
      </c>
      <c r="AC1464" s="11">
        <v>848.26951239212133</v>
      </c>
      <c r="AD1464" s="11">
        <v>748.52070886386048</v>
      </c>
      <c r="AE1464" s="11">
        <v>625.41232915853777</v>
      </c>
      <c r="AF1464" s="12">
        <v>571.04630506106651</v>
      </c>
    </row>
    <row r="1465" spans="2:32" x14ac:dyDescent="0.2">
      <c r="B1465" s="8" t="s">
        <v>54</v>
      </c>
      <c r="C1465" s="1" t="s">
        <v>55</v>
      </c>
      <c r="D1465" s="9" t="s">
        <v>75</v>
      </c>
      <c r="E1465" s="9">
        <v>7</v>
      </c>
      <c r="F1465" s="9">
        <v>1</v>
      </c>
      <c r="G1465" s="9">
        <v>1</v>
      </c>
      <c r="H1465" s="13" t="s">
        <v>34</v>
      </c>
      <c r="I1465" s="11">
        <v>272.98794405845462</v>
      </c>
      <c r="J1465" s="11">
        <v>433.34722985423633</v>
      </c>
      <c r="K1465" s="11">
        <v>378.08208439264678</v>
      </c>
      <c r="L1465" s="11">
        <v>368.84452726986717</v>
      </c>
      <c r="M1465" s="11">
        <v>258.58191184211711</v>
      </c>
      <c r="N1465" s="11">
        <v>267.04704414122756</v>
      </c>
      <c r="O1465" s="11">
        <v>288.50016970859679</v>
      </c>
      <c r="P1465" s="11">
        <v>268.75715895804609</v>
      </c>
      <c r="Q1465" s="11">
        <v>195.85621056571324</v>
      </c>
      <c r="R1465" s="11">
        <v>360.27058905923491</v>
      </c>
      <c r="S1465" s="11">
        <v>343.14353472163515</v>
      </c>
      <c r="T1465" s="11">
        <v>346.44019192718775</v>
      </c>
      <c r="U1465" s="11">
        <v>478.9867437752842</v>
      </c>
      <c r="V1465" s="11">
        <v>406.51193567838834</v>
      </c>
      <c r="W1465" s="11">
        <v>496.11221136000819</v>
      </c>
      <c r="X1465" s="11">
        <v>603.85072393672181</v>
      </c>
      <c r="Y1465" s="11">
        <v>786.88066049671761</v>
      </c>
      <c r="Z1465" s="11">
        <v>905.12406000374619</v>
      </c>
      <c r="AA1465" s="11">
        <v>905.12406000374619</v>
      </c>
      <c r="AB1465" s="11">
        <v>757.02101533852829</v>
      </c>
      <c r="AC1465" s="11">
        <v>633.78627417128257</v>
      </c>
      <c r="AD1465" s="11">
        <v>560.77556457743083</v>
      </c>
      <c r="AE1465" s="11">
        <v>585.80636452302645</v>
      </c>
      <c r="AF1465" s="12">
        <v>790.96891309130285</v>
      </c>
    </row>
    <row r="1466" spans="2:32" x14ac:dyDescent="0.2">
      <c r="B1466" s="8" t="s">
        <v>54</v>
      </c>
      <c r="C1466" s="1" t="s">
        <v>55</v>
      </c>
      <c r="D1466" s="9" t="s">
        <v>75</v>
      </c>
      <c r="E1466" s="9">
        <v>7</v>
      </c>
      <c r="F1466" s="9">
        <v>1</v>
      </c>
      <c r="G1466" s="9">
        <v>2</v>
      </c>
      <c r="H1466" s="13" t="s">
        <v>34</v>
      </c>
      <c r="I1466" s="11">
        <v>874.54538911358338</v>
      </c>
      <c r="J1466" s="11">
        <v>905.12406000374619</v>
      </c>
      <c r="K1466" s="11">
        <v>905.12406000374619</v>
      </c>
      <c r="L1466" s="11">
        <v>905.12406000374619</v>
      </c>
      <c r="M1466" s="11">
        <v>905.12406000374619</v>
      </c>
      <c r="N1466" s="11">
        <v>905.12406000374619</v>
      </c>
      <c r="O1466" s="11">
        <v>905.12406000374619</v>
      </c>
      <c r="P1466" s="11">
        <v>905.12406000374619</v>
      </c>
      <c r="Q1466" s="11">
        <v>905.12406000374619</v>
      </c>
      <c r="R1466" s="11">
        <v>801.85591602041507</v>
      </c>
      <c r="S1466" s="11">
        <v>646.87815117887624</v>
      </c>
      <c r="T1466" s="11">
        <v>755.81080863454179</v>
      </c>
      <c r="U1466" s="11">
        <v>903.56263040798433</v>
      </c>
      <c r="V1466" s="11">
        <v>905.12406000374619</v>
      </c>
      <c r="W1466" s="11">
        <v>905.12406000374619</v>
      </c>
      <c r="X1466" s="11">
        <v>905.12406000374619</v>
      </c>
      <c r="Y1466" s="11">
        <v>905.12406000374619</v>
      </c>
      <c r="Z1466" s="11">
        <v>905.12406000374619</v>
      </c>
      <c r="AA1466" s="11">
        <v>905.12406000374619</v>
      </c>
      <c r="AB1466" s="11">
        <v>905.12406000374619</v>
      </c>
      <c r="AC1466" s="11">
        <v>905.12406000374619</v>
      </c>
      <c r="AD1466" s="11">
        <v>905.12406000374619</v>
      </c>
      <c r="AE1466" s="11">
        <v>905.12406000374619</v>
      </c>
      <c r="AF1466" s="12">
        <v>905.12406000374619</v>
      </c>
    </row>
    <row r="1467" spans="2:32" x14ac:dyDescent="0.2">
      <c r="B1467" s="8" t="s">
        <v>54</v>
      </c>
      <c r="C1467" s="1" t="s">
        <v>55</v>
      </c>
      <c r="D1467" s="9" t="s">
        <v>75</v>
      </c>
      <c r="E1467" s="9">
        <v>7</v>
      </c>
      <c r="F1467" s="9">
        <v>1</v>
      </c>
      <c r="G1467" s="9">
        <v>3</v>
      </c>
      <c r="H1467" s="13" t="s">
        <v>34</v>
      </c>
      <c r="I1467" s="11">
        <v>905.12406000374619</v>
      </c>
      <c r="J1467" s="11">
        <v>905.12406000374619</v>
      </c>
      <c r="K1467" s="11">
        <v>905.12406000374619</v>
      </c>
      <c r="L1467" s="11">
        <v>905.12406000374619</v>
      </c>
      <c r="M1467" s="11">
        <v>905.12406000374619</v>
      </c>
      <c r="N1467" s="11">
        <v>807.92709158706271</v>
      </c>
      <c r="O1467" s="11">
        <v>512.04398742374485</v>
      </c>
      <c r="P1467" s="11">
        <v>361.38024744319966</v>
      </c>
      <c r="Q1467" s="11">
        <v>286.15945015427184</v>
      </c>
      <c r="R1467" s="11">
        <v>205.1626619077671</v>
      </c>
      <c r="S1467" s="11">
        <v>109.52651591099999</v>
      </c>
      <c r="T1467" s="11">
        <v>173.19810810230754</v>
      </c>
      <c r="U1467" s="11">
        <v>302.95234728919513</v>
      </c>
      <c r="V1467" s="11">
        <v>360.31673442349671</v>
      </c>
      <c r="W1467" s="11">
        <v>379.14948333776067</v>
      </c>
      <c r="X1467" s="11">
        <v>425.12830331265616</v>
      </c>
      <c r="Y1467" s="11">
        <v>487.41891047381989</v>
      </c>
      <c r="Z1467" s="11">
        <v>410.86044812740909</v>
      </c>
      <c r="AA1467" s="11">
        <v>393.30490574776803</v>
      </c>
      <c r="AB1467" s="11">
        <v>363.24911850443391</v>
      </c>
      <c r="AC1467" s="11">
        <v>487.88635491811061</v>
      </c>
      <c r="AD1467" s="11">
        <v>356.433302480809</v>
      </c>
      <c r="AE1467" s="11">
        <v>200.33757308973918</v>
      </c>
      <c r="AF1467" s="12">
        <v>59.326674223292756</v>
      </c>
    </row>
    <row r="1468" spans="2:32" x14ac:dyDescent="0.2">
      <c r="B1468" s="8" t="s">
        <v>54</v>
      </c>
      <c r="C1468" s="1" t="s">
        <v>55</v>
      </c>
      <c r="D1468" s="9" t="s">
        <v>75</v>
      </c>
      <c r="E1468" s="9">
        <v>7</v>
      </c>
      <c r="F1468" s="9">
        <v>1</v>
      </c>
      <c r="G1468" s="9">
        <v>4</v>
      </c>
      <c r="H1468" s="13" t="s">
        <v>34</v>
      </c>
      <c r="I1468" s="11">
        <v>0.13817824860443362</v>
      </c>
      <c r="J1468" s="11">
        <v>0</v>
      </c>
      <c r="K1468" s="11">
        <v>8.0195203802852273</v>
      </c>
      <c r="L1468" s="11">
        <v>114.4249353798138</v>
      </c>
      <c r="M1468" s="11">
        <v>407.13481713913899</v>
      </c>
      <c r="N1468" s="11">
        <v>871.76170644506021</v>
      </c>
      <c r="O1468" s="11">
        <v>905.12406000374619</v>
      </c>
      <c r="P1468" s="11">
        <v>905.12406000374619</v>
      </c>
      <c r="Q1468" s="11">
        <v>905.12406000374619</v>
      </c>
      <c r="R1468" s="11">
        <v>905.12406000374619</v>
      </c>
      <c r="S1468" s="11">
        <v>905.12406000374619</v>
      </c>
      <c r="T1468" s="11">
        <v>0</v>
      </c>
      <c r="U1468" s="11">
        <v>0</v>
      </c>
      <c r="V1468" s="11">
        <v>0</v>
      </c>
      <c r="W1468" s="11">
        <v>0</v>
      </c>
      <c r="X1468" s="11">
        <v>0</v>
      </c>
      <c r="Y1468" s="11">
        <v>0</v>
      </c>
      <c r="Z1468" s="11">
        <v>0</v>
      </c>
      <c r="AA1468" s="11">
        <v>0</v>
      </c>
      <c r="AB1468" s="11">
        <v>0</v>
      </c>
      <c r="AC1468" s="11">
        <v>0</v>
      </c>
      <c r="AD1468" s="11">
        <v>0</v>
      </c>
      <c r="AE1468" s="11">
        <v>0</v>
      </c>
      <c r="AF1468" s="12">
        <v>0</v>
      </c>
    </row>
    <row r="1469" spans="2:32" x14ac:dyDescent="0.2">
      <c r="B1469" s="8" t="s">
        <v>54</v>
      </c>
      <c r="C1469" s="1" t="s">
        <v>55</v>
      </c>
      <c r="D1469" s="9" t="s">
        <v>75</v>
      </c>
      <c r="E1469" s="9">
        <v>7</v>
      </c>
      <c r="F1469" s="9">
        <v>1</v>
      </c>
      <c r="G1469" s="9">
        <v>5</v>
      </c>
      <c r="H1469" s="13" t="s">
        <v>34</v>
      </c>
      <c r="I1469" s="11">
        <v>905.12406000374619</v>
      </c>
      <c r="J1469" s="11">
        <v>905.12406000374619</v>
      </c>
      <c r="K1469" s="11">
        <v>905.12406000374619</v>
      </c>
      <c r="L1469" s="11">
        <v>905.12406000374619</v>
      </c>
      <c r="M1469" s="11">
        <v>905.12406000374619</v>
      </c>
      <c r="N1469" s="11">
        <v>905.12406000374619</v>
      </c>
      <c r="O1469" s="11">
        <v>905.12406000374619</v>
      </c>
      <c r="P1469" s="11">
        <v>905.12406000374619</v>
      </c>
      <c r="Q1469" s="11">
        <v>905.12406000374619</v>
      </c>
      <c r="R1469" s="11">
        <v>905.12406000374619</v>
      </c>
      <c r="S1469" s="11">
        <v>905.12406000374619</v>
      </c>
      <c r="T1469" s="11">
        <v>905.12406000374619</v>
      </c>
      <c r="U1469" s="11">
        <v>905.12406000374619</v>
      </c>
      <c r="V1469" s="11">
        <v>905.12406000374619</v>
      </c>
      <c r="W1469" s="11">
        <v>905.12406000374619</v>
      </c>
      <c r="X1469" s="11">
        <v>905.12406000374619</v>
      </c>
      <c r="Y1469" s="11">
        <v>905.12406000374619</v>
      </c>
      <c r="Z1469" s="11">
        <v>748.95091974020795</v>
      </c>
      <c r="AA1469" s="11">
        <v>905.12406000374619</v>
      </c>
      <c r="AB1469" s="11">
        <v>905.12406000374619</v>
      </c>
      <c r="AC1469" s="11">
        <v>905.12406000374619</v>
      </c>
      <c r="AD1469" s="11">
        <v>905.12406000374619</v>
      </c>
      <c r="AE1469" s="11">
        <v>905.12406000374619</v>
      </c>
      <c r="AF1469" s="12">
        <v>905.12406000374619</v>
      </c>
    </row>
    <row r="1470" spans="2:32" x14ac:dyDescent="0.2">
      <c r="B1470" s="8" t="s">
        <v>54</v>
      </c>
      <c r="C1470" s="1" t="s">
        <v>55</v>
      </c>
      <c r="D1470" s="9" t="s">
        <v>75</v>
      </c>
      <c r="E1470" s="9">
        <v>7</v>
      </c>
      <c r="F1470" s="9">
        <v>1</v>
      </c>
      <c r="G1470" s="9">
        <v>6</v>
      </c>
      <c r="H1470" s="13" t="s">
        <v>34</v>
      </c>
      <c r="I1470" s="11">
        <v>905.12406000374619</v>
      </c>
      <c r="J1470" s="11">
        <v>905.12406000374619</v>
      </c>
      <c r="K1470" s="11">
        <v>905.12406000374619</v>
      </c>
      <c r="L1470" s="11">
        <v>905.12406000374619</v>
      </c>
      <c r="M1470" s="11">
        <v>905.12406000374619</v>
      </c>
      <c r="N1470" s="11">
        <v>905.12406000374619</v>
      </c>
      <c r="O1470" s="11">
        <v>905.12406000374619</v>
      </c>
      <c r="P1470" s="11">
        <v>905.12406000374619</v>
      </c>
      <c r="Q1470" s="11">
        <v>905.12406000374619</v>
      </c>
      <c r="R1470" s="11">
        <v>905.12406000374619</v>
      </c>
      <c r="S1470" s="11">
        <v>905.12406000374619</v>
      </c>
      <c r="T1470" s="11">
        <v>905.12406000374619</v>
      </c>
      <c r="U1470" s="11">
        <v>905.12406000374619</v>
      </c>
      <c r="V1470" s="11">
        <v>905.12406000374619</v>
      </c>
      <c r="W1470" s="11">
        <v>905.12406000374619</v>
      </c>
      <c r="X1470" s="11">
        <v>905.12406000374619</v>
      </c>
      <c r="Y1470" s="11">
        <v>905.12406000374619</v>
      </c>
      <c r="Z1470" s="11">
        <v>905.12406000374619</v>
      </c>
      <c r="AA1470" s="11">
        <v>905.12406000374619</v>
      </c>
      <c r="AB1470" s="11">
        <v>905.12406000374619</v>
      </c>
      <c r="AC1470" s="11">
        <v>905.12406000374619</v>
      </c>
      <c r="AD1470" s="11">
        <v>781.22074536945354</v>
      </c>
      <c r="AE1470" s="11">
        <v>681.66029235207543</v>
      </c>
      <c r="AF1470" s="12">
        <v>617.54608516072017</v>
      </c>
    </row>
    <row r="1471" spans="2:32" x14ac:dyDescent="0.2">
      <c r="B1471" s="8" t="s">
        <v>54</v>
      </c>
      <c r="C1471" s="1" t="s">
        <v>55</v>
      </c>
      <c r="D1471" s="9" t="s">
        <v>75</v>
      </c>
      <c r="E1471" s="9">
        <v>7</v>
      </c>
      <c r="F1471" s="9">
        <v>1</v>
      </c>
      <c r="G1471" s="9">
        <v>7</v>
      </c>
      <c r="H1471" s="13" t="s">
        <v>34</v>
      </c>
      <c r="I1471" s="11">
        <v>395.64407093192892</v>
      </c>
      <c r="J1471" s="11">
        <v>177.5527732665627</v>
      </c>
      <c r="K1471" s="11">
        <v>675.91035328611133</v>
      </c>
      <c r="L1471" s="11">
        <v>815.27064866427963</v>
      </c>
      <c r="M1471" s="11">
        <v>651.47429422474329</v>
      </c>
      <c r="N1471" s="11">
        <v>508.72582809758171</v>
      </c>
      <c r="O1471" s="11">
        <v>238.07075078585024</v>
      </c>
      <c r="P1471" s="11">
        <v>272.6250633904445</v>
      </c>
      <c r="Q1471" s="11">
        <v>170.86258597321995</v>
      </c>
      <c r="R1471" s="11">
        <v>126.15344355246316</v>
      </c>
      <c r="S1471" s="11">
        <v>64.301091868774691</v>
      </c>
      <c r="T1471" s="11">
        <v>66.586841769882966</v>
      </c>
      <c r="U1471" s="11">
        <v>71.902467953527974</v>
      </c>
      <c r="V1471" s="11">
        <v>114.13334525174929</v>
      </c>
      <c r="W1471" s="11">
        <v>230.0367942938573</v>
      </c>
      <c r="X1471" s="11">
        <v>295.17214172657305</v>
      </c>
      <c r="Y1471" s="11">
        <v>460.8691994330062</v>
      </c>
      <c r="Z1471" s="11">
        <v>668.5814331946101</v>
      </c>
      <c r="AA1471" s="11">
        <v>808.95181011807301</v>
      </c>
      <c r="AB1471" s="11">
        <v>905.12406000374619</v>
      </c>
      <c r="AC1471" s="11">
        <v>905.12406000374619</v>
      </c>
      <c r="AD1471" s="11">
        <v>905.12406000374619</v>
      </c>
      <c r="AE1471" s="11">
        <v>905.12406000374619</v>
      </c>
      <c r="AF1471" s="12">
        <v>905.12406000374619</v>
      </c>
    </row>
    <row r="1472" spans="2:32" x14ac:dyDescent="0.2">
      <c r="B1472" s="8" t="s">
        <v>54</v>
      </c>
      <c r="C1472" s="1" t="s">
        <v>55</v>
      </c>
      <c r="D1472" s="9" t="s">
        <v>75</v>
      </c>
      <c r="E1472" s="9">
        <v>7</v>
      </c>
      <c r="F1472" s="9">
        <v>1</v>
      </c>
      <c r="G1472" s="9">
        <v>8</v>
      </c>
      <c r="H1472" s="13" t="s">
        <v>34</v>
      </c>
      <c r="I1472" s="11">
        <v>905.12406000374619</v>
      </c>
      <c r="J1472" s="11">
        <v>905.12406000374619</v>
      </c>
      <c r="K1472" s="11">
        <v>905.12406000374619</v>
      </c>
      <c r="L1472" s="11">
        <v>905.12406000374619</v>
      </c>
      <c r="M1472" s="11">
        <v>905.12406000374619</v>
      </c>
      <c r="N1472" s="11">
        <v>905.12406000374619</v>
      </c>
      <c r="O1472" s="11">
        <v>905.12406000374619</v>
      </c>
      <c r="P1472" s="11">
        <v>905.12406000374619</v>
      </c>
      <c r="Q1472" s="11">
        <v>905.12406000374619</v>
      </c>
      <c r="R1472" s="11">
        <v>905.12406000374619</v>
      </c>
      <c r="S1472" s="11">
        <v>905.12406000374619</v>
      </c>
      <c r="T1472" s="11">
        <v>905.12406000374619</v>
      </c>
      <c r="U1472" s="11">
        <v>905.12406000374619</v>
      </c>
      <c r="V1472" s="11">
        <v>905.12406000374619</v>
      </c>
      <c r="W1472" s="11">
        <v>905.12406000374619</v>
      </c>
      <c r="X1472" s="11">
        <v>905.12406000374619</v>
      </c>
      <c r="Y1472" s="11">
        <v>905.12406000374619</v>
      </c>
      <c r="Z1472" s="11">
        <v>905.12406000374619</v>
      </c>
      <c r="AA1472" s="11">
        <v>905.12406000374619</v>
      </c>
      <c r="AB1472" s="11">
        <v>905.12406000374619</v>
      </c>
      <c r="AC1472" s="11">
        <v>905.12406000374619</v>
      </c>
      <c r="AD1472" s="11">
        <v>905.12406000374619</v>
      </c>
      <c r="AE1472" s="11">
        <v>905.12406000374619</v>
      </c>
      <c r="AF1472" s="12">
        <v>905.12406000374619</v>
      </c>
    </row>
    <row r="1473" spans="2:32" x14ac:dyDescent="0.2">
      <c r="B1473" s="8" t="s">
        <v>54</v>
      </c>
      <c r="C1473" s="1" t="s">
        <v>55</v>
      </c>
      <c r="D1473" s="9" t="s">
        <v>75</v>
      </c>
      <c r="E1473" s="9">
        <v>7</v>
      </c>
      <c r="F1473" s="9">
        <v>1</v>
      </c>
      <c r="G1473" s="9">
        <v>9</v>
      </c>
      <c r="H1473" s="13" t="s">
        <v>34</v>
      </c>
      <c r="I1473" s="11">
        <v>905.12406000374619</v>
      </c>
      <c r="J1473" s="11">
        <v>905.12406000374619</v>
      </c>
      <c r="K1473" s="11">
        <v>905.12406000374619</v>
      </c>
      <c r="L1473" s="11">
        <v>905.12406000374619</v>
      </c>
      <c r="M1473" s="11">
        <v>905.12406000374619</v>
      </c>
      <c r="N1473" s="11">
        <v>905.12406000374619</v>
      </c>
      <c r="O1473" s="11">
        <v>905.12406000374619</v>
      </c>
      <c r="P1473" s="11">
        <v>905.12406000374619</v>
      </c>
      <c r="Q1473" s="11">
        <v>905.12406000374619</v>
      </c>
      <c r="R1473" s="11">
        <v>905.12406000374619</v>
      </c>
      <c r="S1473" s="11">
        <v>905.12406000374619</v>
      </c>
      <c r="T1473" s="11">
        <v>905.12406000374619</v>
      </c>
      <c r="U1473" s="11">
        <v>905.12406000374619</v>
      </c>
      <c r="V1473" s="11">
        <v>905.12406000374619</v>
      </c>
      <c r="W1473" s="11">
        <v>905.12406000374619</v>
      </c>
      <c r="X1473" s="11">
        <v>905.12406000374619</v>
      </c>
      <c r="Y1473" s="11">
        <v>905.12406000374619</v>
      </c>
      <c r="Z1473" s="11">
        <v>905.12406000374619</v>
      </c>
      <c r="AA1473" s="11">
        <v>905.12406000374619</v>
      </c>
      <c r="AB1473" s="11">
        <v>905.12406000374619</v>
      </c>
      <c r="AC1473" s="11">
        <v>905.12406000374619</v>
      </c>
      <c r="AD1473" s="11">
        <v>864.08383025160697</v>
      </c>
      <c r="AE1473" s="11">
        <v>354.04313452562189</v>
      </c>
      <c r="AF1473" s="12">
        <v>92.54205884464524</v>
      </c>
    </row>
    <row r="1474" spans="2:32" x14ac:dyDescent="0.2">
      <c r="B1474" s="8" t="s">
        <v>54</v>
      </c>
      <c r="C1474" s="1" t="s">
        <v>55</v>
      </c>
      <c r="D1474" s="9" t="s">
        <v>75</v>
      </c>
      <c r="E1474" s="9">
        <v>7</v>
      </c>
      <c r="F1474" s="9">
        <v>1</v>
      </c>
      <c r="G1474" s="9">
        <v>10</v>
      </c>
      <c r="H1474" s="13" t="s">
        <v>34</v>
      </c>
      <c r="I1474" s="11">
        <v>90.61289926978705</v>
      </c>
      <c r="J1474" s="11">
        <v>56.453036429332045</v>
      </c>
      <c r="K1474" s="11">
        <v>39.102245888325953</v>
      </c>
      <c r="L1474" s="11">
        <v>47.467210364276724</v>
      </c>
      <c r="M1474" s="11">
        <v>34.176661372181734</v>
      </c>
      <c r="N1474" s="11">
        <v>0</v>
      </c>
      <c r="O1474" s="11">
        <v>0</v>
      </c>
      <c r="P1474" s="11">
        <v>0</v>
      </c>
      <c r="Q1474" s="11">
        <v>2.9094373877939854</v>
      </c>
      <c r="R1474" s="11">
        <v>37.255840333376732</v>
      </c>
      <c r="S1474" s="11">
        <v>81.118012927987095</v>
      </c>
      <c r="T1474" s="11">
        <v>109.28988734047384</v>
      </c>
      <c r="U1474" s="11">
        <v>85.08027248678296</v>
      </c>
      <c r="V1474" s="11">
        <v>84.363157334803518</v>
      </c>
      <c r="W1474" s="11">
        <v>129.51306084535915</v>
      </c>
      <c r="X1474" s="11">
        <v>217.77990550905855</v>
      </c>
      <c r="Y1474" s="11">
        <v>360.96885747296903</v>
      </c>
      <c r="Z1474" s="11">
        <v>450.96277739877291</v>
      </c>
      <c r="AA1474" s="11">
        <v>575.2627478694443</v>
      </c>
      <c r="AB1474" s="11">
        <v>803.34998957571031</v>
      </c>
      <c r="AC1474" s="11">
        <v>905.12406000374619</v>
      </c>
      <c r="AD1474" s="11">
        <v>905.12406000374619</v>
      </c>
      <c r="AE1474" s="11">
        <v>905.12406000374619</v>
      </c>
      <c r="AF1474" s="12">
        <v>905.12406000374619</v>
      </c>
    </row>
    <row r="1475" spans="2:32" x14ac:dyDescent="0.2">
      <c r="B1475" s="8" t="s">
        <v>54</v>
      </c>
      <c r="C1475" s="1" t="s">
        <v>55</v>
      </c>
      <c r="D1475" s="9" t="s">
        <v>75</v>
      </c>
      <c r="E1475" s="9">
        <v>7</v>
      </c>
      <c r="F1475" s="9">
        <v>1</v>
      </c>
      <c r="G1475" s="9">
        <v>11</v>
      </c>
      <c r="H1475" s="13" t="s">
        <v>34</v>
      </c>
      <c r="I1475" s="11">
        <v>905.12406000374619</v>
      </c>
      <c r="J1475" s="11">
        <v>905.12406000374619</v>
      </c>
      <c r="K1475" s="11">
        <v>905.12406000374619</v>
      </c>
      <c r="L1475" s="11">
        <v>905.12406000374619</v>
      </c>
      <c r="M1475" s="11">
        <v>905.12406000374619</v>
      </c>
      <c r="N1475" s="11">
        <v>905.12406000374619</v>
      </c>
      <c r="O1475" s="11">
        <v>905.12406000374619</v>
      </c>
      <c r="P1475" s="11">
        <v>905.12406000374619</v>
      </c>
      <c r="Q1475" s="11">
        <v>905.12406000374619</v>
      </c>
      <c r="R1475" s="11">
        <v>905.12406000374619</v>
      </c>
      <c r="S1475" s="11">
        <v>905.12406000374619</v>
      </c>
      <c r="T1475" s="11">
        <v>905.12406000374619</v>
      </c>
      <c r="U1475" s="11">
        <v>905.12406000374619</v>
      </c>
      <c r="V1475" s="11">
        <v>905.12406000374619</v>
      </c>
      <c r="W1475" s="11">
        <v>905.12406000374619</v>
      </c>
      <c r="X1475" s="11">
        <v>905.12406000374619</v>
      </c>
      <c r="Y1475" s="11">
        <v>905.12406000374619</v>
      </c>
      <c r="Z1475" s="11">
        <v>905.12406000374619</v>
      </c>
      <c r="AA1475" s="11">
        <v>905.12406000374619</v>
      </c>
      <c r="AB1475" s="11">
        <v>905.12406000374619</v>
      </c>
      <c r="AC1475" s="11">
        <v>905.12406000374619</v>
      </c>
      <c r="AD1475" s="11">
        <v>905.12406000374619</v>
      </c>
      <c r="AE1475" s="11">
        <v>905.12406000374619</v>
      </c>
      <c r="AF1475" s="12">
        <v>905.12406000374619</v>
      </c>
    </row>
    <row r="1476" spans="2:32" x14ac:dyDescent="0.2">
      <c r="B1476" s="8" t="s">
        <v>54</v>
      </c>
      <c r="C1476" s="1" t="s">
        <v>55</v>
      </c>
      <c r="D1476" s="9" t="s">
        <v>75</v>
      </c>
      <c r="E1476" s="9">
        <v>7</v>
      </c>
      <c r="F1476" s="9">
        <v>1</v>
      </c>
      <c r="G1476" s="9">
        <v>12</v>
      </c>
      <c r="H1476" s="13" t="s">
        <v>34</v>
      </c>
      <c r="I1476" s="11">
        <v>905.12406000374619</v>
      </c>
      <c r="J1476" s="11">
        <v>905.12406000374619</v>
      </c>
      <c r="K1476" s="11">
        <v>905.12406000374619</v>
      </c>
      <c r="L1476" s="11">
        <v>905.12406000374619</v>
      </c>
      <c r="M1476" s="11">
        <v>905.12406000374619</v>
      </c>
      <c r="N1476" s="11">
        <v>905.12406000374619</v>
      </c>
      <c r="O1476" s="11">
        <v>905.12406000374619</v>
      </c>
      <c r="P1476" s="11">
        <v>905.12406000374619</v>
      </c>
      <c r="Q1476" s="11">
        <v>905.12406000374619</v>
      </c>
      <c r="R1476" s="11">
        <v>905.12406000374619</v>
      </c>
      <c r="S1476" s="11">
        <v>905.12406000374619</v>
      </c>
      <c r="T1476" s="11">
        <v>134.72222481624661</v>
      </c>
      <c r="U1476" s="11">
        <v>34.269146396975366</v>
      </c>
      <c r="V1476" s="11">
        <v>0</v>
      </c>
      <c r="W1476" s="11">
        <v>35.446330830641834</v>
      </c>
      <c r="X1476" s="11">
        <v>0</v>
      </c>
      <c r="Y1476" s="11">
        <v>0</v>
      </c>
      <c r="Z1476" s="11">
        <v>0</v>
      </c>
      <c r="AA1476" s="11">
        <v>0</v>
      </c>
      <c r="AB1476" s="11">
        <v>0</v>
      </c>
      <c r="AC1476" s="11">
        <v>0</v>
      </c>
      <c r="AD1476" s="11">
        <v>0</v>
      </c>
      <c r="AE1476" s="11">
        <v>1.1771844336664794</v>
      </c>
      <c r="AF1476" s="12">
        <v>0</v>
      </c>
    </row>
    <row r="1477" spans="2:32" x14ac:dyDescent="0.2">
      <c r="B1477" s="8" t="s">
        <v>54</v>
      </c>
      <c r="C1477" s="1" t="s">
        <v>55</v>
      </c>
      <c r="D1477" s="9" t="s">
        <v>75</v>
      </c>
      <c r="E1477" s="9">
        <v>7</v>
      </c>
      <c r="F1477" s="9">
        <v>1</v>
      </c>
      <c r="G1477" s="9">
        <v>13</v>
      </c>
      <c r="H1477" s="13" t="s">
        <v>34</v>
      </c>
      <c r="I1477" s="11">
        <v>134.72222481624661</v>
      </c>
      <c r="J1477" s="11">
        <v>0</v>
      </c>
      <c r="K1477" s="11">
        <v>0</v>
      </c>
      <c r="L1477" s="11">
        <v>0</v>
      </c>
      <c r="M1477" s="11">
        <v>344.39185587736569</v>
      </c>
      <c r="N1477" s="11">
        <v>0</v>
      </c>
      <c r="O1477" s="11">
        <v>0</v>
      </c>
      <c r="P1477" s="11">
        <v>0</v>
      </c>
      <c r="Q1477" s="11">
        <v>136.81499804228443</v>
      </c>
      <c r="R1477" s="11">
        <v>905.12406000374619</v>
      </c>
      <c r="S1477" s="11">
        <v>905.12406000374619</v>
      </c>
      <c r="T1477" s="11">
        <v>905.12406000374619</v>
      </c>
      <c r="U1477" s="11">
        <v>905.12406000374619</v>
      </c>
      <c r="V1477" s="11">
        <v>905.12406000374619</v>
      </c>
      <c r="W1477" s="11">
        <v>694.37504029848321</v>
      </c>
      <c r="X1477" s="11">
        <v>705.57375921101959</v>
      </c>
      <c r="Y1477" s="11">
        <v>728.19185283404352</v>
      </c>
      <c r="Z1477" s="11">
        <v>905.12406000374619</v>
      </c>
      <c r="AA1477" s="11">
        <v>905.12406000374619</v>
      </c>
      <c r="AB1477" s="11">
        <v>893.23681987371617</v>
      </c>
      <c r="AC1477" s="11">
        <v>905.12406000374619</v>
      </c>
      <c r="AD1477" s="11">
        <v>905.12406000374619</v>
      </c>
      <c r="AE1477" s="11">
        <v>905.12406000374619</v>
      </c>
      <c r="AF1477" s="12">
        <v>845.00879388793646</v>
      </c>
    </row>
    <row r="1478" spans="2:32" x14ac:dyDescent="0.2">
      <c r="B1478" s="8" t="s">
        <v>54</v>
      </c>
      <c r="C1478" s="1" t="s">
        <v>55</v>
      </c>
      <c r="D1478" s="9" t="s">
        <v>75</v>
      </c>
      <c r="E1478" s="9">
        <v>7</v>
      </c>
      <c r="F1478" s="9">
        <v>1</v>
      </c>
      <c r="G1478" s="9">
        <v>14</v>
      </c>
      <c r="H1478" s="13" t="s">
        <v>34</v>
      </c>
      <c r="I1478" s="11">
        <v>619.70387477629902</v>
      </c>
      <c r="J1478" s="11">
        <v>589.10221216078526</v>
      </c>
      <c r="K1478" s="11">
        <v>533.58771981862571</v>
      </c>
      <c r="L1478" s="11">
        <v>598.24819097470072</v>
      </c>
      <c r="M1478" s="11">
        <v>464.07259442868269</v>
      </c>
      <c r="N1478" s="11">
        <v>388.7528679553206</v>
      </c>
      <c r="O1478" s="11">
        <v>345.23710941978908</v>
      </c>
      <c r="P1478" s="11">
        <v>444.08666476584585</v>
      </c>
      <c r="Q1478" s="11">
        <v>448.27361986588409</v>
      </c>
      <c r="R1478" s="11">
        <v>480.44985945813505</v>
      </c>
      <c r="S1478" s="11">
        <v>482.24318165282801</v>
      </c>
      <c r="T1478" s="11">
        <v>501.34665003742549</v>
      </c>
      <c r="U1478" s="11">
        <v>479.2221013243734</v>
      </c>
      <c r="V1478" s="11">
        <v>440.44111622376482</v>
      </c>
      <c r="W1478" s="11">
        <v>414.89653217334518</v>
      </c>
      <c r="X1478" s="11">
        <v>436.88462013903057</v>
      </c>
      <c r="Y1478" s="11">
        <v>455.90140000424003</v>
      </c>
      <c r="Z1478" s="11">
        <v>586.94902089027676</v>
      </c>
      <c r="AA1478" s="11">
        <v>832.68568245758331</v>
      </c>
      <c r="AB1478" s="11">
        <v>541.55917767691642</v>
      </c>
      <c r="AC1478" s="11">
        <v>895.90269423684822</v>
      </c>
      <c r="AD1478" s="11">
        <v>905.12406000374619</v>
      </c>
      <c r="AE1478" s="11">
        <v>905.12406000374619</v>
      </c>
      <c r="AF1478" s="12">
        <v>863.16733474330613</v>
      </c>
    </row>
    <row r="1479" spans="2:32" x14ac:dyDescent="0.2">
      <c r="B1479" s="8" t="s">
        <v>54</v>
      </c>
      <c r="C1479" s="1" t="s">
        <v>55</v>
      </c>
      <c r="D1479" s="9" t="s">
        <v>75</v>
      </c>
      <c r="E1479" s="9">
        <v>7</v>
      </c>
      <c r="F1479" s="9">
        <v>1</v>
      </c>
      <c r="G1479" s="9">
        <v>15</v>
      </c>
      <c r="H1479" s="13" t="s">
        <v>34</v>
      </c>
      <c r="I1479" s="11">
        <v>629.16746322718109</v>
      </c>
      <c r="J1479" s="11">
        <v>845.95579391071738</v>
      </c>
      <c r="K1479" s="11">
        <v>903.67020577645951</v>
      </c>
      <c r="L1479" s="11">
        <v>903.82881629867188</v>
      </c>
      <c r="M1479" s="11">
        <v>905.12406000374619</v>
      </c>
      <c r="N1479" s="11">
        <v>905.12406000374619</v>
      </c>
      <c r="O1479" s="11">
        <v>905.12406000374619</v>
      </c>
      <c r="P1479" s="11">
        <v>905.12406000374619</v>
      </c>
      <c r="Q1479" s="11">
        <v>905.12406000374619</v>
      </c>
      <c r="R1479" s="11">
        <v>899.81692213842155</v>
      </c>
      <c r="S1479" s="11">
        <v>891.34379130950697</v>
      </c>
      <c r="T1479" s="11">
        <v>905.12406000374619</v>
      </c>
      <c r="U1479" s="11">
        <v>905.12406000374619</v>
      </c>
      <c r="V1479" s="11">
        <v>905.12406000374619</v>
      </c>
      <c r="W1479" s="11">
        <v>905.12406000374619</v>
      </c>
      <c r="X1479" s="11">
        <v>905.12406000374619</v>
      </c>
      <c r="Y1479" s="11">
        <v>905.12406000374619</v>
      </c>
      <c r="Z1479" s="11">
        <v>905.12406000374619</v>
      </c>
      <c r="AA1479" s="11">
        <v>905.12406000374619</v>
      </c>
      <c r="AB1479" s="11">
        <v>905.12406000374619</v>
      </c>
      <c r="AC1479" s="11">
        <v>905.12406000374619</v>
      </c>
      <c r="AD1479" s="11">
        <v>905.12406000374619</v>
      </c>
      <c r="AE1479" s="11">
        <v>905.12406000374619</v>
      </c>
      <c r="AF1479" s="12">
        <v>905.12406000374619</v>
      </c>
    </row>
    <row r="1480" spans="2:32" x14ac:dyDescent="0.2">
      <c r="B1480" s="8" t="s">
        <v>54</v>
      </c>
      <c r="C1480" s="1" t="s">
        <v>55</v>
      </c>
      <c r="D1480" s="9" t="s">
        <v>75</v>
      </c>
      <c r="E1480" s="9">
        <v>7</v>
      </c>
      <c r="F1480" s="9">
        <v>1</v>
      </c>
      <c r="G1480" s="9">
        <v>16</v>
      </c>
      <c r="H1480" s="13" t="s">
        <v>34</v>
      </c>
      <c r="I1480" s="11">
        <v>905.12406000374619</v>
      </c>
      <c r="J1480" s="11">
        <v>905.12406000374619</v>
      </c>
      <c r="K1480" s="11">
        <v>623.79283979054378</v>
      </c>
      <c r="L1480" s="11">
        <v>444.04696356122514</v>
      </c>
      <c r="M1480" s="11">
        <v>295.83333193533821</v>
      </c>
      <c r="N1480" s="11">
        <v>174.8634700114705</v>
      </c>
      <c r="O1480" s="11">
        <v>82.014439250673149</v>
      </c>
      <c r="P1480" s="11">
        <v>59.904823015582629</v>
      </c>
      <c r="Q1480" s="11">
        <v>51.935866721774801</v>
      </c>
      <c r="R1480" s="11">
        <v>5.0150852716568668</v>
      </c>
      <c r="S1480" s="11">
        <v>4.633053771498485</v>
      </c>
      <c r="T1480" s="11">
        <v>2.213992404989577E-2</v>
      </c>
      <c r="U1480" s="11">
        <v>0</v>
      </c>
      <c r="V1480" s="11">
        <v>0</v>
      </c>
      <c r="W1480" s="11">
        <v>4.5064950502126289</v>
      </c>
      <c r="X1480" s="11">
        <v>24.435880956452664</v>
      </c>
      <c r="Y1480" s="11">
        <v>38.260457296061141</v>
      </c>
      <c r="Z1480" s="11">
        <v>38.978827278121315</v>
      </c>
      <c r="AA1480" s="11">
        <v>39.413148256118269</v>
      </c>
      <c r="AB1480" s="11">
        <v>59.36969870370811</v>
      </c>
      <c r="AC1480" s="11">
        <v>86.397204513060331</v>
      </c>
      <c r="AD1480" s="11">
        <v>128.6610636032112</v>
      </c>
      <c r="AE1480" s="11">
        <v>149.1445698236341</v>
      </c>
      <c r="AF1480" s="12">
        <v>112.31614890280939</v>
      </c>
    </row>
    <row r="1481" spans="2:32" x14ac:dyDescent="0.2">
      <c r="B1481" s="8" t="s">
        <v>54</v>
      </c>
      <c r="C1481" s="1" t="s">
        <v>55</v>
      </c>
      <c r="D1481" s="9" t="s">
        <v>75</v>
      </c>
      <c r="E1481" s="9">
        <v>7</v>
      </c>
      <c r="F1481" s="9">
        <v>1</v>
      </c>
      <c r="G1481" s="9">
        <v>17</v>
      </c>
      <c r="H1481" s="13" t="s">
        <v>34</v>
      </c>
      <c r="I1481" s="11">
        <v>67.414968905623113</v>
      </c>
      <c r="J1481" s="11">
        <v>74.133572028537131</v>
      </c>
      <c r="K1481" s="11">
        <v>44.078703644648904</v>
      </c>
      <c r="L1481" s="11">
        <v>43.902213817704627</v>
      </c>
      <c r="M1481" s="11">
        <v>51.95062514266052</v>
      </c>
      <c r="N1481" s="11">
        <v>36.74301151855073</v>
      </c>
      <c r="O1481" s="11">
        <v>0</v>
      </c>
      <c r="P1481" s="11">
        <v>0</v>
      </c>
      <c r="Q1481" s="11">
        <v>0.14587227339846934</v>
      </c>
      <c r="R1481" s="11">
        <v>45.058827133723973</v>
      </c>
      <c r="S1481" s="11">
        <v>87.810078418611809</v>
      </c>
      <c r="T1481" s="11">
        <v>123.48314894917485</v>
      </c>
      <c r="U1481" s="11">
        <v>153.31426493830199</v>
      </c>
      <c r="V1481" s="11">
        <v>177.87716708164325</v>
      </c>
      <c r="W1481" s="11">
        <v>225.38080799665246</v>
      </c>
      <c r="X1481" s="11">
        <v>228.97690813787224</v>
      </c>
      <c r="Y1481" s="11">
        <v>251.13222042709822</v>
      </c>
      <c r="Z1481" s="11">
        <v>333.31466928207351</v>
      </c>
      <c r="AA1481" s="11">
        <v>461.57391200638045</v>
      </c>
      <c r="AB1481" s="11">
        <v>422.6820808834089</v>
      </c>
      <c r="AC1481" s="11">
        <v>287.0802201805248</v>
      </c>
      <c r="AD1481" s="11">
        <v>160.0438619918597</v>
      </c>
      <c r="AE1481" s="11">
        <v>149.84159150296441</v>
      </c>
      <c r="AF1481" s="12">
        <v>226.32513644571253</v>
      </c>
    </row>
    <row r="1482" spans="2:32" x14ac:dyDescent="0.2">
      <c r="B1482" s="8" t="s">
        <v>54</v>
      </c>
      <c r="C1482" s="1" t="s">
        <v>55</v>
      </c>
      <c r="D1482" s="9" t="s">
        <v>75</v>
      </c>
      <c r="E1482" s="9">
        <v>7</v>
      </c>
      <c r="F1482" s="9">
        <v>1</v>
      </c>
      <c r="G1482" s="9">
        <v>18</v>
      </c>
      <c r="H1482" s="13" t="s">
        <v>34</v>
      </c>
      <c r="I1482" s="11">
        <v>259.73318201069588</v>
      </c>
      <c r="J1482" s="11">
        <v>330.37648869573121</v>
      </c>
      <c r="K1482" s="11">
        <v>435.6854235570438</v>
      </c>
      <c r="L1482" s="11">
        <v>455.12586644024196</v>
      </c>
      <c r="M1482" s="11">
        <v>446.5013464338362</v>
      </c>
      <c r="N1482" s="11">
        <v>408.34686965769617</v>
      </c>
      <c r="O1482" s="11">
        <v>420.48222612525063</v>
      </c>
      <c r="P1482" s="11">
        <v>231.28244387586699</v>
      </c>
      <c r="Q1482" s="11">
        <v>430.79236342702603</v>
      </c>
      <c r="R1482" s="11">
        <v>553.99255224082117</v>
      </c>
      <c r="S1482" s="11">
        <v>620.41655349676762</v>
      </c>
      <c r="T1482" s="11">
        <v>442.93649560946756</v>
      </c>
      <c r="U1482" s="11">
        <v>521.81381917976341</v>
      </c>
      <c r="V1482" s="11">
        <v>696.78703420139743</v>
      </c>
      <c r="W1482" s="11">
        <v>516.87033916753182</v>
      </c>
      <c r="X1482" s="11">
        <v>284.10389275972676</v>
      </c>
      <c r="Y1482" s="11">
        <v>159.9785298708789</v>
      </c>
      <c r="Z1482" s="11">
        <v>102.75421415630559</v>
      </c>
      <c r="AA1482" s="11">
        <v>145.93005136646627</v>
      </c>
      <c r="AB1482" s="11">
        <v>92.328664869808648</v>
      </c>
      <c r="AC1482" s="11">
        <v>57.654560518726989</v>
      </c>
      <c r="AD1482" s="11">
        <v>28.908145962392773</v>
      </c>
      <c r="AE1482" s="11">
        <v>42.07197937944175</v>
      </c>
      <c r="AF1482" s="12">
        <v>24.975718976808039</v>
      </c>
    </row>
    <row r="1483" spans="2:32" x14ac:dyDescent="0.2">
      <c r="B1483" s="8" t="s">
        <v>54</v>
      </c>
      <c r="C1483" s="1" t="s">
        <v>55</v>
      </c>
      <c r="D1483" s="9" t="s">
        <v>75</v>
      </c>
      <c r="E1483" s="9">
        <v>7</v>
      </c>
      <c r="F1483" s="9">
        <v>1</v>
      </c>
      <c r="G1483" s="9">
        <v>19</v>
      </c>
      <c r="H1483" s="13" t="s">
        <v>34</v>
      </c>
      <c r="I1483" s="11">
        <v>0</v>
      </c>
      <c r="J1483" s="11">
        <v>5.6684482248036558E-2</v>
      </c>
      <c r="K1483" s="11">
        <v>73.662039266886225</v>
      </c>
      <c r="L1483" s="11">
        <v>90.747465628515869</v>
      </c>
      <c r="M1483" s="11">
        <v>78.569882104823549</v>
      </c>
      <c r="N1483" s="11">
        <v>65.805034055480121</v>
      </c>
      <c r="O1483" s="11">
        <v>78.15094696275267</v>
      </c>
      <c r="P1483" s="11">
        <v>134.87123386442076</v>
      </c>
      <c r="Q1483" s="11">
        <v>206.15362146176614</v>
      </c>
      <c r="R1483" s="11">
        <v>227.90821388428739</v>
      </c>
      <c r="S1483" s="11">
        <v>214.71894587106911</v>
      </c>
      <c r="T1483" s="11">
        <v>270.3400906744186</v>
      </c>
      <c r="U1483" s="11">
        <v>273.5514680085447</v>
      </c>
      <c r="V1483" s="11">
        <v>250.62975408003604</v>
      </c>
      <c r="W1483" s="11">
        <v>189.09363172022535</v>
      </c>
      <c r="X1483" s="11">
        <v>136.91972373212386</v>
      </c>
      <c r="Y1483" s="11">
        <v>172.39558354805393</v>
      </c>
      <c r="Z1483" s="11">
        <v>193.65791017771897</v>
      </c>
      <c r="AA1483" s="11">
        <v>211.16667573021959</v>
      </c>
      <c r="AB1483" s="11">
        <v>253.78350637858168</v>
      </c>
      <c r="AC1483" s="11">
        <v>395.3537275382663</v>
      </c>
      <c r="AD1483" s="11">
        <v>554.0102979668668</v>
      </c>
      <c r="AE1483" s="11">
        <v>846.95667876587106</v>
      </c>
      <c r="AF1483" s="12">
        <v>896.01778239445139</v>
      </c>
    </row>
    <row r="1484" spans="2:32" x14ac:dyDescent="0.2">
      <c r="B1484" s="8" t="s">
        <v>54</v>
      </c>
      <c r="C1484" s="1" t="s">
        <v>55</v>
      </c>
      <c r="D1484" s="9" t="s">
        <v>75</v>
      </c>
      <c r="E1484" s="9">
        <v>7</v>
      </c>
      <c r="F1484" s="9">
        <v>1</v>
      </c>
      <c r="G1484" s="9">
        <v>20</v>
      </c>
      <c r="H1484" s="13" t="s">
        <v>34</v>
      </c>
      <c r="I1484" s="11">
        <v>905.12406000374619</v>
      </c>
      <c r="J1484" s="11">
        <v>905.12406000374619</v>
      </c>
      <c r="K1484" s="11">
        <v>905.12406000374619</v>
      </c>
      <c r="L1484" s="11">
        <v>905.12406000374619</v>
      </c>
      <c r="M1484" s="11">
        <v>905.12406000374619</v>
      </c>
      <c r="N1484" s="11">
        <v>905.12406000374619</v>
      </c>
      <c r="O1484" s="11">
        <v>905.12406000374619</v>
      </c>
      <c r="P1484" s="11">
        <v>905.12406000374619</v>
      </c>
      <c r="Q1484" s="11">
        <v>905.12406000374619</v>
      </c>
      <c r="R1484" s="11">
        <v>905.12406000374619</v>
      </c>
      <c r="S1484" s="11">
        <v>905.12406000374619</v>
      </c>
      <c r="T1484" s="11">
        <v>905.12406000374619</v>
      </c>
      <c r="U1484" s="11">
        <v>905.12406000374619</v>
      </c>
      <c r="V1484" s="11">
        <v>905.12406000374619</v>
      </c>
      <c r="W1484" s="11">
        <v>905.12406000374619</v>
      </c>
      <c r="X1484" s="11">
        <v>905.12406000374619</v>
      </c>
      <c r="Y1484" s="11">
        <v>905.12406000374619</v>
      </c>
      <c r="Z1484" s="11">
        <v>905.12406000374619</v>
      </c>
      <c r="AA1484" s="11">
        <v>905.12406000374619</v>
      </c>
      <c r="AB1484" s="11">
        <v>905.12406000374619</v>
      </c>
      <c r="AC1484" s="11">
        <v>905.12406000374619</v>
      </c>
      <c r="AD1484" s="11">
        <v>905.12406000374619</v>
      </c>
      <c r="AE1484" s="11">
        <v>905.12406000374619</v>
      </c>
      <c r="AF1484" s="12">
        <v>905.12406000374619</v>
      </c>
    </row>
    <row r="1485" spans="2:32" x14ac:dyDescent="0.2">
      <c r="B1485" s="8" t="s">
        <v>54</v>
      </c>
      <c r="C1485" s="1" t="s">
        <v>55</v>
      </c>
      <c r="D1485" s="9" t="s">
        <v>75</v>
      </c>
      <c r="E1485" s="9">
        <v>7</v>
      </c>
      <c r="F1485" s="9">
        <v>1</v>
      </c>
      <c r="G1485" s="9">
        <v>21</v>
      </c>
      <c r="H1485" s="13" t="s">
        <v>34</v>
      </c>
      <c r="I1485" s="11">
        <v>905.12406000374619</v>
      </c>
      <c r="J1485" s="11">
        <v>905.12406000374619</v>
      </c>
      <c r="K1485" s="11">
        <v>905.12406000374619</v>
      </c>
      <c r="L1485" s="11">
        <v>905.12406000374619</v>
      </c>
      <c r="M1485" s="11">
        <v>901.87199379229048</v>
      </c>
      <c r="N1485" s="11">
        <v>872.02297016355897</v>
      </c>
      <c r="O1485" s="11">
        <v>797.6769918328946</v>
      </c>
      <c r="P1485" s="11">
        <v>530.29261698323705</v>
      </c>
      <c r="Q1485" s="11">
        <v>475.25907267617384</v>
      </c>
      <c r="R1485" s="11">
        <v>226.61546364801879</v>
      </c>
      <c r="S1485" s="11">
        <v>90.940134667824481</v>
      </c>
      <c r="T1485" s="11">
        <v>30.434701401505862</v>
      </c>
      <c r="U1485" s="11">
        <v>7.3014641057452039</v>
      </c>
      <c r="V1485" s="11">
        <v>0</v>
      </c>
      <c r="W1485" s="11">
        <v>0</v>
      </c>
      <c r="X1485" s="11">
        <v>0</v>
      </c>
      <c r="Y1485" s="11">
        <v>0</v>
      </c>
      <c r="Z1485" s="11">
        <v>1.5231012014970844E-2</v>
      </c>
      <c r="AA1485" s="11">
        <v>0</v>
      </c>
      <c r="AB1485" s="11">
        <v>0</v>
      </c>
      <c r="AC1485" s="11">
        <v>0</v>
      </c>
      <c r="AD1485" s="11">
        <v>0</v>
      </c>
      <c r="AE1485" s="11">
        <v>0.78259141397600041</v>
      </c>
      <c r="AF1485" s="12">
        <v>34.367444118530301</v>
      </c>
    </row>
    <row r="1486" spans="2:32" x14ac:dyDescent="0.2">
      <c r="B1486" s="8" t="s">
        <v>54</v>
      </c>
      <c r="C1486" s="1" t="s">
        <v>55</v>
      </c>
      <c r="D1486" s="9" t="s">
        <v>75</v>
      </c>
      <c r="E1486" s="9">
        <v>7</v>
      </c>
      <c r="F1486" s="9">
        <v>1</v>
      </c>
      <c r="G1486" s="9">
        <v>22</v>
      </c>
      <c r="H1486" s="13" t="s">
        <v>34</v>
      </c>
      <c r="I1486" s="11">
        <v>58.180265509317501</v>
      </c>
      <c r="J1486" s="11">
        <v>61.692032973430052</v>
      </c>
      <c r="K1486" s="11">
        <v>45.621432224367865</v>
      </c>
      <c r="L1486" s="11">
        <v>3.2388667145533798</v>
      </c>
      <c r="M1486" s="11">
        <v>5.0849595739421662</v>
      </c>
      <c r="N1486" s="11">
        <v>4.2466258122384684</v>
      </c>
      <c r="O1486" s="11">
        <v>39.61978638771339</v>
      </c>
      <c r="P1486" s="11">
        <v>135.7238625694483</v>
      </c>
      <c r="Q1486" s="11">
        <v>147.8274839794754</v>
      </c>
      <c r="R1486" s="11">
        <v>151.57777440275214</v>
      </c>
      <c r="S1486" s="11">
        <v>188.35061039883658</v>
      </c>
      <c r="T1486" s="11">
        <v>183.06670712920166</v>
      </c>
      <c r="U1486" s="11">
        <v>394.24309767295</v>
      </c>
      <c r="V1486" s="11">
        <v>376.84049884096316</v>
      </c>
      <c r="W1486" s="11">
        <v>570.67521862490548</v>
      </c>
      <c r="X1486" s="11">
        <v>589.22610841598828</v>
      </c>
      <c r="Y1486" s="11">
        <v>453.02869726108185</v>
      </c>
      <c r="Z1486" s="11">
        <v>345.16033001020043</v>
      </c>
      <c r="AA1486" s="11">
        <v>803.49409264305393</v>
      </c>
      <c r="AB1486" s="11">
        <v>904.65548216454306</v>
      </c>
      <c r="AC1486" s="11">
        <v>905.12406000374619</v>
      </c>
      <c r="AD1486" s="11">
        <v>905.12406000374619</v>
      </c>
      <c r="AE1486" s="11">
        <v>820.23770329067474</v>
      </c>
      <c r="AF1486" s="12">
        <v>682.24097913939977</v>
      </c>
    </row>
    <row r="1487" spans="2:32" x14ac:dyDescent="0.2">
      <c r="B1487" s="8" t="s">
        <v>54</v>
      </c>
      <c r="C1487" s="1" t="s">
        <v>55</v>
      </c>
      <c r="D1487" s="9" t="s">
        <v>75</v>
      </c>
      <c r="E1487" s="9">
        <v>7</v>
      </c>
      <c r="F1487" s="9">
        <v>1</v>
      </c>
      <c r="G1487" s="9">
        <v>23</v>
      </c>
      <c r="H1487" s="13" t="s">
        <v>34</v>
      </c>
      <c r="I1487" s="11">
        <v>583.04204671613729</v>
      </c>
      <c r="J1487" s="11">
        <v>489.94081130045629</v>
      </c>
      <c r="K1487" s="11">
        <v>450.91786257755854</v>
      </c>
      <c r="L1487" s="11">
        <v>528.43129109384358</v>
      </c>
      <c r="M1487" s="11">
        <v>559.37663142929216</v>
      </c>
      <c r="N1487" s="11">
        <v>545.63010552070978</v>
      </c>
      <c r="O1487" s="11">
        <v>690.95685077568544</v>
      </c>
      <c r="P1487" s="11">
        <v>691.42309705964146</v>
      </c>
      <c r="Q1487" s="11">
        <v>892.01722218331827</v>
      </c>
      <c r="R1487" s="11">
        <v>905.12406000374619</v>
      </c>
      <c r="S1487" s="11">
        <v>905.12406000374619</v>
      </c>
      <c r="T1487" s="11">
        <v>905.12406000374619</v>
      </c>
      <c r="U1487" s="11">
        <v>771.84063954949534</v>
      </c>
      <c r="V1487" s="11">
        <v>0</v>
      </c>
      <c r="W1487" s="11">
        <v>387.94767182734716</v>
      </c>
      <c r="X1487" s="11">
        <v>905.12406000374619</v>
      </c>
      <c r="Y1487" s="11">
        <v>370.94389847342626</v>
      </c>
      <c r="Z1487" s="11">
        <v>882.62675389559638</v>
      </c>
      <c r="AA1487" s="11">
        <v>905.12406000374619</v>
      </c>
      <c r="AB1487" s="11">
        <v>905.12406000374619</v>
      </c>
      <c r="AC1487" s="11">
        <v>905.12406000374619</v>
      </c>
      <c r="AD1487" s="11">
        <v>905.12406000374619</v>
      </c>
      <c r="AE1487" s="11">
        <v>905.12406000374619</v>
      </c>
      <c r="AF1487" s="12">
        <v>905.12406000374619</v>
      </c>
    </row>
    <row r="1488" spans="2:32" x14ac:dyDescent="0.2">
      <c r="B1488" s="8" t="s">
        <v>54</v>
      </c>
      <c r="C1488" s="1" t="s">
        <v>55</v>
      </c>
      <c r="D1488" s="9" t="s">
        <v>75</v>
      </c>
      <c r="E1488" s="9">
        <v>7</v>
      </c>
      <c r="F1488" s="9">
        <v>1</v>
      </c>
      <c r="G1488" s="9">
        <v>24</v>
      </c>
      <c r="H1488" s="13" t="s">
        <v>34</v>
      </c>
      <c r="I1488" s="11">
        <v>905.12406000374619</v>
      </c>
      <c r="J1488" s="11">
        <v>905.12406000374619</v>
      </c>
      <c r="K1488" s="11">
        <v>905.12406000374619</v>
      </c>
      <c r="L1488" s="11">
        <v>905.12406000374619</v>
      </c>
      <c r="M1488" s="11">
        <v>905.12406000374619</v>
      </c>
      <c r="N1488" s="11">
        <v>905.12406000374619</v>
      </c>
      <c r="O1488" s="11">
        <v>905.12406000374619</v>
      </c>
      <c r="P1488" s="11">
        <v>905.12406000374619</v>
      </c>
      <c r="Q1488" s="11">
        <v>905.12406000374619</v>
      </c>
      <c r="R1488" s="11">
        <v>905.12406000374619</v>
      </c>
      <c r="S1488" s="11">
        <v>905.12406000374619</v>
      </c>
      <c r="T1488" s="11">
        <v>905.12406000374619</v>
      </c>
      <c r="U1488" s="11">
        <v>905.12406000374619</v>
      </c>
      <c r="V1488" s="11">
        <v>905.12406000374619</v>
      </c>
      <c r="W1488" s="11">
        <v>905.12406000374619</v>
      </c>
      <c r="X1488" s="11">
        <v>905.12406000374619</v>
      </c>
      <c r="Y1488" s="11">
        <v>905.12406000374619</v>
      </c>
      <c r="Z1488" s="11">
        <v>905.12406000374619</v>
      </c>
      <c r="AA1488" s="11">
        <v>905.12406000374619</v>
      </c>
      <c r="AB1488" s="11">
        <v>751.01447566455818</v>
      </c>
      <c r="AC1488" s="11">
        <v>495.03376991018371</v>
      </c>
      <c r="AD1488" s="11">
        <v>381.15449131924413</v>
      </c>
      <c r="AE1488" s="11">
        <v>364.7718831423511</v>
      </c>
      <c r="AF1488" s="12">
        <v>293.71922659792716</v>
      </c>
    </row>
    <row r="1489" spans="2:32" x14ac:dyDescent="0.2">
      <c r="B1489" s="8" t="s">
        <v>54</v>
      </c>
      <c r="C1489" s="1" t="s">
        <v>55</v>
      </c>
      <c r="D1489" s="9" t="s">
        <v>75</v>
      </c>
      <c r="E1489" s="9">
        <v>7</v>
      </c>
      <c r="F1489" s="9">
        <v>1</v>
      </c>
      <c r="G1489" s="9">
        <v>25</v>
      </c>
      <c r="H1489" s="13" t="s">
        <v>34</v>
      </c>
      <c r="I1489" s="11">
        <v>229.36065946361333</v>
      </c>
      <c r="J1489" s="11">
        <v>160.54067755571916</v>
      </c>
      <c r="K1489" s="11">
        <v>153.2357530536342</v>
      </c>
      <c r="L1489" s="11">
        <v>194.47693372361539</v>
      </c>
      <c r="M1489" s="11">
        <v>208.37028284732929</v>
      </c>
      <c r="N1489" s="11">
        <v>185.16638596852277</v>
      </c>
      <c r="O1489" s="11">
        <v>222.76187237421962</v>
      </c>
      <c r="P1489" s="11">
        <v>278.00269841927548</v>
      </c>
      <c r="Q1489" s="11">
        <v>335.48139652609825</v>
      </c>
      <c r="R1489" s="11">
        <v>404.96261721682572</v>
      </c>
      <c r="S1489" s="11">
        <v>432.49556453488356</v>
      </c>
      <c r="T1489" s="11">
        <v>565.22190519868536</v>
      </c>
      <c r="U1489" s="11">
        <v>759.20658932079903</v>
      </c>
      <c r="V1489" s="11">
        <v>744.88643605605671</v>
      </c>
      <c r="W1489" s="11">
        <v>660.61042869428388</v>
      </c>
      <c r="X1489" s="11">
        <v>868.16010124284014</v>
      </c>
      <c r="Y1489" s="11">
        <v>905.12406000374619</v>
      </c>
      <c r="Z1489" s="11">
        <v>905.12406000374619</v>
      </c>
      <c r="AA1489" s="11">
        <v>905.12406000374619</v>
      </c>
      <c r="AB1489" s="11">
        <v>905.12406000374619</v>
      </c>
      <c r="AC1489" s="11">
        <v>854.02575997819054</v>
      </c>
      <c r="AD1489" s="11">
        <v>699.38950321489824</v>
      </c>
      <c r="AE1489" s="11">
        <v>700.52225047234845</v>
      </c>
      <c r="AF1489" s="12">
        <v>710.47138530339612</v>
      </c>
    </row>
    <row r="1490" spans="2:32" x14ac:dyDescent="0.2">
      <c r="B1490" s="8" t="s">
        <v>54</v>
      </c>
      <c r="C1490" s="1" t="s">
        <v>55</v>
      </c>
      <c r="D1490" s="9" t="s">
        <v>75</v>
      </c>
      <c r="E1490" s="9">
        <v>7</v>
      </c>
      <c r="F1490" s="9">
        <v>1</v>
      </c>
      <c r="G1490" s="9">
        <v>26</v>
      </c>
      <c r="H1490" s="13" t="s">
        <v>34</v>
      </c>
      <c r="I1490" s="11">
        <v>684.4166440118712</v>
      </c>
      <c r="J1490" s="11">
        <v>746.76819543657211</v>
      </c>
      <c r="K1490" s="11">
        <v>810.61984360095676</v>
      </c>
      <c r="L1490" s="11">
        <v>863.70275049958582</v>
      </c>
      <c r="M1490" s="11">
        <v>848.10212004633286</v>
      </c>
      <c r="N1490" s="11">
        <v>719.44988073207583</v>
      </c>
      <c r="O1490" s="11">
        <v>471.50452392629961</v>
      </c>
      <c r="P1490" s="11">
        <v>233.61011319735189</v>
      </c>
      <c r="Q1490" s="11">
        <v>92.44266011089033</v>
      </c>
      <c r="R1490" s="11">
        <v>42.196810685447034</v>
      </c>
      <c r="S1490" s="11">
        <v>19.78429870804748</v>
      </c>
      <c r="T1490" s="11">
        <v>15.942315624455505</v>
      </c>
      <c r="U1490" s="11">
        <v>29.37261322112105</v>
      </c>
      <c r="V1490" s="11">
        <v>48.691187816439992</v>
      </c>
      <c r="W1490" s="11">
        <v>49.820482267248728</v>
      </c>
      <c r="X1490" s="11">
        <v>37.569094495610813</v>
      </c>
      <c r="Y1490" s="11">
        <v>25.504878797959719</v>
      </c>
      <c r="Z1490" s="11">
        <v>39.693270856380337</v>
      </c>
      <c r="AA1490" s="11">
        <v>36.352184570289694</v>
      </c>
      <c r="AB1490" s="11">
        <v>38.330177274485678</v>
      </c>
      <c r="AC1490" s="11">
        <v>47.72378263740962</v>
      </c>
      <c r="AD1490" s="11">
        <v>63.602507723601356</v>
      </c>
      <c r="AE1490" s="11">
        <v>72.845217745390144</v>
      </c>
      <c r="AF1490" s="12">
        <v>172.94421145073335</v>
      </c>
    </row>
    <row r="1491" spans="2:32" x14ac:dyDescent="0.2">
      <c r="B1491" s="8" t="s">
        <v>54</v>
      </c>
      <c r="C1491" s="1" t="s">
        <v>55</v>
      </c>
      <c r="D1491" s="9" t="s">
        <v>75</v>
      </c>
      <c r="E1491" s="9">
        <v>7</v>
      </c>
      <c r="F1491" s="9">
        <v>1</v>
      </c>
      <c r="G1491" s="9">
        <v>27</v>
      </c>
      <c r="H1491" s="13" t="s">
        <v>34</v>
      </c>
      <c r="I1491" s="11">
        <v>286.55859945945531</v>
      </c>
      <c r="J1491" s="11">
        <v>525.97894833207363</v>
      </c>
      <c r="K1491" s="11">
        <v>753.53890234271216</v>
      </c>
      <c r="L1491" s="11">
        <v>885.87318551520571</v>
      </c>
      <c r="M1491" s="11">
        <v>905.12406000374619</v>
      </c>
      <c r="N1491" s="11">
        <v>905.12406000374619</v>
      </c>
      <c r="O1491" s="11">
        <v>905.12406000374619</v>
      </c>
      <c r="P1491" s="11">
        <v>905.12406000374619</v>
      </c>
      <c r="Q1491" s="11">
        <v>905.12406000374619</v>
      </c>
      <c r="R1491" s="11">
        <v>905.12406000374619</v>
      </c>
      <c r="S1491" s="11">
        <v>905.12406000374619</v>
      </c>
      <c r="T1491" s="11">
        <v>905.12406000374619</v>
      </c>
      <c r="U1491" s="11">
        <v>905.12406000374619</v>
      </c>
      <c r="V1491" s="11">
        <v>905.12406000374619</v>
      </c>
      <c r="W1491" s="11">
        <v>905.12406000374619</v>
      </c>
      <c r="X1491" s="11">
        <v>905.12406000374619</v>
      </c>
      <c r="Y1491" s="11">
        <v>905.12406000374619</v>
      </c>
      <c r="Z1491" s="11">
        <v>905.12406000374619</v>
      </c>
      <c r="AA1491" s="11">
        <v>905.12406000374619</v>
      </c>
      <c r="AB1491" s="11">
        <v>905.12406000374619</v>
      </c>
      <c r="AC1491" s="11">
        <v>905.12406000374619</v>
      </c>
      <c r="AD1491" s="11">
        <v>905.12406000374619</v>
      </c>
      <c r="AE1491" s="11">
        <v>905.12406000374619</v>
      </c>
      <c r="AF1491" s="12">
        <v>905.12406000374619</v>
      </c>
    </row>
    <row r="1492" spans="2:32" x14ac:dyDescent="0.2">
      <c r="B1492" s="8" t="s">
        <v>54</v>
      </c>
      <c r="C1492" s="1" t="s">
        <v>55</v>
      </c>
      <c r="D1492" s="9" t="s">
        <v>75</v>
      </c>
      <c r="E1492" s="9">
        <v>7</v>
      </c>
      <c r="F1492" s="9">
        <v>1</v>
      </c>
      <c r="G1492" s="9">
        <v>28</v>
      </c>
      <c r="H1492" s="13" t="s">
        <v>34</v>
      </c>
      <c r="I1492" s="11">
        <v>905.12406000374619</v>
      </c>
      <c r="J1492" s="11">
        <v>905.12406000374619</v>
      </c>
      <c r="K1492" s="11">
        <v>905.12406000374619</v>
      </c>
      <c r="L1492" s="11">
        <v>905.12406000374619</v>
      </c>
      <c r="M1492" s="11">
        <v>905.12406000374619</v>
      </c>
      <c r="N1492" s="11">
        <v>905.12406000374619</v>
      </c>
      <c r="O1492" s="11">
        <v>905.12406000374619</v>
      </c>
      <c r="P1492" s="11">
        <v>905.12406000374619</v>
      </c>
      <c r="Q1492" s="11">
        <v>905.12406000374619</v>
      </c>
      <c r="R1492" s="11">
        <v>905.12406000374619</v>
      </c>
      <c r="S1492" s="11">
        <v>902.97961206541299</v>
      </c>
      <c r="T1492" s="11">
        <v>703.36907942880873</v>
      </c>
      <c r="U1492" s="11">
        <v>706.64893000695633</v>
      </c>
      <c r="V1492" s="11">
        <v>570.99379974322358</v>
      </c>
      <c r="W1492" s="11">
        <v>587.92037271230311</v>
      </c>
      <c r="X1492" s="11">
        <v>520.96529498345228</v>
      </c>
      <c r="Y1492" s="11">
        <v>540.88416005022827</v>
      </c>
      <c r="Z1492" s="11">
        <v>552.97618844944418</v>
      </c>
      <c r="AA1492" s="11">
        <v>544.21925553464337</v>
      </c>
      <c r="AB1492" s="11">
        <v>533.29799169648732</v>
      </c>
      <c r="AC1492" s="11">
        <v>481.05642003215712</v>
      </c>
      <c r="AD1492" s="11">
        <v>327.21237392942174</v>
      </c>
      <c r="AE1492" s="11">
        <v>210.65823477283715</v>
      </c>
      <c r="AF1492" s="12">
        <v>903.02999956491601</v>
      </c>
    </row>
    <row r="1493" spans="2:32" x14ac:dyDescent="0.2">
      <c r="B1493" s="8" t="s">
        <v>54</v>
      </c>
      <c r="C1493" s="1" t="s">
        <v>55</v>
      </c>
      <c r="D1493" s="9" t="s">
        <v>75</v>
      </c>
      <c r="E1493" s="9">
        <v>7</v>
      </c>
      <c r="F1493" s="9">
        <v>1</v>
      </c>
      <c r="G1493" s="9">
        <v>29</v>
      </c>
      <c r="H1493" s="13" t="s">
        <v>34</v>
      </c>
      <c r="I1493" s="11">
        <v>905.12406000374619</v>
      </c>
      <c r="J1493" s="11">
        <v>905.12406000374619</v>
      </c>
      <c r="K1493" s="11">
        <v>905.12406000374619</v>
      </c>
      <c r="L1493" s="11">
        <v>905.12406000374619</v>
      </c>
      <c r="M1493" s="11">
        <v>905.12406000374619</v>
      </c>
      <c r="N1493" s="11">
        <v>905.12406000374619</v>
      </c>
      <c r="O1493" s="11">
        <v>905.12406000374619</v>
      </c>
      <c r="P1493" s="11">
        <v>905.12406000374619</v>
      </c>
      <c r="Q1493" s="11">
        <v>905.12406000374619</v>
      </c>
      <c r="R1493" s="11">
        <v>905.12406000374619</v>
      </c>
      <c r="S1493" s="11">
        <v>905.12406000374619</v>
      </c>
      <c r="T1493" s="11">
        <v>905.12406000374619</v>
      </c>
      <c r="U1493" s="11">
        <v>905.12406000374619</v>
      </c>
      <c r="V1493" s="11">
        <v>905.12406000374619</v>
      </c>
      <c r="W1493" s="11">
        <v>905.12406000374619</v>
      </c>
      <c r="X1493" s="11">
        <v>905.12406000374619</v>
      </c>
      <c r="Y1493" s="11">
        <v>905.12406000374619</v>
      </c>
      <c r="Z1493" s="11">
        <v>905.12406000374619</v>
      </c>
      <c r="AA1493" s="11">
        <v>905.12406000374619</v>
      </c>
      <c r="AB1493" s="11">
        <v>905.12406000374619</v>
      </c>
      <c r="AC1493" s="11">
        <v>905.12406000374619</v>
      </c>
      <c r="AD1493" s="11">
        <v>905.12406000374619</v>
      </c>
      <c r="AE1493" s="11">
        <v>905.12406000374619</v>
      </c>
      <c r="AF1493" s="12">
        <v>905.12406000374619</v>
      </c>
    </row>
    <row r="1494" spans="2:32" x14ac:dyDescent="0.2">
      <c r="B1494" s="8" t="s">
        <v>54</v>
      </c>
      <c r="C1494" s="1" t="s">
        <v>55</v>
      </c>
      <c r="D1494" s="9" t="s">
        <v>75</v>
      </c>
      <c r="E1494" s="9">
        <v>7</v>
      </c>
      <c r="F1494" s="9">
        <v>1</v>
      </c>
      <c r="G1494" s="9">
        <v>30</v>
      </c>
      <c r="H1494" s="13" t="s">
        <v>34</v>
      </c>
      <c r="I1494" s="11">
        <v>905.12406000374619</v>
      </c>
      <c r="J1494" s="11">
        <v>905.12406000374619</v>
      </c>
      <c r="K1494" s="11">
        <v>905.12406000374619</v>
      </c>
      <c r="L1494" s="11">
        <v>905.12406000374619</v>
      </c>
      <c r="M1494" s="11">
        <v>905.12406000374619</v>
      </c>
      <c r="N1494" s="11">
        <v>905.12406000374619</v>
      </c>
      <c r="O1494" s="11">
        <v>905.12406000374619</v>
      </c>
      <c r="P1494" s="11">
        <v>905.12406000374619</v>
      </c>
      <c r="Q1494" s="11">
        <v>905.12406000374619</v>
      </c>
      <c r="R1494" s="11">
        <v>905.12406000374619</v>
      </c>
      <c r="S1494" s="11">
        <v>905.12406000374619</v>
      </c>
      <c r="T1494" s="11">
        <v>905.12406000374619</v>
      </c>
      <c r="U1494" s="11">
        <v>905.12406000374619</v>
      </c>
      <c r="V1494" s="11">
        <v>905.12406000374619</v>
      </c>
      <c r="W1494" s="11">
        <v>905.12406000374619</v>
      </c>
      <c r="X1494" s="11">
        <v>905.12406000374619</v>
      </c>
      <c r="Y1494" s="11">
        <v>905.12406000374619</v>
      </c>
      <c r="Z1494" s="11">
        <v>905.12406000374619</v>
      </c>
      <c r="AA1494" s="11">
        <v>905.12406000374619</v>
      </c>
      <c r="AB1494" s="11">
        <v>905.12406000374619</v>
      </c>
      <c r="AC1494" s="11">
        <v>905.12406000374619</v>
      </c>
      <c r="AD1494" s="11">
        <v>905.12406000374619</v>
      </c>
      <c r="AE1494" s="11">
        <v>905.12406000374619</v>
      </c>
      <c r="AF1494" s="12">
        <v>905.12406000374619</v>
      </c>
    </row>
    <row r="1495" spans="2:32" x14ac:dyDescent="0.2">
      <c r="B1495" s="8" t="s">
        <v>54</v>
      </c>
      <c r="C1495" s="1" t="s">
        <v>55</v>
      </c>
      <c r="D1495" s="9" t="s">
        <v>75</v>
      </c>
      <c r="E1495" s="9">
        <v>7</v>
      </c>
      <c r="F1495" s="9">
        <v>1</v>
      </c>
      <c r="G1495" s="9">
        <v>31</v>
      </c>
      <c r="H1495" s="13" t="s">
        <v>34</v>
      </c>
      <c r="I1495" s="11">
        <v>905.12406000374619</v>
      </c>
      <c r="J1495" s="11">
        <v>377.27999700500322</v>
      </c>
      <c r="K1495" s="11">
        <v>229.15323200341842</v>
      </c>
      <c r="L1495" s="11">
        <v>212.71175205654109</v>
      </c>
      <c r="M1495" s="11">
        <v>359.11303664457483</v>
      </c>
      <c r="N1495" s="11">
        <v>397.50789029012827</v>
      </c>
      <c r="O1495" s="11">
        <v>250.41839212036305</v>
      </c>
      <c r="P1495" s="11">
        <v>172.62122628361536</v>
      </c>
      <c r="Q1495" s="11">
        <v>175.96198874258849</v>
      </c>
      <c r="R1495" s="11">
        <v>252.1771943443172</v>
      </c>
      <c r="S1495" s="11">
        <v>326.64946525085497</v>
      </c>
      <c r="T1495" s="11">
        <v>360.89534871726806</v>
      </c>
      <c r="U1495" s="11">
        <v>355.41674439316159</v>
      </c>
      <c r="V1495" s="11">
        <v>332.99262321359532</v>
      </c>
      <c r="W1495" s="11">
        <v>346.53912111162197</v>
      </c>
      <c r="X1495" s="11">
        <v>286.13998814450258</v>
      </c>
      <c r="Y1495" s="11">
        <v>245.03557585765017</v>
      </c>
      <c r="Z1495" s="11">
        <v>260.92151419288712</v>
      </c>
      <c r="AA1495" s="11">
        <v>414.2075252151763</v>
      </c>
      <c r="AB1495" s="11">
        <v>574.04833141292841</v>
      </c>
      <c r="AC1495" s="11">
        <v>746.88088727350589</v>
      </c>
      <c r="AD1495" s="11">
        <v>905.12406000374619</v>
      </c>
      <c r="AE1495" s="11">
        <v>905.12406000374619</v>
      </c>
      <c r="AF1495" s="12">
        <v>905.12406000374619</v>
      </c>
    </row>
    <row r="1496" spans="2:32" x14ac:dyDescent="0.2">
      <c r="B1496" s="8" t="s">
        <v>54</v>
      </c>
      <c r="C1496" s="1" t="s">
        <v>55</v>
      </c>
      <c r="D1496" s="9" t="s">
        <v>75</v>
      </c>
      <c r="E1496" s="9">
        <v>7</v>
      </c>
      <c r="F1496" s="9">
        <v>2</v>
      </c>
      <c r="G1496" s="9">
        <v>1</v>
      </c>
      <c r="H1496" s="13" t="s">
        <v>34</v>
      </c>
      <c r="I1496" s="11">
        <v>905.12406000374619</v>
      </c>
      <c r="J1496" s="11">
        <v>905.12406000374619</v>
      </c>
      <c r="K1496" s="11">
        <v>905.12406000374619</v>
      </c>
      <c r="L1496" s="11">
        <v>905.12406000374619</v>
      </c>
      <c r="M1496" s="11">
        <v>905.12406000374619</v>
      </c>
      <c r="N1496" s="11">
        <v>905.12406000374619</v>
      </c>
      <c r="O1496" s="11">
        <v>905.12406000374619</v>
      </c>
      <c r="P1496" s="11">
        <v>905.12406000374619</v>
      </c>
      <c r="Q1496" s="11">
        <v>905.12406000374619</v>
      </c>
      <c r="R1496" s="11">
        <v>905.12406000374619</v>
      </c>
      <c r="S1496" s="11">
        <v>905.12406000374619</v>
      </c>
      <c r="T1496" s="11">
        <v>905.12406000374619</v>
      </c>
      <c r="U1496" s="11">
        <v>905.12406000374619</v>
      </c>
      <c r="V1496" s="11">
        <v>905.12406000374619</v>
      </c>
      <c r="W1496" s="11">
        <v>905.12406000374619</v>
      </c>
      <c r="X1496" s="11">
        <v>905.12406000374619</v>
      </c>
      <c r="Y1496" s="11">
        <v>905.12406000374619</v>
      </c>
      <c r="Z1496" s="11">
        <v>905.12406000374619</v>
      </c>
      <c r="AA1496" s="11">
        <v>905.12406000374619</v>
      </c>
      <c r="AB1496" s="11">
        <v>905.12406000374619</v>
      </c>
      <c r="AC1496" s="11">
        <v>905.12406000374619</v>
      </c>
      <c r="AD1496" s="11">
        <v>905.12406000374619</v>
      </c>
      <c r="AE1496" s="11">
        <v>905.12406000374619</v>
      </c>
      <c r="AF1496" s="12">
        <v>904.514034479565</v>
      </c>
    </row>
    <row r="1497" spans="2:32" x14ac:dyDescent="0.2">
      <c r="B1497" s="8" t="s">
        <v>54</v>
      </c>
      <c r="C1497" s="1" t="s">
        <v>55</v>
      </c>
      <c r="D1497" s="9" t="s">
        <v>75</v>
      </c>
      <c r="E1497" s="9">
        <v>7</v>
      </c>
      <c r="F1497" s="9">
        <v>2</v>
      </c>
      <c r="G1497" s="9">
        <v>2</v>
      </c>
      <c r="H1497" s="13" t="s">
        <v>34</v>
      </c>
      <c r="I1497" s="11">
        <v>831.44866286825834</v>
      </c>
      <c r="J1497" s="11">
        <v>708.71753763434162</v>
      </c>
      <c r="K1497" s="11">
        <v>683.46776579180789</v>
      </c>
      <c r="L1497" s="11">
        <v>594.80033888792934</v>
      </c>
      <c r="M1497" s="11">
        <v>657.7956586224683</v>
      </c>
      <c r="N1497" s="11">
        <v>905.12406000374619</v>
      </c>
      <c r="O1497" s="11">
        <v>905.12406000374619</v>
      </c>
      <c r="P1497" s="11">
        <v>905.12406000374619</v>
      </c>
      <c r="Q1497" s="11">
        <v>889.6370928687785</v>
      </c>
      <c r="R1497" s="11">
        <v>905.12406000374619</v>
      </c>
      <c r="S1497" s="11">
        <v>905.12406000374619</v>
      </c>
      <c r="T1497" s="11">
        <v>905.12406000374619</v>
      </c>
      <c r="U1497" s="11">
        <v>905.12406000374619</v>
      </c>
      <c r="V1497" s="11">
        <v>905.12406000374619</v>
      </c>
      <c r="W1497" s="11">
        <v>905.12406000374619</v>
      </c>
      <c r="X1497" s="11">
        <v>905.12406000374619</v>
      </c>
      <c r="Y1497" s="11">
        <v>905.12406000374619</v>
      </c>
      <c r="Z1497" s="11">
        <v>905.12406000374619</v>
      </c>
      <c r="AA1497" s="11">
        <v>905.12406000374619</v>
      </c>
      <c r="AB1497" s="11">
        <v>905.12406000374619</v>
      </c>
      <c r="AC1497" s="11">
        <v>905.12406000374619</v>
      </c>
      <c r="AD1497" s="11">
        <v>905.12406000374619</v>
      </c>
      <c r="AE1497" s="11">
        <v>905.12406000374619</v>
      </c>
      <c r="AF1497" s="12">
        <v>905.12406000374619</v>
      </c>
    </row>
    <row r="1498" spans="2:32" x14ac:dyDescent="0.2">
      <c r="B1498" s="8" t="s">
        <v>54</v>
      </c>
      <c r="C1498" s="1" t="s">
        <v>55</v>
      </c>
      <c r="D1498" s="9" t="s">
        <v>75</v>
      </c>
      <c r="E1498" s="9">
        <v>7</v>
      </c>
      <c r="F1498" s="9">
        <v>2</v>
      </c>
      <c r="G1498" s="9">
        <v>3</v>
      </c>
      <c r="H1498" s="13" t="s">
        <v>34</v>
      </c>
      <c r="I1498" s="11">
        <v>905.12406000374619</v>
      </c>
      <c r="J1498" s="11">
        <v>905.12406000374619</v>
      </c>
      <c r="K1498" s="11">
        <v>905.12406000374619</v>
      </c>
      <c r="L1498" s="11">
        <v>905.12406000374619</v>
      </c>
      <c r="M1498" s="11">
        <v>905.12406000374619</v>
      </c>
      <c r="N1498" s="11">
        <v>905.12406000374619</v>
      </c>
      <c r="O1498" s="11">
        <v>905.12406000374619</v>
      </c>
      <c r="P1498" s="11">
        <v>905.12406000374619</v>
      </c>
      <c r="Q1498" s="11">
        <v>902.64516341833087</v>
      </c>
      <c r="R1498" s="11">
        <v>825.62210630626419</v>
      </c>
      <c r="S1498" s="11">
        <v>702.54830721647784</v>
      </c>
      <c r="T1498" s="11">
        <v>694.65223631116964</v>
      </c>
      <c r="U1498" s="11">
        <v>702.29313144779007</v>
      </c>
      <c r="V1498" s="11">
        <v>706.57587460922082</v>
      </c>
      <c r="W1498" s="11">
        <v>660.75615089721487</v>
      </c>
      <c r="X1498" s="11">
        <v>637.10692696625142</v>
      </c>
      <c r="Y1498" s="11">
        <v>720.29383896602928</v>
      </c>
      <c r="Z1498" s="11">
        <v>778.12534671750427</v>
      </c>
      <c r="AA1498" s="11">
        <v>888.22896303050004</v>
      </c>
      <c r="AB1498" s="11">
        <v>905.12406000374619</v>
      </c>
      <c r="AC1498" s="11">
        <v>905.12406000374619</v>
      </c>
      <c r="AD1498" s="11">
        <v>905.12406000374619</v>
      </c>
      <c r="AE1498" s="11">
        <v>905.12406000374619</v>
      </c>
      <c r="AF1498" s="12">
        <v>905.12406000374619</v>
      </c>
    </row>
    <row r="1499" spans="2:32" x14ac:dyDescent="0.2">
      <c r="B1499" s="8" t="s">
        <v>54</v>
      </c>
      <c r="C1499" s="1" t="s">
        <v>55</v>
      </c>
      <c r="D1499" s="9" t="s">
        <v>75</v>
      </c>
      <c r="E1499" s="9">
        <v>7</v>
      </c>
      <c r="F1499" s="9">
        <v>2</v>
      </c>
      <c r="G1499" s="9">
        <v>4</v>
      </c>
      <c r="H1499" s="13" t="s">
        <v>34</v>
      </c>
      <c r="I1499" s="11">
        <v>905.12406000374619</v>
      </c>
      <c r="J1499" s="11">
        <v>905.12406000374619</v>
      </c>
      <c r="K1499" s="11">
        <v>905.12406000374619</v>
      </c>
      <c r="L1499" s="11">
        <v>905.12406000374619</v>
      </c>
      <c r="M1499" s="11">
        <v>905.12406000374619</v>
      </c>
      <c r="N1499" s="11">
        <v>905.12406000374619</v>
      </c>
      <c r="O1499" s="11">
        <v>905.12406000374619</v>
      </c>
      <c r="P1499" s="11">
        <v>905.12406000374619</v>
      </c>
      <c r="Q1499" s="11">
        <v>905.12406000374619</v>
      </c>
      <c r="R1499" s="11">
        <v>905.12406000374619</v>
      </c>
      <c r="S1499" s="11">
        <v>905.12406000374619</v>
      </c>
      <c r="T1499" s="11">
        <v>905.12406000374619</v>
      </c>
      <c r="U1499" s="11">
        <v>905.12406000374619</v>
      </c>
      <c r="V1499" s="11">
        <v>905.12406000374619</v>
      </c>
      <c r="W1499" s="11">
        <v>905.12406000374619</v>
      </c>
      <c r="X1499" s="11">
        <v>905.12406000374619</v>
      </c>
      <c r="Y1499" s="11">
        <v>905.12406000374619</v>
      </c>
      <c r="Z1499" s="11">
        <v>905.12406000374619</v>
      </c>
      <c r="AA1499" s="11">
        <v>905.12406000374619</v>
      </c>
      <c r="AB1499" s="11">
        <v>905.12406000374619</v>
      </c>
      <c r="AC1499" s="11">
        <v>905.12406000374619</v>
      </c>
      <c r="AD1499" s="11">
        <v>905.12406000374619</v>
      </c>
      <c r="AE1499" s="11">
        <v>905.12406000374619</v>
      </c>
      <c r="AF1499" s="12">
        <v>905.12406000374619</v>
      </c>
    </row>
    <row r="1500" spans="2:32" x14ac:dyDescent="0.2">
      <c r="B1500" s="8" t="s">
        <v>54</v>
      </c>
      <c r="C1500" s="1" t="s">
        <v>55</v>
      </c>
      <c r="D1500" s="9" t="s">
        <v>75</v>
      </c>
      <c r="E1500" s="9">
        <v>7</v>
      </c>
      <c r="F1500" s="9">
        <v>2</v>
      </c>
      <c r="G1500" s="9">
        <v>5</v>
      </c>
      <c r="H1500" s="13" t="s">
        <v>34</v>
      </c>
      <c r="I1500" s="11">
        <v>905.12406000374619</v>
      </c>
      <c r="J1500" s="11">
        <v>905.12406000374619</v>
      </c>
      <c r="K1500" s="11">
        <v>905.12406000374619</v>
      </c>
      <c r="L1500" s="11">
        <v>251.11839300917623</v>
      </c>
      <c r="M1500" s="11">
        <v>185.75270734769344</v>
      </c>
      <c r="N1500" s="11">
        <v>843.34801413248761</v>
      </c>
      <c r="O1500" s="11">
        <v>905.12406000374619</v>
      </c>
      <c r="P1500" s="11">
        <v>905.12406000374619</v>
      </c>
      <c r="Q1500" s="11">
        <v>905.12406000374619</v>
      </c>
      <c r="R1500" s="11">
        <v>905.12406000374619</v>
      </c>
      <c r="S1500" s="11">
        <v>905.12406000374619</v>
      </c>
      <c r="T1500" s="11">
        <v>905.12406000374619</v>
      </c>
      <c r="U1500" s="11">
        <v>905.12406000374619</v>
      </c>
      <c r="V1500" s="11">
        <v>905.12406000374619</v>
      </c>
      <c r="W1500" s="11">
        <v>905.12406000374619</v>
      </c>
      <c r="X1500" s="11">
        <v>905.12406000374619</v>
      </c>
      <c r="Y1500" s="11">
        <v>905.12406000374619</v>
      </c>
      <c r="Z1500" s="11">
        <v>905.12406000374619</v>
      </c>
      <c r="AA1500" s="11">
        <v>905.12406000374619</v>
      </c>
      <c r="AB1500" s="11">
        <v>905.12406000374619</v>
      </c>
      <c r="AC1500" s="11">
        <v>905.12406000374619</v>
      </c>
      <c r="AD1500" s="11">
        <v>905.12406000374619</v>
      </c>
      <c r="AE1500" s="11">
        <v>904.48197559492019</v>
      </c>
      <c r="AF1500" s="12">
        <v>758.00726320796525</v>
      </c>
    </row>
    <row r="1501" spans="2:32" x14ac:dyDescent="0.2">
      <c r="B1501" s="8" t="s">
        <v>54</v>
      </c>
      <c r="C1501" s="1" t="s">
        <v>55</v>
      </c>
      <c r="D1501" s="9" t="s">
        <v>75</v>
      </c>
      <c r="E1501" s="9">
        <v>7</v>
      </c>
      <c r="F1501" s="9">
        <v>2</v>
      </c>
      <c r="G1501" s="9">
        <v>6</v>
      </c>
      <c r="H1501" s="13" t="s">
        <v>34</v>
      </c>
      <c r="I1501" s="11">
        <v>510.4017305794236</v>
      </c>
      <c r="J1501" s="11">
        <v>295.80350745780504</v>
      </c>
      <c r="K1501" s="11">
        <v>158.36106199241226</v>
      </c>
      <c r="L1501" s="11">
        <v>107.64148587659589</v>
      </c>
      <c r="M1501" s="11">
        <v>86.953215674021479</v>
      </c>
      <c r="N1501" s="11">
        <v>50.724449713936437</v>
      </c>
      <c r="O1501" s="11">
        <v>52.030707588849047</v>
      </c>
      <c r="P1501" s="11">
        <v>81.012809593148859</v>
      </c>
      <c r="Q1501" s="11">
        <v>174.7061386063728</v>
      </c>
      <c r="R1501" s="11">
        <v>287.21557991569205</v>
      </c>
      <c r="S1501" s="11">
        <v>434.13879286055732</v>
      </c>
      <c r="T1501" s="11">
        <v>558.10463851126383</v>
      </c>
      <c r="U1501" s="11">
        <v>632.22737042703818</v>
      </c>
      <c r="V1501" s="11">
        <v>624.52611391569292</v>
      </c>
      <c r="W1501" s="11">
        <v>618.87176861485193</v>
      </c>
      <c r="X1501" s="11">
        <v>479.68248633750085</v>
      </c>
      <c r="Y1501" s="11">
        <v>331.11983384423746</v>
      </c>
      <c r="Z1501" s="11">
        <v>343.48821630563424</v>
      </c>
      <c r="AA1501" s="11">
        <v>444.79043824057931</v>
      </c>
      <c r="AB1501" s="11">
        <v>373.78755392413416</v>
      </c>
      <c r="AC1501" s="11">
        <v>382.37282608388279</v>
      </c>
      <c r="AD1501" s="11">
        <v>455.90845943540438</v>
      </c>
      <c r="AE1501" s="11">
        <v>331.25674794956967</v>
      </c>
      <c r="AF1501" s="12">
        <v>217.40792529904283</v>
      </c>
    </row>
    <row r="1502" spans="2:32" x14ac:dyDescent="0.2">
      <c r="B1502" s="8" t="s">
        <v>54</v>
      </c>
      <c r="C1502" s="1" t="s">
        <v>55</v>
      </c>
      <c r="D1502" s="9" t="s">
        <v>75</v>
      </c>
      <c r="E1502" s="9">
        <v>7</v>
      </c>
      <c r="F1502" s="9">
        <v>2</v>
      </c>
      <c r="G1502" s="9">
        <v>7</v>
      </c>
      <c r="H1502" s="13" t="s">
        <v>34</v>
      </c>
      <c r="I1502" s="11">
        <v>121.44266570695549</v>
      </c>
      <c r="J1502" s="11">
        <v>67.353417466240586</v>
      </c>
      <c r="K1502" s="11">
        <v>37.882664389284507</v>
      </c>
      <c r="L1502" s="11">
        <v>6.4108428901224537</v>
      </c>
      <c r="M1502" s="11">
        <v>0</v>
      </c>
      <c r="N1502" s="11">
        <v>0</v>
      </c>
      <c r="O1502" s="11">
        <v>0</v>
      </c>
      <c r="P1502" s="11">
        <v>4.797454727357982</v>
      </c>
      <c r="Q1502" s="11">
        <v>61.235416498384673</v>
      </c>
      <c r="R1502" s="11">
        <v>105.45104639188204</v>
      </c>
      <c r="S1502" s="11">
        <v>196.31313062868148</v>
      </c>
      <c r="T1502" s="11">
        <v>71.050001162059445</v>
      </c>
      <c r="U1502" s="11">
        <v>126.8612972488781</v>
      </c>
      <c r="V1502" s="11">
        <v>405.30176135711451</v>
      </c>
      <c r="W1502" s="11">
        <v>542.91601329976299</v>
      </c>
      <c r="X1502" s="11">
        <v>629.24472837744611</v>
      </c>
      <c r="Y1502" s="11">
        <v>769.72850955750107</v>
      </c>
      <c r="Z1502" s="11">
        <v>904.55593770858559</v>
      </c>
      <c r="AA1502" s="11">
        <v>899.69820711710042</v>
      </c>
      <c r="AB1502" s="11">
        <v>905.12406000374619</v>
      </c>
      <c r="AC1502" s="11">
        <v>833.11902790638896</v>
      </c>
      <c r="AD1502" s="11">
        <v>716.95038874197996</v>
      </c>
      <c r="AE1502" s="11">
        <v>905.10488943838266</v>
      </c>
      <c r="AF1502" s="12">
        <v>839.04078964096425</v>
      </c>
    </row>
    <row r="1503" spans="2:32" x14ac:dyDescent="0.2">
      <c r="B1503" s="8" t="s">
        <v>54</v>
      </c>
      <c r="C1503" s="1" t="s">
        <v>55</v>
      </c>
      <c r="D1503" s="9" t="s">
        <v>75</v>
      </c>
      <c r="E1503" s="9">
        <v>7</v>
      </c>
      <c r="F1503" s="9">
        <v>2</v>
      </c>
      <c r="G1503" s="9">
        <v>8</v>
      </c>
      <c r="H1503" s="13" t="s">
        <v>34</v>
      </c>
      <c r="I1503" s="11">
        <v>822.37036392192601</v>
      </c>
      <c r="J1503" s="11">
        <v>905.12406000374619</v>
      </c>
      <c r="K1503" s="11">
        <v>905.12406000374619</v>
      </c>
      <c r="L1503" s="11">
        <v>905.12406000374619</v>
      </c>
      <c r="M1503" s="11">
        <v>905.12406000374619</v>
      </c>
      <c r="N1503" s="11">
        <v>905.12406000374619</v>
      </c>
      <c r="O1503" s="11">
        <v>862.58684225225238</v>
      </c>
      <c r="P1503" s="11">
        <v>663.98652069178956</v>
      </c>
      <c r="Q1503" s="11">
        <v>537.75301088449362</v>
      </c>
      <c r="R1503" s="11">
        <v>492.04850486093886</v>
      </c>
      <c r="S1503" s="11">
        <v>224.81773740452689</v>
      </c>
      <c r="T1503" s="11">
        <v>122.44948469404005</v>
      </c>
      <c r="U1503" s="11">
        <v>46.966314578735158</v>
      </c>
      <c r="V1503" s="11">
        <v>65.043797458724399</v>
      </c>
      <c r="W1503" s="11">
        <v>112.56377140397895</v>
      </c>
      <c r="X1503" s="11">
        <v>148.860686780968</v>
      </c>
      <c r="Y1503" s="11">
        <v>220.60157309847969</v>
      </c>
      <c r="Z1503" s="11">
        <v>466.15373416551984</v>
      </c>
      <c r="AA1503" s="11">
        <v>688.55321161240647</v>
      </c>
      <c r="AB1503" s="11">
        <v>680.34024348979028</v>
      </c>
      <c r="AC1503" s="11">
        <v>580.11354856061212</v>
      </c>
      <c r="AD1503" s="11">
        <v>584.38158997090272</v>
      </c>
      <c r="AE1503" s="11">
        <v>521.5365260189418</v>
      </c>
      <c r="AF1503" s="12">
        <v>486.15614662864317</v>
      </c>
    </row>
    <row r="1504" spans="2:32" x14ac:dyDescent="0.2">
      <c r="B1504" s="8" t="s">
        <v>54</v>
      </c>
      <c r="C1504" s="1" t="s">
        <v>55</v>
      </c>
      <c r="D1504" s="9" t="s">
        <v>75</v>
      </c>
      <c r="E1504" s="9">
        <v>7</v>
      </c>
      <c r="F1504" s="9">
        <v>2</v>
      </c>
      <c r="G1504" s="9">
        <v>9</v>
      </c>
      <c r="H1504" s="13" t="s">
        <v>34</v>
      </c>
      <c r="I1504" s="11">
        <v>500.5718936585094</v>
      </c>
      <c r="J1504" s="11">
        <v>505.93447072637093</v>
      </c>
      <c r="K1504" s="11">
        <v>612.1004140544768</v>
      </c>
      <c r="L1504" s="11">
        <v>805.50583622858426</v>
      </c>
      <c r="M1504" s="11">
        <v>890.70734149252735</v>
      </c>
      <c r="N1504" s="11">
        <v>864.8658079752463</v>
      </c>
      <c r="O1504" s="11">
        <v>905.12406000374619</v>
      </c>
      <c r="P1504" s="11">
        <v>807.70254986370173</v>
      </c>
      <c r="Q1504" s="11">
        <v>677.60992753025198</v>
      </c>
      <c r="R1504" s="11">
        <v>446.59224470575361</v>
      </c>
      <c r="S1504" s="11">
        <v>246.14476469229317</v>
      </c>
      <c r="T1504" s="11">
        <v>207.5718385147581</v>
      </c>
      <c r="U1504" s="11">
        <v>182.63647042072583</v>
      </c>
      <c r="V1504" s="11">
        <v>242.42902662246692</v>
      </c>
      <c r="W1504" s="11">
        <v>386.89720904048522</v>
      </c>
      <c r="X1504" s="11">
        <v>472.22069997963808</v>
      </c>
      <c r="Y1504" s="11">
        <v>447.57771539010866</v>
      </c>
      <c r="Z1504" s="11">
        <v>380.01688665502962</v>
      </c>
      <c r="AA1504" s="11">
        <v>358.33530105617587</v>
      </c>
      <c r="AB1504" s="11">
        <v>338.48583214070669</v>
      </c>
      <c r="AC1504" s="11">
        <v>328.36380601155923</v>
      </c>
      <c r="AD1504" s="11">
        <v>540.157621529126</v>
      </c>
      <c r="AE1504" s="11">
        <v>617.68662612976937</v>
      </c>
      <c r="AF1504" s="12">
        <v>672.34521101733594</v>
      </c>
    </row>
    <row r="1505" spans="2:32" x14ac:dyDescent="0.2">
      <c r="B1505" s="8" t="s">
        <v>54</v>
      </c>
      <c r="C1505" s="1" t="s">
        <v>55</v>
      </c>
      <c r="D1505" s="9" t="s">
        <v>75</v>
      </c>
      <c r="E1505" s="9">
        <v>7</v>
      </c>
      <c r="F1505" s="9">
        <v>2</v>
      </c>
      <c r="G1505" s="9">
        <v>10</v>
      </c>
      <c r="H1505" s="13" t="s">
        <v>34</v>
      </c>
      <c r="I1505" s="11">
        <v>725.77027364844753</v>
      </c>
      <c r="J1505" s="11">
        <v>844.466642527609</v>
      </c>
      <c r="K1505" s="11">
        <v>905.12406000374619</v>
      </c>
      <c r="L1505" s="11">
        <v>905.12406000374619</v>
      </c>
      <c r="M1505" s="11">
        <v>905.12406000374619</v>
      </c>
      <c r="N1505" s="11">
        <v>905.12406000374619</v>
      </c>
      <c r="O1505" s="11">
        <v>905.12406000374619</v>
      </c>
      <c r="P1505" s="11">
        <v>905.12406000374619</v>
      </c>
      <c r="Q1505" s="11">
        <v>905.12406000374619</v>
      </c>
      <c r="R1505" s="11">
        <v>905.12406000374619</v>
      </c>
      <c r="S1505" s="11">
        <v>905.12406000374619</v>
      </c>
      <c r="T1505" s="11">
        <v>905.12406000374619</v>
      </c>
      <c r="U1505" s="11">
        <v>905.12406000374619</v>
      </c>
      <c r="V1505" s="11">
        <v>905.12406000374619</v>
      </c>
      <c r="W1505" s="11">
        <v>905.12406000374619</v>
      </c>
      <c r="X1505" s="11">
        <v>905.12406000374619</v>
      </c>
      <c r="Y1505" s="11">
        <v>905.12406000374619</v>
      </c>
      <c r="Z1505" s="11">
        <v>905.12406000374619</v>
      </c>
      <c r="AA1505" s="11">
        <v>905.12406000374619</v>
      </c>
      <c r="AB1505" s="11">
        <v>905.12406000374619</v>
      </c>
      <c r="AC1505" s="11">
        <v>905.12406000374619</v>
      </c>
      <c r="AD1505" s="11">
        <v>905.12406000374619</v>
      </c>
      <c r="AE1505" s="11">
        <v>905.12406000374619</v>
      </c>
      <c r="AF1505" s="12">
        <v>905.12406000374619</v>
      </c>
    </row>
    <row r="1506" spans="2:32" x14ac:dyDescent="0.2">
      <c r="B1506" s="8" t="s">
        <v>54</v>
      </c>
      <c r="C1506" s="1" t="s">
        <v>55</v>
      </c>
      <c r="D1506" s="9" t="s">
        <v>75</v>
      </c>
      <c r="E1506" s="9">
        <v>7</v>
      </c>
      <c r="F1506" s="9">
        <v>2</v>
      </c>
      <c r="G1506" s="9">
        <v>11</v>
      </c>
      <c r="H1506" s="13" t="s">
        <v>34</v>
      </c>
      <c r="I1506" s="11">
        <v>905.12406000374619</v>
      </c>
      <c r="J1506" s="11">
        <v>518.90688791027219</v>
      </c>
      <c r="K1506" s="11">
        <v>287.04142569183404</v>
      </c>
      <c r="L1506" s="11">
        <v>171.34228727391334</v>
      </c>
      <c r="M1506" s="11">
        <v>246.71554236981808</v>
      </c>
      <c r="N1506" s="11">
        <v>259.50990321309405</v>
      </c>
      <c r="O1506" s="11">
        <v>375.07120461839816</v>
      </c>
      <c r="P1506" s="11">
        <v>437.04287445141358</v>
      </c>
      <c r="Q1506" s="11">
        <v>478.04822802298469</v>
      </c>
      <c r="R1506" s="11">
        <v>639.07171561972621</v>
      </c>
      <c r="S1506" s="11">
        <v>658.64972026249063</v>
      </c>
      <c r="T1506" s="11">
        <v>666.06030955305664</v>
      </c>
      <c r="U1506" s="11">
        <v>642.62021317465542</v>
      </c>
      <c r="V1506" s="11">
        <v>604.03193759174508</v>
      </c>
      <c r="W1506" s="11">
        <v>516.00860282482108</v>
      </c>
      <c r="X1506" s="11">
        <v>457.18786799442722</v>
      </c>
      <c r="Y1506" s="11">
        <v>771.01326126396452</v>
      </c>
      <c r="Z1506" s="11">
        <v>348.04605060348774</v>
      </c>
      <c r="AA1506" s="11">
        <v>279.19324881722213</v>
      </c>
      <c r="AB1506" s="11">
        <v>212.64643612691663</v>
      </c>
      <c r="AC1506" s="11">
        <v>290.34533662482141</v>
      </c>
      <c r="AD1506" s="11">
        <v>318.79669003117351</v>
      </c>
      <c r="AE1506" s="11">
        <v>231.13735313581554</v>
      </c>
      <c r="AF1506" s="12">
        <v>275.43212637686071</v>
      </c>
    </row>
    <row r="1507" spans="2:32" x14ac:dyDescent="0.2">
      <c r="B1507" s="8" t="s">
        <v>54</v>
      </c>
      <c r="C1507" s="1" t="s">
        <v>55</v>
      </c>
      <c r="D1507" s="9" t="s">
        <v>75</v>
      </c>
      <c r="E1507" s="9">
        <v>7</v>
      </c>
      <c r="F1507" s="9">
        <v>2</v>
      </c>
      <c r="G1507" s="9">
        <v>12</v>
      </c>
      <c r="H1507" s="13" t="s">
        <v>34</v>
      </c>
      <c r="I1507" s="11">
        <v>543.9198449816879</v>
      </c>
      <c r="J1507" s="11">
        <v>705.19287375526983</v>
      </c>
      <c r="K1507" s="11">
        <v>873.93484546601417</v>
      </c>
      <c r="L1507" s="11">
        <v>905.12406000374619</v>
      </c>
      <c r="M1507" s="11">
        <v>905.12406000374619</v>
      </c>
      <c r="N1507" s="11">
        <v>905.12406000374619</v>
      </c>
      <c r="O1507" s="11">
        <v>905.12406000374619</v>
      </c>
      <c r="P1507" s="11">
        <v>905.12406000374619</v>
      </c>
      <c r="Q1507" s="11">
        <v>905.12406000374619</v>
      </c>
      <c r="R1507" s="11">
        <v>905.12406000374619</v>
      </c>
      <c r="S1507" s="11">
        <v>905.12406000374619</v>
      </c>
      <c r="T1507" s="11">
        <v>232.86756142528304</v>
      </c>
      <c r="U1507" s="11">
        <v>438.32652514567758</v>
      </c>
      <c r="V1507" s="11">
        <v>880.76261071027955</v>
      </c>
      <c r="W1507" s="11">
        <v>905.12406000374619</v>
      </c>
      <c r="X1507" s="11">
        <v>905.12406000374619</v>
      </c>
      <c r="Y1507" s="11">
        <v>905.12406000374619</v>
      </c>
      <c r="Z1507" s="11">
        <v>905.12406000374619</v>
      </c>
      <c r="AA1507" s="11">
        <v>905.12406000374619</v>
      </c>
      <c r="AB1507" s="11">
        <v>905.12406000374619</v>
      </c>
      <c r="AC1507" s="11">
        <v>904.72555835279775</v>
      </c>
      <c r="AD1507" s="11">
        <v>784.70849295711605</v>
      </c>
      <c r="AE1507" s="11">
        <v>363.37252901896062</v>
      </c>
      <c r="AF1507" s="12">
        <v>407.19890252571787</v>
      </c>
    </row>
    <row r="1508" spans="2:32" x14ac:dyDescent="0.2">
      <c r="B1508" s="8" t="s">
        <v>54</v>
      </c>
      <c r="C1508" s="1" t="s">
        <v>55</v>
      </c>
      <c r="D1508" s="9" t="s">
        <v>75</v>
      </c>
      <c r="E1508" s="9">
        <v>7</v>
      </c>
      <c r="F1508" s="9">
        <v>2</v>
      </c>
      <c r="G1508" s="9">
        <v>13</v>
      </c>
      <c r="H1508" s="13" t="s">
        <v>34</v>
      </c>
      <c r="I1508" s="11">
        <v>507.06786563805599</v>
      </c>
      <c r="J1508" s="11">
        <v>646.70231305400534</v>
      </c>
      <c r="K1508" s="11">
        <v>367.54190030651108</v>
      </c>
      <c r="L1508" s="11">
        <v>177.70272141337853</v>
      </c>
      <c r="M1508" s="11">
        <v>71.002107131362763</v>
      </c>
      <c r="N1508" s="11">
        <v>61.074786104526005</v>
      </c>
      <c r="O1508" s="11">
        <v>182.69629748070724</v>
      </c>
      <c r="P1508" s="11">
        <v>305.51760856688099</v>
      </c>
      <c r="Q1508" s="11">
        <v>346.94312782357082</v>
      </c>
      <c r="R1508" s="11">
        <v>305.74982499292952</v>
      </c>
      <c r="S1508" s="11">
        <v>211.99180341728228</v>
      </c>
      <c r="T1508" s="11">
        <v>121.12941154472169</v>
      </c>
      <c r="U1508" s="11">
        <v>86.467863590125901</v>
      </c>
      <c r="V1508" s="11">
        <v>50.519066412422056</v>
      </c>
      <c r="W1508" s="11">
        <v>11.672293808948544</v>
      </c>
      <c r="X1508" s="11">
        <v>0</v>
      </c>
      <c r="Y1508" s="11">
        <v>0</v>
      </c>
      <c r="Z1508" s="11">
        <v>16.945835622778979</v>
      </c>
      <c r="AA1508" s="11">
        <v>53.955936712067121</v>
      </c>
      <c r="AB1508" s="11">
        <v>107.3871115800241</v>
      </c>
      <c r="AC1508" s="11">
        <v>178.98918940356481</v>
      </c>
      <c r="AD1508" s="11">
        <v>289.8123819546347</v>
      </c>
      <c r="AE1508" s="11">
        <v>459.80115283365637</v>
      </c>
      <c r="AF1508" s="12">
        <v>598.34449715948222</v>
      </c>
    </row>
    <row r="1509" spans="2:32" x14ac:dyDescent="0.2">
      <c r="B1509" s="8" t="s">
        <v>54</v>
      </c>
      <c r="C1509" s="1" t="s">
        <v>55</v>
      </c>
      <c r="D1509" s="9" t="s">
        <v>75</v>
      </c>
      <c r="E1509" s="9">
        <v>7</v>
      </c>
      <c r="F1509" s="9">
        <v>2</v>
      </c>
      <c r="G1509" s="9">
        <v>14</v>
      </c>
      <c r="H1509" s="13" t="s">
        <v>34</v>
      </c>
      <c r="I1509" s="11">
        <v>747.3075618836873</v>
      </c>
      <c r="J1509" s="11">
        <v>861.32832054231676</v>
      </c>
      <c r="K1509" s="11">
        <v>898.55069334308666</v>
      </c>
      <c r="L1509" s="11">
        <v>905.12406000374619</v>
      </c>
      <c r="M1509" s="11">
        <v>903.30214387456749</v>
      </c>
      <c r="N1509" s="11">
        <v>905.12406000374619</v>
      </c>
      <c r="O1509" s="11">
        <v>905.12406000374619</v>
      </c>
      <c r="P1509" s="11">
        <v>905.12406000374619</v>
      </c>
      <c r="Q1509" s="11">
        <v>905.12406000374619</v>
      </c>
      <c r="R1509" s="11">
        <v>905.12406000374619</v>
      </c>
      <c r="S1509" s="11">
        <v>905.12406000374619</v>
      </c>
      <c r="T1509" s="11">
        <v>905.12406000374619</v>
      </c>
      <c r="U1509" s="11">
        <v>905.12406000374619</v>
      </c>
      <c r="V1509" s="11">
        <v>905.12406000374619</v>
      </c>
      <c r="W1509" s="11">
        <v>905.12406000374619</v>
      </c>
      <c r="X1509" s="11">
        <v>905.10994114141749</v>
      </c>
      <c r="Y1509" s="11">
        <v>901.84485707983345</v>
      </c>
      <c r="Z1509" s="11">
        <v>905.12406000374619</v>
      </c>
      <c r="AA1509" s="11">
        <v>905.12406000374619</v>
      </c>
      <c r="AB1509" s="11">
        <v>905.12406000374619</v>
      </c>
      <c r="AC1509" s="11">
        <v>905.12406000374619</v>
      </c>
      <c r="AD1509" s="11">
        <v>905.12406000374619</v>
      </c>
      <c r="AE1509" s="11">
        <v>905.12406000374619</v>
      </c>
      <c r="AF1509" s="12">
        <v>905.12406000374619</v>
      </c>
    </row>
    <row r="1510" spans="2:32" x14ac:dyDescent="0.2">
      <c r="B1510" s="8" t="s">
        <v>54</v>
      </c>
      <c r="C1510" s="1" t="s">
        <v>55</v>
      </c>
      <c r="D1510" s="9" t="s">
        <v>75</v>
      </c>
      <c r="E1510" s="9">
        <v>7</v>
      </c>
      <c r="F1510" s="9">
        <v>2</v>
      </c>
      <c r="G1510" s="9">
        <v>15</v>
      </c>
      <c r="H1510" s="13" t="s">
        <v>34</v>
      </c>
      <c r="I1510" s="11">
        <v>901.17168526771616</v>
      </c>
      <c r="J1510" s="11">
        <v>835.32208855301144</v>
      </c>
      <c r="K1510" s="11">
        <v>674.01952674630206</v>
      </c>
      <c r="L1510" s="11">
        <v>764.40161823800145</v>
      </c>
      <c r="M1510" s="11">
        <v>844.82460102343123</v>
      </c>
      <c r="N1510" s="11">
        <v>490.41926586674595</v>
      </c>
      <c r="O1510" s="11">
        <v>332.69224117928741</v>
      </c>
      <c r="P1510" s="11">
        <v>396.22423959586422</v>
      </c>
      <c r="Q1510" s="11">
        <v>351.07827058478813</v>
      </c>
      <c r="R1510" s="11">
        <v>280.45912140272776</v>
      </c>
      <c r="S1510" s="11">
        <v>279.30111563010314</v>
      </c>
      <c r="T1510" s="11">
        <v>294.78885995015281</v>
      </c>
      <c r="U1510" s="11">
        <v>325.53556473165094</v>
      </c>
      <c r="V1510" s="11">
        <v>467.50380180160778</v>
      </c>
      <c r="W1510" s="11">
        <v>708.16554192963929</v>
      </c>
      <c r="X1510" s="11">
        <v>905.12406000374619</v>
      </c>
      <c r="Y1510" s="11">
        <v>905.12406000374619</v>
      </c>
      <c r="Z1510" s="11">
        <v>905.12406000374619</v>
      </c>
      <c r="AA1510" s="11">
        <v>905.12406000374619</v>
      </c>
      <c r="AB1510" s="11">
        <v>905.12406000374619</v>
      </c>
      <c r="AC1510" s="11">
        <v>905.12406000374619</v>
      </c>
      <c r="AD1510" s="11">
        <v>905.12406000374619</v>
      </c>
      <c r="AE1510" s="11">
        <v>905.12406000374619</v>
      </c>
      <c r="AF1510" s="12">
        <v>905.12406000374619</v>
      </c>
    </row>
    <row r="1511" spans="2:32" x14ac:dyDescent="0.2">
      <c r="B1511" s="8" t="s">
        <v>54</v>
      </c>
      <c r="C1511" s="1" t="s">
        <v>55</v>
      </c>
      <c r="D1511" s="9" t="s">
        <v>75</v>
      </c>
      <c r="E1511" s="9">
        <v>7</v>
      </c>
      <c r="F1511" s="9">
        <v>2</v>
      </c>
      <c r="G1511" s="9">
        <v>16</v>
      </c>
      <c r="H1511" s="13" t="s">
        <v>34</v>
      </c>
      <c r="I1511" s="11">
        <v>905.12406000374619</v>
      </c>
      <c r="J1511" s="11">
        <v>905.12406000374619</v>
      </c>
      <c r="K1511" s="11">
        <v>905.12406000374619</v>
      </c>
      <c r="L1511" s="11">
        <v>905.12406000374619</v>
      </c>
      <c r="M1511" s="11">
        <v>712.16946994279522</v>
      </c>
      <c r="N1511" s="11">
        <v>537.1491056928362</v>
      </c>
      <c r="O1511" s="11">
        <v>319.82704315403117</v>
      </c>
      <c r="P1511" s="11">
        <v>110.1949598472</v>
      </c>
      <c r="Q1511" s="11">
        <v>71.716396891740914</v>
      </c>
      <c r="R1511" s="11">
        <v>78.744643504527474</v>
      </c>
      <c r="S1511" s="11">
        <v>110.97487317296489</v>
      </c>
      <c r="T1511" s="11">
        <v>321.36476860478257</v>
      </c>
      <c r="U1511" s="11">
        <v>587.5318449365775</v>
      </c>
      <c r="V1511" s="11">
        <v>639.52740513964704</v>
      </c>
      <c r="W1511" s="11">
        <v>431.69461054215128</v>
      </c>
      <c r="X1511" s="11">
        <v>401.89707542512218</v>
      </c>
      <c r="Y1511" s="11">
        <v>853.35070996878972</v>
      </c>
      <c r="Z1511" s="11">
        <v>905.12406000374619</v>
      </c>
      <c r="AA1511" s="11">
        <v>905.12406000374619</v>
      </c>
      <c r="AB1511" s="11">
        <v>905.12406000374619</v>
      </c>
      <c r="AC1511" s="11">
        <v>905.12406000374619</v>
      </c>
      <c r="AD1511" s="11">
        <v>905.12406000374619</v>
      </c>
      <c r="AE1511" s="11">
        <v>905.12406000374619</v>
      </c>
      <c r="AF1511" s="12">
        <v>905.12406000374619</v>
      </c>
    </row>
    <row r="1512" spans="2:32" x14ac:dyDescent="0.2">
      <c r="B1512" s="8" t="s">
        <v>54</v>
      </c>
      <c r="C1512" s="1" t="s">
        <v>55</v>
      </c>
      <c r="D1512" s="9" t="s">
        <v>75</v>
      </c>
      <c r="E1512" s="9">
        <v>7</v>
      </c>
      <c r="F1512" s="9">
        <v>2</v>
      </c>
      <c r="G1512" s="9">
        <v>17</v>
      </c>
      <c r="H1512" s="13" t="s">
        <v>34</v>
      </c>
      <c r="I1512" s="11">
        <v>775.29963128911243</v>
      </c>
      <c r="J1512" s="11">
        <v>497.84271109388146</v>
      </c>
      <c r="K1512" s="11">
        <v>308.60526775071924</v>
      </c>
      <c r="L1512" s="11">
        <v>147.20835891328963</v>
      </c>
      <c r="M1512" s="11">
        <v>75.316884890404694</v>
      </c>
      <c r="N1512" s="11">
        <v>29.338068963348483</v>
      </c>
      <c r="O1512" s="11">
        <v>2.8422323823196747</v>
      </c>
      <c r="P1512" s="11">
        <v>9.3427341150408544E-2</v>
      </c>
      <c r="Q1512" s="11">
        <v>0</v>
      </c>
      <c r="R1512" s="11">
        <v>0</v>
      </c>
      <c r="S1512" s="11">
        <v>1.4145999293874525</v>
      </c>
      <c r="T1512" s="11">
        <v>35.150348797294079</v>
      </c>
      <c r="U1512" s="11">
        <v>68.602985356374134</v>
      </c>
      <c r="V1512" s="11">
        <v>136.67304842527369</v>
      </c>
      <c r="W1512" s="11">
        <v>223.64809004702295</v>
      </c>
      <c r="X1512" s="11">
        <v>323.57547157138185</v>
      </c>
      <c r="Y1512" s="11">
        <v>416.8470400509334</v>
      </c>
      <c r="Z1512" s="11">
        <v>585.27736054367506</v>
      </c>
      <c r="AA1512" s="11">
        <v>802.51147163733378</v>
      </c>
      <c r="AB1512" s="11">
        <v>868.61734513292583</v>
      </c>
      <c r="AC1512" s="11">
        <v>898.01871015425331</v>
      </c>
      <c r="AD1512" s="11">
        <v>905.12406000374619</v>
      </c>
      <c r="AE1512" s="11">
        <v>905.12406000374619</v>
      </c>
      <c r="AF1512" s="12">
        <v>905.12406000374619</v>
      </c>
    </row>
    <row r="1513" spans="2:32" x14ac:dyDescent="0.2">
      <c r="B1513" s="8" t="s">
        <v>54</v>
      </c>
      <c r="C1513" s="1" t="s">
        <v>55</v>
      </c>
      <c r="D1513" s="9" t="s">
        <v>75</v>
      </c>
      <c r="E1513" s="9">
        <v>7</v>
      </c>
      <c r="F1513" s="9">
        <v>2</v>
      </c>
      <c r="G1513" s="9">
        <v>18</v>
      </c>
      <c r="H1513" s="13" t="s">
        <v>34</v>
      </c>
      <c r="I1513" s="11">
        <v>905.12406000374619</v>
      </c>
      <c r="J1513" s="11">
        <v>905.12406000374619</v>
      </c>
      <c r="K1513" s="11">
        <v>905.12406000374619</v>
      </c>
      <c r="L1513" s="11">
        <v>905.12406000374619</v>
      </c>
      <c r="M1513" s="11">
        <v>461.58067999313812</v>
      </c>
      <c r="N1513" s="11">
        <v>45.143147667314423</v>
      </c>
      <c r="O1513" s="11">
        <v>282.50431632950909</v>
      </c>
      <c r="P1513" s="11">
        <v>905.12406000374619</v>
      </c>
      <c r="Q1513" s="11">
        <v>905.12406000374619</v>
      </c>
      <c r="R1513" s="11">
        <v>905.12406000374619</v>
      </c>
      <c r="S1513" s="11">
        <v>905.12406000374619</v>
      </c>
      <c r="T1513" s="11">
        <v>905.12406000374619</v>
      </c>
      <c r="U1513" s="11">
        <v>541.55354308507003</v>
      </c>
      <c r="V1513" s="11">
        <v>269.32385641388959</v>
      </c>
      <c r="W1513" s="11">
        <v>106.1921814203116</v>
      </c>
      <c r="X1513" s="11">
        <v>394.86021501100731</v>
      </c>
      <c r="Y1513" s="11">
        <v>308.23357898510932</v>
      </c>
      <c r="Z1513" s="11">
        <v>371.22200120204258</v>
      </c>
      <c r="AA1513" s="11">
        <v>397.03902100651948</v>
      </c>
      <c r="AB1513" s="11">
        <v>330.62269445326052</v>
      </c>
      <c r="AC1513" s="11">
        <v>173.95683503890169</v>
      </c>
      <c r="AD1513" s="11">
        <v>209.4217009241884</v>
      </c>
      <c r="AE1513" s="11">
        <v>128.65886967448989</v>
      </c>
      <c r="AF1513" s="12">
        <v>37.61714234418826</v>
      </c>
    </row>
    <row r="1514" spans="2:32" x14ac:dyDescent="0.2">
      <c r="B1514" s="8" t="s">
        <v>54</v>
      </c>
      <c r="C1514" s="1" t="s">
        <v>55</v>
      </c>
      <c r="D1514" s="9" t="s">
        <v>75</v>
      </c>
      <c r="E1514" s="9">
        <v>7</v>
      </c>
      <c r="F1514" s="9">
        <v>2</v>
      </c>
      <c r="G1514" s="9">
        <v>19</v>
      </c>
      <c r="H1514" s="13" t="s">
        <v>34</v>
      </c>
      <c r="I1514" s="11">
        <v>0</v>
      </c>
      <c r="J1514" s="11">
        <v>0</v>
      </c>
      <c r="K1514" s="11">
        <v>2.4272266799293019</v>
      </c>
      <c r="L1514" s="11">
        <v>70.937576482498116</v>
      </c>
      <c r="M1514" s="11">
        <v>146.46595286342318</v>
      </c>
      <c r="N1514" s="11">
        <v>412.01942538138712</v>
      </c>
      <c r="O1514" s="11">
        <v>646.31760643826806</v>
      </c>
      <c r="P1514" s="11">
        <v>904.57355390378427</v>
      </c>
      <c r="Q1514" s="11">
        <v>905.12406000374619</v>
      </c>
      <c r="R1514" s="11">
        <v>905.12406000374619</v>
      </c>
      <c r="S1514" s="11">
        <v>905.12406000374619</v>
      </c>
      <c r="T1514" s="11">
        <v>905.12406000374619</v>
      </c>
      <c r="U1514" s="11">
        <v>905.12406000374619</v>
      </c>
      <c r="V1514" s="11">
        <v>905.12406000374619</v>
      </c>
      <c r="W1514" s="11">
        <v>905.12406000374619</v>
      </c>
      <c r="X1514" s="11">
        <v>905.12406000374619</v>
      </c>
      <c r="Y1514" s="11">
        <v>905.12406000374619</v>
      </c>
      <c r="Z1514" s="11">
        <v>905.12406000374619</v>
      </c>
      <c r="AA1514" s="11">
        <v>905.12406000374619</v>
      </c>
      <c r="AB1514" s="11">
        <v>905.12406000374619</v>
      </c>
      <c r="AC1514" s="11">
        <v>905.12406000374619</v>
      </c>
      <c r="AD1514" s="11">
        <v>905.12406000374619</v>
      </c>
      <c r="AE1514" s="11">
        <v>905.12406000374619</v>
      </c>
      <c r="AF1514" s="12">
        <v>905.12406000374619</v>
      </c>
    </row>
    <row r="1515" spans="2:32" x14ac:dyDescent="0.2">
      <c r="B1515" s="8" t="s">
        <v>54</v>
      </c>
      <c r="C1515" s="1" t="s">
        <v>55</v>
      </c>
      <c r="D1515" s="9" t="s">
        <v>75</v>
      </c>
      <c r="E1515" s="9">
        <v>7</v>
      </c>
      <c r="F1515" s="9">
        <v>2</v>
      </c>
      <c r="G1515" s="9">
        <v>20</v>
      </c>
      <c r="H1515" s="13" t="s">
        <v>34</v>
      </c>
      <c r="I1515" s="11">
        <v>905.12406000374619</v>
      </c>
      <c r="J1515" s="11">
        <v>905.12406000374619</v>
      </c>
      <c r="K1515" s="11">
        <v>905.12406000374619</v>
      </c>
      <c r="L1515" s="11">
        <v>905.12406000374619</v>
      </c>
      <c r="M1515" s="11">
        <v>905.12406000374619</v>
      </c>
      <c r="N1515" s="11">
        <v>905.12406000374619</v>
      </c>
      <c r="O1515" s="11">
        <v>905.12406000374619</v>
      </c>
      <c r="P1515" s="11">
        <v>905.12406000374619</v>
      </c>
      <c r="Q1515" s="11">
        <v>905.12406000374619</v>
      </c>
      <c r="R1515" s="11">
        <v>905.12406000374619</v>
      </c>
      <c r="S1515" s="11">
        <v>905.12406000374619</v>
      </c>
      <c r="T1515" s="11">
        <v>811.72500078798544</v>
      </c>
      <c r="U1515" s="11">
        <v>590.19104846108621</v>
      </c>
      <c r="V1515" s="11">
        <v>547.86431833604809</v>
      </c>
      <c r="W1515" s="11">
        <v>484.66349791266481</v>
      </c>
      <c r="X1515" s="11">
        <v>374.5946282493901</v>
      </c>
      <c r="Y1515" s="11">
        <v>421.56157429100409</v>
      </c>
      <c r="Z1515" s="11">
        <v>451.76593341590518</v>
      </c>
      <c r="AA1515" s="11">
        <v>707.45506523357153</v>
      </c>
      <c r="AB1515" s="11">
        <v>856.14112824136066</v>
      </c>
      <c r="AC1515" s="11">
        <v>899.64516423523401</v>
      </c>
      <c r="AD1515" s="11">
        <v>774.26519794457329</v>
      </c>
      <c r="AE1515" s="11">
        <v>779.09371933004854</v>
      </c>
      <c r="AF1515" s="12">
        <v>845.52478001715951</v>
      </c>
    </row>
    <row r="1516" spans="2:32" x14ac:dyDescent="0.2">
      <c r="B1516" s="8" t="s">
        <v>54</v>
      </c>
      <c r="C1516" s="1" t="s">
        <v>55</v>
      </c>
      <c r="D1516" s="9" t="s">
        <v>75</v>
      </c>
      <c r="E1516" s="9">
        <v>7</v>
      </c>
      <c r="F1516" s="9">
        <v>2</v>
      </c>
      <c r="G1516" s="9">
        <v>21</v>
      </c>
      <c r="H1516" s="13" t="s">
        <v>34</v>
      </c>
      <c r="I1516" s="11">
        <v>876.38200699390211</v>
      </c>
      <c r="J1516" s="11">
        <v>892.17233537266065</v>
      </c>
      <c r="K1516" s="11">
        <v>904.24033579974855</v>
      </c>
      <c r="L1516" s="11">
        <v>905.12406000374619</v>
      </c>
      <c r="M1516" s="11">
        <v>905.12406000374619</v>
      </c>
      <c r="N1516" s="11">
        <v>905.12406000374619</v>
      </c>
      <c r="O1516" s="11">
        <v>905.12406000374619</v>
      </c>
      <c r="P1516" s="11">
        <v>905.12406000374619</v>
      </c>
      <c r="Q1516" s="11">
        <v>905.12406000374619</v>
      </c>
      <c r="R1516" s="11">
        <v>905.12406000374619</v>
      </c>
      <c r="S1516" s="11">
        <v>905.12406000374619</v>
      </c>
      <c r="T1516" s="11">
        <v>905.12406000374619</v>
      </c>
      <c r="U1516" s="11">
        <v>905.12406000374619</v>
      </c>
      <c r="V1516" s="11">
        <v>905.12406000374619</v>
      </c>
      <c r="W1516" s="11">
        <v>905.12406000374619</v>
      </c>
      <c r="X1516" s="11">
        <v>905.12406000374619</v>
      </c>
      <c r="Y1516" s="11">
        <v>905.12406000374619</v>
      </c>
      <c r="Z1516" s="11">
        <v>905.12406000374619</v>
      </c>
      <c r="AA1516" s="11">
        <v>905.12406000374619</v>
      </c>
      <c r="AB1516" s="11">
        <v>905.12406000374619</v>
      </c>
      <c r="AC1516" s="11">
        <v>905.12406000374619</v>
      </c>
      <c r="AD1516" s="11">
        <v>905.12406000374619</v>
      </c>
      <c r="AE1516" s="11">
        <v>340.67642544330158</v>
      </c>
      <c r="AF1516" s="12">
        <v>276.75298480693874</v>
      </c>
    </row>
    <row r="1517" spans="2:32" x14ac:dyDescent="0.2">
      <c r="B1517" s="8" t="s">
        <v>54</v>
      </c>
      <c r="C1517" s="1" t="s">
        <v>55</v>
      </c>
      <c r="D1517" s="9" t="s">
        <v>75</v>
      </c>
      <c r="E1517" s="9">
        <v>7</v>
      </c>
      <c r="F1517" s="9">
        <v>2</v>
      </c>
      <c r="G1517" s="9">
        <v>22</v>
      </c>
      <c r="H1517" s="13" t="s">
        <v>34</v>
      </c>
      <c r="I1517" s="11">
        <v>788.47777584084122</v>
      </c>
      <c r="J1517" s="11">
        <v>905.12406000374619</v>
      </c>
      <c r="K1517" s="11">
        <v>905.12406000374619</v>
      </c>
      <c r="L1517" s="11">
        <v>905.12406000374619</v>
      </c>
      <c r="M1517" s="11">
        <v>905.12406000374619</v>
      </c>
      <c r="N1517" s="11">
        <v>905.12406000374619</v>
      </c>
      <c r="O1517" s="11">
        <v>905.12406000374619</v>
      </c>
      <c r="P1517" s="11">
        <v>905.12406000374619</v>
      </c>
      <c r="Q1517" s="11">
        <v>905.12406000374619</v>
      </c>
      <c r="R1517" s="11">
        <v>764.93748735224654</v>
      </c>
      <c r="S1517" s="11">
        <v>447.95597784620583</v>
      </c>
      <c r="T1517" s="11">
        <v>297.35535177088514</v>
      </c>
      <c r="U1517" s="11">
        <v>409.2122004814122</v>
      </c>
      <c r="V1517" s="11">
        <v>401.44219547299508</v>
      </c>
      <c r="W1517" s="11">
        <v>99.173827725967996</v>
      </c>
      <c r="X1517" s="11">
        <v>112.82725333823399</v>
      </c>
      <c r="Y1517" s="11">
        <v>154.71724592541034</v>
      </c>
      <c r="Z1517" s="11">
        <v>175.45733656248174</v>
      </c>
      <c r="AA1517" s="11">
        <v>141.80182231420994</v>
      </c>
      <c r="AB1517" s="11">
        <v>91.783178090170125</v>
      </c>
      <c r="AC1517" s="11">
        <v>65.57861413483711</v>
      </c>
      <c r="AD1517" s="11">
        <v>75.097370583044992</v>
      </c>
      <c r="AE1517" s="11">
        <v>94.826707733553633</v>
      </c>
      <c r="AF1517" s="12">
        <v>112.3731505711899</v>
      </c>
    </row>
    <row r="1518" spans="2:32" x14ac:dyDescent="0.2">
      <c r="B1518" s="8" t="s">
        <v>54</v>
      </c>
      <c r="C1518" s="1" t="s">
        <v>55</v>
      </c>
      <c r="D1518" s="9" t="s">
        <v>75</v>
      </c>
      <c r="E1518" s="9">
        <v>7</v>
      </c>
      <c r="F1518" s="9">
        <v>2</v>
      </c>
      <c r="G1518" s="9">
        <v>23</v>
      </c>
      <c r="H1518" s="13" t="s">
        <v>34</v>
      </c>
      <c r="I1518" s="11">
        <v>132.6084109232404</v>
      </c>
      <c r="J1518" s="11">
        <v>127.23986734073731</v>
      </c>
      <c r="K1518" s="11">
        <v>127.53365949320174</v>
      </c>
      <c r="L1518" s="11">
        <v>127.23139116593363</v>
      </c>
      <c r="M1518" s="11">
        <v>92.413766636320332</v>
      </c>
      <c r="N1518" s="11">
        <v>130.98104203065307</v>
      </c>
      <c r="O1518" s="11">
        <v>131.74809132416985</v>
      </c>
      <c r="P1518" s="11">
        <v>122.87280769355485</v>
      </c>
      <c r="Q1518" s="11">
        <v>141.88205048260144</v>
      </c>
      <c r="R1518" s="11">
        <v>110.20987208596705</v>
      </c>
      <c r="S1518" s="11">
        <v>90.923174222538904</v>
      </c>
      <c r="T1518" s="11">
        <v>80.670500042785918</v>
      </c>
      <c r="U1518" s="11">
        <v>96.486726495275747</v>
      </c>
      <c r="V1518" s="11">
        <v>141.56785722172688</v>
      </c>
      <c r="W1518" s="11">
        <v>261.49055939533207</v>
      </c>
      <c r="X1518" s="11">
        <v>389.4908699563872</v>
      </c>
      <c r="Y1518" s="11">
        <v>531.57691533173602</v>
      </c>
      <c r="Z1518" s="11">
        <v>686.37845345586402</v>
      </c>
      <c r="AA1518" s="11">
        <v>905.12406000374619</v>
      </c>
      <c r="AB1518" s="11">
        <v>905.12406000374619</v>
      </c>
      <c r="AC1518" s="11">
        <v>898.46183518201042</v>
      </c>
      <c r="AD1518" s="11">
        <v>458.98416939860215</v>
      </c>
      <c r="AE1518" s="11">
        <v>253.02290124470508</v>
      </c>
      <c r="AF1518" s="12">
        <v>296.91883281632795</v>
      </c>
    </row>
    <row r="1519" spans="2:32" x14ac:dyDescent="0.2">
      <c r="B1519" s="8" t="s">
        <v>54</v>
      </c>
      <c r="C1519" s="1" t="s">
        <v>55</v>
      </c>
      <c r="D1519" s="9" t="s">
        <v>75</v>
      </c>
      <c r="E1519" s="9">
        <v>7</v>
      </c>
      <c r="F1519" s="9">
        <v>2</v>
      </c>
      <c r="G1519" s="9">
        <v>24</v>
      </c>
      <c r="H1519" s="13" t="s">
        <v>34</v>
      </c>
      <c r="I1519" s="11">
        <v>363.19698233849641</v>
      </c>
      <c r="J1519" s="11">
        <v>821.3225889001402</v>
      </c>
      <c r="K1519" s="11">
        <v>905.12406000374619</v>
      </c>
      <c r="L1519" s="11">
        <v>905.12406000374619</v>
      </c>
      <c r="M1519" s="11">
        <v>905.12406000374619</v>
      </c>
      <c r="N1519" s="11">
        <v>905.12406000374619</v>
      </c>
      <c r="O1519" s="11">
        <v>905.12406000374619</v>
      </c>
      <c r="P1519" s="11">
        <v>905.12406000374619</v>
      </c>
      <c r="Q1519" s="11">
        <v>905.12406000374619</v>
      </c>
      <c r="R1519" s="11">
        <v>905.12406000374619</v>
      </c>
      <c r="S1519" s="11">
        <v>905.12406000374619</v>
      </c>
      <c r="T1519" s="11">
        <v>905.12406000374619</v>
      </c>
      <c r="U1519" s="11">
        <v>905.12406000374619</v>
      </c>
      <c r="V1519" s="11">
        <v>905.12406000374619</v>
      </c>
      <c r="W1519" s="11">
        <v>905.12406000374619</v>
      </c>
      <c r="X1519" s="11">
        <v>795.45968279309545</v>
      </c>
      <c r="Y1519" s="11">
        <v>731.26490741487578</v>
      </c>
      <c r="Z1519" s="11">
        <v>83.429353267065636</v>
      </c>
      <c r="AA1519" s="11">
        <v>207.24051479936114</v>
      </c>
      <c r="AB1519" s="11">
        <v>330.26658177200898</v>
      </c>
      <c r="AC1519" s="11">
        <v>579.65351975731483</v>
      </c>
      <c r="AD1519" s="11">
        <v>819.69205459747718</v>
      </c>
      <c r="AE1519" s="11">
        <v>704.33317752340031</v>
      </c>
      <c r="AF1519" s="12">
        <v>905.12406000374619</v>
      </c>
    </row>
    <row r="1520" spans="2:32" x14ac:dyDescent="0.2">
      <c r="B1520" s="8" t="s">
        <v>54</v>
      </c>
      <c r="C1520" s="1" t="s">
        <v>55</v>
      </c>
      <c r="D1520" s="9" t="s">
        <v>75</v>
      </c>
      <c r="E1520" s="9">
        <v>7</v>
      </c>
      <c r="F1520" s="9">
        <v>2</v>
      </c>
      <c r="G1520" s="9">
        <v>25</v>
      </c>
      <c r="H1520" s="13" t="s">
        <v>34</v>
      </c>
      <c r="I1520" s="11">
        <v>905.12406000374619</v>
      </c>
      <c r="J1520" s="11">
        <v>905.12406000374619</v>
      </c>
      <c r="K1520" s="11">
        <v>905.12406000374619</v>
      </c>
      <c r="L1520" s="11">
        <v>905.12406000374619</v>
      </c>
      <c r="M1520" s="11">
        <v>905.12406000374619</v>
      </c>
      <c r="N1520" s="11">
        <v>905.12406000374619</v>
      </c>
      <c r="O1520" s="11">
        <v>905.12406000374619</v>
      </c>
      <c r="P1520" s="11">
        <v>765.97826770829238</v>
      </c>
      <c r="Q1520" s="11">
        <v>905.12406000374619</v>
      </c>
      <c r="R1520" s="11">
        <v>905.12406000374619</v>
      </c>
      <c r="S1520" s="11">
        <v>905.12406000374619</v>
      </c>
      <c r="T1520" s="11">
        <v>905.12406000374619</v>
      </c>
      <c r="U1520" s="11">
        <v>905.12406000374619</v>
      </c>
      <c r="V1520" s="11">
        <v>905.12406000374619</v>
      </c>
      <c r="W1520" s="11">
        <v>905.12406000374619</v>
      </c>
      <c r="X1520" s="11">
        <v>905.12406000374619</v>
      </c>
      <c r="Y1520" s="11">
        <v>905.12406000374619</v>
      </c>
      <c r="Z1520" s="11">
        <v>901.51636685171513</v>
      </c>
      <c r="AA1520" s="11">
        <v>905.12406000374619</v>
      </c>
      <c r="AB1520" s="11">
        <v>905.12406000374619</v>
      </c>
      <c r="AC1520" s="11">
        <v>897.5058975307827</v>
      </c>
      <c r="AD1520" s="11">
        <v>324.96070683244358</v>
      </c>
      <c r="AE1520" s="11">
        <v>308.06480029140369</v>
      </c>
      <c r="AF1520" s="12">
        <v>632.42328583320068</v>
      </c>
    </row>
    <row r="1521" spans="2:32" x14ac:dyDescent="0.2">
      <c r="B1521" s="8" t="s">
        <v>54</v>
      </c>
      <c r="C1521" s="1" t="s">
        <v>55</v>
      </c>
      <c r="D1521" s="9" t="s">
        <v>75</v>
      </c>
      <c r="E1521" s="9">
        <v>7</v>
      </c>
      <c r="F1521" s="9">
        <v>2</v>
      </c>
      <c r="G1521" s="9">
        <v>26</v>
      </c>
      <c r="H1521" s="13" t="s">
        <v>34</v>
      </c>
      <c r="I1521" s="11">
        <v>682.49123273589964</v>
      </c>
      <c r="J1521" s="11">
        <v>596.31481355163578</v>
      </c>
      <c r="K1521" s="11">
        <v>437.15673206597029</v>
      </c>
      <c r="L1521" s="11">
        <v>256.85248073773261</v>
      </c>
      <c r="M1521" s="11">
        <v>162.35849727185999</v>
      </c>
      <c r="N1521" s="11">
        <v>116.1408628933948</v>
      </c>
      <c r="O1521" s="11">
        <v>131.17936185316381</v>
      </c>
      <c r="P1521" s="11">
        <v>173.31117234042591</v>
      </c>
      <c r="Q1521" s="11">
        <v>199.73382981163942</v>
      </c>
      <c r="R1521" s="11">
        <v>219.66997105514119</v>
      </c>
      <c r="S1521" s="11">
        <v>459.3953974552731</v>
      </c>
      <c r="T1521" s="11">
        <v>449.03283254315448</v>
      </c>
      <c r="U1521" s="11">
        <v>356.3687637362666</v>
      </c>
      <c r="V1521" s="11">
        <v>377.33274844246392</v>
      </c>
      <c r="W1521" s="11">
        <v>535.04329032963597</v>
      </c>
      <c r="X1521" s="11">
        <v>865.31819445856752</v>
      </c>
      <c r="Y1521" s="11">
        <v>852.32113403101505</v>
      </c>
      <c r="Z1521" s="11">
        <v>865.97141852024026</v>
      </c>
      <c r="AA1521" s="11">
        <v>905.12406000374619</v>
      </c>
      <c r="AB1521" s="11">
        <v>905.12406000374619</v>
      </c>
      <c r="AC1521" s="11">
        <v>905.12406000374619</v>
      </c>
      <c r="AD1521" s="11">
        <v>905.12406000374619</v>
      </c>
      <c r="AE1521" s="11">
        <v>854.32614201249839</v>
      </c>
      <c r="AF1521" s="12">
        <v>468.51313854453207</v>
      </c>
    </row>
    <row r="1522" spans="2:32" x14ac:dyDescent="0.2">
      <c r="B1522" s="8" t="s">
        <v>54</v>
      </c>
      <c r="C1522" s="1" t="s">
        <v>55</v>
      </c>
      <c r="D1522" s="9" t="s">
        <v>75</v>
      </c>
      <c r="E1522" s="9">
        <v>7</v>
      </c>
      <c r="F1522" s="9">
        <v>2</v>
      </c>
      <c r="G1522" s="9">
        <v>27</v>
      </c>
      <c r="H1522" s="13" t="s">
        <v>34</v>
      </c>
      <c r="I1522" s="11">
        <v>259.63959597370228</v>
      </c>
      <c r="J1522" s="11">
        <v>102.5384643391881</v>
      </c>
      <c r="K1522" s="11">
        <v>48.542648317585559</v>
      </c>
      <c r="L1522" s="11">
        <v>7.4465513039377607</v>
      </c>
      <c r="M1522" s="11">
        <v>8.4185097958298467</v>
      </c>
      <c r="N1522" s="11">
        <v>26.620196060804062</v>
      </c>
      <c r="O1522" s="11">
        <v>72.0021743230445</v>
      </c>
      <c r="P1522" s="11">
        <v>128.22579947873456</v>
      </c>
      <c r="Q1522" s="11">
        <v>166.40508950776322</v>
      </c>
      <c r="R1522" s="11">
        <v>144.93123900486549</v>
      </c>
      <c r="S1522" s="11">
        <v>116.04271898972024</v>
      </c>
      <c r="T1522" s="11">
        <v>131.07054784596428</v>
      </c>
      <c r="U1522" s="11">
        <v>149.46175848534696</v>
      </c>
      <c r="V1522" s="11">
        <v>201.15549562343512</v>
      </c>
      <c r="W1522" s="11">
        <v>311.08257758325789</v>
      </c>
      <c r="X1522" s="11">
        <v>556.45240779171979</v>
      </c>
      <c r="Y1522" s="11">
        <v>526.8447648964659</v>
      </c>
      <c r="Z1522" s="11">
        <v>578.42809317880017</v>
      </c>
      <c r="AA1522" s="11">
        <v>584.35251029573976</v>
      </c>
      <c r="AB1522" s="11">
        <v>702.79027083876701</v>
      </c>
      <c r="AC1522" s="11">
        <v>874.44850003999022</v>
      </c>
      <c r="AD1522" s="11">
        <v>905.12406000374619</v>
      </c>
      <c r="AE1522" s="11">
        <v>905.12406000374619</v>
      </c>
      <c r="AF1522" s="12">
        <v>905.12406000374619</v>
      </c>
    </row>
    <row r="1523" spans="2:32" x14ac:dyDescent="0.2">
      <c r="B1523" s="8" t="s">
        <v>54</v>
      </c>
      <c r="C1523" s="1" t="s">
        <v>55</v>
      </c>
      <c r="D1523" s="9" t="s">
        <v>75</v>
      </c>
      <c r="E1523" s="9">
        <v>7</v>
      </c>
      <c r="F1523" s="9">
        <v>2</v>
      </c>
      <c r="G1523" s="9">
        <v>28</v>
      </c>
      <c r="H1523" s="13" t="s">
        <v>34</v>
      </c>
      <c r="I1523" s="11">
        <v>905.12406000374619</v>
      </c>
      <c r="J1523" s="11">
        <v>905.12406000374619</v>
      </c>
      <c r="K1523" s="11">
        <v>905.12406000374619</v>
      </c>
      <c r="L1523" s="11">
        <v>905.12406000374619</v>
      </c>
      <c r="M1523" s="11">
        <v>905.12406000374619</v>
      </c>
      <c r="N1523" s="11">
        <v>905.12406000374619</v>
      </c>
      <c r="O1523" s="11">
        <v>905.12406000374619</v>
      </c>
      <c r="P1523" s="11">
        <v>905.12406000374619</v>
      </c>
      <c r="Q1523" s="11">
        <v>905.12406000374619</v>
      </c>
      <c r="R1523" s="11">
        <v>905.12406000374619</v>
      </c>
      <c r="S1523" s="11">
        <v>776.16671077926389</v>
      </c>
      <c r="T1523" s="11">
        <v>576.2186855206719</v>
      </c>
      <c r="U1523" s="11">
        <v>809.66863382564645</v>
      </c>
      <c r="V1523" s="11">
        <v>857.26616841341149</v>
      </c>
      <c r="W1523" s="11">
        <v>878.62599938819369</v>
      </c>
      <c r="X1523" s="11">
        <v>905.12406000374619</v>
      </c>
      <c r="Y1523" s="11">
        <v>905.12406000374619</v>
      </c>
      <c r="Z1523" s="11">
        <v>905.12406000374619</v>
      </c>
      <c r="AA1523" s="11">
        <v>905.12406000374619</v>
      </c>
      <c r="AB1523" s="11">
        <v>905.12406000374619</v>
      </c>
      <c r="AC1523" s="11">
        <v>905.12406000374619</v>
      </c>
      <c r="AD1523" s="11">
        <v>905.12406000374619</v>
      </c>
      <c r="AE1523" s="11">
        <v>905.12406000374619</v>
      </c>
      <c r="AF1523" s="12">
        <v>905.12406000374619</v>
      </c>
    </row>
    <row r="1524" spans="2:32" x14ac:dyDescent="0.2">
      <c r="B1524" s="8" t="s">
        <v>54</v>
      </c>
      <c r="C1524" s="1" t="s">
        <v>55</v>
      </c>
      <c r="D1524" s="9" t="s">
        <v>75</v>
      </c>
      <c r="E1524" s="9">
        <v>7</v>
      </c>
      <c r="F1524" s="9">
        <v>3</v>
      </c>
      <c r="G1524" s="9">
        <v>1</v>
      </c>
      <c r="H1524" s="13" t="s">
        <v>35</v>
      </c>
      <c r="I1524" s="11">
        <v>905.12406000374619</v>
      </c>
      <c r="J1524" s="11">
        <v>905.12406000374619</v>
      </c>
      <c r="K1524" s="11">
        <v>905.12406000374619</v>
      </c>
      <c r="L1524" s="11">
        <v>905.12406000374619</v>
      </c>
      <c r="M1524" s="11">
        <v>858.53913281279324</v>
      </c>
      <c r="N1524" s="11">
        <v>785.35977405608185</v>
      </c>
      <c r="O1524" s="11">
        <v>715.05859072081728</v>
      </c>
      <c r="P1524" s="11">
        <v>482.78850651890701</v>
      </c>
      <c r="Q1524" s="11">
        <v>476.82833888818209</v>
      </c>
      <c r="R1524" s="11">
        <v>367.32457992787317</v>
      </c>
      <c r="S1524" s="11">
        <v>194.02236140724949</v>
      </c>
      <c r="T1524" s="11">
        <v>197.89998065317664</v>
      </c>
      <c r="U1524" s="11">
        <v>203.08684912701517</v>
      </c>
      <c r="V1524" s="11">
        <v>229.14570302293419</v>
      </c>
      <c r="W1524" s="11">
        <v>414.24551013607334</v>
      </c>
      <c r="X1524" s="11">
        <v>664.60878688101695</v>
      </c>
      <c r="Y1524" s="11">
        <v>823.25059079305265</v>
      </c>
      <c r="Z1524" s="11">
        <v>905.12406000374619</v>
      </c>
      <c r="AA1524" s="11">
        <v>905.12406000374619</v>
      </c>
      <c r="AB1524" s="11">
        <v>905.12406000374619</v>
      </c>
      <c r="AC1524" s="11">
        <v>905.12406000374619</v>
      </c>
      <c r="AD1524" s="11">
        <v>905.12406000374619</v>
      </c>
      <c r="AE1524" s="11">
        <v>905.12406000374619</v>
      </c>
      <c r="AF1524" s="12">
        <v>905.12406000374619</v>
      </c>
    </row>
    <row r="1525" spans="2:32" x14ac:dyDescent="0.2">
      <c r="B1525" s="8" t="s">
        <v>54</v>
      </c>
      <c r="C1525" s="1" t="s">
        <v>55</v>
      </c>
      <c r="D1525" s="9" t="s">
        <v>75</v>
      </c>
      <c r="E1525" s="9">
        <v>7</v>
      </c>
      <c r="F1525" s="9">
        <v>3</v>
      </c>
      <c r="G1525" s="9">
        <v>2</v>
      </c>
      <c r="H1525" s="13" t="s">
        <v>35</v>
      </c>
      <c r="I1525" s="11">
        <v>905.12406000374619</v>
      </c>
      <c r="J1525" s="11">
        <v>905.12406000374619</v>
      </c>
      <c r="K1525" s="11">
        <v>905.12406000374619</v>
      </c>
      <c r="L1525" s="11">
        <v>905.12406000374619</v>
      </c>
      <c r="M1525" s="11">
        <v>905.12406000374619</v>
      </c>
      <c r="N1525" s="11">
        <v>905.12406000374619</v>
      </c>
      <c r="O1525" s="11">
        <v>905.12406000374619</v>
      </c>
      <c r="P1525" s="11">
        <v>905.12406000374619</v>
      </c>
      <c r="Q1525" s="11">
        <v>905.12406000374619</v>
      </c>
      <c r="R1525" s="11">
        <v>415.41533559849142</v>
      </c>
      <c r="S1525" s="11">
        <v>0</v>
      </c>
      <c r="T1525" s="11">
        <v>0</v>
      </c>
      <c r="U1525" s="11">
        <v>0</v>
      </c>
      <c r="V1525" s="11">
        <v>0</v>
      </c>
      <c r="W1525" s="11">
        <v>0</v>
      </c>
      <c r="X1525" s="11">
        <v>0</v>
      </c>
      <c r="Y1525" s="11">
        <v>0</v>
      </c>
      <c r="Z1525" s="11">
        <v>0</v>
      </c>
      <c r="AA1525" s="11">
        <v>0</v>
      </c>
      <c r="AB1525" s="11">
        <v>0</v>
      </c>
      <c r="AC1525" s="11">
        <v>0</v>
      </c>
      <c r="AD1525" s="11">
        <v>0</v>
      </c>
      <c r="AE1525" s="11">
        <v>0</v>
      </c>
      <c r="AF1525" s="12">
        <v>0</v>
      </c>
    </row>
    <row r="1526" spans="2:32" x14ac:dyDescent="0.2">
      <c r="B1526" s="8" t="s">
        <v>54</v>
      </c>
      <c r="C1526" s="1" t="s">
        <v>55</v>
      </c>
      <c r="D1526" s="9" t="s">
        <v>75</v>
      </c>
      <c r="E1526" s="9">
        <v>7</v>
      </c>
      <c r="F1526" s="9">
        <v>3</v>
      </c>
      <c r="G1526" s="9">
        <v>3</v>
      </c>
      <c r="H1526" s="13" t="s">
        <v>35</v>
      </c>
      <c r="I1526" s="11">
        <v>0</v>
      </c>
      <c r="J1526" s="11">
        <v>0</v>
      </c>
      <c r="K1526" s="11">
        <v>0</v>
      </c>
      <c r="L1526" s="11">
        <v>93.913159052023175</v>
      </c>
      <c r="M1526" s="11">
        <v>903.94688366575804</v>
      </c>
      <c r="N1526" s="11">
        <v>905.12406000374619</v>
      </c>
      <c r="O1526" s="11">
        <v>905.12406000374619</v>
      </c>
      <c r="P1526" s="11">
        <v>905.12406000374619</v>
      </c>
      <c r="Q1526" s="11">
        <v>905.12406000374619</v>
      </c>
      <c r="R1526" s="11">
        <v>905.12406000374619</v>
      </c>
      <c r="S1526" s="11">
        <v>905.12406000374619</v>
      </c>
      <c r="T1526" s="11">
        <v>905.12406000374619</v>
      </c>
      <c r="U1526" s="11">
        <v>905.12406000374619</v>
      </c>
      <c r="V1526" s="11">
        <v>905.12406000374619</v>
      </c>
      <c r="W1526" s="11">
        <v>905.12406000374619</v>
      </c>
      <c r="X1526" s="11">
        <v>905.12406000374619</v>
      </c>
      <c r="Y1526" s="11">
        <v>905.12406000374619</v>
      </c>
      <c r="Z1526" s="11">
        <v>905.12406000374619</v>
      </c>
      <c r="AA1526" s="11">
        <v>905.12406000374619</v>
      </c>
      <c r="AB1526" s="11">
        <v>905.12406000374619</v>
      </c>
      <c r="AC1526" s="11">
        <v>905.12406000374619</v>
      </c>
      <c r="AD1526" s="11">
        <v>905.12406000374619</v>
      </c>
      <c r="AE1526" s="11">
        <v>905.12406000374619</v>
      </c>
      <c r="AF1526" s="12">
        <v>905.12406000374619</v>
      </c>
    </row>
    <row r="1527" spans="2:32" x14ac:dyDescent="0.2">
      <c r="B1527" s="8" t="s">
        <v>54</v>
      </c>
      <c r="C1527" s="1" t="s">
        <v>55</v>
      </c>
      <c r="D1527" s="9" t="s">
        <v>75</v>
      </c>
      <c r="E1527" s="9">
        <v>7</v>
      </c>
      <c r="F1527" s="9">
        <v>3</v>
      </c>
      <c r="G1527" s="9">
        <v>4</v>
      </c>
      <c r="H1527" s="13" t="s">
        <v>35</v>
      </c>
      <c r="I1527" s="11">
        <v>905.12406000374619</v>
      </c>
      <c r="J1527" s="11">
        <v>905.12406000374619</v>
      </c>
      <c r="K1527" s="11">
        <v>905.12406000374619</v>
      </c>
      <c r="L1527" s="11">
        <v>905.12406000374619</v>
      </c>
      <c r="M1527" s="11">
        <v>905.12406000374619</v>
      </c>
      <c r="N1527" s="11">
        <v>905.12406000374619</v>
      </c>
      <c r="O1527" s="11">
        <v>905.12406000374619</v>
      </c>
      <c r="P1527" s="11">
        <v>905.12406000374619</v>
      </c>
      <c r="Q1527" s="11">
        <v>905.12406000374619</v>
      </c>
      <c r="R1527" s="11">
        <v>905.12406000374619</v>
      </c>
      <c r="S1527" s="11">
        <v>905.12406000374619</v>
      </c>
      <c r="T1527" s="11">
        <v>905.12406000374619</v>
      </c>
      <c r="U1527" s="11">
        <v>905.12406000374619</v>
      </c>
      <c r="V1527" s="11">
        <v>905.12406000374619</v>
      </c>
      <c r="W1527" s="11">
        <v>905.12406000374619</v>
      </c>
      <c r="X1527" s="11">
        <v>898.41850711367283</v>
      </c>
      <c r="Y1527" s="11">
        <v>905.12406000374619</v>
      </c>
      <c r="Z1527" s="11">
        <v>905.12406000374619</v>
      </c>
      <c r="AA1527" s="11">
        <v>905.12406000374619</v>
      </c>
      <c r="AB1527" s="11">
        <v>905.12406000374619</v>
      </c>
      <c r="AC1527" s="11">
        <v>905.12406000374619</v>
      </c>
      <c r="AD1527" s="11">
        <v>905.12406000374619</v>
      </c>
      <c r="AE1527" s="11">
        <v>905.12406000374619</v>
      </c>
      <c r="AF1527" s="12">
        <v>905.12406000374619</v>
      </c>
    </row>
    <row r="1528" spans="2:32" x14ac:dyDescent="0.2">
      <c r="B1528" s="8" t="s">
        <v>54</v>
      </c>
      <c r="C1528" s="1" t="s">
        <v>55</v>
      </c>
      <c r="D1528" s="9" t="s">
        <v>75</v>
      </c>
      <c r="E1528" s="9">
        <v>7</v>
      </c>
      <c r="F1528" s="9">
        <v>3</v>
      </c>
      <c r="G1528" s="9">
        <v>5</v>
      </c>
      <c r="H1528" s="13" t="s">
        <v>35</v>
      </c>
      <c r="I1528" s="11">
        <v>905.12406000374619</v>
      </c>
      <c r="J1528" s="11">
        <v>905.12406000374619</v>
      </c>
      <c r="K1528" s="11">
        <v>905.12406000374619</v>
      </c>
      <c r="L1528" s="11">
        <v>905.12406000374619</v>
      </c>
      <c r="M1528" s="11">
        <v>905.12406000374619</v>
      </c>
      <c r="N1528" s="11">
        <v>905.12406000374619</v>
      </c>
      <c r="O1528" s="11">
        <v>905.12406000374619</v>
      </c>
      <c r="P1528" s="11">
        <v>905.12406000374619</v>
      </c>
      <c r="Q1528" s="11">
        <v>905.12406000374619</v>
      </c>
      <c r="R1528" s="11">
        <v>905.12406000374619</v>
      </c>
      <c r="S1528" s="11">
        <v>905.12406000374619</v>
      </c>
      <c r="T1528" s="11">
        <v>905.12406000374619</v>
      </c>
      <c r="U1528" s="11">
        <v>905.12406000374619</v>
      </c>
      <c r="V1528" s="11">
        <v>905.12406000374619</v>
      </c>
      <c r="W1528" s="11">
        <v>905.12406000374619</v>
      </c>
      <c r="X1528" s="11">
        <v>905.12406000374619</v>
      </c>
      <c r="Y1528" s="11">
        <v>905.12406000374619</v>
      </c>
      <c r="Z1528" s="11">
        <v>905.12406000374619</v>
      </c>
      <c r="AA1528" s="11">
        <v>905.12406000374619</v>
      </c>
      <c r="AB1528" s="11">
        <v>905.12406000374619</v>
      </c>
      <c r="AC1528" s="11">
        <v>905.12406000374619</v>
      </c>
      <c r="AD1528" s="11">
        <v>905.12406000374619</v>
      </c>
      <c r="AE1528" s="11">
        <v>905.12406000374619</v>
      </c>
      <c r="AF1528" s="12">
        <v>905.12406000374619</v>
      </c>
    </row>
    <row r="1529" spans="2:32" x14ac:dyDescent="0.2">
      <c r="B1529" s="8" t="s">
        <v>54</v>
      </c>
      <c r="C1529" s="1" t="s">
        <v>55</v>
      </c>
      <c r="D1529" s="9" t="s">
        <v>75</v>
      </c>
      <c r="E1529" s="9">
        <v>7</v>
      </c>
      <c r="F1529" s="9">
        <v>3</v>
      </c>
      <c r="G1529" s="9">
        <v>6</v>
      </c>
      <c r="H1529" s="13" t="s">
        <v>35</v>
      </c>
      <c r="I1529" s="11">
        <v>905.12406000374619</v>
      </c>
      <c r="J1529" s="11">
        <v>905.12406000374619</v>
      </c>
      <c r="K1529" s="11">
        <v>905.12406000374619</v>
      </c>
      <c r="L1529" s="11">
        <v>905.12406000374619</v>
      </c>
      <c r="M1529" s="11">
        <v>905.12406000374619</v>
      </c>
      <c r="N1529" s="11">
        <v>905.12406000374619</v>
      </c>
      <c r="O1529" s="11">
        <v>905.12406000374619</v>
      </c>
      <c r="P1529" s="11">
        <v>905.12406000374619</v>
      </c>
      <c r="Q1529" s="11">
        <v>896.07445214003576</v>
      </c>
      <c r="R1529" s="11">
        <v>891.12203449935748</v>
      </c>
      <c r="S1529" s="11">
        <v>860.32996153868044</v>
      </c>
      <c r="T1529" s="11">
        <v>813.28889146984125</v>
      </c>
      <c r="U1529" s="11">
        <v>728.84235674792728</v>
      </c>
      <c r="V1529" s="11">
        <v>704.98147941288516</v>
      </c>
      <c r="W1529" s="11">
        <v>584.00957737817532</v>
      </c>
      <c r="X1529" s="11">
        <v>521.04741754048166</v>
      </c>
      <c r="Y1529" s="11">
        <v>471.83288462357092</v>
      </c>
      <c r="Z1529" s="11">
        <v>379.73833056844876</v>
      </c>
      <c r="AA1529" s="11">
        <v>294.86861856922343</v>
      </c>
      <c r="AB1529" s="11">
        <v>336.9771863651182</v>
      </c>
      <c r="AC1529" s="11">
        <v>332.00151793739388</v>
      </c>
      <c r="AD1529" s="11">
        <v>232.72357169743202</v>
      </c>
      <c r="AE1529" s="11">
        <v>270.60561271951485</v>
      </c>
      <c r="AF1529" s="12">
        <v>354.64671589016291</v>
      </c>
    </row>
    <row r="1530" spans="2:32" x14ac:dyDescent="0.2">
      <c r="B1530" s="8" t="s">
        <v>54</v>
      </c>
      <c r="C1530" s="1" t="s">
        <v>55</v>
      </c>
      <c r="D1530" s="9" t="s">
        <v>75</v>
      </c>
      <c r="E1530" s="9">
        <v>7</v>
      </c>
      <c r="F1530" s="9">
        <v>3</v>
      </c>
      <c r="G1530" s="9">
        <v>7</v>
      </c>
      <c r="H1530" s="13" t="s">
        <v>35</v>
      </c>
      <c r="I1530" s="11">
        <v>474.03429375189415</v>
      </c>
      <c r="J1530" s="11">
        <v>358.23465558801888</v>
      </c>
      <c r="K1530" s="11">
        <v>249.91388566245962</v>
      </c>
      <c r="L1530" s="11">
        <v>171.23489001035315</v>
      </c>
      <c r="M1530" s="11">
        <v>370.8214270575412</v>
      </c>
      <c r="N1530" s="11">
        <v>328.05901992845133</v>
      </c>
      <c r="O1530" s="11">
        <v>373.63522564800422</v>
      </c>
      <c r="P1530" s="11">
        <v>734.35570772175481</v>
      </c>
      <c r="Q1530" s="11">
        <v>374.58756881822575</v>
      </c>
      <c r="R1530" s="11">
        <v>536.58930575459829</v>
      </c>
      <c r="S1530" s="11">
        <v>553.90149205534499</v>
      </c>
      <c r="T1530" s="11">
        <v>724.8915363820613</v>
      </c>
      <c r="U1530" s="11">
        <v>789.08009427962304</v>
      </c>
      <c r="V1530" s="11">
        <v>905.12406000374619</v>
      </c>
      <c r="W1530" s="11">
        <v>905.12406000374619</v>
      </c>
      <c r="X1530" s="11">
        <v>905.12406000374619</v>
      </c>
      <c r="Y1530" s="11">
        <v>905.12406000374619</v>
      </c>
      <c r="Z1530" s="11">
        <v>905.12406000374619</v>
      </c>
      <c r="AA1530" s="11">
        <v>905.12406000374619</v>
      </c>
      <c r="AB1530" s="11">
        <v>905.12406000374619</v>
      </c>
      <c r="AC1530" s="11">
        <v>905.12406000374619</v>
      </c>
      <c r="AD1530" s="11">
        <v>905.12406000374619</v>
      </c>
      <c r="AE1530" s="11">
        <v>905.12406000374619</v>
      </c>
      <c r="AF1530" s="12">
        <v>905.12406000374619</v>
      </c>
    </row>
    <row r="1531" spans="2:32" x14ac:dyDescent="0.2">
      <c r="B1531" s="8" t="s">
        <v>54</v>
      </c>
      <c r="C1531" s="1" t="s">
        <v>55</v>
      </c>
      <c r="D1531" s="9" t="s">
        <v>75</v>
      </c>
      <c r="E1531" s="9">
        <v>7</v>
      </c>
      <c r="F1531" s="9">
        <v>3</v>
      </c>
      <c r="G1531" s="9">
        <v>8</v>
      </c>
      <c r="H1531" s="13" t="s">
        <v>35</v>
      </c>
      <c r="I1531" s="11">
        <v>905.12406000374619</v>
      </c>
      <c r="J1531" s="11">
        <v>905.12406000374619</v>
      </c>
      <c r="K1531" s="11">
        <v>361.78804293242422</v>
      </c>
      <c r="L1531" s="11">
        <v>905.12406000374619</v>
      </c>
      <c r="M1531" s="11">
        <v>0</v>
      </c>
      <c r="N1531" s="11">
        <v>833.44661141857739</v>
      </c>
      <c r="O1531" s="11">
        <v>905.12406000374619</v>
      </c>
      <c r="P1531" s="11">
        <v>905.12406000374619</v>
      </c>
      <c r="Q1531" s="11">
        <v>905.12406000374619</v>
      </c>
      <c r="R1531" s="11">
        <v>905.12406000374619</v>
      </c>
      <c r="S1531" s="11">
        <v>905.12406000374619</v>
      </c>
      <c r="T1531" s="11">
        <v>905.12406000374619</v>
      </c>
      <c r="U1531" s="11">
        <v>905.12406000374619</v>
      </c>
      <c r="V1531" s="11">
        <v>905.12406000374619</v>
      </c>
      <c r="W1531" s="11">
        <v>905.12406000374619</v>
      </c>
      <c r="X1531" s="11">
        <v>905.12406000374619</v>
      </c>
      <c r="Y1531" s="11">
        <v>893.95565130941907</v>
      </c>
      <c r="Z1531" s="11">
        <v>891.20027113097592</v>
      </c>
      <c r="AA1531" s="11">
        <v>905.12406000374619</v>
      </c>
      <c r="AB1531" s="11">
        <v>900.10616451988369</v>
      </c>
      <c r="AC1531" s="11">
        <v>905.12406000374619</v>
      </c>
      <c r="AD1531" s="11">
        <v>905.12406000374619</v>
      </c>
      <c r="AE1531" s="11">
        <v>905.12406000374619</v>
      </c>
      <c r="AF1531" s="12">
        <v>725.69313802902957</v>
      </c>
    </row>
    <row r="1532" spans="2:32" x14ac:dyDescent="0.2">
      <c r="B1532" s="8" t="s">
        <v>54</v>
      </c>
      <c r="C1532" s="1" t="s">
        <v>55</v>
      </c>
      <c r="D1532" s="9" t="s">
        <v>75</v>
      </c>
      <c r="E1532" s="9">
        <v>7</v>
      </c>
      <c r="F1532" s="9">
        <v>3</v>
      </c>
      <c r="G1532" s="9">
        <v>9</v>
      </c>
      <c r="H1532" s="13" t="s">
        <v>35</v>
      </c>
      <c r="I1532" s="11">
        <v>688.38093558583</v>
      </c>
      <c r="J1532" s="11">
        <v>754.58434580925098</v>
      </c>
      <c r="K1532" s="11">
        <v>760.02373466941299</v>
      </c>
      <c r="L1532" s="11">
        <v>708.99538130126382</v>
      </c>
      <c r="M1532" s="11">
        <v>678.87473148626884</v>
      </c>
      <c r="N1532" s="11">
        <v>717.15873910945925</v>
      </c>
      <c r="O1532" s="11">
        <v>733.15949034925006</v>
      </c>
      <c r="P1532" s="11">
        <v>767.26535097000203</v>
      </c>
      <c r="Q1532" s="11">
        <v>706.6010035935484</v>
      </c>
      <c r="R1532" s="11">
        <v>604.79565146595064</v>
      </c>
      <c r="S1532" s="11">
        <v>500.23385053042102</v>
      </c>
      <c r="T1532" s="11">
        <v>513.32197114344979</v>
      </c>
      <c r="U1532" s="11">
        <v>504.38388933904906</v>
      </c>
      <c r="V1532" s="11">
        <v>415.65697539366306</v>
      </c>
      <c r="W1532" s="11">
        <v>392.90028376429598</v>
      </c>
      <c r="X1532" s="11">
        <v>467.10623924930007</v>
      </c>
      <c r="Y1532" s="11">
        <v>590.64013190780713</v>
      </c>
      <c r="Z1532" s="11">
        <v>824.93261360741815</v>
      </c>
      <c r="AA1532" s="11">
        <v>838.1438532905679</v>
      </c>
      <c r="AB1532" s="11">
        <v>897.62111521923396</v>
      </c>
      <c r="AC1532" s="11">
        <v>904.96622666661585</v>
      </c>
      <c r="AD1532" s="11">
        <v>797.67919385729454</v>
      </c>
      <c r="AE1532" s="11">
        <v>721.78195410236071</v>
      </c>
      <c r="AF1532" s="12">
        <v>877.32512109127219</v>
      </c>
    </row>
    <row r="1533" spans="2:32" x14ac:dyDescent="0.2">
      <c r="B1533" s="8" t="s">
        <v>54</v>
      </c>
      <c r="C1533" s="1" t="s">
        <v>55</v>
      </c>
      <c r="D1533" s="9" t="s">
        <v>75</v>
      </c>
      <c r="E1533" s="9">
        <v>7</v>
      </c>
      <c r="F1533" s="9">
        <v>3</v>
      </c>
      <c r="G1533" s="9">
        <v>10</v>
      </c>
      <c r="H1533" s="13" t="s">
        <v>35</v>
      </c>
      <c r="I1533" s="11">
        <v>905.12406000374619</v>
      </c>
      <c r="J1533" s="11">
        <v>905.12406000374619</v>
      </c>
      <c r="K1533" s="11">
        <v>905.12406000374619</v>
      </c>
      <c r="L1533" s="11">
        <v>905.12406000374619</v>
      </c>
      <c r="M1533" s="11">
        <v>905.12406000374619</v>
      </c>
      <c r="N1533" s="11">
        <v>905.12406000374619</v>
      </c>
      <c r="O1533" s="11">
        <v>905.12406000374619</v>
      </c>
      <c r="P1533" s="11">
        <v>905.12406000374619</v>
      </c>
      <c r="Q1533" s="11">
        <v>905.12406000374619</v>
      </c>
      <c r="R1533" s="11">
        <v>905.12406000374619</v>
      </c>
      <c r="S1533" s="11">
        <v>905.12406000374619</v>
      </c>
      <c r="T1533" s="11">
        <v>905.12406000374619</v>
      </c>
      <c r="U1533" s="11">
        <v>905.12406000374619</v>
      </c>
      <c r="V1533" s="11">
        <v>905.12406000374619</v>
      </c>
      <c r="W1533" s="11">
        <v>905.12406000374619</v>
      </c>
      <c r="X1533" s="11">
        <v>905.12406000374619</v>
      </c>
      <c r="Y1533" s="11">
        <v>905.12406000374619</v>
      </c>
      <c r="Z1533" s="11">
        <v>905.12406000374619</v>
      </c>
      <c r="AA1533" s="11">
        <v>905.12406000374619</v>
      </c>
      <c r="AB1533" s="11">
        <v>905.12406000374619</v>
      </c>
      <c r="AC1533" s="11">
        <v>905.12406000374619</v>
      </c>
      <c r="AD1533" s="11">
        <v>905.12406000374619</v>
      </c>
      <c r="AE1533" s="11">
        <v>905.12406000374619</v>
      </c>
      <c r="AF1533" s="12">
        <v>905.12406000374619</v>
      </c>
    </row>
    <row r="1534" spans="2:32" x14ac:dyDescent="0.2">
      <c r="B1534" s="8" t="s">
        <v>54</v>
      </c>
      <c r="C1534" s="1" t="s">
        <v>55</v>
      </c>
      <c r="D1534" s="9" t="s">
        <v>75</v>
      </c>
      <c r="E1534" s="9">
        <v>7</v>
      </c>
      <c r="F1534" s="9">
        <v>3</v>
      </c>
      <c r="G1534" s="9">
        <v>11</v>
      </c>
      <c r="H1534" s="13" t="s">
        <v>35</v>
      </c>
      <c r="I1534" s="11">
        <v>905.12406000374619</v>
      </c>
      <c r="J1534" s="11">
        <v>905.12406000374619</v>
      </c>
      <c r="K1534" s="11">
        <v>905.12406000374619</v>
      </c>
      <c r="L1534" s="11">
        <v>905.12406000374619</v>
      </c>
      <c r="M1534" s="11">
        <v>904.01909711298811</v>
      </c>
      <c r="N1534" s="11">
        <v>713.21348857001703</v>
      </c>
      <c r="O1534" s="11">
        <v>516.09590661573338</v>
      </c>
      <c r="P1534" s="11">
        <v>356.39499373279358</v>
      </c>
      <c r="Q1534" s="11">
        <v>317.19980136603209</v>
      </c>
      <c r="R1534" s="11">
        <v>271.93793462955716</v>
      </c>
      <c r="S1534" s="11">
        <v>186.35818310087228</v>
      </c>
      <c r="T1534" s="11">
        <v>171.37729298532838</v>
      </c>
      <c r="U1534" s="11">
        <v>161.14268835873884</v>
      </c>
      <c r="V1534" s="11">
        <v>138.51585140353964</v>
      </c>
      <c r="W1534" s="11">
        <v>121.77209503371554</v>
      </c>
      <c r="X1534" s="11">
        <v>282.54058496668239</v>
      </c>
      <c r="Y1534" s="11">
        <v>364.15214280464113</v>
      </c>
      <c r="Z1534" s="11">
        <v>276.96512395169469</v>
      </c>
      <c r="AA1534" s="11">
        <v>242.64084194010539</v>
      </c>
      <c r="AB1534" s="11">
        <v>262.78173907008028</v>
      </c>
      <c r="AC1534" s="11">
        <v>155.74745332606463</v>
      </c>
      <c r="AD1534" s="11">
        <v>89.76624517507986</v>
      </c>
      <c r="AE1534" s="11">
        <v>33.220405965595148</v>
      </c>
      <c r="AF1534" s="12">
        <v>0</v>
      </c>
    </row>
    <row r="1535" spans="2:32" x14ac:dyDescent="0.2">
      <c r="B1535" s="8" t="s">
        <v>54</v>
      </c>
      <c r="C1535" s="1" t="s">
        <v>55</v>
      </c>
      <c r="D1535" s="9" t="s">
        <v>75</v>
      </c>
      <c r="E1535" s="9">
        <v>7</v>
      </c>
      <c r="F1535" s="9">
        <v>3</v>
      </c>
      <c r="G1535" s="9">
        <v>12</v>
      </c>
      <c r="H1535" s="13" t="s">
        <v>35</v>
      </c>
      <c r="I1535" s="11">
        <v>18.064137154904074</v>
      </c>
      <c r="J1535" s="11">
        <v>173.98604424491066</v>
      </c>
      <c r="K1535" s="11">
        <v>182.16070361951151</v>
      </c>
      <c r="L1535" s="11">
        <v>187.13747305943531</v>
      </c>
      <c r="M1535" s="11">
        <v>183.9197972878714</v>
      </c>
      <c r="N1535" s="11">
        <v>169.65683189210145</v>
      </c>
      <c r="O1535" s="11">
        <v>195.76482655311958</v>
      </c>
      <c r="P1535" s="11">
        <v>175.78550296348257</v>
      </c>
      <c r="Q1535" s="11">
        <v>157.25407518216829</v>
      </c>
      <c r="R1535" s="11">
        <v>120.9844746225513</v>
      </c>
      <c r="S1535" s="11">
        <v>85.413158668022945</v>
      </c>
      <c r="T1535" s="11">
        <v>79.41747529817178</v>
      </c>
      <c r="U1535" s="11">
        <v>121.65024698503144</v>
      </c>
      <c r="V1535" s="11">
        <v>214.00435657060729</v>
      </c>
      <c r="W1535" s="11">
        <v>225.23620299727727</v>
      </c>
      <c r="X1535" s="11">
        <v>221.12806741766894</v>
      </c>
      <c r="Y1535" s="11">
        <v>325.31086109473125</v>
      </c>
      <c r="Z1535" s="11">
        <v>774.75573126235042</v>
      </c>
      <c r="AA1535" s="11">
        <v>867.08700294045616</v>
      </c>
      <c r="AB1535" s="11">
        <v>905.12406000374619</v>
      </c>
      <c r="AC1535" s="11">
        <v>905.12406000374619</v>
      </c>
      <c r="AD1535" s="11">
        <v>905.12406000374619</v>
      </c>
      <c r="AE1535" s="11">
        <v>905.12406000374619</v>
      </c>
      <c r="AF1535" s="12">
        <v>905.12406000374619</v>
      </c>
    </row>
    <row r="1536" spans="2:32" x14ac:dyDescent="0.2">
      <c r="B1536" s="8" t="s">
        <v>54</v>
      </c>
      <c r="C1536" s="1" t="s">
        <v>55</v>
      </c>
      <c r="D1536" s="9" t="s">
        <v>75</v>
      </c>
      <c r="E1536" s="9">
        <v>7</v>
      </c>
      <c r="F1536" s="9">
        <v>3</v>
      </c>
      <c r="G1536" s="9">
        <v>13</v>
      </c>
      <c r="H1536" s="13" t="s">
        <v>35</v>
      </c>
      <c r="I1536" s="11">
        <v>905.12406000374619</v>
      </c>
      <c r="J1536" s="11">
        <v>905.12406000374619</v>
      </c>
      <c r="K1536" s="11">
        <v>905.12406000374619</v>
      </c>
      <c r="L1536" s="11">
        <v>905.12406000374619</v>
      </c>
      <c r="M1536" s="11">
        <v>905.12406000374619</v>
      </c>
      <c r="N1536" s="11">
        <v>905.12406000374619</v>
      </c>
      <c r="O1536" s="11">
        <v>905.12406000374619</v>
      </c>
      <c r="P1536" s="11">
        <v>0</v>
      </c>
      <c r="Q1536" s="11">
        <v>0</v>
      </c>
      <c r="R1536" s="11">
        <v>0</v>
      </c>
      <c r="S1536" s="11">
        <v>0</v>
      </c>
      <c r="T1536" s="11">
        <v>0</v>
      </c>
      <c r="U1536" s="11">
        <v>0</v>
      </c>
      <c r="V1536" s="11">
        <v>0</v>
      </c>
      <c r="W1536" s="11">
        <v>0</v>
      </c>
      <c r="X1536" s="11">
        <v>246.68553978736983</v>
      </c>
      <c r="Y1536" s="11">
        <v>905.12406000374619</v>
      </c>
      <c r="Z1536" s="11">
        <v>905.12406000374619</v>
      </c>
      <c r="AA1536" s="11">
        <v>905.12406000374619</v>
      </c>
      <c r="AB1536" s="11">
        <v>905.12406000374619</v>
      </c>
      <c r="AC1536" s="11">
        <v>905.12406000374619</v>
      </c>
      <c r="AD1536" s="11">
        <v>905.12406000374619</v>
      </c>
      <c r="AE1536" s="11">
        <v>905.12406000374619</v>
      </c>
      <c r="AF1536" s="12">
        <v>905.12406000374619</v>
      </c>
    </row>
    <row r="1537" spans="2:32" x14ac:dyDescent="0.2">
      <c r="B1537" s="8" t="s">
        <v>54</v>
      </c>
      <c r="C1537" s="1" t="s">
        <v>55</v>
      </c>
      <c r="D1537" s="9" t="s">
        <v>75</v>
      </c>
      <c r="E1537" s="9">
        <v>7</v>
      </c>
      <c r="F1537" s="9">
        <v>3</v>
      </c>
      <c r="G1537" s="9">
        <v>14</v>
      </c>
      <c r="H1537" s="13" t="s">
        <v>35</v>
      </c>
      <c r="I1537" s="11">
        <v>905.12406000374619</v>
      </c>
      <c r="J1537" s="11">
        <v>905.12406000374619</v>
      </c>
      <c r="K1537" s="11">
        <v>905.12406000374619</v>
      </c>
      <c r="L1537" s="11">
        <v>905.12406000374619</v>
      </c>
      <c r="M1537" s="11">
        <v>905.12406000374619</v>
      </c>
      <c r="N1537" s="11">
        <v>905.12406000374619</v>
      </c>
      <c r="O1537" s="11">
        <v>905.12406000374619</v>
      </c>
      <c r="P1537" s="11">
        <v>905.12406000374619</v>
      </c>
      <c r="Q1537" s="11">
        <v>905.12406000374619</v>
      </c>
      <c r="R1537" s="11">
        <v>905.12406000374619</v>
      </c>
      <c r="S1537" s="11">
        <v>905.12406000374619</v>
      </c>
      <c r="T1537" s="11">
        <v>905.12406000374619</v>
      </c>
      <c r="U1537" s="11">
        <v>905.12406000374619</v>
      </c>
      <c r="V1537" s="11">
        <v>905.12406000374619</v>
      </c>
      <c r="W1537" s="11">
        <v>905.12406000374619</v>
      </c>
      <c r="X1537" s="11">
        <v>905.12406000374619</v>
      </c>
      <c r="Y1537" s="11">
        <v>905.12406000374619</v>
      </c>
      <c r="Z1537" s="11">
        <v>905.12406000374619</v>
      </c>
      <c r="AA1537" s="11">
        <v>905.12406000374619</v>
      </c>
      <c r="AB1537" s="11">
        <v>905.12406000374619</v>
      </c>
      <c r="AC1537" s="11">
        <v>905.12406000374619</v>
      </c>
      <c r="AD1537" s="11">
        <v>905.12406000374619</v>
      </c>
      <c r="AE1537" s="11">
        <v>905.12406000374619</v>
      </c>
      <c r="AF1537" s="12">
        <v>905.12406000374619</v>
      </c>
    </row>
    <row r="1538" spans="2:32" x14ac:dyDescent="0.2">
      <c r="B1538" s="8" t="s">
        <v>54</v>
      </c>
      <c r="C1538" s="1" t="s">
        <v>55</v>
      </c>
      <c r="D1538" s="9" t="s">
        <v>75</v>
      </c>
      <c r="E1538" s="9">
        <v>7</v>
      </c>
      <c r="F1538" s="9">
        <v>3</v>
      </c>
      <c r="G1538" s="9">
        <v>15</v>
      </c>
      <c r="H1538" s="13" t="s">
        <v>35</v>
      </c>
      <c r="I1538" s="11">
        <v>905.12406000374619</v>
      </c>
      <c r="J1538" s="11">
        <v>905.12406000374619</v>
      </c>
      <c r="K1538" s="11">
        <v>905.12406000374619</v>
      </c>
      <c r="L1538" s="11">
        <v>905.12406000374619</v>
      </c>
      <c r="M1538" s="11">
        <v>905.12406000374619</v>
      </c>
      <c r="N1538" s="11">
        <v>905.12406000374619</v>
      </c>
      <c r="O1538" s="11">
        <v>905.12406000374619</v>
      </c>
      <c r="P1538" s="11">
        <v>905.12406000374619</v>
      </c>
      <c r="Q1538" s="11">
        <v>905.12406000374619</v>
      </c>
      <c r="R1538" s="11">
        <v>905.12406000374619</v>
      </c>
      <c r="S1538" s="11">
        <v>905.12406000374619</v>
      </c>
      <c r="T1538" s="11">
        <v>905.12406000374619</v>
      </c>
      <c r="U1538" s="11">
        <v>905.12406000374619</v>
      </c>
      <c r="V1538" s="11">
        <v>905.12406000374619</v>
      </c>
      <c r="W1538" s="11">
        <v>905.12406000374619</v>
      </c>
      <c r="X1538" s="11">
        <v>905.12406000374619</v>
      </c>
      <c r="Y1538" s="11">
        <v>905.12406000374619</v>
      </c>
      <c r="Z1538" s="11">
        <v>905.12406000374619</v>
      </c>
      <c r="AA1538" s="11">
        <v>905.12406000374619</v>
      </c>
      <c r="AB1538" s="11">
        <v>905.12406000374619</v>
      </c>
      <c r="AC1538" s="11">
        <v>905.12406000374619</v>
      </c>
      <c r="AD1538" s="11">
        <v>905.12406000374619</v>
      </c>
      <c r="AE1538" s="11">
        <v>905.12406000374619</v>
      </c>
      <c r="AF1538" s="12">
        <v>905.12406000374619</v>
      </c>
    </row>
    <row r="1539" spans="2:32" x14ac:dyDescent="0.2">
      <c r="B1539" s="8" t="s">
        <v>54</v>
      </c>
      <c r="C1539" s="1" t="s">
        <v>55</v>
      </c>
      <c r="D1539" s="9" t="s">
        <v>75</v>
      </c>
      <c r="E1539" s="9">
        <v>7</v>
      </c>
      <c r="F1539" s="9">
        <v>3</v>
      </c>
      <c r="G1539" s="9">
        <v>16</v>
      </c>
      <c r="H1539" s="13" t="s">
        <v>35</v>
      </c>
      <c r="I1539" s="11">
        <v>905.12406000374619</v>
      </c>
      <c r="J1539" s="11">
        <v>905.12406000374619</v>
      </c>
      <c r="K1539" s="11">
        <v>905.12406000374619</v>
      </c>
      <c r="L1539" s="11">
        <v>905.12406000374619</v>
      </c>
      <c r="M1539" s="11">
        <v>905.12406000374619</v>
      </c>
      <c r="N1539" s="11">
        <v>905.12406000374619</v>
      </c>
      <c r="O1539" s="11">
        <v>905.12406000374619</v>
      </c>
      <c r="P1539" s="11">
        <v>905.12406000374619</v>
      </c>
      <c r="Q1539" s="11">
        <v>905.12406000374619</v>
      </c>
      <c r="R1539" s="11">
        <v>891.97972300309755</v>
      </c>
      <c r="S1539" s="11">
        <v>905.12406000374619</v>
      </c>
      <c r="T1539" s="11">
        <v>905.12406000374619</v>
      </c>
      <c r="U1539" s="11">
        <v>905.12406000374619</v>
      </c>
      <c r="V1539" s="11">
        <v>905.12406000374619</v>
      </c>
      <c r="W1539" s="11">
        <v>905.12406000374619</v>
      </c>
      <c r="X1539" s="11">
        <v>905.12406000374619</v>
      </c>
      <c r="Y1539" s="11">
        <v>905.12406000374619</v>
      </c>
      <c r="Z1539" s="11">
        <v>905.12406000374619</v>
      </c>
      <c r="AA1539" s="11">
        <v>905.12406000374619</v>
      </c>
      <c r="AB1539" s="11">
        <v>905.12406000374619</v>
      </c>
      <c r="AC1539" s="11">
        <v>905.12406000374619</v>
      </c>
      <c r="AD1539" s="11">
        <v>905.12406000374619</v>
      </c>
      <c r="AE1539" s="11">
        <v>905.12406000374619</v>
      </c>
      <c r="AF1539" s="12">
        <v>905.12406000374619</v>
      </c>
    </row>
    <row r="1540" spans="2:32" x14ac:dyDescent="0.2">
      <c r="B1540" s="8" t="s">
        <v>54</v>
      </c>
      <c r="C1540" s="1" t="s">
        <v>55</v>
      </c>
      <c r="D1540" s="9" t="s">
        <v>75</v>
      </c>
      <c r="E1540" s="9">
        <v>7</v>
      </c>
      <c r="F1540" s="9">
        <v>3</v>
      </c>
      <c r="G1540" s="9">
        <v>17</v>
      </c>
      <c r="H1540" s="13" t="s">
        <v>35</v>
      </c>
      <c r="I1540" s="11">
        <v>905.12406000374619</v>
      </c>
      <c r="J1540" s="11">
        <v>905.12406000374619</v>
      </c>
      <c r="K1540" s="11">
        <v>905.12406000374619</v>
      </c>
      <c r="L1540" s="11">
        <v>905.12406000374619</v>
      </c>
      <c r="M1540" s="11">
        <v>905.12406000374619</v>
      </c>
      <c r="N1540" s="11">
        <v>905.12406000374619</v>
      </c>
      <c r="O1540" s="11">
        <v>905.12406000374619</v>
      </c>
      <c r="P1540" s="11">
        <v>905.12406000374619</v>
      </c>
      <c r="Q1540" s="11">
        <v>905.12406000374619</v>
      </c>
      <c r="R1540" s="11">
        <v>905.12406000374619</v>
      </c>
      <c r="S1540" s="11">
        <v>905.12406000374619</v>
      </c>
      <c r="T1540" s="11">
        <v>905.12406000374619</v>
      </c>
      <c r="U1540" s="11">
        <v>905.12406000374619</v>
      </c>
      <c r="V1540" s="11">
        <v>905.12406000374619</v>
      </c>
      <c r="W1540" s="11">
        <v>905.12406000374619</v>
      </c>
      <c r="X1540" s="11">
        <v>905.12406000374619</v>
      </c>
      <c r="Y1540" s="11">
        <v>905.12406000374619</v>
      </c>
      <c r="Z1540" s="11">
        <v>905.12406000374619</v>
      </c>
      <c r="AA1540" s="11">
        <v>905.12406000374619</v>
      </c>
      <c r="AB1540" s="11">
        <v>685.41811175583643</v>
      </c>
      <c r="AC1540" s="11">
        <v>235.56329264866</v>
      </c>
      <c r="AD1540" s="11">
        <v>55.979463556840038</v>
      </c>
      <c r="AE1540" s="11">
        <v>5.2331873891958072</v>
      </c>
      <c r="AF1540" s="12">
        <v>0.24448129906919258</v>
      </c>
    </row>
    <row r="1541" spans="2:32" x14ac:dyDescent="0.2">
      <c r="B1541" s="8" t="s">
        <v>54</v>
      </c>
      <c r="C1541" s="1" t="s">
        <v>55</v>
      </c>
      <c r="D1541" s="9" t="s">
        <v>75</v>
      </c>
      <c r="E1541" s="9">
        <v>7</v>
      </c>
      <c r="F1541" s="9">
        <v>3</v>
      </c>
      <c r="G1541" s="9">
        <v>18</v>
      </c>
      <c r="H1541" s="13" t="s">
        <v>35</v>
      </c>
      <c r="I1541" s="11">
        <v>101.13470616699774</v>
      </c>
      <c r="J1541" s="11">
        <v>140.68602740636715</v>
      </c>
      <c r="K1541" s="11">
        <v>60.442149351856905</v>
      </c>
      <c r="L1541" s="11">
        <v>1.1404415668581733</v>
      </c>
      <c r="M1541" s="11">
        <v>0</v>
      </c>
      <c r="N1541" s="11">
        <v>0</v>
      </c>
      <c r="O1541" s="11">
        <v>66.944221424732376</v>
      </c>
      <c r="P1541" s="11">
        <v>129.01216505981824</v>
      </c>
      <c r="Q1541" s="11">
        <v>142.85699678563392</v>
      </c>
      <c r="R1541" s="11">
        <v>141.28458945058406</v>
      </c>
      <c r="S1541" s="11">
        <v>124.01482450224695</v>
      </c>
      <c r="T1541" s="11">
        <v>180.22792527661443</v>
      </c>
      <c r="U1541" s="11">
        <v>186.06486049772775</v>
      </c>
      <c r="V1541" s="11">
        <v>512.94623453887004</v>
      </c>
      <c r="W1541" s="11">
        <v>396.77633244870282</v>
      </c>
      <c r="X1541" s="11">
        <v>460.34524715668982</v>
      </c>
      <c r="Y1541" s="11">
        <v>617.67134148981768</v>
      </c>
      <c r="Z1541" s="11">
        <v>685.03074975773472</v>
      </c>
      <c r="AA1541" s="11">
        <v>757.99612355511942</v>
      </c>
      <c r="AB1541" s="11">
        <v>735.17958867441564</v>
      </c>
      <c r="AC1541" s="11">
        <v>423.16319083206389</v>
      </c>
      <c r="AD1541" s="11">
        <v>155.39619805157747</v>
      </c>
      <c r="AE1541" s="11">
        <v>67.09967058470906</v>
      </c>
      <c r="AF1541" s="12">
        <v>48.496166982689509</v>
      </c>
    </row>
    <row r="1542" spans="2:32" x14ac:dyDescent="0.2">
      <c r="B1542" s="8" t="s">
        <v>54</v>
      </c>
      <c r="C1542" s="1" t="s">
        <v>55</v>
      </c>
      <c r="D1542" s="9" t="s">
        <v>75</v>
      </c>
      <c r="E1542" s="9">
        <v>7</v>
      </c>
      <c r="F1542" s="9">
        <v>3</v>
      </c>
      <c r="G1542" s="9">
        <v>19</v>
      </c>
      <c r="H1542" s="13" t="s">
        <v>35</v>
      </c>
      <c r="I1542" s="11">
        <v>86.959028370782889</v>
      </c>
      <c r="J1542" s="11">
        <v>145.46919680401902</v>
      </c>
      <c r="K1542" s="11">
        <v>245.36578236949128</v>
      </c>
      <c r="L1542" s="11">
        <v>338.92141199662314</v>
      </c>
      <c r="M1542" s="11">
        <v>757.7029304828219</v>
      </c>
      <c r="N1542" s="11">
        <v>894.01795564684983</v>
      </c>
      <c r="O1542" s="11">
        <v>888.79073831415565</v>
      </c>
      <c r="P1542" s="11">
        <v>836.53443251597434</v>
      </c>
      <c r="Q1542" s="11">
        <v>703.37439019353769</v>
      </c>
      <c r="R1542" s="11">
        <v>524.55572815011385</v>
      </c>
      <c r="S1542" s="11">
        <v>477.23373805673612</v>
      </c>
      <c r="T1542" s="11">
        <v>534.04826674531091</v>
      </c>
      <c r="U1542" s="11">
        <v>742.58700445922818</v>
      </c>
      <c r="V1542" s="11">
        <v>875.33986656396382</v>
      </c>
      <c r="W1542" s="11">
        <v>904.88054201129216</v>
      </c>
      <c r="X1542" s="11">
        <v>905.12406000374619</v>
      </c>
      <c r="Y1542" s="11">
        <v>905.12406000374619</v>
      </c>
      <c r="Z1542" s="11">
        <v>905.12406000374619</v>
      </c>
      <c r="AA1542" s="11">
        <v>905.12406000374619</v>
      </c>
      <c r="AB1542" s="11">
        <v>790.98614069396058</v>
      </c>
      <c r="AC1542" s="11">
        <v>447.80633733515202</v>
      </c>
      <c r="AD1542" s="11">
        <v>159.41248006927134</v>
      </c>
      <c r="AE1542" s="11">
        <v>31.483443856805501</v>
      </c>
      <c r="AF1542" s="12">
        <v>3.5786595210364962</v>
      </c>
    </row>
    <row r="1543" spans="2:32" x14ac:dyDescent="0.2">
      <c r="B1543" s="8" t="s">
        <v>54</v>
      </c>
      <c r="C1543" s="1" t="s">
        <v>55</v>
      </c>
      <c r="D1543" s="9" t="s">
        <v>75</v>
      </c>
      <c r="E1543" s="9">
        <v>7</v>
      </c>
      <c r="F1543" s="9">
        <v>3</v>
      </c>
      <c r="G1543" s="9">
        <v>20</v>
      </c>
      <c r="H1543" s="13" t="s">
        <v>35</v>
      </c>
      <c r="I1543" s="11">
        <v>0.62965317911060381</v>
      </c>
      <c r="J1543" s="11">
        <v>0</v>
      </c>
      <c r="K1543" s="11">
        <v>2.9833941926237428E-3</v>
      </c>
      <c r="L1543" s="11">
        <v>0.49571445678833964</v>
      </c>
      <c r="M1543" s="11">
        <v>0</v>
      </c>
      <c r="N1543" s="11">
        <v>0</v>
      </c>
      <c r="O1543" s="11">
        <v>0</v>
      </c>
      <c r="P1543" s="11">
        <v>0</v>
      </c>
      <c r="Q1543" s="11">
        <v>0</v>
      </c>
      <c r="R1543" s="11">
        <v>0.28781902846051644</v>
      </c>
      <c r="S1543" s="11">
        <v>16.357478180605977</v>
      </c>
      <c r="T1543" s="11">
        <v>8.8982085666235236</v>
      </c>
      <c r="U1543" s="11">
        <v>3.7466719082273161</v>
      </c>
      <c r="V1543" s="11">
        <v>0</v>
      </c>
      <c r="W1543" s="11">
        <v>0</v>
      </c>
      <c r="X1543" s="11">
        <v>0</v>
      </c>
      <c r="Y1543" s="11">
        <v>0</v>
      </c>
      <c r="Z1543" s="11">
        <v>7.1684678025569548</v>
      </c>
      <c r="AA1543" s="11">
        <v>57.720038361910568</v>
      </c>
      <c r="AB1543" s="11">
        <v>95.565333101820954</v>
      </c>
      <c r="AC1543" s="11">
        <v>200.03892353050941</v>
      </c>
      <c r="AD1543" s="11">
        <v>422.08005388903285</v>
      </c>
      <c r="AE1543" s="11">
        <v>763.69891339275659</v>
      </c>
      <c r="AF1543" s="12">
        <v>830.76389804532971</v>
      </c>
    </row>
    <row r="1544" spans="2:32" x14ac:dyDescent="0.2">
      <c r="B1544" s="8" t="s">
        <v>54</v>
      </c>
      <c r="C1544" s="1" t="s">
        <v>55</v>
      </c>
      <c r="D1544" s="9" t="s">
        <v>75</v>
      </c>
      <c r="E1544" s="9">
        <v>7</v>
      </c>
      <c r="F1544" s="9">
        <v>3</v>
      </c>
      <c r="G1544" s="9">
        <v>21</v>
      </c>
      <c r="H1544" s="13" t="s">
        <v>35</v>
      </c>
      <c r="I1544" s="11">
        <v>905.12406000374619</v>
      </c>
      <c r="J1544" s="11">
        <v>905.12406000374619</v>
      </c>
      <c r="K1544" s="11">
        <v>905.12406000374619</v>
      </c>
      <c r="L1544" s="11">
        <v>905.12406000374619</v>
      </c>
      <c r="M1544" s="11">
        <v>905.12406000374619</v>
      </c>
      <c r="N1544" s="11">
        <v>905.12406000374619</v>
      </c>
      <c r="O1544" s="11">
        <v>905.12406000374619</v>
      </c>
      <c r="P1544" s="11">
        <v>905.12406000374619</v>
      </c>
      <c r="Q1544" s="11">
        <v>905.12406000374619</v>
      </c>
      <c r="R1544" s="11">
        <v>905.12406000374619</v>
      </c>
      <c r="S1544" s="11">
        <v>905.12406000374619</v>
      </c>
      <c r="T1544" s="11">
        <v>905.12406000374619</v>
      </c>
      <c r="U1544" s="11">
        <v>905.12406000374619</v>
      </c>
      <c r="V1544" s="11">
        <v>905.12406000374619</v>
      </c>
      <c r="W1544" s="11">
        <v>905.12406000374619</v>
      </c>
      <c r="X1544" s="11">
        <v>905.12406000374619</v>
      </c>
      <c r="Y1544" s="11">
        <v>905.12406000374619</v>
      </c>
      <c r="Z1544" s="11">
        <v>905.12406000374619</v>
      </c>
      <c r="AA1544" s="11">
        <v>905.12406000374619</v>
      </c>
      <c r="AB1544" s="11">
        <v>905.12406000374619</v>
      </c>
      <c r="AC1544" s="11">
        <v>905.12406000374619</v>
      </c>
      <c r="AD1544" s="11">
        <v>905.12406000374619</v>
      </c>
      <c r="AE1544" s="11">
        <v>905.12406000374619</v>
      </c>
      <c r="AF1544" s="12">
        <v>905.12406000374619</v>
      </c>
    </row>
    <row r="1545" spans="2:32" x14ac:dyDescent="0.2">
      <c r="B1545" s="8" t="s">
        <v>54</v>
      </c>
      <c r="C1545" s="1" t="s">
        <v>55</v>
      </c>
      <c r="D1545" s="9" t="s">
        <v>75</v>
      </c>
      <c r="E1545" s="9">
        <v>7</v>
      </c>
      <c r="F1545" s="9">
        <v>3</v>
      </c>
      <c r="G1545" s="9">
        <v>22</v>
      </c>
      <c r="H1545" s="13" t="s">
        <v>35</v>
      </c>
      <c r="I1545" s="11">
        <v>905.12406000374619</v>
      </c>
      <c r="J1545" s="11">
        <v>905.12406000374619</v>
      </c>
      <c r="K1545" s="11">
        <v>905.12406000374619</v>
      </c>
      <c r="L1545" s="11">
        <v>905.12406000374619</v>
      </c>
      <c r="M1545" s="11">
        <v>905.12406000374619</v>
      </c>
      <c r="N1545" s="11">
        <v>905.12406000374619</v>
      </c>
      <c r="O1545" s="11">
        <v>905.12406000374619</v>
      </c>
      <c r="P1545" s="11">
        <v>905.12406000374619</v>
      </c>
      <c r="Q1545" s="11">
        <v>905.12406000374619</v>
      </c>
      <c r="R1545" s="11">
        <v>905.12406000374619</v>
      </c>
      <c r="S1545" s="11">
        <v>905.12406000374619</v>
      </c>
      <c r="T1545" s="11">
        <v>905.12406000374619</v>
      </c>
      <c r="U1545" s="11">
        <v>905.12406000374619</v>
      </c>
      <c r="V1545" s="11">
        <v>905.12406000374619</v>
      </c>
      <c r="W1545" s="11">
        <v>905.12406000374619</v>
      </c>
      <c r="X1545" s="11">
        <v>905.12406000374619</v>
      </c>
      <c r="Y1545" s="11">
        <v>905.12406000374619</v>
      </c>
      <c r="Z1545" s="11">
        <v>905.12406000374619</v>
      </c>
      <c r="AA1545" s="11">
        <v>905.12406000374619</v>
      </c>
      <c r="AB1545" s="11">
        <v>905.12406000374619</v>
      </c>
      <c r="AC1545" s="11">
        <v>905.12406000374619</v>
      </c>
      <c r="AD1545" s="11">
        <v>905.12406000374619</v>
      </c>
      <c r="AE1545" s="11">
        <v>905.12406000374619</v>
      </c>
      <c r="AF1545" s="12">
        <v>905.12406000374619</v>
      </c>
    </row>
    <row r="1546" spans="2:32" x14ac:dyDescent="0.2">
      <c r="B1546" s="8" t="s">
        <v>54</v>
      </c>
      <c r="C1546" s="1" t="s">
        <v>55</v>
      </c>
      <c r="D1546" s="9" t="s">
        <v>75</v>
      </c>
      <c r="E1546" s="9">
        <v>7</v>
      </c>
      <c r="F1546" s="9">
        <v>3</v>
      </c>
      <c r="G1546" s="9">
        <v>23</v>
      </c>
      <c r="H1546" s="13" t="s">
        <v>35</v>
      </c>
      <c r="I1546" s="11">
        <v>805.85647623154807</v>
      </c>
      <c r="J1546" s="11">
        <v>715.05295612897089</v>
      </c>
      <c r="K1546" s="11">
        <v>644.396923038213</v>
      </c>
      <c r="L1546" s="11">
        <v>441.24945347477899</v>
      </c>
      <c r="M1546" s="11">
        <v>331.26681897292769</v>
      </c>
      <c r="N1546" s="11">
        <v>297.46338049732492</v>
      </c>
      <c r="O1546" s="11">
        <v>332.00967838075775</v>
      </c>
      <c r="P1546" s="11">
        <v>321.27464751794719</v>
      </c>
      <c r="Q1546" s="11">
        <v>280.55694957496252</v>
      </c>
      <c r="R1546" s="11">
        <v>203.40842564617159</v>
      </c>
      <c r="S1546" s="11">
        <v>150.57157878286949</v>
      </c>
      <c r="T1546" s="11">
        <v>83.548375924148559</v>
      </c>
      <c r="U1546" s="11">
        <v>75.471544721782081</v>
      </c>
      <c r="V1546" s="11">
        <v>83.163361672648918</v>
      </c>
      <c r="W1546" s="11">
        <v>109.2887863282734</v>
      </c>
      <c r="X1546" s="11">
        <v>120.77548469651374</v>
      </c>
      <c r="Y1546" s="11">
        <v>83.946424217132602</v>
      </c>
      <c r="Z1546" s="11">
        <v>103.44683178683695</v>
      </c>
      <c r="AA1546" s="11">
        <v>132.02350628770904</v>
      </c>
      <c r="AB1546" s="11">
        <v>151.56708810787083</v>
      </c>
      <c r="AC1546" s="11">
        <v>115.7891299739091</v>
      </c>
      <c r="AD1546" s="11">
        <v>81.804194494555418</v>
      </c>
      <c r="AE1546" s="11">
        <v>75.911050981499983</v>
      </c>
      <c r="AF1546" s="12">
        <v>50.52142225470277</v>
      </c>
    </row>
    <row r="1547" spans="2:32" x14ac:dyDescent="0.2">
      <c r="B1547" s="8" t="s">
        <v>54</v>
      </c>
      <c r="C1547" s="1" t="s">
        <v>55</v>
      </c>
      <c r="D1547" s="9" t="s">
        <v>75</v>
      </c>
      <c r="E1547" s="9">
        <v>7</v>
      </c>
      <c r="F1547" s="9">
        <v>3</v>
      </c>
      <c r="G1547" s="9">
        <v>24</v>
      </c>
      <c r="H1547" s="13" t="s">
        <v>35</v>
      </c>
      <c r="I1547" s="11">
        <v>56.603462221146536</v>
      </c>
      <c r="J1547" s="11">
        <v>98.482464925518144</v>
      </c>
      <c r="K1547" s="11">
        <v>265.83060376522684</v>
      </c>
      <c r="L1547" s="11">
        <v>283.79771422001272</v>
      </c>
      <c r="M1547" s="11">
        <v>309.76123341250263</v>
      </c>
      <c r="N1547" s="11">
        <v>341.20701617552868</v>
      </c>
      <c r="O1547" s="11">
        <v>334.84734302979001</v>
      </c>
      <c r="P1547" s="11">
        <v>309.35596377479561</v>
      </c>
      <c r="Q1547" s="11">
        <v>299.49772721566529</v>
      </c>
      <c r="R1547" s="11">
        <v>309.9719801006533</v>
      </c>
      <c r="S1547" s="11">
        <v>293.93920235892949</v>
      </c>
      <c r="T1547" s="11">
        <v>293.77936129366975</v>
      </c>
      <c r="U1547" s="11">
        <v>342.71676296331759</v>
      </c>
      <c r="V1547" s="11">
        <v>378.6633540687825</v>
      </c>
      <c r="W1547" s="11">
        <v>428.09284342637244</v>
      </c>
      <c r="X1547" s="11">
        <v>453.68596916172436</v>
      </c>
      <c r="Y1547" s="11">
        <v>466.96129423145197</v>
      </c>
      <c r="Z1547" s="11">
        <v>488.44864832515424</v>
      </c>
      <c r="AA1547" s="11">
        <v>434.34086098195519</v>
      </c>
      <c r="AB1547" s="11">
        <v>270.20222127909022</v>
      </c>
      <c r="AC1547" s="11">
        <v>176.45660228204798</v>
      </c>
      <c r="AD1547" s="11">
        <v>540.97803753162759</v>
      </c>
      <c r="AE1547" s="11">
        <v>505.34610923635813</v>
      </c>
      <c r="AF1547" s="12">
        <v>500.4200511230548</v>
      </c>
    </row>
    <row r="1548" spans="2:32" x14ac:dyDescent="0.2">
      <c r="B1548" s="8" t="s">
        <v>54</v>
      </c>
      <c r="C1548" s="1" t="s">
        <v>55</v>
      </c>
      <c r="D1548" s="9" t="s">
        <v>75</v>
      </c>
      <c r="E1548" s="9">
        <v>7</v>
      </c>
      <c r="F1548" s="9">
        <v>3</v>
      </c>
      <c r="G1548" s="9">
        <v>25</v>
      </c>
      <c r="H1548" s="13" t="s">
        <v>35</v>
      </c>
      <c r="I1548" s="11">
        <v>905.12406000374619</v>
      </c>
      <c r="J1548" s="11">
        <v>905.12406000374619</v>
      </c>
      <c r="K1548" s="11">
        <v>905.12406000374619</v>
      </c>
      <c r="L1548" s="11">
        <v>905.12406000374619</v>
      </c>
      <c r="M1548" s="11">
        <v>905.12406000374619</v>
      </c>
      <c r="N1548" s="11">
        <v>905.12406000374619</v>
      </c>
      <c r="O1548" s="11">
        <v>905.12406000374619</v>
      </c>
      <c r="P1548" s="11">
        <v>905.12406000374619</v>
      </c>
      <c r="Q1548" s="11">
        <v>905.12406000374619</v>
      </c>
      <c r="R1548" s="11">
        <v>905.12406000374619</v>
      </c>
      <c r="S1548" s="11">
        <v>905.12406000374619</v>
      </c>
      <c r="T1548" s="11">
        <v>905.12406000374619</v>
      </c>
      <c r="U1548" s="11">
        <v>905.12406000374619</v>
      </c>
      <c r="V1548" s="11">
        <v>905.12406000374619</v>
      </c>
      <c r="W1548" s="11">
        <v>905.12406000374619</v>
      </c>
      <c r="X1548" s="11">
        <v>905.12406000374619</v>
      </c>
      <c r="Y1548" s="11">
        <v>905.12406000374619</v>
      </c>
      <c r="Z1548" s="11">
        <v>905.12406000374619</v>
      </c>
      <c r="AA1548" s="11">
        <v>905.12406000374619</v>
      </c>
      <c r="AB1548" s="11">
        <v>905.12406000374619</v>
      </c>
      <c r="AC1548" s="11">
        <v>905.12406000374619</v>
      </c>
      <c r="AD1548" s="11">
        <v>905.12406000374619</v>
      </c>
      <c r="AE1548" s="11">
        <v>905.12406000374619</v>
      </c>
      <c r="AF1548" s="12">
        <v>905.12406000374619</v>
      </c>
    </row>
    <row r="1549" spans="2:32" x14ac:dyDescent="0.2">
      <c r="B1549" s="8" t="s">
        <v>54</v>
      </c>
      <c r="C1549" s="1" t="s">
        <v>55</v>
      </c>
      <c r="D1549" s="9" t="s">
        <v>75</v>
      </c>
      <c r="E1549" s="9">
        <v>7</v>
      </c>
      <c r="F1549" s="9">
        <v>3</v>
      </c>
      <c r="G1549" s="9">
        <v>26</v>
      </c>
      <c r="H1549" s="13" t="s">
        <v>35</v>
      </c>
      <c r="I1549" s="11">
        <v>905.12406000374619</v>
      </c>
      <c r="J1549" s="11">
        <v>905.12406000374619</v>
      </c>
      <c r="K1549" s="11">
        <v>905.12406000374619</v>
      </c>
      <c r="L1549" s="11">
        <v>905.12406000374619</v>
      </c>
      <c r="M1549" s="11">
        <v>905.12406000374619</v>
      </c>
      <c r="N1549" s="11">
        <v>905.12406000374619</v>
      </c>
      <c r="O1549" s="11">
        <v>905.12406000374619</v>
      </c>
      <c r="P1549" s="11">
        <v>905.12406000374619</v>
      </c>
      <c r="Q1549" s="11">
        <v>905.12406000374619</v>
      </c>
      <c r="R1549" s="11">
        <v>905.12406000374619</v>
      </c>
      <c r="S1549" s="11">
        <v>905.12406000374619</v>
      </c>
      <c r="T1549" s="11">
        <v>905.12406000374619</v>
      </c>
      <c r="U1549" s="11">
        <v>905.12406000374619</v>
      </c>
      <c r="V1549" s="11">
        <v>871.29157423569222</v>
      </c>
      <c r="W1549" s="11">
        <v>793.90220388816897</v>
      </c>
      <c r="X1549" s="11">
        <v>730.92339933662925</v>
      </c>
      <c r="Y1549" s="11">
        <v>664.90871555736044</v>
      </c>
      <c r="Z1549" s="11">
        <v>653.60475283159553</v>
      </c>
      <c r="AA1549" s="11">
        <v>655.30957307504161</v>
      </c>
      <c r="AB1549" s="11">
        <v>658.19137536020526</v>
      </c>
      <c r="AC1549" s="11">
        <v>642.96204508001949</v>
      </c>
      <c r="AD1549" s="11">
        <v>527.96433239022895</v>
      </c>
      <c r="AE1549" s="11">
        <v>516.61629679375528</v>
      </c>
      <c r="AF1549" s="12">
        <v>439.9986388502428</v>
      </c>
    </row>
    <row r="1550" spans="2:32" x14ac:dyDescent="0.2">
      <c r="B1550" s="8" t="s">
        <v>54</v>
      </c>
      <c r="C1550" s="1" t="s">
        <v>55</v>
      </c>
      <c r="D1550" s="9" t="s">
        <v>75</v>
      </c>
      <c r="E1550" s="9">
        <v>7</v>
      </c>
      <c r="F1550" s="9">
        <v>3</v>
      </c>
      <c r="G1550" s="9">
        <v>27</v>
      </c>
      <c r="H1550" s="13" t="s">
        <v>35</v>
      </c>
      <c r="I1550" s="11">
        <v>438.71375761293228</v>
      </c>
      <c r="J1550" s="11">
        <v>419.7995014131622</v>
      </c>
      <c r="K1550" s="11">
        <v>450.04608759420148</v>
      </c>
      <c r="L1550" s="11">
        <v>419.00780887599421</v>
      </c>
      <c r="M1550" s="11">
        <v>568.45480084477754</v>
      </c>
      <c r="N1550" s="11">
        <v>607.56741729654516</v>
      </c>
      <c r="O1550" s="11">
        <v>602.40768553516352</v>
      </c>
      <c r="P1550" s="11">
        <v>579.9835643555972</v>
      </c>
      <c r="Q1550" s="11">
        <v>601.65368647448679</v>
      </c>
      <c r="R1550" s="11">
        <v>606.51051035004298</v>
      </c>
      <c r="S1550" s="11">
        <v>593.42485082310725</v>
      </c>
      <c r="T1550" s="11">
        <v>541.48741758765084</v>
      </c>
      <c r="U1550" s="11">
        <v>507.83630738817902</v>
      </c>
      <c r="V1550" s="11">
        <v>416.35226459791426</v>
      </c>
      <c r="W1550" s="11">
        <v>371.94144790926879</v>
      </c>
      <c r="X1550" s="11">
        <v>381.26125711992569</v>
      </c>
      <c r="Y1550" s="11">
        <v>393.64265743145069</v>
      </c>
      <c r="Z1550" s="11">
        <v>426.94520012151162</v>
      </c>
      <c r="AA1550" s="11">
        <v>413.82375769807891</v>
      </c>
      <c r="AB1550" s="11">
        <v>358.95066972779767</v>
      </c>
      <c r="AC1550" s="11">
        <v>388.53273028075961</v>
      </c>
      <c r="AD1550" s="11">
        <v>299.84930631726996</v>
      </c>
      <c r="AE1550" s="11">
        <v>264.48132950557721</v>
      </c>
      <c r="AF1550" s="12">
        <v>185.7056066934355</v>
      </c>
    </row>
    <row r="1551" spans="2:32" x14ac:dyDescent="0.2">
      <c r="B1551" s="8" t="s">
        <v>54</v>
      </c>
      <c r="C1551" s="1" t="s">
        <v>55</v>
      </c>
      <c r="D1551" s="9" t="s">
        <v>75</v>
      </c>
      <c r="E1551" s="9">
        <v>7</v>
      </c>
      <c r="F1551" s="9">
        <v>3</v>
      </c>
      <c r="G1551" s="9">
        <v>28</v>
      </c>
      <c r="H1551" s="13" t="s">
        <v>35</v>
      </c>
      <c r="I1551" s="11">
        <v>103.29405015274155</v>
      </c>
      <c r="J1551" s="11">
        <v>60.594773120232318</v>
      </c>
      <c r="K1551" s="11">
        <v>41.665297045934061</v>
      </c>
      <c r="L1551" s="11">
        <v>45.577938194631948</v>
      </c>
      <c r="M1551" s="11">
        <v>71.056906775342753</v>
      </c>
      <c r="N1551" s="11">
        <v>78.576941535987714</v>
      </c>
      <c r="O1551" s="11">
        <v>60.452511819620902</v>
      </c>
      <c r="P1551" s="11">
        <v>12.919508892680556</v>
      </c>
      <c r="Q1551" s="11">
        <v>0.64268589239782781</v>
      </c>
      <c r="R1551" s="11">
        <v>0</v>
      </c>
      <c r="S1551" s="11">
        <v>0</v>
      </c>
      <c r="T1551" s="11">
        <v>0</v>
      </c>
      <c r="U1551" s="11">
        <v>47.710752643764152</v>
      </c>
      <c r="V1551" s="11">
        <v>76.841398194757247</v>
      </c>
      <c r="W1551" s="11">
        <v>118.21619802914815</v>
      </c>
      <c r="X1551" s="11">
        <v>54.580566839252938</v>
      </c>
      <c r="Y1551" s="11">
        <v>19.785869269567925</v>
      </c>
      <c r="Z1551" s="11">
        <v>0</v>
      </c>
      <c r="AA1551" s="11">
        <v>0</v>
      </c>
      <c r="AB1551" s="11">
        <v>0</v>
      </c>
      <c r="AC1551" s="11">
        <v>0</v>
      </c>
      <c r="AD1551" s="11">
        <v>0</v>
      </c>
      <c r="AE1551" s="11">
        <v>0</v>
      </c>
      <c r="AF1551" s="12">
        <v>0</v>
      </c>
    </row>
    <row r="1552" spans="2:32" x14ac:dyDescent="0.2">
      <c r="B1552" s="8" t="s">
        <v>54</v>
      </c>
      <c r="C1552" s="1" t="s">
        <v>55</v>
      </c>
      <c r="D1552" s="9" t="s">
        <v>75</v>
      </c>
      <c r="E1552" s="9">
        <v>7</v>
      </c>
      <c r="F1552" s="9">
        <v>3</v>
      </c>
      <c r="G1552" s="9">
        <v>29</v>
      </c>
      <c r="H1552" s="13" t="s">
        <v>35</v>
      </c>
      <c r="I1552" s="11">
        <v>0</v>
      </c>
      <c r="J1552" s="11">
        <v>0</v>
      </c>
      <c r="K1552" s="11">
        <v>0</v>
      </c>
      <c r="L1552" s="11">
        <v>0</v>
      </c>
      <c r="M1552" s="11">
        <v>0</v>
      </c>
      <c r="N1552" s="11">
        <v>0</v>
      </c>
      <c r="O1552" s="11">
        <v>18.463126570448768</v>
      </c>
      <c r="P1552" s="11">
        <v>41.74050994184136</v>
      </c>
      <c r="Q1552" s="11">
        <v>51.692955905166777</v>
      </c>
      <c r="R1552" s="11">
        <v>52.436604641596567</v>
      </c>
      <c r="S1552" s="11">
        <v>30.315051329382573</v>
      </c>
      <c r="T1552" s="11">
        <v>6.0572317733544558</v>
      </c>
      <c r="U1552" s="11">
        <v>1.2023077257205859</v>
      </c>
      <c r="V1552" s="11">
        <v>10.23131474546641</v>
      </c>
      <c r="W1552" s="11">
        <v>5.16959381505281</v>
      </c>
      <c r="X1552" s="11">
        <v>0</v>
      </c>
      <c r="Y1552" s="11">
        <v>1.8300766990379924</v>
      </c>
      <c r="Z1552" s="11">
        <v>68.874789647552163</v>
      </c>
      <c r="AA1552" s="11">
        <v>114.33370518510119</v>
      </c>
      <c r="AB1552" s="11">
        <v>422.98372584347607</v>
      </c>
      <c r="AC1552" s="11">
        <v>565.86282382988747</v>
      </c>
      <c r="AD1552" s="11">
        <v>898.19675030352334</v>
      </c>
      <c r="AE1552" s="11">
        <v>905.12406000374619</v>
      </c>
      <c r="AF1552" s="12">
        <v>905.12406000374619</v>
      </c>
    </row>
    <row r="1553" spans="2:32" x14ac:dyDescent="0.2">
      <c r="B1553" s="8" t="s">
        <v>54</v>
      </c>
      <c r="C1553" s="1" t="s">
        <v>55</v>
      </c>
      <c r="D1553" s="9" t="s">
        <v>75</v>
      </c>
      <c r="E1553" s="9">
        <v>7</v>
      </c>
      <c r="F1553" s="9">
        <v>3</v>
      </c>
      <c r="G1553" s="9">
        <v>30</v>
      </c>
      <c r="H1553" s="13" t="s">
        <v>35</v>
      </c>
      <c r="I1553" s="11">
        <v>905.12406000374619</v>
      </c>
      <c r="J1553" s="11">
        <v>905.12406000374619</v>
      </c>
      <c r="K1553" s="11">
        <v>905.12406000374619</v>
      </c>
      <c r="L1553" s="11">
        <v>905.12406000374619</v>
      </c>
      <c r="M1553" s="11">
        <v>905.12406000374619</v>
      </c>
      <c r="N1553" s="11">
        <v>905.12406000374619</v>
      </c>
      <c r="O1553" s="11">
        <v>905.12406000374619</v>
      </c>
      <c r="P1553" s="11">
        <v>905.12406000374619</v>
      </c>
      <c r="Q1553" s="11">
        <v>905.12406000374619</v>
      </c>
      <c r="R1553" s="11">
        <v>905.12406000374619</v>
      </c>
      <c r="S1553" s="11">
        <v>905.12406000374619</v>
      </c>
      <c r="T1553" s="11">
        <v>905.12406000374619</v>
      </c>
      <c r="U1553" s="11">
        <v>681.04210638452946</v>
      </c>
      <c r="V1553" s="11">
        <v>547.71736559006956</v>
      </c>
      <c r="W1553" s="11">
        <v>359.43381978729383</v>
      </c>
      <c r="X1553" s="11">
        <v>296.37302220957173</v>
      </c>
      <c r="Y1553" s="11">
        <v>743.66372962533001</v>
      </c>
      <c r="Z1553" s="11">
        <v>904.19370469481146</v>
      </c>
      <c r="AA1553" s="11">
        <v>905.12406000374619</v>
      </c>
      <c r="AB1553" s="11">
        <v>815.67957754841632</v>
      </c>
      <c r="AC1553" s="11">
        <v>905.12406000374619</v>
      </c>
      <c r="AD1553" s="11">
        <v>905.12406000374619</v>
      </c>
      <c r="AE1553" s="11">
        <v>904.92289859827827</v>
      </c>
      <c r="AF1553" s="12">
        <v>809.76021213451065</v>
      </c>
    </row>
    <row r="1554" spans="2:32" x14ac:dyDescent="0.2">
      <c r="B1554" s="8" t="s">
        <v>54</v>
      </c>
      <c r="C1554" s="1" t="s">
        <v>55</v>
      </c>
      <c r="D1554" s="9" t="s">
        <v>75</v>
      </c>
      <c r="E1554" s="9">
        <v>7</v>
      </c>
      <c r="F1554" s="9">
        <v>3</v>
      </c>
      <c r="G1554" s="9">
        <v>31</v>
      </c>
      <c r="H1554" s="13" t="s">
        <v>35</v>
      </c>
      <c r="I1554" s="11">
        <v>538.87115353893978</v>
      </c>
      <c r="J1554" s="11">
        <v>287.61599214663471</v>
      </c>
      <c r="K1554" s="11">
        <v>466.69892950075274</v>
      </c>
      <c r="L1554" s="11">
        <v>337.65081153520003</v>
      </c>
      <c r="M1554" s="11">
        <v>578.14578069765537</v>
      </c>
      <c r="N1554" s="11">
        <v>635.37263845510142</v>
      </c>
      <c r="O1554" s="11">
        <v>635.71369317538358</v>
      </c>
      <c r="P1554" s="11">
        <v>334.66457500460274</v>
      </c>
      <c r="Q1554" s="11">
        <v>177.59532414981834</v>
      </c>
      <c r="R1554" s="11">
        <v>33.432854770032151</v>
      </c>
      <c r="S1554" s="11">
        <v>0.16879730427802325</v>
      </c>
      <c r="T1554" s="11">
        <v>8.6361403401287404</v>
      </c>
      <c r="U1554" s="11">
        <v>23.061635578194799</v>
      </c>
      <c r="V1554" s="11">
        <v>2.9491633854284443</v>
      </c>
      <c r="W1554" s="11">
        <v>71.991649941721761</v>
      </c>
      <c r="X1554" s="11">
        <v>100.15725020380414</v>
      </c>
      <c r="Y1554" s="11">
        <v>121.8097804145291</v>
      </c>
      <c r="Z1554" s="11">
        <v>338.50153775591116</v>
      </c>
      <c r="AA1554" s="11">
        <v>905.12406000374619</v>
      </c>
      <c r="AB1554" s="11">
        <v>905.12406000374619</v>
      </c>
      <c r="AC1554" s="11">
        <v>905.12406000374619</v>
      </c>
      <c r="AD1554" s="11">
        <v>905.12406000374619</v>
      </c>
      <c r="AE1554" s="11">
        <v>905.12406000374619</v>
      </c>
      <c r="AF1554" s="12">
        <v>905.12406000374619</v>
      </c>
    </row>
    <row r="1555" spans="2:32" x14ac:dyDescent="0.2">
      <c r="B1555" s="8" t="s">
        <v>54</v>
      </c>
      <c r="C1555" s="1" t="s">
        <v>55</v>
      </c>
      <c r="D1555" s="9" t="s">
        <v>75</v>
      </c>
      <c r="E1555" s="9">
        <v>7</v>
      </c>
      <c r="F1555" s="9">
        <v>4</v>
      </c>
      <c r="G1555" s="9">
        <v>1</v>
      </c>
      <c r="H1555" s="13" t="s">
        <v>35</v>
      </c>
      <c r="I1555" s="11">
        <v>905.12406000374619</v>
      </c>
      <c r="J1555" s="11">
        <v>905.12406000374619</v>
      </c>
      <c r="K1555" s="11">
        <v>905.12406000374619</v>
      </c>
      <c r="L1555" s="11">
        <v>905.12406000374619</v>
      </c>
      <c r="M1555" s="11">
        <v>905.12406000374619</v>
      </c>
      <c r="N1555" s="11">
        <v>905.12406000374619</v>
      </c>
      <c r="O1555" s="11">
        <v>905.12406000374619</v>
      </c>
      <c r="P1555" s="11">
        <v>905.12406000374619</v>
      </c>
      <c r="Q1555" s="11">
        <v>905.12406000374619</v>
      </c>
      <c r="R1555" s="11">
        <v>905.12406000374619</v>
      </c>
      <c r="S1555" s="11">
        <v>905.12406000374619</v>
      </c>
      <c r="T1555" s="11">
        <v>905.12406000374619</v>
      </c>
      <c r="U1555" s="11">
        <v>905.12406000374619</v>
      </c>
      <c r="V1555" s="11">
        <v>905.12406000374619</v>
      </c>
      <c r="W1555" s="11">
        <v>900.83095437455154</v>
      </c>
      <c r="X1555" s="11">
        <v>905.12406000374619</v>
      </c>
      <c r="Y1555" s="11">
        <v>905.12406000374619</v>
      </c>
      <c r="Z1555" s="11">
        <v>905.12406000374619</v>
      </c>
      <c r="AA1555" s="11">
        <v>905.12406000374619</v>
      </c>
      <c r="AB1555" s="11">
        <v>905.12406000374619</v>
      </c>
      <c r="AC1555" s="11">
        <v>608.95592321149547</v>
      </c>
      <c r="AD1555" s="11">
        <v>627.89313875390485</v>
      </c>
      <c r="AE1555" s="11">
        <v>651.26659151149897</v>
      </c>
      <c r="AF1555" s="12">
        <v>206.31080714466049</v>
      </c>
    </row>
    <row r="1556" spans="2:32" x14ac:dyDescent="0.2">
      <c r="B1556" s="8" t="s">
        <v>54</v>
      </c>
      <c r="C1556" s="1" t="s">
        <v>55</v>
      </c>
      <c r="D1556" s="9" t="s">
        <v>75</v>
      </c>
      <c r="E1556" s="9">
        <v>7</v>
      </c>
      <c r="F1556" s="9">
        <v>4</v>
      </c>
      <c r="G1556" s="9">
        <v>2</v>
      </c>
      <c r="H1556" s="13" t="s">
        <v>35</v>
      </c>
      <c r="I1556" s="11">
        <v>102.0776097767408</v>
      </c>
      <c r="J1556" s="11">
        <v>50.338808047396427</v>
      </c>
      <c r="K1556" s="11">
        <v>57.528786066241636</v>
      </c>
      <c r="L1556" s="11">
        <v>269.61151204247511</v>
      </c>
      <c r="M1556" s="11">
        <v>218.02407115574761</v>
      </c>
      <c r="N1556" s="11">
        <v>194.6391387268329</v>
      </c>
      <c r="O1556" s="11">
        <v>171.15307508908495</v>
      </c>
      <c r="P1556" s="11">
        <v>122.3770931418949</v>
      </c>
      <c r="Q1556" s="11">
        <v>112.8754550046924</v>
      </c>
      <c r="R1556" s="11">
        <v>177.50818227246583</v>
      </c>
      <c r="S1556" s="11">
        <v>153.50441622177112</v>
      </c>
      <c r="T1556" s="11">
        <v>168.5554796737039</v>
      </c>
      <c r="U1556" s="11">
        <v>154.8048573520837</v>
      </c>
      <c r="V1556" s="11">
        <v>137.5572259872358</v>
      </c>
      <c r="W1556" s="11">
        <v>77.844914145241688</v>
      </c>
      <c r="X1556" s="11">
        <v>43.995484123258429</v>
      </c>
      <c r="Y1556" s="11">
        <v>13.322109992546466</v>
      </c>
      <c r="Z1556" s="11">
        <v>1.0594189468212969</v>
      </c>
      <c r="AA1556" s="11">
        <v>29.756372642539848</v>
      </c>
      <c r="AB1556" s="11">
        <v>22.42789983724516</v>
      </c>
      <c r="AC1556" s="11">
        <v>13.545393849947205</v>
      </c>
      <c r="AD1556" s="11">
        <v>1.7344511836783274</v>
      </c>
      <c r="AE1556" s="11">
        <v>12.726688059410504</v>
      </c>
      <c r="AF1556" s="12">
        <v>17.211042948395189</v>
      </c>
    </row>
    <row r="1557" spans="2:32" x14ac:dyDescent="0.2">
      <c r="B1557" s="8" t="s">
        <v>54</v>
      </c>
      <c r="C1557" s="1" t="s">
        <v>55</v>
      </c>
      <c r="D1557" s="9" t="s">
        <v>75</v>
      </c>
      <c r="E1557" s="9">
        <v>7</v>
      </c>
      <c r="F1557" s="9">
        <v>4</v>
      </c>
      <c r="G1557" s="9">
        <v>3</v>
      </c>
      <c r="H1557" s="13" t="s">
        <v>35</v>
      </c>
      <c r="I1557" s="11">
        <v>59.347557024540542</v>
      </c>
      <c r="J1557" s="11">
        <v>65.452366085192253</v>
      </c>
      <c r="K1557" s="11">
        <v>80.213418066258924</v>
      </c>
      <c r="L1557" s="11">
        <v>87.561201087361525</v>
      </c>
      <c r="M1557" s="11">
        <v>100.12018819019154</v>
      </c>
      <c r="N1557" s="11">
        <v>117.85599703053649</v>
      </c>
      <c r="O1557" s="11">
        <v>137.51420555465927</v>
      </c>
      <c r="P1557" s="11">
        <v>207.74361260930198</v>
      </c>
      <c r="Q1557" s="11">
        <v>277.60669023713274</v>
      </c>
      <c r="R1557" s="11">
        <v>341.71215409631162</v>
      </c>
      <c r="S1557" s="11">
        <v>416.76883580202679</v>
      </c>
      <c r="T1557" s="11">
        <v>465.85759426645205</v>
      </c>
      <c r="U1557" s="11">
        <v>481.13148315802306</v>
      </c>
      <c r="V1557" s="11">
        <v>500.3178512847328</v>
      </c>
      <c r="W1557" s="11">
        <v>496.63713511767702</v>
      </c>
      <c r="X1557" s="11">
        <v>636.6279866592846</v>
      </c>
      <c r="Y1557" s="11">
        <v>565.39852050863726</v>
      </c>
      <c r="Z1557" s="11">
        <v>574.087903086702</v>
      </c>
      <c r="AA1557" s="11">
        <v>533.2476041969843</v>
      </c>
      <c r="AB1557" s="11">
        <v>600.34710882029515</v>
      </c>
      <c r="AC1557" s="11">
        <v>609.98932030925857</v>
      </c>
      <c r="AD1557" s="11">
        <v>668.8298085938286</v>
      </c>
      <c r="AE1557" s="11">
        <v>747.70884844784803</v>
      </c>
      <c r="AF1557" s="12">
        <v>882.16717845026369</v>
      </c>
    </row>
    <row r="1558" spans="2:32" x14ac:dyDescent="0.2">
      <c r="B1558" s="8" t="s">
        <v>54</v>
      </c>
      <c r="C1558" s="1" t="s">
        <v>55</v>
      </c>
      <c r="D1558" s="9" t="s">
        <v>75</v>
      </c>
      <c r="E1558" s="9">
        <v>7</v>
      </c>
      <c r="F1558" s="9">
        <v>4</v>
      </c>
      <c r="G1558" s="9">
        <v>4</v>
      </c>
      <c r="H1558" s="13" t="s">
        <v>35</v>
      </c>
      <c r="I1558" s="11">
        <v>781.15086347746944</v>
      </c>
      <c r="J1558" s="11">
        <v>709.48766328547651</v>
      </c>
      <c r="K1558" s="11">
        <v>799.75466661957262</v>
      </c>
      <c r="L1558" s="11">
        <v>625.07066159669</v>
      </c>
      <c r="M1558" s="11">
        <v>388.64516305599926</v>
      </c>
      <c r="N1558" s="11">
        <v>546.37782233530413</v>
      </c>
      <c r="O1558" s="11">
        <v>903.90057638793735</v>
      </c>
      <c r="P1558" s="11">
        <v>905.12406000374619</v>
      </c>
      <c r="Q1558" s="11">
        <v>905.12406000374619</v>
      </c>
      <c r="R1558" s="11">
        <v>905.12406000374619</v>
      </c>
      <c r="S1558" s="11">
        <v>905.12406000374619</v>
      </c>
      <c r="T1558" s="11">
        <v>905.12406000374619</v>
      </c>
      <c r="U1558" s="11">
        <v>905.12406000374619</v>
      </c>
      <c r="V1558" s="11">
        <v>905.12406000374619</v>
      </c>
      <c r="W1558" s="11">
        <v>905.12406000374619</v>
      </c>
      <c r="X1558" s="11">
        <v>905.12406000374619</v>
      </c>
      <c r="Y1558" s="11">
        <v>905.12406000374619</v>
      </c>
      <c r="Z1558" s="11">
        <v>905.12406000374619</v>
      </c>
      <c r="AA1558" s="11">
        <v>905.12406000374619</v>
      </c>
      <c r="AB1558" s="11">
        <v>905.12406000374619</v>
      </c>
      <c r="AC1558" s="11">
        <v>905.12406000374619</v>
      </c>
      <c r="AD1558" s="11">
        <v>905.12406000374619</v>
      </c>
      <c r="AE1558" s="11">
        <v>905.12406000374619</v>
      </c>
      <c r="AF1558" s="12">
        <v>905.12406000374619</v>
      </c>
    </row>
    <row r="1559" spans="2:32" x14ac:dyDescent="0.2">
      <c r="B1559" s="8" t="s">
        <v>54</v>
      </c>
      <c r="C1559" s="1" t="s">
        <v>55</v>
      </c>
      <c r="D1559" s="9" t="s">
        <v>75</v>
      </c>
      <c r="E1559" s="9">
        <v>7</v>
      </c>
      <c r="F1559" s="9">
        <v>4</v>
      </c>
      <c r="G1559" s="9">
        <v>5</v>
      </c>
      <c r="H1559" s="13" t="s">
        <v>35</v>
      </c>
      <c r="I1559" s="11">
        <v>905.12406000374619</v>
      </c>
      <c r="J1559" s="11">
        <v>905.12406000374619</v>
      </c>
      <c r="K1559" s="11">
        <v>905.12406000374619</v>
      </c>
      <c r="L1559" s="11">
        <v>905.12406000374619</v>
      </c>
      <c r="M1559" s="11">
        <v>905.12406000374619</v>
      </c>
      <c r="N1559" s="11">
        <v>905.12406000374619</v>
      </c>
      <c r="O1559" s="11">
        <v>905.12406000374619</v>
      </c>
      <c r="P1559" s="11">
        <v>905.12406000374619</v>
      </c>
      <c r="Q1559" s="11">
        <v>905.12406000374619</v>
      </c>
      <c r="R1559" s="11">
        <v>905.12406000374619</v>
      </c>
      <c r="S1559" s="11">
        <v>905.12406000374619</v>
      </c>
      <c r="T1559" s="11">
        <v>905.12406000374619</v>
      </c>
      <c r="U1559" s="11">
        <v>905.12406000374619</v>
      </c>
      <c r="V1559" s="11">
        <v>905.12406000374619</v>
      </c>
      <c r="W1559" s="11">
        <v>905.12406000374619</v>
      </c>
      <c r="X1559" s="11">
        <v>905.12406000374619</v>
      </c>
      <c r="Y1559" s="11">
        <v>905.12406000374619</v>
      </c>
      <c r="Z1559" s="11">
        <v>905.12406000374619</v>
      </c>
      <c r="AA1559" s="11">
        <v>905.12406000374619</v>
      </c>
      <c r="AB1559" s="11">
        <v>905.12406000374619</v>
      </c>
      <c r="AC1559" s="11">
        <v>905.12406000374619</v>
      </c>
      <c r="AD1559" s="11">
        <v>905.12406000374619</v>
      </c>
      <c r="AE1559" s="11">
        <v>905.12406000374619</v>
      </c>
      <c r="AF1559" s="12">
        <v>905.12406000374619</v>
      </c>
    </row>
    <row r="1560" spans="2:32" x14ac:dyDescent="0.2">
      <c r="B1560" s="8" t="s">
        <v>54</v>
      </c>
      <c r="C1560" s="1" t="s">
        <v>55</v>
      </c>
      <c r="D1560" s="9" t="s">
        <v>75</v>
      </c>
      <c r="E1560" s="9">
        <v>7</v>
      </c>
      <c r="F1560" s="9">
        <v>4</v>
      </c>
      <c r="G1560" s="9">
        <v>6</v>
      </c>
      <c r="H1560" s="13" t="s">
        <v>35</v>
      </c>
      <c r="I1560" s="11">
        <v>708.97828322945327</v>
      </c>
      <c r="J1560" s="11">
        <v>436.93863450225041</v>
      </c>
      <c r="K1560" s="11">
        <v>228.50097942309912</v>
      </c>
      <c r="L1560" s="11">
        <v>136.6918951635198</v>
      </c>
      <c r="M1560" s="11">
        <v>99.613641621447897</v>
      </c>
      <c r="N1560" s="11">
        <v>119.95426722189605</v>
      </c>
      <c r="O1560" s="11">
        <v>153.23387485635175</v>
      </c>
      <c r="P1560" s="11">
        <v>179.4702993522198</v>
      </c>
      <c r="Q1560" s="11">
        <v>323.331921196216</v>
      </c>
      <c r="R1560" s="11">
        <v>433.47381387451554</v>
      </c>
      <c r="S1560" s="11">
        <v>677.63162394713197</v>
      </c>
      <c r="T1560" s="11">
        <v>905.12406000374619</v>
      </c>
      <c r="U1560" s="11">
        <v>905.12406000374619</v>
      </c>
      <c r="V1560" s="11">
        <v>905.12406000374619</v>
      </c>
      <c r="W1560" s="11">
        <v>905.12406000374619</v>
      </c>
      <c r="X1560" s="11">
        <v>905.12406000374619</v>
      </c>
      <c r="Y1560" s="11">
        <v>905.12406000374619</v>
      </c>
      <c r="Z1560" s="11">
        <v>905.12406000374619</v>
      </c>
      <c r="AA1560" s="11">
        <v>905.12406000374619</v>
      </c>
      <c r="AB1560" s="11">
        <v>905.12406000374619</v>
      </c>
      <c r="AC1560" s="11">
        <v>905.12406000374619</v>
      </c>
      <c r="AD1560" s="11">
        <v>905.12406000374619</v>
      </c>
      <c r="AE1560" s="11">
        <v>905.12406000374619</v>
      </c>
      <c r="AF1560" s="12">
        <v>905.12406000374619</v>
      </c>
    </row>
    <row r="1561" spans="2:32" x14ac:dyDescent="0.2">
      <c r="B1561" s="8" t="s">
        <v>54</v>
      </c>
      <c r="C1561" s="1" t="s">
        <v>55</v>
      </c>
      <c r="D1561" s="9" t="s">
        <v>75</v>
      </c>
      <c r="E1561" s="9">
        <v>7</v>
      </c>
      <c r="F1561" s="9">
        <v>4</v>
      </c>
      <c r="G1561" s="9">
        <v>7</v>
      </c>
      <c r="H1561" s="13" t="s">
        <v>35</v>
      </c>
      <c r="I1561" s="11">
        <v>891.97952870682707</v>
      </c>
      <c r="J1561" s="11">
        <v>905.07535640525509</v>
      </c>
      <c r="K1561" s="11">
        <v>732.62090108721691</v>
      </c>
      <c r="L1561" s="11">
        <v>741.97762658928207</v>
      </c>
      <c r="M1561" s="11">
        <v>731.57578144779563</v>
      </c>
      <c r="N1561" s="11">
        <v>811.12281188005159</v>
      </c>
      <c r="O1561" s="11">
        <v>889.69538174995125</v>
      </c>
      <c r="P1561" s="11">
        <v>905.12406000374619</v>
      </c>
      <c r="Q1561" s="11">
        <v>905.12406000374619</v>
      </c>
      <c r="R1561" s="11">
        <v>905.12406000374619</v>
      </c>
      <c r="S1561" s="11">
        <v>905.12406000374619</v>
      </c>
      <c r="T1561" s="11">
        <v>905.12406000374619</v>
      </c>
      <c r="U1561" s="11">
        <v>746.67519228839012</v>
      </c>
      <c r="V1561" s="11">
        <v>587.29447965935879</v>
      </c>
      <c r="W1561" s="11">
        <v>427.39991816007995</v>
      </c>
      <c r="X1561" s="11">
        <v>355.45900383201155</v>
      </c>
      <c r="Y1561" s="11">
        <v>360.47660787146822</v>
      </c>
      <c r="Z1561" s="11">
        <v>432.61379381552842</v>
      </c>
      <c r="AA1561" s="11">
        <v>500.44909841550594</v>
      </c>
      <c r="AB1561" s="11">
        <v>576.75805196778697</v>
      </c>
      <c r="AC1561" s="11">
        <v>492.21964749260314</v>
      </c>
      <c r="AD1561" s="11">
        <v>296.96089795890731</v>
      </c>
      <c r="AE1561" s="11">
        <v>283.04465425797667</v>
      </c>
      <c r="AF1561" s="12">
        <v>258.77112402694553</v>
      </c>
    </row>
    <row r="1562" spans="2:32" x14ac:dyDescent="0.2">
      <c r="B1562" s="8" t="s">
        <v>54</v>
      </c>
      <c r="C1562" s="1" t="s">
        <v>55</v>
      </c>
      <c r="D1562" s="9" t="s">
        <v>75</v>
      </c>
      <c r="E1562" s="9">
        <v>7</v>
      </c>
      <c r="F1562" s="9">
        <v>4</v>
      </c>
      <c r="G1562" s="9">
        <v>8</v>
      </c>
      <c r="H1562" s="13" t="s">
        <v>35</v>
      </c>
      <c r="I1562" s="11">
        <v>232.60548813898959</v>
      </c>
      <c r="J1562" s="11">
        <v>237.84936637688634</v>
      </c>
      <c r="K1562" s="11">
        <v>163.82036622030805</v>
      </c>
      <c r="L1562" s="11">
        <v>900.02922319673633</v>
      </c>
      <c r="M1562" s="11">
        <v>905.12406000374619</v>
      </c>
      <c r="N1562" s="11">
        <v>905.12406000374619</v>
      </c>
      <c r="O1562" s="11">
        <v>905.12406000374619</v>
      </c>
      <c r="P1562" s="11">
        <v>905.12406000374619</v>
      </c>
      <c r="Q1562" s="11">
        <v>905.12406000374619</v>
      </c>
      <c r="R1562" s="11">
        <v>888.05306014020653</v>
      </c>
      <c r="S1562" s="11">
        <v>796.6134788131917</v>
      </c>
      <c r="T1562" s="11">
        <v>812.50976342483705</v>
      </c>
      <c r="U1562" s="11">
        <v>719.59132841705502</v>
      </c>
      <c r="V1562" s="11">
        <v>558.27328767412246</v>
      </c>
      <c r="W1562" s="11">
        <v>339.45698966646256</v>
      </c>
      <c r="X1562" s="11">
        <v>205.55348885602794</v>
      </c>
      <c r="Y1562" s="11">
        <v>130.30020361152486</v>
      </c>
      <c r="Z1562" s="11">
        <v>62.166864723841847</v>
      </c>
      <c r="AA1562" s="11">
        <v>268.04460976842552</v>
      </c>
      <c r="AB1562" s="11">
        <v>591.00016289718235</v>
      </c>
      <c r="AC1562" s="11">
        <v>788.47712818660636</v>
      </c>
      <c r="AD1562" s="11">
        <v>477.84865337039247</v>
      </c>
      <c r="AE1562" s="11">
        <v>545.2444921890426</v>
      </c>
      <c r="AF1562" s="12">
        <v>686.48337344197387</v>
      </c>
    </row>
    <row r="1563" spans="2:32" x14ac:dyDescent="0.2">
      <c r="B1563" s="8" t="s">
        <v>54</v>
      </c>
      <c r="C1563" s="1" t="s">
        <v>55</v>
      </c>
      <c r="D1563" s="9" t="s">
        <v>75</v>
      </c>
      <c r="E1563" s="9">
        <v>7</v>
      </c>
      <c r="F1563" s="9">
        <v>4</v>
      </c>
      <c r="G1563" s="9">
        <v>9</v>
      </c>
      <c r="H1563" s="13" t="s">
        <v>35</v>
      </c>
      <c r="I1563" s="11">
        <v>877.45653013560388</v>
      </c>
      <c r="J1563" s="11">
        <v>901.07401900904006</v>
      </c>
      <c r="K1563" s="11">
        <v>905.12406000374619</v>
      </c>
      <c r="L1563" s="11">
        <v>890.55915820350242</v>
      </c>
      <c r="M1563" s="11">
        <v>740.02773398321813</v>
      </c>
      <c r="N1563" s="11">
        <v>648.0859615621913</v>
      </c>
      <c r="O1563" s="11">
        <v>658.77989876377592</v>
      </c>
      <c r="P1563" s="11">
        <v>499.45562920134574</v>
      </c>
      <c r="Q1563" s="11">
        <v>378.3753746130796</v>
      </c>
      <c r="R1563" s="11">
        <v>293.67055538214794</v>
      </c>
      <c r="S1563" s="11">
        <v>288.72108456823986</v>
      </c>
      <c r="T1563" s="11">
        <v>400.43570840870672</v>
      </c>
      <c r="U1563" s="11">
        <v>557.22654889911257</v>
      </c>
      <c r="V1563" s="11">
        <v>719.51723677254245</v>
      </c>
      <c r="W1563" s="11">
        <v>590.45982496871477</v>
      </c>
      <c r="X1563" s="11">
        <v>443.74421758895852</v>
      </c>
      <c r="Y1563" s="11">
        <v>313.14739643336731</v>
      </c>
      <c r="Z1563" s="11">
        <v>234.85403030428344</v>
      </c>
      <c r="AA1563" s="11">
        <v>166.19703058468872</v>
      </c>
      <c r="AB1563" s="11">
        <v>102.1061875198711</v>
      </c>
      <c r="AC1563" s="11">
        <v>65.064684307811135</v>
      </c>
      <c r="AD1563" s="11">
        <v>24.765468148931856</v>
      </c>
      <c r="AE1563" s="11">
        <v>0</v>
      </c>
      <c r="AF1563" s="12">
        <v>0</v>
      </c>
    </row>
    <row r="1564" spans="2:32" x14ac:dyDescent="0.2">
      <c r="B1564" s="8" t="s">
        <v>54</v>
      </c>
      <c r="C1564" s="1" t="s">
        <v>55</v>
      </c>
      <c r="D1564" s="9" t="s">
        <v>75</v>
      </c>
      <c r="E1564" s="9">
        <v>7</v>
      </c>
      <c r="F1564" s="9">
        <v>4</v>
      </c>
      <c r="G1564" s="9">
        <v>10</v>
      </c>
      <c r="H1564" s="13" t="s">
        <v>35</v>
      </c>
      <c r="I1564" s="11">
        <v>1.8377706289608045</v>
      </c>
      <c r="J1564" s="11">
        <v>20.98597863924271</v>
      </c>
      <c r="K1564" s="11">
        <v>17.818085215255064</v>
      </c>
      <c r="L1564" s="11">
        <v>1.9060747492105208</v>
      </c>
      <c r="M1564" s="11">
        <v>23.618432019916224</v>
      </c>
      <c r="N1564" s="11">
        <v>56.681346690774163</v>
      </c>
      <c r="O1564" s="11">
        <v>102.33763485651535</v>
      </c>
      <c r="P1564" s="11">
        <v>130.32062091129129</v>
      </c>
      <c r="Q1564" s="11">
        <v>118.91714611228073</v>
      </c>
      <c r="R1564" s="11">
        <v>117.72048347748914</v>
      </c>
      <c r="S1564" s="11">
        <v>122.16401489849821</v>
      </c>
      <c r="T1564" s="11">
        <v>96.209433334454104</v>
      </c>
      <c r="U1564" s="11">
        <v>78.446771130380625</v>
      </c>
      <c r="V1564" s="11">
        <v>73.556050651287705</v>
      </c>
      <c r="W1564" s="11">
        <v>68.693899819647214</v>
      </c>
      <c r="X1564" s="11">
        <v>71.585279291814729</v>
      </c>
      <c r="Y1564" s="11">
        <v>79.299399835407996</v>
      </c>
      <c r="Z1564" s="11">
        <v>71.350383196367872</v>
      </c>
      <c r="AA1564" s="11">
        <v>61.290689739524261</v>
      </c>
      <c r="AB1564" s="11">
        <v>40.215992589649858</v>
      </c>
      <c r="AC1564" s="11">
        <v>6.5920444016282067</v>
      </c>
      <c r="AD1564" s="11">
        <v>0</v>
      </c>
      <c r="AE1564" s="11">
        <v>0</v>
      </c>
      <c r="AF1564" s="12">
        <v>0</v>
      </c>
    </row>
    <row r="1565" spans="2:32" x14ac:dyDescent="0.2">
      <c r="B1565" s="8" t="s">
        <v>54</v>
      </c>
      <c r="C1565" s="1" t="s">
        <v>55</v>
      </c>
      <c r="D1565" s="9" t="s">
        <v>75</v>
      </c>
      <c r="E1565" s="9">
        <v>7</v>
      </c>
      <c r="F1565" s="9">
        <v>4</v>
      </c>
      <c r="G1565" s="9">
        <v>11</v>
      </c>
      <c r="H1565" s="13" t="s">
        <v>35</v>
      </c>
      <c r="I1565" s="11">
        <v>0</v>
      </c>
      <c r="J1565" s="11">
        <v>0</v>
      </c>
      <c r="K1565" s="11">
        <v>0</v>
      </c>
      <c r="L1565" s="11">
        <v>0</v>
      </c>
      <c r="M1565" s="11">
        <v>0</v>
      </c>
      <c r="N1565" s="11">
        <v>0</v>
      </c>
      <c r="O1565" s="11">
        <v>0</v>
      </c>
      <c r="P1565" s="11">
        <v>0</v>
      </c>
      <c r="Q1565" s="11">
        <v>0</v>
      </c>
      <c r="R1565" s="11">
        <v>0</v>
      </c>
      <c r="S1565" s="11">
        <v>3.846536902433543</v>
      </c>
      <c r="T1565" s="11">
        <v>0</v>
      </c>
      <c r="U1565" s="11">
        <v>0</v>
      </c>
      <c r="V1565" s="11">
        <v>8.2919510745440004</v>
      </c>
      <c r="W1565" s="11">
        <v>93.986327789250424</v>
      </c>
      <c r="X1565" s="11">
        <v>167.25346798187098</v>
      </c>
      <c r="Y1565" s="11">
        <v>314.31404839003295</v>
      </c>
      <c r="Z1565" s="11">
        <v>440.42430959635993</v>
      </c>
      <c r="AA1565" s="11">
        <v>593.92607043576663</v>
      </c>
      <c r="AB1565" s="11">
        <v>643.24662435098776</v>
      </c>
      <c r="AC1565" s="11">
        <v>756.5927863581818</v>
      </c>
      <c r="AD1565" s="11">
        <v>848.79446242381391</v>
      </c>
      <c r="AE1565" s="11">
        <v>834.66446044253973</v>
      </c>
      <c r="AF1565" s="12">
        <v>905.12263516442908</v>
      </c>
    </row>
    <row r="1566" spans="2:32" x14ac:dyDescent="0.2">
      <c r="B1566" s="8" t="s">
        <v>54</v>
      </c>
      <c r="C1566" s="1" t="s">
        <v>55</v>
      </c>
      <c r="D1566" s="9" t="s">
        <v>75</v>
      </c>
      <c r="E1566" s="9">
        <v>7</v>
      </c>
      <c r="F1566" s="9">
        <v>4</v>
      </c>
      <c r="G1566" s="9">
        <v>12</v>
      </c>
      <c r="H1566" s="13" t="s">
        <v>35</v>
      </c>
      <c r="I1566" s="11">
        <v>905.12406000374619</v>
      </c>
      <c r="J1566" s="11">
        <v>897.73924735174353</v>
      </c>
      <c r="K1566" s="11">
        <v>764.2825793895629</v>
      </c>
      <c r="L1566" s="11">
        <v>540.21477701538663</v>
      </c>
      <c r="M1566" s="11">
        <v>536.72201010740105</v>
      </c>
      <c r="N1566" s="11">
        <v>419.70355143821087</v>
      </c>
      <c r="O1566" s="11">
        <v>476.40593879595258</v>
      </c>
      <c r="P1566" s="11">
        <v>292.79767938659131</v>
      </c>
      <c r="Q1566" s="11">
        <v>192.93310413169579</v>
      </c>
      <c r="R1566" s="11">
        <v>74.946936695552509</v>
      </c>
      <c r="S1566" s="11">
        <v>10.816373198878619</v>
      </c>
      <c r="T1566" s="11">
        <v>5.260508784305757</v>
      </c>
      <c r="U1566" s="11">
        <v>43.608114029478081</v>
      </c>
      <c r="V1566" s="11">
        <v>68.363215662806994</v>
      </c>
      <c r="W1566" s="11">
        <v>296.04045175977103</v>
      </c>
      <c r="X1566" s="11">
        <v>601.13724698729925</v>
      </c>
      <c r="Y1566" s="11">
        <v>905.12406000374619</v>
      </c>
      <c r="Z1566" s="11">
        <v>905.12406000374619</v>
      </c>
      <c r="AA1566" s="11">
        <v>905.12406000374619</v>
      </c>
      <c r="AB1566" s="11">
        <v>905.12406000374619</v>
      </c>
      <c r="AC1566" s="11">
        <v>905.12406000374619</v>
      </c>
      <c r="AD1566" s="11">
        <v>905.12406000374619</v>
      </c>
      <c r="AE1566" s="11">
        <v>905.12406000374619</v>
      </c>
      <c r="AF1566" s="12">
        <v>905.12406000374619</v>
      </c>
    </row>
    <row r="1567" spans="2:32" x14ac:dyDescent="0.2">
      <c r="B1567" s="8" t="s">
        <v>54</v>
      </c>
      <c r="C1567" s="1" t="s">
        <v>55</v>
      </c>
      <c r="D1567" s="9" t="s">
        <v>75</v>
      </c>
      <c r="E1567" s="9">
        <v>7</v>
      </c>
      <c r="F1567" s="9">
        <v>4</v>
      </c>
      <c r="G1567" s="9">
        <v>13</v>
      </c>
      <c r="H1567" s="13" t="s">
        <v>35</v>
      </c>
      <c r="I1567" s="11">
        <v>46.956579526011538</v>
      </c>
      <c r="J1567" s="11">
        <v>227.98139881287088</v>
      </c>
      <c r="K1567" s="11">
        <v>905.12406000374619</v>
      </c>
      <c r="L1567" s="11">
        <v>905.12406000374619</v>
      </c>
      <c r="M1567" s="11">
        <v>905.12406000374619</v>
      </c>
      <c r="N1567" s="11">
        <v>905.12406000374619</v>
      </c>
      <c r="O1567" s="11">
        <v>905.12406000374619</v>
      </c>
      <c r="P1567" s="11">
        <v>905.12406000374619</v>
      </c>
      <c r="Q1567" s="11">
        <v>905.12406000374619</v>
      </c>
      <c r="R1567" s="11">
        <v>905.12406000374619</v>
      </c>
      <c r="S1567" s="11">
        <v>903.70472574719827</v>
      </c>
      <c r="T1567" s="11">
        <v>655.40458395135215</v>
      </c>
      <c r="U1567" s="11">
        <v>451.21510348882583</v>
      </c>
      <c r="V1567" s="11">
        <v>311.60452213144481</v>
      </c>
      <c r="W1567" s="11">
        <v>135.0920030018614</v>
      </c>
      <c r="X1567" s="11">
        <v>77.716160483274194</v>
      </c>
      <c r="Y1567" s="11">
        <v>47.180020237172513</v>
      </c>
      <c r="Z1567" s="11">
        <v>8.3491065608047244</v>
      </c>
      <c r="AA1567" s="11">
        <v>0</v>
      </c>
      <c r="AB1567" s="11">
        <v>0</v>
      </c>
      <c r="AC1567" s="11">
        <v>4.9915324146282725</v>
      </c>
      <c r="AD1567" s="11">
        <v>52.817380805694278</v>
      </c>
      <c r="AE1567" s="11">
        <v>0.97651193124878244</v>
      </c>
      <c r="AF1567" s="12">
        <v>0</v>
      </c>
    </row>
    <row r="1568" spans="2:32" x14ac:dyDescent="0.2">
      <c r="B1568" s="8" t="s">
        <v>54</v>
      </c>
      <c r="C1568" s="1" t="s">
        <v>55</v>
      </c>
      <c r="D1568" s="9" t="s">
        <v>75</v>
      </c>
      <c r="E1568" s="9">
        <v>7</v>
      </c>
      <c r="F1568" s="9">
        <v>4</v>
      </c>
      <c r="G1568" s="9">
        <v>14</v>
      </c>
      <c r="H1568" s="13" t="s">
        <v>35</v>
      </c>
      <c r="I1568" s="11">
        <v>3.9881697760448085</v>
      </c>
      <c r="J1568" s="11">
        <v>2.1538533451703241</v>
      </c>
      <c r="K1568" s="11">
        <v>13.639449436261273</v>
      </c>
      <c r="L1568" s="11">
        <v>117.0974320075011</v>
      </c>
      <c r="M1568" s="11">
        <v>163.23953371078045</v>
      </c>
      <c r="N1568" s="11">
        <v>479.106397895246</v>
      </c>
      <c r="O1568" s="11">
        <v>905.12406000374619</v>
      </c>
      <c r="P1568" s="11">
        <v>905.12406000374619</v>
      </c>
      <c r="Q1568" s="11">
        <v>905.12406000374619</v>
      </c>
      <c r="R1568" s="11">
        <v>905.12406000374619</v>
      </c>
      <c r="S1568" s="11">
        <v>905.12406000374619</v>
      </c>
      <c r="T1568" s="11">
        <v>905.12406000374619</v>
      </c>
      <c r="U1568" s="11">
        <v>905.12406000374619</v>
      </c>
      <c r="V1568" s="11">
        <v>905.12406000374619</v>
      </c>
      <c r="W1568" s="11">
        <v>880.44215139467804</v>
      </c>
      <c r="X1568" s="11">
        <v>905.12406000374619</v>
      </c>
      <c r="Y1568" s="11">
        <v>905.12406000374619</v>
      </c>
      <c r="Z1568" s="11">
        <v>905.12406000374619</v>
      </c>
      <c r="AA1568" s="11">
        <v>905.12406000374619</v>
      </c>
      <c r="AB1568" s="11">
        <v>905.12406000374619</v>
      </c>
      <c r="AC1568" s="11">
        <v>905.12406000374619</v>
      </c>
      <c r="AD1568" s="11">
        <v>905.12406000374619</v>
      </c>
      <c r="AE1568" s="11">
        <v>905.12406000374619</v>
      </c>
      <c r="AF1568" s="12">
        <v>905.12406000374619</v>
      </c>
    </row>
    <row r="1569" spans="2:32" x14ac:dyDescent="0.2">
      <c r="B1569" s="8" t="s">
        <v>54</v>
      </c>
      <c r="C1569" s="1" t="s">
        <v>55</v>
      </c>
      <c r="D1569" s="9" t="s">
        <v>75</v>
      </c>
      <c r="E1569" s="9">
        <v>7</v>
      </c>
      <c r="F1569" s="9">
        <v>4</v>
      </c>
      <c r="G1569" s="9">
        <v>15</v>
      </c>
      <c r="H1569" s="13" t="s">
        <v>35</v>
      </c>
      <c r="I1569" s="11">
        <v>905.12406000374619</v>
      </c>
      <c r="J1569" s="11">
        <v>905.12406000374619</v>
      </c>
      <c r="K1569" s="11">
        <v>905.12406000374619</v>
      </c>
      <c r="L1569" s="11">
        <v>905.12406000374619</v>
      </c>
      <c r="M1569" s="11">
        <v>905.12406000374619</v>
      </c>
      <c r="N1569" s="11">
        <v>905.12406000374619</v>
      </c>
      <c r="O1569" s="11">
        <v>905.12406000374619</v>
      </c>
      <c r="P1569" s="11">
        <v>905.12406000374619</v>
      </c>
      <c r="Q1569" s="11">
        <v>905.12406000374619</v>
      </c>
      <c r="R1569" s="11">
        <v>905.12406000374619</v>
      </c>
      <c r="S1569" s="11">
        <v>905.12406000374619</v>
      </c>
      <c r="T1569" s="11">
        <v>905.12406000374619</v>
      </c>
      <c r="U1569" s="11">
        <v>905.12406000374619</v>
      </c>
      <c r="V1569" s="11">
        <v>905.12406000374619</v>
      </c>
      <c r="W1569" s="11">
        <v>905.12406000374619</v>
      </c>
      <c r="X1569" s="11">
        <v>905.12406000374619</v>
      </c>
      <c r="Y1569" s="11">
        <v>905.12406000374619</v>
      </c>
      <c r="Z1569" s="11">
        <v>905.12406000374619</v>
      </c>
      <c r="AA1569" s="11">
        <v>905.12406000374619</v>
      </c>
      <c r="AB1569" s="11">
        <v>905.12406000374619</v>
      </c>
      <c r="AC1569" s="11">
        <v>905.12406000374619</v>
      </c>
      <c r="AD1569" s="11">
        <v>905.12406000374619</v>
      </c>
      <c r="AE1569" s="11">
        <v>905.12406000374619</v>
      </c>
      <c r="AF1569" s="12">
        <v>905.12406000374619</v>
      </c>
    </row>
    <row r="1570" spans="2:32" x14ac:dyDescent="0.2">
      <c r="B1570" s="8" t="s">
        <v>54</v>
      </c>
      <c r="C1570" s="1" t="s">
        <v>55</v>
      </c>
      <c r="D1570" s="9" t="s">
        <v>75</v>
      </c>
      <c r="E1570" s="9">
        <v>7</v>
      </c>
      <c r="F1570" s="9">
        <v>4</v>
      </c>
      <c r="G1570" s="9">
        <v>16</v>
      </c>
      <c r="H1570" s="13" t="s">
        <v>35</v>
      </c>
      <c r="I1570" s="11">
        <v>905.12406000374619</v>
      </c>
      <c r="J1570" s="11">
        <v>905.12406000374619</v>
      </c>
      <c r="K1570" s="11">
        <v>905.12406000374619</v>
      </c>
      <c r="L1570" s="11">
        <v>905.12406000374619</v>
      </c>
      <c r="M1570" s="11">
        <v>905.12406000374619</v>
      </c>
      <c r="N1570" s="11">
        <v>905.12406000374619</v>
      </c>
      <c r="O1570" s="11">
        <v>905.12406000374619</v>
      </c>
      <c r="P1570" s="11">
        <v>905.12406000374619</v>
      </c>
      <c r="Q1570" s="11">
        <v>905.12406000374619</v>
      </c>
      <c r="R1570" s="11">
        <v>905.12406000374619</v>
      </c>
      <c r="S1570" s="11">
        <v>905.12406000374619</v>
      </c>
      <c r="T1570" s="11">
        <v>905.12406000374619</v>
      </c>
      <c r="U1570" s="11">
        <v>0</v>
      </c>
      <c r="V1570" s="11">
        <v>0</v>
      </c>
      <c r="W1570" s="11">
        <v>0</v>
      </c>
      <c r="X1570" s="11">
        <v>0</v>
      </c>
      <c r="Y1570" s="11">
        <v>0</v>
      </c>
      <c r="Z1570" s="11">
        <v>0</v>
      </c>
      <c r="AA1570" s="11">
        <v>0</v>
      </c>
      <c r="AB1570" s="11">
        <v>0</v>
      </c>
      <c r="AC1570" s="11">
        <v>0</v>
      </c>
      <c r="AD1570" s="11">
        <v>905.12406000374619</v>
      </c>
      <c r="AE1570" s="11">
        <v>905.12406000374619</v>
      </c>
      <c r="AF1570" s="12">
        <v>905.12406000374619</v>
      </c>
    </row>
    <row r="1571" spans="2:32" x14ac:dyDescent="0.2">
      <c r="B1571" s="8" t="s">
        <v>54</v>
      </c>
      <c r="C1571" s="1" t="s">
        <v>55</v>
      </c>
      <c r="D1571" s="9" t="s">
        <v>75</v>
      </c>
      <c r="E1571" s="9">
        <v>7</v>
      </c>
      <c r="F1571" s="9">
        <v>4</v>
      </c>
      <c r="G1571" s="9">
        <v>17</v>
      </c>
      <c r="H1571" s="13" t="s">
        <v>35</v>
      </c>
      <c r="I1571" s="11">
        <v>905.12406000374619</v>
      </c>
      <c r="J1571" s="11">
        <v>905.12406000374619</v>
      </c>
      <c r="K1571" s="11">
        <v>905.12406000374619</v>
      </c>
      <c r="L1571" s="11">
        <v>905.12406000374619</v>
      </c>
      <c r="M1571" s="11">
        <v>905.12406000374619</v>
      </c>
      <c r="N1571" s="11">
        <v>905.12406000374619</v>
      </c>
      <c r="O1571" s="11">
        <v>905.12406000374619</v>
      </c>
      <c r="P1571" s="11">
        <v>905.12406000374619</v>
      </c>
      <c r="Q1571" s="11">
        <v>905.12406000374619</v>
      </c>
      <c r="R1571" s="11">
        <v>905.12406000374619</v>
      </c>
      <c r="S1571" s="11">
        <v>905.12406000374619</v>
      </c>
      <c r="T1571" s="11">
        <v>905.12406000374619</v>
      </c>
      <c r="U1571" s="11">
        <v>905.12406000374619</v>
      </c>
      <c r="V1571" s="11">
        <v>903.32209162501317</v>
      </c>
      <c r="W1571" s="11">
        <v>905.12406000374619</v>
      </c>
      <c r="X1571" s="11">
        <v>905.12406000374619</v>
      </c>
      <c r="Y1571" s="11">
        <v>905.12406000374619</v>
      </c>
      <c r="Z1571" s="11">
        <v>905.01480073425978</v>
      </c>
      <c r="AA1571" s="11">
        <v>905.12406000374619</v>
      </c>
      <c r="AB1571" s="11">
        <v>905.12406000374619</v>
      </c>
      <c r="AC1571" s="11">
        <v>905.12406000374619</v>
      </c>
      <c r="AD1571" s="11">
        <v>905.12406000374619</v>
      </c>
      <c r="AE1571" s="11">
        <v>905.12406000374619</v>
      </c>
      <c r="AF1571" s="12">
        <v>905.12406000374619</v>
      </c>
    </row>
    <row r="1572" spans="2:32" x14ac:dyDescent="0.2">
      <c r="B1572" s="8" t="s">
        <v>54</v>
      </c>
      <c r="C1572" s="1" t="s">
        <v>55</v>
      </c>
      <c r="D1572" s="9" t="s">
        <v>75</v>
      </c>
      <c r="E1572" s="9">
        <v>7</v>
      </c>
      <c r="F1572" s="9">
        <v>4</v>
      </c>
      <c r="G1572" s="9">
        <v>18</v>
      </c>
      <c r="H1572" s="13" t="s">
        <v>35</v>
      </c>
      <c r="I1572" s="11">
        <v>905.12406000374619</v>
      </c>
      <c r="J1572" s="11">
        <v>905.12406000374619</v>
      </c>
      <c r="K1572" s="11">
        <v>905.12406000374619</v>
      </c>
      <c r="L1572" s="11">
        <v>905.12406000374619</v>
      </c>
      <c r="M1572" s="11">
        <v>905.12406000374619</v>
      </c>
      <c r="N1572" s="11">
        <v>905.12406000374619</v>
      </c>
      <c r="O1572" s="11">
        <v>905.12406000374619</v>
      </c>
      <c r="P1572" s="11">
        <v>905.12406000374619</v>
      </c>
      <c r="Q1572" s="11">
        <v>905.12406000374619</v>
      </c>
      <c r="R1572" s="11">
        <v>905.12406000374619</v>
      </c>
      <c r="S1572" s="11">
        <v>849.29833741883772</v>
      </c>
      <c r="T1572" s="11">
        <v>817.20266601345099</v>
      </c>
      <c r="U1572" s="11">
        <v>818.78870647015253</v>
      </c>
      <c r="V1572" s="11">
        <v>903.78076035441586</v>
      </c>
      <c r="W1572" s="11">
        <v>905.12406000374619</v>
      </c>
      <c r="X1572" s="11">
        <v>905.12406000374619</v>
      </c>
      <c r="Y1572" s="11">
        <v>905.12406000374619</v>
      </c>
      <c r="Z1572" s="11">
        <v>905.12406000374619</v>
      </c>
      <c r="AA1572" s="11">
        <v>905.12406000374619</v>
      </c>
      <c r="AB1572" s="11">
        <v>905.12406000374619</v>
      </c>
      <c r="AC1572" s="11">
        <v>905.12406000374619</v>
      </c>
      <c r="AD1572" s="11">
        <v>905.12406000374619</v>
      </c>
      <c r="AE1572" s="11">
        <v>905.12406000374619</v>
      </c>
      <c r="AF1572" s="12">
        <v>905.12406000374619</v>
      </c>
    </row>
    <row r="1573" spans="2:32" x14ac:dyDescent="0.2">
      <c r="B1573" s="8" t="s">
        <v>54</v>
      </c>
      <c r="C1573" s="1" t="s">
        <v>55</v>
      </c>
      <c r="D1573" s="9" t="s">
        <v>75</v>
      </c>
      <c r="E1573" s="9">
        <v>7</v>
      </c>
      <c r="F1573" s="9">
        <v>4</v>
      </c>
      <c r="G1573" s="9">
        <v>19</v>
      </c>
      <c r="H1573" s="13" t="s">
        <v>35</v>
      </c>
      <c r="I1573" s="11">
        <v>905.08571887301991</v>
      </c>
      <c r="J1573" s="11">
        <v>781.33408486062126</v>
      </c>
      <c r="K1573" s="11">
        <v>726.64551358196275</v>
      </c>
      <c r="L1573" s="11">
        <v>533.31104192932719</v>
      </c>
      <c r="M1573" s="11">
        <v>392.34362494909971</v>
      </c>
      <c r="N1573" s="11">
        <v>223.11767741971005</v>
      </c>
      <c r="O1573" s="11">
        <v>136.98866652546619</v>
      </c>
      <c r="P1573" s="11">
        <v>113.48548052887354</v>
      </c>
      <c r="Q1573" s="11">
        <v>57.565528300575011</v>
      </c>
      <c r="R1573" s="11">
        <v>4.1712558095811785</v>
      </c>
      <c r="S1573" s="11">
        <v>0</v>
      </c>
      <c r="T1573" s="11">
        <v>0</v>
      </c>
      <c r="U1573" s="11">
        <v>0</v>
      </c>
      <c r="V1573" s="11">
        <v>0</v>
      </c>
      <c r="W1573" s="11">
        <v>0</v>
      </c>
      <c r="X1573" s="11">
        <v>55.126369350331061</v>
      </c>
      <c r="Y1573" s="11">
        <v>182.05565410255457</v>
      </c>
      <c r="Z1573" s="11">
        <v>504.36695318079722</v>
      </c>
      <c r="AA1573" s="11">
        <v>465.0883429485354</v>
      </c>
      <c r="AB1573" s="11">
        <v>340.81398720286779</v>
      </c>
      <c r="AC1573" s="11">
        <v>307.45412711298752</v>
      </c>
      <c r="AD1573" s="11">
        <v>536.52133444260926</v>
      </c>
      <c r="AE1573" s="11">
        <v>387.82691669518488</v>
      </c>
      <c r="AF1573" s="12">
        <v>314.53969112559344</v>
      </c>
    </row>
    <row r="1574" spans="2:32" x14ac:dyDescent="0.2">
      <c r="B1574" s="8" t="s">
        <v>54</v>
      </c>
      <c r="C1574" s="1" t="s">
        <v>55</v>
      </c>
      <c r="D1574" s="9" t="s">
        <v>75</v>
      </c>
      <c r="E1574" s="9">
        <v>7</v>
      </c>
      <c r="F1574" s="9">
        <v>4</v>
      </c>
      <c r="G1574" s="9">
        <v>20</v>
      </c>
      <c r="H1574" s="13" t="s">
        <v>35</v>
      </c>
      <c r="I1574" s="11">
        <v>330.4719529300063</v>
      </c>
      <c r="J1574" s="11">
        <v>320.20831720232201</v>
      </c>
      <c r="K1574" s="11">
        <v>498.61669028771547</v>
      </c>
      <c r="L1574" s="11">
        <v>478.20178684216211</v>
      </c>
      <c r="M1574" s="11">
        <v>467.12978148075183</v>
      </c>
      <c r="N1574" s="11">
        <v>469.08751070306221</v>
      </c>
      <c r="O1574" s="11">
        <v>482.7501977708925</v>
      </c>
      <c r="P1574" s="11">
        <v>527.67133361420292</v>
      </c>
      <c r="Q1574" s="11">
        <v>412.88258656341492</v>
      </c>
      <c r="R1574" s="11">
        <v>354.26123208934274</v>
      </c>
      <c r="S1574" s="11">
        <v>410.56965137578197</v>
      </c>
      <c r="T1574" s="11">
        <v>449.90195214414712</v>
      </c>
      <c r="U1574" s="11">
        <v>270.13894546030605</v>
      </c>
      <c r="V1574" s="11">
        <v>790.61587676766851</v>
      </c>
      <c r="W1574" s="11">
        <v>648.75285112822723</v>
      </c>
      <c r="X1574" s="11">
        <v>834.0093581835855</v>
      </c>
      <c r="Y1574" s="11">
        <v>755.33568948756329</v>
      </c>
      <c r="Z1574" s="11">
        <v>846.86594240751242</v>
      </c>
      <c r="AA1574" s="11">
        <v>905.12406000374619</v>
      </c>
      <c r="AB1574" s="11">
        <v>905.12406000374619</v>
      </c>
      <c r="AC1574" s="11">
        <v>905.12406000374619</v>
      </c>
      <c r="AD1574" s="11">
        <v>905.12406000374619</v>
      </c>
      <c r="AE1574" s="11">
        <v>905.12406000374619</v>
      </c>
      <c r="AF1574" s="12">
        <v>798.01908279995268</v>
      </c>
    </row>
    <row r="1575" spans="2:32" x14ac:dyDescent="0.2">
      <c r="B1575" s="8" t="s">
        <v>54</v>
      </c>
      <c r="C1575" s="1" t="s">
        <v>55</v>
      </c>
      <c r="D1575" s="9" t="s">
        <v>75</v>
      </c>
      <c r="E1575" s="9">
        <v>7</v>
      </c>
      <c r="F1575" s="9">
        <v>4</v>
      </c>
      <c r="G1575" s="9">
        <v>21</v>
      </c>
      <c r="H1575" s="13" t="s">
        <v>35</v>
      </c>
      <c r="I1575" s="11">
        <v>503.69455855376174</v>
      </c>
      <c r="J1575" s="11">
        <v>485.0510218243262</v>
      </c>
      <c r="K1575" s="11">
        <v>392.32383911221291</v>
      </c>
      <c r="L1575" s="11">
        <v>336.29177388795358</v>
      </c>
      <c r="M1575" s="11">
        <v>335.64988377539811</v>
      </c>
      <c r="N1575" s="11">
        <v>420.09784333662992</v>
      </c>
      <c r="O1575" s="11">
        <v>307.47549970275111</v>
      </c>
      <c r="P1575" s="11">
        <v>246.07802392335074</v>
      </c>
      <c r="Q1575" s="11">
        <v>207.5302267301432</v>
      </c>
      <c r="R1575" s="11">
        <v>159.63104718231205</v>
      </c>
      <c r="S1575" s="11">
        <v>144.62881685971632</v>
      </c>
      <c r="T1575" s="11">
        <v>115.5554887085426</v>
      </c>
      <c r="U1575" s="11">
        <v>130.94398811271819</v>
      </c>
      <c r="V1575" s="11">
        <v>197.69554859382004</v>
      </c>
      <c r="W1575" s="11">
        <v>432.34184380214748</v>
      </c>
      <c r="X1575" s="11">
        <v>429.47824060099384</v>
      </c>
      <c r="Y1575" s="11">
        <v>588.00780603406133</v>
      </c>
      <c r="Z1575" s="11">
        <v>425.65967122996614</v>
      </c>
      <c r="AA1575" s="11">
        <v>583.95789457020237</v>
      </c>
      <c r="AB1575" s="11">
        <v>905.12406000374619</v>
      </c>
      <c r="AC1575" s="11">
        <v>571.42280590865289</v>
      </c>
      <c r="AD1575" s="11">
        <v>216.620474897116</v>
      </c>
      <c r="AE1575" s="11">
        <v>128.31781495420779</v>
      </c>
      <c r="AF1575" s="12">
        <v>180.03715872162206</v>
      </c>
    </row>
    <row r="1576" spans="2:32" x14ac:dyDescent="0.2">
      <c r="B1576" s="8" t="s">
        <v>54</v>
      </c>
      <c r="C1576" s="1" t="s">
        <v>55</v>
      </c>
      <c r="D1576" s="9" t="s">
        <v>75</v>
      </c>
      <c r="E1576" s="9">
        <v>7</v>
      </c>
      <c r="F1576" s="9">
        <v>4</v>
      </c>
      <c r="G1576" s="9">
        <v>22</v>
      </c>
      <c r="H1576" s="13" t="s">
        <v>35</v>
      </c>
      <c r="I1576" s="11">
        <v>100.0858058459784</v>
      </c>
      <c r="J1576" s="11">
        <v>41.588667406387188</v>
      </c>
      <c r="K1576" s="11">
        <v>0.93128998025238918</v>
      </c>
      <c r="L1576" s="11">
        <v>4.2395598823952857E-3</v>
      </c>
      <c r="M1576" s="11">
        <v>14.196401719783079</v>
      </c>
      <c r="N1576" s="11">
        <v>13.25993012616382</v>
      </c>
      <c r="O1576" s="11">
        <v>31.209441589066561</v>
      </c>
      <c r="P1576" s="11">
        <v>59.172791576997568</v>
      </c>
      <c r="Q1576" s="11">
        <v>35.381168718897868</v>
      </c>
      <c r="R1576" s="11">
        <v>17.972593252671196</v>
      </c>
      <c r="S1576" s="11">
        <v>27.514114747248058</v>
      </c>
      <c r="T1576" s="11">
        <v>20.833354870867399</v>
      </c>
      <c r="U1576" s="11">
        <v>8.8938116015420299</v>
      </c>
      <c r="V1576" s="11">
        <v>0</v>
      </c>
      <c r="W1576" s="11">
        <v>0</v>
      </c>
      <c r="X1576" s="11">
        <v>0</v>
      </c>
      <c r="Y1576" s="11">
        <v>0</v>
      </c>
      <c r="Z1576" s="11">
        <v>0</v>
      </c>
      <c r="AA1576" s="11">
        <v>0</v>
      </c>
      <c r="AB1576" s="11">
        <v>1.4916969480755814E-2</v>
      </c>
      <c r="AC1576" s="11">
        <v>13.476305334402076</v>
      </c>
      <c r="AD1576" s="11">
        <v>18.758167481235876</v>
      </c>
      <c r="AE1576" s="11">
        <v>84.418272710223206</v>
      </c>
      <c r="AF1576" s="12">
        <v>307.31941503205525</v>
      </c>
    </row>
    <row r="1577" spans="2:32" x14ac:dyDescent="0.2">
      <c r="B1577" s="8" t="s">
        <v>54</v>
      </c>
      <c r="C1577" s="1" t="s">
        <v>55</v>
      </c>
      <c r="D1577" s="9" t="s">
        <v>75</v>
      </c>
      <c r="E1577" s="9">
        <v>7</v>
      </c>
      <c r="F1577" s="9">
        <v>4</v>
      </c>
      <c r="G1577" s="9">
        <v>23</v>
      </c>
      <c r="H1577" s="13" t="s">
        <v>35</v>
      </c>
      <c r="I1577" s="11">
        <v>313.47808868588561</v>
      </c>
      <c r="J1577" s="11">
        <v>346.44427214887014</v>
      </c>
      <c r="K1577" s="11">
        <v>407.6767094377725</v>
      </c>
      <c r="L1577" s="11">
        <v>290.00975458282699</v>
      </c>
      <c r="M1577" s="11">
        <v>152.39961524457175</v>
      </c>
      <c r="N1577" s="11">
        <v>75.364147458221964</v>
      </c>
      <c r="O1577" s="11">
        <v>53.237250998567234</v>
      </c>
      <c r="P1577" s="11">
        <v>31.702486590925226</v>
      </c>
      <c r="Q1577" s="11">
        <v>9.4215587268931174</v>
      </c>
      <c r="R1577" s="11">
        <v>0.29912451620961333</v>
      </c>
      <c r="S1577" s="11">
        <v>0</v>
      </c>
      <c r="T1577" s="11">
        <v>0</v>
      </c>
      <c r="U1577" s="11">
        <v>0</v>
      </c>
      <c r="V1577" s="11">
        <v>0</v>
      </c>
      <c r="W1577" s="11">
        <v>0</v>
      </c>
      <c r="X1577" s="11">
        <v>3.2573951914600903</v>
      </c>
      <c r="Y1577" s="11">
        <v>48.731229039534256</v>
      </c>
      <c r="Z1577" s="11">
        <v>103.85021513158385</v>
      </c>
      <c r="AA1577" s="11">
        <v>184.69596231475003</v>
      </c>
      <c r="AB1577" s="11">
        <v>324.40514902944682</v>
      </c>
      <c r="AC1577" s="11">
        <v>676.84712037197528</v>
      </c>
      <c r="AD1577" s="11">
        <v>905.12406000374619</v>
      </c>
      <c r="AE1577" s="11">
        <v>905.12406000374619</v>
      </c>
      <c r="AF1577" s="12">
        <v>905.12406000374619</v>
      </c>
    </row>
    <row r="1578" spans="2:32" x14ac:dyDescent="0.2">
      <c r="B1578" s="8" t="s">
        <v>54</v>
      </c>
      <c r="C1578" s="1" t="s">
        <v>55</v>
      </c>
      <c r="D1578" s="9" t="s">
        <v>75</v>
      </c>
      <c r="E1578" s="9">
        <v>7</v>
      </c>
      <c r="F1578" s="9">
        <v>4</v>
      </c>
      <c r="G1578" s="9">
        <v>24</v>
      </c>
      <c r="H1578" s="13" t="s">
        <v>35</v>
      </c>
      <c r="I1578" s="11">
        <v>905.12406000374619</v>
      </c>
      <c r="J1578" s="11">
        <v>905.12406000374619</v>
      </c>
      <c r="K1578" s="11">
        <v>905.12406000374619</v>
      </c>
      <c r="L1578" s="11">
        <v>856.09650486455212</v>
      </c>
      <c r="M1578" s="11">
        <v>759.5926560104316</v>
      </c>
      <c r="N1578" s="11">
        <v>659.52191622110047</v>
      </c>
      <c r="O1578" s="11">
        <v>538.45519760635045</v>
      </c>
      <c r="P1578" s="11">
        <v>629.97631860158322</v>
      </c>
      <c r="Q1578" s="11">
        <v>618.30073187563289</v>
      </c>
      <c r="R1578" s="11">
        <v>680.67372065552001</v>
      </c>
      <c r="S1578" s="11">
        <v>740.82668024782186</v>
      </c>
      <c r="T1578" s="11">
        <v>744.26209737327633</v>
      </c>
      <c r="U1578" s="11">
        <v>834.7754683784616</v>
      </c>
      <c r="V1578" s="11">
        <v>903.83211933527127</v>
      </c>
      <c r="W1578" s="11">
        <v>905.12406000374619</v>
      </c>
      <c r="X1578" s="11">
        <v>905.12406000374619</v>
      </c>
      <c r="Y1578" s="11">
        <v>905.12406000374619</v>
      </c>
      <c r="Z1578" s="11">
        <v>905.12406000374619</v>
      </c>
      <c r="AA1578" s="11">
        <v>905.12406000374619</v>
      </c>
      <c r="AB1578" s="11">
        <v>905.12406000374619</v>
      </c>
      <c r="AC1578" s="11">
        <v>905.12406000374619</v>
      </c>
      <c r="AD1578" s="11">
        <v>905.12406000374619</v>
      </c>
      <c r="AE1578" s="11">
        <v>905.12406000374619</v>
      </c>
      <c r="AF1578" s="12">
        <v>905.12406000374619</v>
      </c>
    </row>
    <row r="1579" spans="2:32" x14ac:dyDescent="0.2">
      <c r="B1579" s="8" t="s">
        <v>54</v>
      </c>
      <c r="C1579" s="1" t="s">
        <v>55</v>
      </c>
      <c r="D1579" s="9" t="s">
        <v>75</v>
      </c>
      <c r="E1579" s="9">
        <v>7</v>
      </c>
      <c r="F1579" s="9">
        <v>4</v>
      </c>
      <c r="G1579" s="9">
        <v>25</v>
      </c>
      <c r="H1579" s="13" t="s">
        <v>35</v>
      </c>
      <c r="I1579" s="11">
        <v>905.12406000374619</v>
      </c>
      <c r="J1579" s="11">
        <v>905.12406000374619</v>
      </c>
      <c r="K1579" s="11">
        <v>905.12406000374619</v>
      </c>
      <c r="L1579" s="11">
        <v>905.12406000374619</v>
      </c>
      <c r="M1579" s="11">
        <v>905.12406000374619</v>
      </c>
      <c r="N1579" s="11">
        <v>905.12406000374619</v>
      </c>
      <c r="O1579" s="11">
        <v>905.12406000374619</v>
      </c>
      <c r="P1579" s="11">
        <v>905.12406000374619</v>
      </c>
      <c r="Q1579" s="11">
        <v>905.12406000374619</v>
      </c>
      <c r="R1579" s="11">
        <v>905.12406000374619</v>
      </c>
      <c r="S1579" s="11">
        <v>905.12406000374619</v>
      </c>
      <c r="T1579" s="11">
        <v>905.12406000374619</v>
      </c>
      <c r="U1579" s="11">
        <v>905.12406000374619</v>
      </c>
      <c r="V1579" s="11">
        <v>905.12406000374619</v>
      </c>
      <c r="W1579" s="11">
        <v>905.12406000374619</v>
      </c>
      <c r="X1579" s="11">
        <v>905.12406000374619</v>
      </c>
      <c r="Y1579" s="11">
        <v>905.12406000374619</v>
      </c>
      <c r="Z1579" s="11">
        <v>905.12406000374619</v>
      </c>
      <c r="AA1579" s="11">
        <v>880.66481492075661</v>
      </c>
      <c r="AB1579" s="11">
        <v>905.12406000374619</v>
      </c>
      <c r="AC1579" s="11">
        <v>905.12406000374619</v>
      </c>
      <c r="AD1579" s="11">
        <v>905.12406000374619</v>
      </c>
      <c r="AE1579" s="11">
        <v>905.12406000374619</v>
      </c>
      <c r="AF1579" s="12">
        <v>905.12406000374619</v>
      </c>
    </row>
    <row r="1580" spans="2:32" x14ac:dyDescent="0.2">
      <c r="B1580" s="8" t="s">
        <v>54</v>
      </c>
      <c r="C1580" s="1" t="s">
        <v>55</v>
      </c>
      <c r="D1580" s="9" t="s">
        <v>75</v>
      </c>
      <c r="E1580" s="9">
        <v>7</v>
      </c>
      <c r="F1580" s="9">
        <v>4</v>
      </c>
      <c r="G1580" s="9">
        <v>26</v>
      </c>
      <c r="H1580" s="13" t="s">
        <v>35</v>
      </c>
      <c r="I1580" s="11">
        <v>905.12406000374619</v>
      </c>
      <c r="J1580" s="11">
        <v>905.12406000374619</v>
      </c>
      <c r="K1580" s="11">
        <v>905.12406000374619</v>
      </c>
      <c r="L1580" s="11">
        <v>905.12406000374619</v>
      </c>
      <c r="M1580" s="11">
        <v>905.12406000374619</v>
      </c>
      <c r="N1580" s="11">
        <v>905.12406000374619</v>
      </c>
      <c r="O1580" s="11">
        <v>516.73057538356477</v>
      </c>
      <c r="P1580" s="11">
        <v>324.84166798400497</v>
      </c>
      <c r="Q1580" s="11">
        <v>480.61769905319989</v>
      </c>
      <c r="R1580" s="11">
        <v>789.0764674159052</v>
      </c>
      <c r="S1580" s="11">
        <v>905.12406000374619</v>
      </c>
      <c r="T1580" s="11">
        <v>787.09153671571437</v>
      </c>
      <c r="U1580" s="11">
        <v>661.60639137724979</v>
      </c>
      <c r="V1580" s="11">
        <v>230.80759998193892</v>
      </c>
      <c r="W1580" s="11">
        <v>732.12913722639234</v>
      </c>
      <c r="X1580" s="11">
        <v>905.12406000374619</v>
      </c>
      <c r="Y1580" s="11">
        <v>905.12406000374619</v>
      </c>
      <c r="Z1580" s="11">
        <v>905.12406000374619</v>
      </c>
      <c r="AA1580" s="11">
        <v>905.12406000374619</v>
      </c>
      <c r="AB1580" s="11">
        <v>905.12406000374619</v>
      </c>
      <c r="AC1580" s="11">
        <v>905.12406000374619</v>
      </c>
      <c r="AD1580" s="11">
        <v>905.12406000374619</v>
      </c>
      <c r="AE1580" s="11">
        <v>905.12406000374619</v>
      </c>
      <c r="AF1580" s="12">
        <v>905.12406000374619</v>
      </c>
    </row>
    <row r="1581" spans="2:32" x14ac:dyDescent="0.2">
      <c r="B1581" s="8" t="s">
        <v>54</v>
      </c>
      <c r="C1581" s="1" t="s">
        <v>55</v>
      </c>
      <c r="D1581" s="9" t="s">
        <v>75</v>
      </c>
      <c r="E1581" s="9">
        <v>7</v>
      </c>
      <c r="F1581" s="9">
        <v>4</v>
      </c>
      <c r="G1581" s="9">
        <v>27</v>
      </c>
      <c r="H1581" s="13" t="s">
        <v>35</v>
      </c>
      <c r="I1581" s="11">
        <v>905.12406000374619</v>
      </c>
      <c r="J1581" s="11">
        <v>905.12406000374619</v>
      </c>
      <c r="K1581" s="11">
        <v>904.94142150940581</v>
      </c>
      <c r="L1581" s="11">
        <v>546.47911545769716</v>
      </c>
      <c r="M1581" s="11">
        <v>275.69008705875996</v>
      </c>
      <c r="N1581" s="11">
        <v>140.22280890596116</v>
      </c>
      <c r="O1581" s="11">
        <v>66.029733644560793</v>
      </c>
      <c r="P1581" s="11">
        <v>46.964274467894143</v>
      </c>
      <c r="Q1581" s="11">
        <v>13.731463899774479</v>
      </c>
      <c r="R1581" s="11">
        <v>0</v>
      </c>
      <c r="S1581" s="11">
        <v>1.4904408728099485</v>
      </c>
      <c r="T1581" s="11">
        <v>58.753706664884881</v>
      </c>
      <c r="U1581" s="11">
        <v>130.85606095460599</v>
      </c>
      <c r="V1581" s="11">
        <v>260.04880011088829</v>
      </c>
      <c r="W1581" s="11">
        <v>436.3180845967467</v>
      </c>
      <c r="X1581" s="11">
        <v>615.60279862785603</v>
      </c>
      <c r="Y1581" s="11">
        <v>350.34340970676226</v>
      </c>
      <c r="Z1581" s="11">
        <v>214.54292964128405</v>
      </c>
      <c r="AA1581" s="11">
        <v>265.39708021150699</v>
      </c>
      <c r="AB1581" s="11">
        <v>165.52042620512489</v>
      </c>
      <c r="AC1581" s="11">
        <v>156.31539751631004</v>
      </c>
      <c r="AD1581" s="11">
        <v>54.714659600822323</v>
      </c>
      <c r="AE1581" s="11">
        <v>51.880123931314742</v>
      </c>
      <c r="AF1581" s="12">
        <v>18.954445168986521</v>
      </c>
    </row>
    <row r="1582" spans="2:32" x14ac:dyDescent="0.2">
      <c r="B1582" s="8" t="s">
        <v>54</v>
      </c>
      <c r="C1582" s="1" t="s">
        <v>55</v>
      </c>
      <c r="D1582" s="9" t="s">
        <v>75</v>
      </c>
      <c r="E1582" s="9">
        <v>7</v>
      </c>
      <c r="F1582" s="9">
        <v>4</v>
      </c>
      <c r="G1582" s="9">
        <v>28</v>
      </c>
      <c r="H1582" s="13" t="s">
        <v>35</v>
      </c>
      <c r="I1582" s="11">
        <v>66.549314254789323</v>
      </c>
      <c r="J1582" s="11">
        <v>70.065323854142747</v>
      </c>
      <c r="K1582" s="11">
        <v>116.68776641667279</v>
      </c>
      <c r="L1582" s="11">
        <v>178.20785933416059</v>
      </c>
      <c r="M1582" s="11">
        <v>238.06809540348578</v>
      </c>
      <c r="N1582" s="11">
        <v>266.93540474242621</v>
      </c>
      <c r="O1582" s="11">
        <v>213.00883105424958</v>
      </c>
      <c r="P1582" s="11">
        <v>135.22248913890886</v>
      </c>
      <c r="Q1582" s="11">
        <v>112.53283781856764</v>
      </c>
      <c r="R1582" s="11">
        <v>115.46519761247075</v>
      </c>
      <c r="S1582" s="11">
        <v>86.95604106562277</v>
      </c>
      <c r="T1582" s="11">
        <v>64.696310722318515</v>
      </c>
      <c r="U1582" s="11">
        <v>13.969664043780835</v>
      </c>
      <c r="V1582" s="11">
        <v>0</v>
      </c>
      <c r="W1582" s="11">
        <v>55.938167503664936</v>
      </c>
      <c r="X1582" s="11">
        <v>225.68008901876095</v>
      </c>
      <c r="Y1582" s="11">
        <v>508.34083003743774</v>
      </c>
      <c r="Z1582" s="11">
        <v>905.12406000374619</v>
      </c>
      <c r="AA1582" s="11">
        <v>905.12406000374619</v>
      </c>
      <c r="AB1582" s="11">
        <v>760.12703551993536</v>
      </c>
      <c r="AC1582" s="11">
        <v>641.48403334975785</v>
      </c>
      <c r="AD1582" s="11">
        <v>547.62002315851203</v>
      </c>
      <c r="AE1582" s="11">
        <v>377.99727407054121</v>
      </c>
      <c r="AF1582" s="12">
        <v>279.36879549768628</v>
      </c>
    </row>
    <row r="1583" spans="2:32" x14ac:dyDescent="0.2">
      <c r="B1583" s="8" t="s">
        <v>54</v>
      </c>
      <c r="C1583" s="1" t="s">
        <v>55</v>
      </c>
      <c r="D1583" s="9" t="s">
        <v>75</v>
      </c>
      <c r="E1583" s="9">
        <v>7</v>
      </c>
      <c r="F1583" s="9">
        <v>4</v>
      </c>
      <c r="G1583" s="9">
        <v>29</v>
      </c>
      <c r="H1583" s="13" t="s">
        <v>35</v>
      </c>
      <c r="I1583" s="11">
        <v>188.47999552368265</v>
      </c>
      <c r="J1583" s="11">
        <v>79.415597100889613</v>
      </c>
      <c r="K1583" s="11">
        <v>0.11069962024947884</v>
      </c>
      <c r="L1583" s="11">
        <v>0</v>
      </c>
      <c r="M1583" s="11">
        <v>0.94133937297101378</v>
      </c>
      <c r="N1583" s="11">
        <v>0</v>
      </c>
      <c r="O1583" s="11">
        <v>0</v>
      </c>
      <c r="P1583" s="11">
        <v>0</v>
      </c>
      <c r="Q1583" s="11">
        <v>0</v>
      </c>
      <c r="R1583" s="11">
        <v>26.401938607444698</v>
      </c>
      <c r="S1583" s="11">
        <v>0</v>
      </c>
      <c r="T1583" s="11">
        <v>66.18157213217593</v>
      </c>
      <c r="U1583" s="11">
        <v>0</v>
      </c>
      <c r="V1583" s="11">
        <v>0</v>
      </c>
      <c r="W1583" s="11">
        <v>0</v>
      </c>
      <c r="X1583" s="11">
        <v>4.6726229153728323</v>
      </c>
      <c r="Y1583" s="11">
        <v>52.995752877759763</v>
      </c>
      <c r="Z1583" s="11">
        <v>241.18166075673355</v>
      </c>
      <c r="AA1583" s="11">
        <v>9.3452458307456734</v>
      </c>
      <c r="AB1583" s="11">
        <v>86.847388971981829</v>
      </c>
      <c r="AC1583" s="11">
        <v>47.745139035816919</v>
      </c>
      <c r="AD1583" s="11">
        <v>328.51597237413137</v>
      </c>
      <c r="AE1583" s="11">
        <v>449.9700853696948</v>
      </c>
      <c r="AF1583" s="12">
        <v>432.61913696296909</v>
      </c>
    </row>
    <row r="1584" spans="2:32" x14ac:dyDescent="0.2">
      <c r="B1584" s="8" t="s">
        <v>54</v>
      </c>
      <c r="C1584" s="1" t="s">
        <v>55</v>
      </c>
      <c r="D1584" s="9" t="s">
        <v>75</v>
      </c>
      <c r="E1584" s="9">
        <v>7</v>
      </c>
      <c r="F1584" s="9">
        <v>4</v>
      </c>
      <c r="G1584" s="9">
        <v>30</v>
      </c>
      <c r="H1584" s="13" t="s">
        <v>35</v>
      </c>
      <c r="I1584" s="11">
        <v>378.40254370824829</v>
      </c>
      <c r="J1584" s="11">
        <v>271.81640231231285</v>
      </c>
      <c r="K1584" s="11">
        <v>245.64527755471286</v>
      </c>
      <c r="L1584" s="11">
        <v>211.08455317319024</v>
      </c>
      <c r="M1584" s="11">
        <v>226.83231447733675</v>
      </c>
      <c r="N1584" s="11">
        <v>204.56189783915025</v>
      </c>
      <c r="O1584" s="11">
        <v>188.67438894239294</v>
      </c>
      <c r="P1584" s="11">
        <v>117.51133973357054</v>
      </c>
      <c r="Q1584" s="11">
        <v>101.4423014503511</v>
      </c>
      <c r="R1584" s="11">
        <v>93.297013195319082</v>
      </c>
      <c r="S1584" s="11">
        <v>69.205319986511526</v>
      </c>
      <c r="T1584" s="11">
        <v>42.297302335723842</v>
      </c>
      <c r="U1584" s="11">
        <v>29.692307495156815</v>
      </c>
      <c r="V1584" s="11">
        <v>13.088934228661964</v>
      </c>
      <c r="W1584" s="11">
        <v>4.7154895300683766</v>
      </c>
      <c r="X1584" s="11">
        <v>3.9757651735203074</v>
      </c>
      <c r="Y1584" s="11">
        <v>6.7971134896424976</v>
      </c>
      <c r="Z1584" s="11">
        <v>17.098774110634327</v>
      </c>
      <c r="AA1584" s="11">
        <v>0</v>
      </c>
      <c r="AB1584" s="11">
        <v>0</v>
      </c>
      <c r="AC1584" s="11">
        <v>0</v>
      </c>
      <c r="AD1584" s="11">
        <v>0</v>
      </c>
      <c r="AE1584" s="11">
        <v>13.722669969611509</v>
      </c>
      <c r="AF1584" s="12">
        <v>34.616948864820955</v>
      </c>
    </row>
    <row r="1585" spans="2:32" x14ac:dyDescent="0.2">
      <c r="B1585" s="8" t="s">
        <v>54</v>
      </c>
      <c r="C1585" s="1" t="s">
        <v>55</v>
      </c>
      <c r="D1585" s="9" t="s">
        <v>75</v>
      </c>
      <c r="E1585" s="9">
        <v>7</v>
      </c>
      <c r="F1585" s="9">
        <v>5</v>
      </c>
      <c r="G1585" s="9">
        <v>1</v>
      </c>
      <c r="H1585" s="13" t="s">
        <v>36</v>
      </c>
      <c r="I1585" s="11">
        <v>44.498262153921196</v>
      </c>
      <c r="J1585" s="11">
        <v>57.119436206852463</v>
      </c>
      <c r="K1585" s="11">
        <v>58.87618212860945</v>
      </c>
      <c r="L1585" s="11">
        <v>73.2628899617022</v>
      </c>
      <c r="M1585" s="11">
        <v>83.877181883706513</v>
      </c>
      <c r="N1585" s="11">
        <v>128.9102566659011</v>
      </c>
      <c r="O1585" s="11">
        <v>104.88529613035794</v>
      </c>
      <c r="P1585" s="11">
        <v>65.316702762102409</v>
      </c>
      <c r="Q1585" s="11">
        <v>52.953044128784022</v>
      </c>
      <c r="R1585" s="11">
        <v>18.905610015729284</v>
      </c>
      <c r="S1585" s="11">
        <v>0.53638287355681136</v>
      </c>
      <c r="T1585" s="11">
        <v>7.6635539272163848</v>
      </c>
      <c r="U1585" s="11">
        <v>0</v>
      </c>
      <c r="V1585" s="11">
        <v>0</v>
      </c>
      <c r="W1585" s="11">
        <v>4.6489132045841366</v>
      </c>
      <c r="X1585" s="11">
        <v>73.847640779352687</v>
      </c>
      <c r="Y1585" s="11">
        <v>361.40929473564984</v>
      </c>
      <c r="Z1585" s="11">
        <v>561.62405639103008</v>
      </c>
      <c r="AA1585" s="11">
        <v>513.90877826329756</v>
      </c>
      <c r="AB1585" s="11">
        <v>349.60997366805537</v>
      </c>
      <c r="AC1585" s="11">
        <v>152.5129871184522</v>
      </c>
      <c r="AD1585" s="11">
        <v>141.46076759392784</v>
      </c>
      <c r="AE1585" s="11">
        <v>268.7138308897085</v>
      </c>
      <c r="AF1585" s="12">
        <v>444.02215840401516</v>
      </c>
    </row>
    <row r="1586" spans="2:32" x14ac:dyDescent="0.2">
      <c r="B1586" s="8" t="s">
        <v>54</v>
      </c>
      <c r="C1586" s="1" t="s">
        <v>55</v>
      </c>
      <c r="D1586" s="9" t="s">
        <v>75</v>
      </c>
      <c r="E1586" s="9">
        <v>7</v>
      </c>
      <c r="F1586" s="9">
        <v>5</v>
      </c>
      <c r="G1586" s="9">
        <v>2</v>
      </c>
      <c r="H1586" s="13" t="s">
        <v>36</v>
      </c>
      <c r="I1586" s="11">
        <v>686.03713967388785</v>
      </c>
      <c r="J1586" s="11">
        <v>905.12406000374619</v>
      </c>
      <c r="K1586" s="11">
        <v>905.12406000374619</v>
      </c>
      <c r="L1586" s="11">
        <v>905.12406000374619</v>
      </c>
      <c r="M1586" s="11">
        <v>905.12406000374619</v>
      </c>
      <c r="N1586" s="11">
        <v>905.12406000374619</v>
      </c>
      <c r="O1586" s="11">
        <v>905.12406000374619</v>
      </c>
      <c r="P1586" s="11">
        <v>905.12406000374619</v>
      </c>
      <c r="Q1586" s="11">
        <v>905.12406000374619</v>
      </c>
      <c r="R1586" s="11">
        <v>905.12406000374619</v>
      </c>
      <c r="S1586" s="11">
        <v>905.06706643104428</v>
      </c>
      <c r="T1586" s="11">
        <v>898.67789263488999</v>
      </c>
      <c r="U1586" s="11">
        <v>868.31573255557043</v>
      </c>
      <c r="V1586" s="11">
        <v>875.66460039751723</v>
      </c>
      <c r="W1586" s="11">
        <v>896.4298200189171</v>
      </c>
      <c r="X1586" s="11">
        <v>898.02466857321724</v>
      </c>
      <c r="Y1586" s="11">
        <v>905.12406000374619</v>
      </c>
      <c r="Z1586" s="11">
        <v>905.12406000374619</v>
      </c>
      <c r="AA1586" s="11">
        <v>905.12406000374619</v>
      </c>
      <c r="AB1586" s="11">
        <v>905.12406000374619</v>
      </c>
      <c r="AC1586" s="11">
        <v>905.12406000374619</v>
      </c>
      <c r="AD1586" s="11">
        <v>905.12406000374619</v>
      </c>
      <c r="AE1586" s="11">
        <v>905.12406000374619</v>
      </c>
      <c r="AF1586" s="12">
        <v>905.12406000374619</v>
      </c>
    </row>
    <row r="1587" spans="2:32" x14ac:dyDescent="0.2">
      <c r="B1587" s="8" t="s">
        <v>54</v>
      </c>
      <c r="C1587" s="1" t="s">
        <v>55</v>
      </c>
      <c r="D1587" s="9" t="s">
        <v>75</v>
      </c>
      <c r="E1587" s="9">
        <v>7</v>
      </c>
      <c r="F1587" s="9">
        <v>5</v>
      </c>
      <c r="G1587" s="9">
        <v>3</v>
      </c>
      <c r="H1587" s="13" t="s">
        <v>36</v>
      </c>
      <c r="I1587" s="11">
        <v>905.12406000374619</v>
      </c>
      <c r="J1587" s="11">
        <v>905.12406000374619</v>
      </c>
      <c r="K1587" s="11">
        <v>905.12406000374619</v>
      </c>
      <c r="L1587" s="11">
        <v>905.12406000374619</v>
      </c>
      <c r="M1587" s="11">
        <v>905.12406000374619</v>
      </c>
      <c r="N1587" s="11">
        <v>905.12406000374619</v>
      </c>
      <c r="O1587" s="11">
        <v>905.12406000374619</v>
      </c>
      <c r="P1587" s="11">
        <v>835.36055921458569</v>
      </c>
      <c r="Q1587" s="11">
        <v>682.38417549081237</v>
      </c>
      <c r="R1587" s="11">
        <v>466.81087653531529</v>
      </c>
      <c r="S1587" s="11">
        <v>357.18950356588573</v>
      </c>
      <c r="T1587" s="11">
        <v>319.83695226383048</v>
      </c>
      <c r="U1587" s="11">
        <v>199.60727817407201</v>
      </c>
      <c r="V1587" s="11">
        <v>210.76547012283859</v>
      </c>
      <c r="W1587" s="11">
        <v>193.53182808947241</v>
      </c>
      <c r="X1587" s="11">
        <v>77.946660625599321</v>
      </c>
      <c r="Y1587" s="11">
        <v>49.595155263127701</v>
      </c>
      <c r="Z1587" s="11">
        <v>245.27062577097732</v>
      </c>
      <c r="AA1587" s="11">
        <v>889.52653829082124</v>
      </c>
      <c r="AB1587" s="11">
        <v>781.6275369946128</v>
      </c>
      <c r="AC1587" s="11">
        <v>619.7657257557654</v>
      </c>
      <c r="AD1587" s="11">
        <v>763.37735306495563</v>
      </c>
      <c r="AE1587" s="11">
        <v>731.2441824793483</v>
      </c>
      <c r="AF1587" s="12">
        <v>905.12406000374619</v>
      </c>
    </row>
    <row r="1588" spans="2:32" x14ac:dyDescent="0.2">
      <c r="B1588" s="8" t="s">
        <v>54</v>
      </c>
      <c r="C1588" s="1" t="s">
        <v>55</v>
      </c>
      <c r="D1588" s="9" t="s">
        <v>75</v>
      </c>
      <c r="E1588" s="9">
        <v>7</v>
      </c>
      <c r="F1588" s="9">
        <v>5</v>
      </c>
      <c r="G1588" s="9">
        <v>4</v>
      </c>
      <c r="H1588" s="13" t="s">
        <v>36</v>
      </c>
      <c r="I1588" s="11">
        <v>905.12406000374619</v>
      </c>
      <c r="J1588" s="11">
        <v>905.12406000374619</v>
      </c>
      <c r="K1588" s="11">
        <v>905.12406000374619</v>
      </c>
      <c r="L1588" s="11">
        <v>895.95437704482015</v>
      </c>
      <c r="M1588" s="11">
        <v>584.87477867104428</v>
      </c>
      <c r="N1588" s="11">
        <v>191.88247943127504</v>
      </c>
      <c r="O1588" s="11">
        <v>60.866261679970727</v>
      </c>
      <c r="P1588" s="11">
        <v>2.2802552126960682</v>
      </c>
      <c r="Q1588" s="11">
        <v>0</v>
      </c>
      <c r="R1588" s="11">
        <v>0</v>
      </c>
      <c r="S1588" s="11">
        <v>0</v>
      </c>
      <c r="T1588" s="11">
        <v>0</v>
      </c>
      <c r="U1588" s="11">
        <v>0</v>
      </c>
      <c r="V1588" s="11">
        <v>64.11360811118702</v>
      </c>
      <c r="W1588" s="11">
        <v>340.06672374623793</v>
      </c>
      <c r="X1588" s="11">
        <v>763.50377517167601</v>
      </c>
      <c r="Y1588" s="11">
        <v>905.12406000374619</v>
      </c>
      <c r="Z1588" s="11">
        <v>905.12406000374619</v>
      </c>
      <c r="AA1588" s="11">
        <v>905.12406000374619</v>
      </c>
      <c r="AB1588" s="11">
        <v>905.12406000374619</v>
      </c>
      <c r="AC1588" s="11">
        <v>905.12406000374619</v>
      </c>
      <c r="AD1588" s="11">
        <v>905.12406000374619</v>
      </c>
      <c r="AE1588" s="11">
        <v>905.12406000374619</v>
      </c>
      <c r="AF1588" s="12">
        <v>905.12406000374619</v>
      </c>
    </row>
    <row r="1589" spans="2:32" x14ac:dyDescent="0.2">
      <c r="B1589" s="8" t="s">
        <v>54</v>
      </c>
      <c r="C1589" s="1" t="s">
        <v>55</v>
      </c>
      <c r="D1589" s="9" t="s">
        <v>75</v>
      </c>
      <c r="E1589" s="9">
        <v>7</v>
      </c>
      <c r="F1589" s="9">
        <v>5</v>
      </c>
      <c r="G1589" s="9">
        <v>5</v>
      </c>
      <c r="H1589" s="13" t="s">
        <v>36</v>
      </c>
      <c r="I1589" s="11">
        <v>905.12406000374619</v>
      </c>
      <c r="J1589" s="11">
        <v>701.99436854906958</v>
      </c>
      <c r="K1589" s="11">
        <v>905.12406000374619</v>
      </c>
      <c r="L1589" s="11">
        <v>905.12406000374619</v>
      </c>
      <c r="M1589" s="11">
        <v>905.12406000374619</v>
      </c>
      <c r="N1589" s="11">
        <v>905.12406000374619</v>
      </c>
      <c r="O1589" s="11">
        <v>905.12406000374619</v>
      </c>
      <c r="P1589" s="11">
        <v>905.12406000374619</v>
      </c>
      <c r="Q1589" s="11">
        <v>905.12406000374619</v>
      </c>
      <c r="R1589" s="11">
        <v>905.12406000374619</v>
      </c>
      <c r="S1589" s="11">
        <v>905.12406000374619</v>
      </c>
      <c r="T1589" s="11">
        <v>905.12406000374619</v>
      </c>
      <c r="U1589" s="11">
        <v>796.08978559856928</v>
      </c>
      <c r="V1589" s="11">
        <v>374.24211004914372</v>
      </c>
      <c r="W1589" s="11">
        <v>129.27595462983444</v>
      </c>
      <c r="X1589" s="11">
        <v>55.939106602306069</v>
      </c>
      <c r="Y1589" s="11">
        <v>97.139149084832439</v>
      </c>
      <c r="Z1589" s="11">
        <v>142.95372394566823</v>
      </c>
      <c r="AA1589" s="11">
        <v>173.67136524335984</v>
      </c>
      <c r="AB1589" s="11">
        <v>159.71223064069969</v>
      </c>
      <c r="AC1589" s="11">
        <v>128.3206403458087</v>
      </c>
      <c r="AD1589" s="11">
        <v>680.67909618567239</v>
      </c>
      <c r="AE1589" s="11">
        <v>587.6041231492311</v>
      </c>
      <c r="AF1589" s="12">
        <v>778.31880103757283</v>
      </c>
    </row>
    <row r="1590" spans="2:32" x14ac:dyDescent="0.2">
      <c r="B1590" s="8" t="s">
        <v>54</v>
      </c>
      <c r="C1590" s="1" t="s">
        <v>55</v>
      </c>
      <c r="D1590" s="9" t="s">
        <v>75</v>
      </c>
      <c r="E1590" s="9">
        <v>7</v>
      </c>
      <c r="F1590" s="9">
        <v>5</v>
      </c>
      <c r="G1590" s="9">
        <v>6</v>
      </c>
      <c r="H1590" s="13" t="s">
        <v>36</v>
      </c>
      <c r="I1590" s="11">
        <v>905.12406000374619</v>
      </c>
      <c r="J1590" s="11">
        <v>905.12406000374619</v>
      </c>
      <c r="K1590" s="11">
        <v>905.12406000374619</v>
      </c>
      <c r="L1590" s="11">
        <v>905.12406000374619</v>
      </c>
      <c r="M1590" s="11">
        <v>905.12406000374619</v>
      </c>
      <c r="N1590" s="11">
        <v>905.12406000374619</v>
      </c>
      <c r="O1590" s="11">
        <v>905.12406000374619</v>
      </c>
      <c r="P1590" s="11">
        <v>765.98545667030282</v>
      </c>
      <c r="Q1590" s="11">
        <v>298.43894207188072</v>
      </c>
      <c r="R1590" s="11">
        <v>183.41686139148931</v>
      </c>
      <c r="S1590" s="11">
        <v>112.11484987081579</v>
      </c>
      <c r="T1590" s="11">
        <v>63.295058162450694</v>
      </c>
      <c r="U1590" s="11">
        <v>47.868869329622221</v>
      </c>
      <c r="V1590" s="11">
        <v>64.706831055802297</v>
      </c>
      <c r="W1590" s="11">
        <v>75.46793404942062</v>
      </c>
      <c r="X1590" s="11">
        <v>122.8224040026965</v>
      </c>
      <c r="Y1590" s="11">
        <v>120.32561596903214</v>
      </c>
      <c r="Z1590" s="11">
        <v>130.8782026337729</v>
      </c>
      <c r="AA1590" s="11">
        <v>163.61985246907508</v>
      </c>
      <c r="AB1590" s="11">
        <v>123.59039239485493</v>
      </c>
      <c r="AC1590" s="11">
        <v>147.37778526123023</v>
      </c>
      <c r="AD1590" s="11">
        <v>159.88824687048475</v>
      </c>
      <c r="AE1590" s="11">
        <v>107.25756454161835</v>
      </c>
      <c r="AF1590" s="12">
        <v>75.854518862440699</v>
      </c>
    </row>
    <row r="1591" spans="2:32" x14ac:dyDescent="0.2">
      <c r="B1591" s="8" t="s">
        <v>54</v>
      </c>
      <c r="C1591" s="1" t="s">
        <v>55</v>
      </c>
      <c r="D1591" s="9" t="s">
        <v>75</v>
      </c>
      <c r="E1591" s="9">
        <v>7</v>
      </c>
      <c r="F1591" s="9">
        <v>5</v>
      </c>
      <c r="G1591" s="9">
        <v>7</v>
      </c>
      <c r="H1591" s="13" t="s">
        <v>36</v>
      </c>
      <c r="I1591" s="11">
        <v>70.882930656398997</v>
      </c>
      <c r="J1591" s="11">
        <v>42.14577957954841</v>
      </c>
      <c r="K1591" s="11">
        <v>14.500708133973239</v>
      </c>
      <c r="L1591" s="11">
        <v>0</v>
      </c>
      <c r="M1591" s="11">
        <v>128.2738473273119</v>
      </c>
      <c r="N1591" s="11">
        <v>806.09753313790725</v>
      </c>
      <c r="O1591" s="11">
        <v>905.12406000374619</v>
      </c>
      <c r="P1591" s="11">
        <v>905.12406000374619</v>
      </c>
      <c r="Q1591" s="11">
        <v>905.12406000374619</v>
      </c>
      <c r="R1591" s="11">
        <v>905.12406000374619</v>
      </c>
      <c r="S1591" s="11">
        <v>854.80832059064119</v>
      </c>
      <c r="T1591" s="11">
        <v>589.579598097587</v>
      </c>
      <c r="U1591" s="11">
        <v>445.63961009112637</v>
      </c>
      <c r="V1591" s="11">
        <v>350.98721039931195</v>
      </c>
      <c r="W1591" s="11">
        <v>254.18610444256794</v>
      </c>
      <c r="X1591" s="11">
        <v>261.76942311767499</v>
      </c>
      <c r="Y1591" s="11">
        <v>303.20389619416608</v>
      </c>
      <c r="Z1591" s="11">
        <v>418.10446074866945</v>
      </c>
      <c r="AA1591" s="11">
        <v>357.42110472041009</v>
      </c>
      <c r="AB1591" s="11">
        <v>243.02775058024261</v>
      </c>
      <c r="AC1591" s="11">
        <v>150.00285740754114</v>
      </c>
      <c r="AD1591" s="11">
        <v>91.439767527607316</v>
      </c>
      <c r="AE1591" s="11">
        <v>51.810877550049717</v>
      </c>
      <c r="AF1591" s="12">
        <v>3.0210790635044535</v>
      </c>
    </row>
    <row r="1592" spans="2:32" x14ac:dyDescent="0.2">
      <c r="B1592" s="8" t="s">
        <v>54</v>
      </c>
      <c r="C1592" s="1" t="s">
        <v>55</v>
      </c>
      <c r="D1592" s="9" t="s">
        <v>75</v>
      </c>
      <c r="E1592" s="9">
        <v>7</v>
      </c>
      <c r="F1592" s="9">
        <v>5</v>
      </c>
      <c r="G1592" s="9">
        <v>8</v>
      </c>
      <c r="H1592" s="13" t="s">
        <v>36</v>
      </c>
      <c r="I1592" s="11">
        <v>0</v>
      </c>
      <c r="J1592" s="11">
        <v>0</v>
      </c>
      <c r="K1592" s="11">
        <v>0</v>
      </c>
      <c r="L1592" s="11">
        <v>0</v>
      </c>
      <c r="M1592" s="11">
        <v>0</v>
      </c>
      <c r="N1592" s="11">
        <v>0</v>
      </c>
      <c r="O1592" s="11">
        <v>0</v>
      </c>
      <c r="P1592" s="11">
        <v>0</v>
      </c>
      <c r="Q1592" s="11">
        <v>0</v>
      </c>
      <c r="R1592" s="11">
        <v>0</v>
      </c>
      <c r="S1592" s="11">
        <v>0</v>
      </c>
      <c r="T1592" s="11">
        <v>14.563359573595969</v>
      </c>
      <c r="U1592" s="11">
        <v>26.849761152327016</v>
      </c>
      <c r="V1592" s="11">
        <v>56.447069914689777</v>
      </c>
      <c r="W1592" s="11">
        <v>103.70262282704805</v>
      </c>
      <c r="X1592" s="11">
        <v>191.12658598196043</v>
      </c>
      <c r="Y1592" s="11">
        <v>250.97739868216257</v>
      </c>
      <c r="Z1592" s="11">
        <v>446.60765887655231</v>
      </c>
      <c r="AA1592" s="11">
        <v>680.22716306031646</v>
      </c>
      <c r="AB1592" s="11">
        <v>769.08914529646302</v>
      </c>
      <c r="AC1592" s="11">
        <v>699.93469855013029</v>
      </c>
      <c r="AD1592" s="11">
        <v>672.05629246299134</v>
      </c>
      <c r="AE1592" s="11">
        <v>573.82631554108582</v>
      </c>
      <c r="AF1592" s="12">
        <v>474.59691098605526</v>
      </c>
    </row>
    <row r="1593" spans="2:32" x14ac:dyDescent="0.2">
      <c r="B1593" s="8" t="s">
        <v>54</v>
      </c>
      <c r="C1593" s="1" t="s">
        <v>55</v>
      </c>
      <c r="D1593" s="9" t="s">
        <v>75</v>
      </c>
      <c r="E1593" s="9">
        <v>7</v>
      </c>
      <c r="F1593" s="9">
        <v>5</v>
      </c>
      <c r="G1593" s="9">
        <v>9</v>
      </c>
      <c r="H1593" s="13" t="s">
        <v>36</v>
      </c>
      <c r="I1593" s="11">
        <v>362.9198187085218</v>
      </c>
      <c r="J1593" s="11">
        <v>311.52803416626188</v>
      </c>
      <c r="K1593" s="11">
        <v>247.59674072229825</v>
      </c>
      <c r="L1593" s="11">
        <v>132.2573094666343</v>
      </c>
      <c r="M1593" s="11">
        <v>65.751335423700127</v>
      </c>
      <c r="N1593" s="11">
        <v>32.911232025043176</v>
      </c>
      <c r="O1593" s="11">
        <v>0.68523854658323446</v>
      </c>
      <c r="P1593" s="11">
        <v>0</v>
      </c>
      <c r="Q1593" s="11">
        <v>5.7626609178677199</v>
      </c>
      <c r="R1593" s="11">
        <v>26.52300137536853</v>
      </c>
      <c r="S1593" s="11">
        <v>12.045375031163744</v>
      </c>
      <c r="T1593" s="11">
        <v>45.741240162211049</v>
      </c>
      <c r="U1593" s="11">
        <v>96.444645161340944</v>
      </c>
      <c r="V1593" s="11">
        <v>72.961415010871789</v>
      </c>
      <c r="W1593" s="11">
        <v>129.98098293464849</v>
      </c>
      <c r="X1593" s="11">
        <v>127.81079883614234</v>
      </c>
      <c r="Y1593" s="11">
        <v>116.50091007412539</v>
      </c>
      <c r="Z1593" s="11">
        <v>167.36479974491121</v>
      </c>
      <c r="AA1593" s="11">
        <v>213.01652194829353</v>
      </c>
      <c r="AB1593" s="11">
        <v>163.56143405705529</v>
      </c>
      <c r="AC1593" s="11">
        <v>110.53804658264559</v>
      </c>
      <c r="AD1593" s="11">
        <v>107.03742686705729</v>
      </c>
      <c r="AE1593" s="11">
        <v>98.200451984456791</v>
      </c>
      <c r="AF1593" s="12">
        <v>65.087922951339721</v>
      </c>
    </row>
    <row r="1594" spans="2:32" x14ac:dyDescent="0.2">
      <c r="B1594" s="8" t="s">
        <v>54</v>
      </c>
      <c r="C1594" s="1" t="s">
        <v>55</v>
      </c>
      <c r="D1594" s="9" t="s">
        <v>75</v>
      </c>
      <c r="E1594" s="9">
        <v>7</v>
      </c>
      <c r="F1594" s="9">
        <v>5</v>
      </c>
      <c r="G1594" s="9">
        <v>10</v>
      </c>
      <c r="H1594" s="13" t="s">
        <v>36</v>
      </c>
      <c r="I1594" s="11">
        <v>40.970950988162649</v>
      </c>
      <c r="J1594" s="11">
        <v>72.081779124234572</v>
      </c>
      <c r="K1594" s="11">
        <v>88.995900940640965</v>
      </c>
      <c r="L1594" s="11">
        <v>141.08972648255386</v>
      </c>
      <c r="M1594" s="11">
        <v>164.08352432744559</v>
      </c>
      <c r="N1594" s="11">
        <v>232.1876540091188</v>
      </c>
      <c r="O1594" s="11">
        <v>225.01904453219819</v>
      </c>
      <c r="P1594" s="11">
        <v>193.5098402281856</v>
      </c>
      <c r="Q1594" s="11">
        <v>113.64140328600963</v>
      </c>
      <c r="R1594" s="11">
        <v>70.648026465274242</v>
      </c>
      <c r="S1594" s="11">
        <v>25.133366113345538</v>
      </c>
      <c r="T1594" s="11">
        <v>0</v>
      </c>
      <c r="U1594" s="11">
        <v>0</v>
      </c>
      <c r="V1594" s="11">
        <v>93.160406725749183</v>
      </c>
      <c r="W1594" s="11">
        <v>269.01892460857846</v>
      </c>
      <c r="X1594" s="11">
        <v>905.12406000374619</v>
      </c>
      <c r="Y1594" s="11">
        <v>905.12406000374619</v>
      </c>
      <c r="Z1594" s="11">
        <v>905.12406000374619</v>
      </c>
      <c r="AA1594" s="11">
        <v>905.12406000374619</v>
      </c>
      <c r="AB1594" s="11">
        <v>905.12406000374619</v>
      </c>
      <c r="AC1594" s="11">
        <v>905.12406000374619</v>
      </c>
      <c r="AD1594" s="11">
        <v>905.12406000374619</v>
      </c>
      <c r="AE1594" s="11">
        <v>905.12406000374619</v>
      </c>
      <c r="AF1594" s="12">
        <v>905.12406000374619</v>
      </c>
    </row>
    <row r="1595" spans="2:32" x14ac:dyDescent="0.2">
      <c r="B1595" s="8" t="s">
        <v>54</v>
      </c>
      <c r="C1595" s="1" t="s">
        <v>55</v>
      </c>
      <c r="D1595" s="9" t="s">
        <v>75</v>
      </c>
      <c r="E1595" s="9">
        <v>7</v>
      </c>
      <c r="F1595" s="9">
        <v>5</v>
      </c>
      <c r="G1595" s="9">
        <v>11</v>
      </c>
      <c r="H1595" s="13" t="s">
        <v>36</v>
      </c>
      <c r="I1595" s="11">
        <v>905.12406000374619</v>
      </c>
      <c r="J1595" s="11">
        <v>905.12406000374619</v>
      </c>
      <c r="K1595" s="11">
        <v>905.12406000374619</v>
      </c>
      <c r="L1595" s="11">
        <v>905.12406000374619</v>
      </c>
      <c r="M1595" s="11">
        <v>905.12406000374619</v>
      </c>
      <c r="N1595" s="11">
        <v>905.12406000374619</v>
      </c>
      <c r="O1595" s="11">
        <v>905.12406000374619</v>
      </c>
      <c r="P1595" s="11">
        <v>202.99358691713908</v>
      </c>
      <c r="Q1595" s="11">
        <v>100.04199203696353</v>
      </c>
      <c r="R1595" s="11">
        <v>37.494039465423327</v>
      </c>
      <c r="S1595" s="11">
        <v>0.61018256768356072</v>
      </c>
      <c r="T1595" s="11">
        <v>0</v>
      </c>
      <c r="U1595" s="11">
        <v>0</v>
      </c>
      <c r="V1595" s="11">
        <v>0</v>
      </c>
      <c r="W1595" s="11">
        <v>0</v>
      </c>
      <c r="X1595" s="11">
        <v>0.15497946834927021</v>
      </c>
      <c r="Y1595" s="11">
        <v>0.82624311968933006</v>
      </c>
      <c r="Z1595" s="11">
        <v>16.458756123602814</v>
      </c>
      <c r="AA1595" s="11">
        <v>100.95507116917345</v>
      </c>
      <c r="AB1595" s="11">
        <v>376.96031487448374</v>
      </c>
      <c r="AC1595" s="11">
        <v>905.12406000374619</v>
      </c>
      <c r="AD1595" s="11">
        <v>812.89136130024531</v>
      </c>
      <c r="AE1595" s="11">
        <v>905.1061847468535</v>
      </c>
      <c r="AF1595" s="12">
        <v>887.10463527810782</v>
      </c>
    </row>
    <row r="1596" spans="2:32" x14ac:dyDescent="0.2">
      <c r="B1596" s="8" t="s">
        <v>54</v>
      </c>
      <c r="C1596" s="1" t="s">
        <v>55</v>
      </c>
      <c r="D1596" s="9" t="s">
        <v>75</v>
      </c>
      <c r="E1596" s="9">
        <v>7</v>
      </c>
      <c r="F1596" s="9">
        <v>5</v>
      </c>
      <c r="G1596" s="9">
        <v>12</v>
      </c>
      <c r="H1596" s="13" t="s">
        <v>36</v>
      </c>
      <c r="I1596" s="11">
        <v>799.09250492945489</v>
      </c>
      <c r="J1596" s="11">
        <v>672.37176484098143</v>
      </c>
      <c r="K1596" s="11">
        <v>615.38026463262452</v>
      </c>
      <c r="L1596" s="11">
        <v>597.99152560127129</v>
      </c>
      <c r="M1596" s="11">
        <v>450.46722476067168</v>
      </c>
      <c r="N1596" s="11">
        <v>382.36968496084205</v>
      </c>
      <c r="O1596" s="11">
        <v>392.04042561886763</v>
      </c>
      <c r="P1596" s="11">
        <v>405.22216465160261</v>
      </c>
      <c r="Q1596" s="11">
        <v>411.83303049248292</v>
      </c>
      <c r="R1596" s="11">
        <v>483.69784544790838</v>
      </c>
      <c r="S1596" s="11">
        <v>460.82036630366827</v>
      </c>
      <c r="T1596" s="11">
        <v>379.39491191020795</v>
      </c>
      <c r="U1596" s="11">
        <v>328.25781739596067</v>
      </c>
      <c r="V1596" s="11">
        <v>236.04817518323529</v>
      </c>
      <c r="W1596" s="11">
        <v>191.99036243551242</v>
      </c>
      <c r="X1596" s="11">
        <v>106.29377408278799</v>
      </c>
      <c r="Y1596" s="11">
        <v>64.022224098593369</v>
      </c>
      <c r="Z1596" s="11">
        <v>53.744744761630386</v>
      </c>
      <c r="AA1596" s="11">
        <v>48.527416299540327</v>
      </c>
      <c r="AB1596" s="11">
        <v>38.417323199677405</v>
      </c>
      <c r="AC1596" s="11">
        <v>16.438815456875343</v>
      </c>
      <c r="AD1596" s="11">
        <v>0</v>
      </c>
      <c r="AE1596" s="11">
        <v>0</v>
      </c>
      <c r="AF1596" s="12">
        <v>0</v>
      </c>
    </row>
    <row r="1597" spans="2:32" x14ac:dyDescent="0.2">
      <c r="B1597" s="8" t="s">
        <v>54</v>
      </c>
      <c r="C1597" s="1" t="s">
        <v>55</v>
      </c>
      <c r="D1597" s="9" t="s">
        <v>75</v>
      </c>
      <c r="E1597" s="9">
        <v>7</v>
      </c>
      <c r="F1597" s="9">
        <v>5</v>
      </c>
      <c r="G1597" s="9">
        <v>13</v>
      </c>
      <c r="H1597" s="13" t="s">
        <v>36</v>
      </c>
      <c r="I1597" s="11">
        <v>0</v>
      </c>
      <c r="J1597" s="11">
        <v>2.4570605180901368</v>
      </c>
      <c r="K1597" s="11">
        <v>18.191008571750459</v>
      </c>
      <c r="L1597" s="11">
        <v>58.506711578755798</v>
      </c>
      <c r="M1597" s="11">
        <v>82.055111936646725</v>
      </c>
      <c r="N1597" s="11">
        <v>51.580057628445935</v>
      </c>
      <c r="O1597" s="11">
        <v>64.650460850301798</v>
      </c>
      <c r="P1597" s="11">
        <v>53.988910408319242</v>
      </c>
      <c r="Q1597" s="11">
        <v>46.949042449848825</v>
      </c>
      <c r="R1597" s="11">
        <v>16.766360514594005</v>
      </c>
      <c r="S1597" s="11">
        <v>0</v>
      </c>
      <c r="T1597" s="11">
        <v>0</v>
      </c>
      <c r="U1597" s="11">
        <v>0</v>
      </c>
      <c r="V1597" s="11">
        <v>0</v>
      </c>
      <c r="W1597" s="11">
        <v>23.435815788690359</v>
      </c>
      <c r="X1597" s="11">
        <v>41.252490332064305</v>
      </c>
      <c r="Y1597" s="11">
        <v>51.454441041680383</v>
      </c>
      <c r="Z1597" s="11">
        <v>57.431277673285912</v>
      </c>
      <c r="AA1597" s="11">
        <v>64.163384387004896</v>
      </c>
      <c r="AB1597" s="11">
        <v>104.96851969958774</v>
      </c>
      <c r="AC1597" s="11">
        <v>125.14316771089811</v>
      </c>
      <c r="AD1597" s="11">
        <v>162.97637560364291</v>
      </c>
      <c r="AE1597" s="11">
        <v>211.48715123717648</v>
      </c>
      <c r="AF1597" s="12">
        <v>226.13310696496188</v>
      </c>
    </row>
    <row r="1598" spans="2:32" x14ac:dyDescent="0.2">
      <c r="B1598" s="8" t="s">
        <v>54</v>
      </c>
      <c r="C1598" s="1" t="s">
        <v>55</v>
      </c>
      <c r="D1598" s="9" t="s">
        <v>75</v>
      </c>
      <c r="E1598" s="9">
        <v>7</v>
      </c>
      <c r="F1598" s="9">
        <v>5</v>
      </c>
      <c r="G1598" s="9">
        <v>14</v>
      </c>
      <c r="H1598" s="13" t="s">
        <v>36</v>
      </c>
      <c r="I1598" s="11">
        <v>225.05294923141278</v>
      </c>
      <c r="J1598" s="11">
        <v>211.63050950214884</v>
      </c>
      <c r="K1598" s="11">
        <v>177.04402467341814</v>
      </c>
      <c r="L1598" s="11">
        <v>132.61704091592512</v>
      </c>
      <c r="M1598" s="11">
        <v>121.92314419273089</v>
      </c>
      <c r="N1598" s="11">
        <v>102.75138876470375</v>
      </c>
      <c r="O1598" s="11">
        <v>90.34627621249092</v>
      </c>
      <c r="P1598" s="11">
        <v>122.59708509425356</v>
      </c>
      <c r="Q1598" s="11">
        <v>156.72711131365818</v>
      </c>
      <c r="R1598" s="11">
        <v>203.61711603212473</v>
      </c>
      <c r="S1598" s="11">
        <v>251.804890307184</v>
      </c>
      <c r="T1598" s="11">
        <v>333.53088864851094</v>
      </c>
      <c r="U1598" s="11">
        <v>337.80938967470064</v>
      </c>
      <c r="V1598" s="11">
        <v>360.80318751959243</v>
      </c>
      <c r="W1598" s="11">
        <v>475.3419724182852</v>
      </c>
      <c r="X1598" s="11">
        <v>596.02090805967975</v>
      </c>
      <c r="Y1598" s="11">
        <v>871.92925459571927</v>
      </c>
      <c r="Z1598" s="11">
        <v>905.12406000374619</v>
      </c>
      <c r="AA1598" s="11">
        <v>905.12406000374619</v>
      </c>
      <c r="AB1598" s="11">
        <v>904.93468590535895</v>
      </c>
      <c r="AC1598" s="11">
        <v>905.12406000374619</v>
      </c>
      <c r="AD1598" s="11">
        <v>905.12406000374619</v>
      </c>
      <c r="AE1598" s="11">
        <v>905.12406000374619</v>
      </c>
      <c r="AF1598" s="12">
        <v>905.12406000374619</v>
      </c>
    </row>
    <row r="1599" spans="2:32" x14ac:dyDescent="0.2">
      <c r="B1599" s="8" t="s">
        <v>54</v>
      </c>
      <c r="C1599" s="1" t="s">
        <v>55</v>
      </c>
      <c r="D1599" s="9" t="s">
        <v>75</v>
      </c>
      <c r="E1599" s="9">
        <v>7</v>
      </c>
      <c r="F1599" s="9">
        <v>5</v>
      </c>
      <c r="G1599" s="9">
        <v>15</v>
      </c>
      <c r="H1599" s="13" t="s">
        <v>36</v>
      </c>
      <c r="I1599" s="11">
        <v>905.12406000374619</v>
      </c>
      <c r="J1599" s="11">
        <v>905.12406000374619</v>
      </c>
      <c r="K1599" s="11">
        <v>905.12406000374619</v>
      </c>
      <c r="L1599" s="11">
        <v>903.08893610032385</v>
      </c>
      <c r="M1599" s="11">
        <v>905.12406000374619</v>
      </c>
      <c r="N1599" s="11">
        <v>905.12406000374619</v>
      </c>
      <c r="O1599" s="11">
        <v>905.12406000374619</v>
      </c>
      <c r="P1599" s="11">
        <v>905.12406000374619</v>
      </c>
      <c r="Q1599" s="11">
        <v>905.12406000374619</v>
      </c>
      <c r="R1599" s="11">
        <v>905.12406000374619</v>
      </c>
      <c r="S1599" s="11">
        <v>905.12406000374619</v>
      </c>
      <c r="T1599" s="11">
        <v>905.12406000374619</v>
      </c>
      <c r="U1599" s="11">
        <v>905.12406000374619</v>
      </c>
      <c r="V1599" s="11">
        <v>905.12406000374619</v>
      </c>
      <c r="W1599" s="11">
        <v>905.12406000374619</v>
      </c>
      <c r="X1599" s="11">
        <v>646.98449600430411</v>
      </c>
      <c r="Y1599" s="11">
        <v>905.12406000374619</v>
      </c>
      <c r="Z1599" s="11">
        <v>905.12406000374619</v>
      </c>
      <c r="AA1599" s="11">
        <v>242.81781345988659</v>
      </c>
      <c r="AB1599" s="11">
        <v>35.592988084374973</v>
      </c>
      <c r="AC1599" s="11">
        <v>189.4706474419196</v>
      </c>
      <c r="AD1599" s="11">
        <v>72.749275866116022</v>
      </c>
      <c r="AE1599" s="11">
        <v>75.684469147298202</v>
      </c>
      <c r="AF1599" s="12">
        <v>170.83998284040987</v>
      </c>
    </row>
    <row r="1600" spans="2:32" x14ac:dyDescent="0.2">
      <c r="B1600" s="8" t="s">
        <v>54</v>
      </c>
      <c r="C1600" s="1" t="s">
        <v>55</v>
      </c>
      <c r="D1600" s="9" t="s">
        <v>75</v>
      </c>
      <c r="E1600" s="9">
        <v>7</v>
      </c>
      <c r="F1600" s="9">
        <v>5</v>
      </c>
      <c r="G1600" s="9">
        <v>16</v>
      </c>
      <c r="H1600" s="13" t="s">
        <v>36</v>
      </c>
      <c r="I1600" s="11">
        <v>492.96785004787478</v>
      </c>
      <c r="J1600" s="11">
        <v>883.69855688951009</v>
      </c>
      <c r="K1600" s="11">
        <v>905.12406000374619</v>
      </c>
      <c r="L1600" s="11">
        <v>905.12406000374619</v>
      </c>
      <c r="M1600" s="11">
        <v>905.12406000374619</v>
      </c>
      <c r="N1600" s="11">
        <v>905.12406000374619</v>
      </c>
      <c r="O1600" s="11">
        <v>905.12406000374619</v>
      </c>
      <c r="P1600" s="11">
        <v>905.12406000374619</v>
      </c>
      <c r="Q1600" s="11">
        <v>771.83811369797786</v>
      </c>
      <c r="R1600" s="11">
        <v>524.97968261250742</v>
      </c>
      <c r="S1600" s="11">
        <v>370.16538569994526</v>
      </c>
      <c r="T1600" s="11">
        <v>233.54322670620709</v>
      </c>
      <c r="U1600" s="11">
        <v>155.03976154320844</v>
      </c>
      <c r="V1600" s="11">
        <v>112.22695881893799</v>
      </c>
      <c r="W1600" s="11">
        <v>81.010607568748995</v>
      </c>
      <c r="X1600" s="11">
        <v>64.764771822823278</v>
      </c>
      <c r="Y1600" s="11">
        <v>62.363609936993534</v>
      </c>
      <c r="Z1600" s="11">
        <v>59.822704506391936</v>
      </c>
      <c r="AA1600" s="11">
        <v>65.816497535444086</v>
      </c>
      <c r="AB1600" s="11">
        <v>46.788727787429849</v>
      </c>
      <c r="AC1600" s="11">
        <v>21.588467087261055</v>
      </c>
      <c r="AD1600" s="11">
        <v>25.059567937158405</v>
      </c>
      <c r="AE1600" s="11">
        <v>26.537446088734153</v>
      </c>
      <c r="AF1600" s="12">
        <v>33.33581592639699</v>
      </c>
    </row>
    <row r="1601" spans="2:32" x14ac:dyDescent="0.2">
      <c r="B1601" s="8" t="s">
        <v>54</v>
      </c>
      <c r="C1601" s="1" t="s">
        <v>55</v>
      </c>
      <c r="D1601" s="9" t="s">
        <v>75</v>
      </c>
      <c r="E1601" s="9">
        <v>7</v>
      </c>
      <c r="F1601" s="9">
        <v>5</v>
      </c>
      <c r="G1601" s="9">
        <v>17</v>
      </c>
      <c r="H1601" s="13" t="s">
        <v>36</v>
      </c>
      <c r="I1601" s="11">
        <v>34.658087052276159</v>
      </c>
      <c r="J1601" s="11">
        <v>41.938667850793685</v>
      </c>
      <c r="K1601" s="11">
        <v>42.148762836869494</v>
      </c>
      <c r="L1601" s="11">
        <v>31.878978441789027</v>
      </c>
      <c r="M1601" s="11">
        <v>0.76045144249049246</v>
      </c>
      <c r="N1601" s="11">
        <v>4.9331205803471407</v>
      </c>
      <c r="O1601" s="11">
        <v>44.638956940851109</v>
      </c>
      <c r="P1601" s="11">
        <v>63.221257962344048</v>
      </c>
      <c r="Q1601" s="11">
        <v>50.135464856723061</v>
      </c>
      <c r="R1601" s="11">
        <v>56.630469402756397</v>
      </c>
      <c r="S1601" s="11">
        <v>34.580048764767589</v>
      </c>
      <c r="T1601" s="11">
        <v>18.120349494684788</v>
      </c>
      <c r="U1601" s="11">
        <v>17.425220180072536</v>
      </c>
      <c r="V1601" s="11">
        <v>7.5161113927229843</v>
      </c>
      <c r="W1601" s="11">
        <v>0.22281244227946628</v>
      </c>
      <c r="X1601" s="11">
        <v>0</v>
      </c>
      <c r="Y1601" s="11">
        <v>0</v>
      </c>
      <c r="Z1601" s="11">
        <v>0.29519899787319109</v>
      </c>
      <c r="AA1601" s="11">
        <v>38.795739473655367</v>
      </c>
      <c r="AB1601" s="11">
        <v>45.263583020197977</v>
      </c>
      <c r="AC1601" s="11">
        <v>57.287761542593657</v>
      </c>
      <c r="AD1601" s="11">
        <v>30.597373930124974</v>
      </c>
      <c r="AE1601" s="11">
        <v>0</v>
      </c>
      <c r="AF1601" s="12">
        <v>324.74477891041192</v>
      </c>
    </row>
    <row r="1602" spans="2:32" x14ac:dyDescent="0.2">
      <c r="B1602" s="8" t="s">
        <v>54</v>
      </c>
      <c r="C1602" s="1" t="s">
        <v>55</v>
      </c>
      <c r="D1602" s="9" t="s">
        <v>75</v>
      </c>
      <c r="E1602" s="9">
        <v>7</v>
      </c>
      <c r="F1602" s="9">
        <v>5</v>
      </c>
      <c r="G1602" s="9">
        <v>18</v>
      </c>
      <c r="H1602" s="13" t="s">
        <v>36</v>
      </c>
      <c r="I1602" s="11">
        <v>905.12406000374619</v>
      </c>
      <c r="J1602" s="11">
        <v>905.12406000374619</v>
      </c>
      <c r="K1602" s="11">
        <v>905.12406000374619</v>
      </c>
      <c r="L1602" s="11">
        <v>905.12406000374619</v>
      </c>
      <c r="M1602" s="11">
        <v>905.12406000374619</v>
      </c>
      <c r="N1602" s="11">
        <v>905.12406000374619</v>
      </c>
      <c r="O1602" s="11">
        <v>905.12406000374619</v>
      </c>
      <c r="P1602" s="11">
        <v>905.12406000374619</v>
      </c>
      <c r="Q1602" s="11">
        <v>905.12406000374619</v>
      </c>
      <c r="R1602" s="11">
        <v>905.12406000374619</v>
      </c>
      <c r="S1602" s="11">
        <v>905.12406000374619</v>
      </c>
      <c r="T1602" s="11">
        <v>903.91450095399557</v>
      </c>
      <c r="U1602" s="11">
        <v>818.16631075007797</v>
      </c>
      <c r="V1602" s="11">
        <v>586.61722762555894</v>
      </c>
      <c r="W1602" s="11">
        <v>410.17221835432224</v>
      </c>
      <c r="X1602" s="11">
        <v>317.78531317740897</v>
      </c>
      <c r="Y1602" s="11">
        <v>253.04173179159486</v>
      </c>
      <c r="Z1602" s="11">
        <v>251.31670473600923</v>
      </c>
      <c r="AA1602" s="11">
        <v>245.42701807743427</v>
      </c>
      <c r="AB1602" s="11">
        <v>247.7776305502031</v>
      </c>
      <c r="AC1602" s="11">
        <v>286.02425233266342</v>
      </c>
      <c r="AD1602" s="11">
        <v>294.66651806511379</v>
      </c>
      <c r="AE1602" s="11">
        <v>300.77807487332888</v>
      </c>
      <c r="AF1602" s="12">
        <v>264.84390253782527</v>
      </c>
    </row>
    <row r="1603" spans="2:32" x14ac:dyDescent="0.2">
      <c r="B1603" s="8" t="s">
        <v>54</v>
      </c>
      <c r="C1603" s="1" t="s">
        <v>55</v>
      </c>
      <c r="D1603" s="9" t="s">
        <v>75</v>
      </c>
      <c r="E1603" s="9">
        <v>7</v>
      </c>
      <c r="F1603" s="9">
        <v>5</v>
      </c>
      <c r="G1603" s="9">
        <v>19</v>
      </c>
      <c r="H1603" s="13" t="s">
        <v>36</v>
      </c>
      <c r="I1603" s="11">
        <v>214.94836119254984</v>
      </c>
      <c r="J1603" s="11">
        <v>176.16549789465881</v>
      </c>
      <c r="K1603" s="11">
        <v>152.74160906349459</v>
      </c>
      <c r="L1603" s="11">
        <v>127.49722894246874</v>
      </c>
      <c r="M1603" s="11">
        <v>143.05924301194599</v>
      </c>
      <c r="N1603" s="11">
        <v>154.8042258892041</v>
      </c>
      <c r="O1603" s="11">
        <v>215.34938869501573</v>
      </c>
      <c r="P1603" s="11">
        <v>307.93870201180073</v>
      </c>
      <c r="Q1603" s="11">
        <v>280.27981832769962</v>
      </c>
      <c r="R1603" s="11">
        <v>283.38522323758252</v>
      </c>
      <c r="S1603" s="11">
        <v>252.29103576751754</v>
      </c>
      <c r="T1603" s="11">
        <v>250.56254376177375</v>
      </c>
      <c r="U1603" s="11">
        <v>231.97363666708134</v>
      </c>
      <c r="V1603" s="11">
        <v>228.78910460100545</v>
      </c>
      <c r="W1603" s="11">
        <v>443.98805940852907</v>
      </c>
      <c r="X1603" s="11">
        <v>392.99684901077251</v>
      </c>
      <c r="Y1603" s="11">
        <v>533.7748918926128</v>
      </c>
      <c r="Z1603" s="11">
        <v>814.36730053695487</v>
      </c>
      <c r="AA1603" s="11">
        <v>904.0859997954891</v>
      </c>
      <c r="AB1603" s="11">
        <v>905.12406000374619</v>
      </c>
      <c r="AC1603" s="11">
        <v>905.12406000374619</v>
      </c>
      <c r="AD1603" s="11">
        <v>905.12406000374619</v>
      </c>
      <c r="AE1603" s="11">
        <v>905.12406000374619</v>
      </c>
      <c r="AF1603" s="12">
        <v>785.98488992394425</v>
      </c>
    </row>
    <row r="1604" spans="2:32" x14ac:dyDescent="0.2">
      <c r="B1604" s="8" t="s">
        <v>54</v>
      </c>
      <c r="C1604" s="1" t="s">
        <v>55</v>
      </c>
      <c r="D1604" s="9" t="s">
        <v>75</v>
      </c>
      <c r="E1604" s="9">
        <v>7</v>
      </c>
      <c r="F1604" s="9">
        <v>5</v>
      </c>
      <c r="G1604" s="9">
        <v>20</v>
      </c>
      <c r="H1604" s="13" t="s">
        <v>36</v>
      </c>
      <c r="I1604" s="11">
        <v>661.5002408480924</v>
      </c>
      <c r="J1604" s="11">
        <v>901.15523485014046</v>
      </c>
      <c r="K1604" s="11">
        <v>905.12406000374619</v>
      </c>
      <c r="L1604" s="11">
        <v>905.12406000374619</v>
      </c>
      <c r="M1604" s="11">
        <v>905.12406000374619</v>
      </c>
      <c r="N1604" s="11">
        <v>905.12406000374619</v>
      </c>
      <c r="O1604" s="11">
        <v>905.12406000374619</v>
      </c>
      <c r="P1604" s="11">
        <v>905.12406000374619</v>
      </c>
      <c r="Q1604" s="11">
        <v>905.12406000374619</v>
      </c>
      <c r="R1604" s="11">
        <v>905.12406000374619</v>
      </c>
      <c r="S1604" s="11">
        <v>905.12406000374619</v>
      </c>
      <c r="T1604" s="11">
        <v>905.12406000374619</v>
      </c>
      <c r="U1604" s="11">
        <v>905.12406000374619</v>
      </c>
      <c r="V1604" s="11">
        <v>898.5166267303124</v>
      </c>
      <c r="W1604" s="11">
        <v>905.12406000374619</v>
      </c>
      <c r="X1604" s="11">
        <v>905.12406000374619</v>
      </c>
      <c r="Y1604" s="11">
        <v>905.12406000374619</v>
      </c>
      <c r="Z1604" s="11">
        <v>722.73756792647089</v>
      </c>
      <c r="AA1604" s="11">
        <v>213.68041611349125</v>
      </c>
      <c r="AB1604" s="11">
        <v>292.33117404094128</v>
      </c>
      <c r="AC1604" s="11">
        <v>408.15059804170437</v>
      </c>
      <c r="AD1604" s="11">
        <v>381.62038139337096</v>
      </c>
      <c r="AE1604" s="11">
        <v>682.74420648018759</v>
      </c>
      <c r="AF1604" s="12">
        <v>905.12406000374619</v>
      </c>
    </row>
    <row r="1605" spans="2:32" x14ac:dyDescent="0.2">
      <c r="B1605" s="8" t="s">
        <v>54</v>
      </c>
      <c r="C1605" s="1" t="s">
        <v>55</v>
      </c>
      <c r="D1605" s="9" t="s">
        <v>75</v>
      </c>
      <c r="E1605" s="9">
        <v>7</v>
      </c>
      <c r="F1605" s="9">
        <v>5</v>
      </c>
      <c r="G1605" s="9">
        <v>21</v>
      </c>
      <c r="H1605" s="13" t="s">
        <v>36</v>
      </c>
      <c r="I1605" s="11">
        <v>905.12406000374619</v>
      </c>
      <c r="J1605" s="11">
        <v>903.88639276018523</v>
      </c>
      <c r="K1605" s="11">
        <v>761.74008315824676</v>
      </c>
      <c r="L1605" s="11">
        <v>493.44989909517051</v>
      </c>
      <c r="M1605" s="11">
        <v>205.14036641071914</v>
      </c>
      <c r="N1605" s="11">
        <v>81.264042766679864</v>
      </c>
      <c r="O1605" s="11">
        <v>61.486022256875309</v>
      </c>
      <c r="P1605" s="11">
        <v>48.21400427158644</v>
      </c>
      <c r="Q1605" s="11">
        <v>0.99755278795888436</v>
      </c>
      <c r="R1605" s="11">
        <v>0</v>
      </c>
      <c r="S1605" s="11">
        <v>0.65509049492233073</v>
      </c>
      <c r="T1605" s="11">
        <v>46.520064619292711</v>
      </c>
      <c r="U1605" s="11">
        <v>70.681939260167397</v>
      </c>
      <c r="V1605" s="11">
        <v>127.5851561005819</v>
      </c>
      <c r="W1605" s="11">
        <v>229.59666466693761</v>
      </c>
      <c r="X1605" s="11">
        <v>223.08642810285892</v>
      </c>
      <c r="Y1605" s="11">
        <v>262.06839650402134</v>
      </c>
      <c r="Z1605" s="11">
        <v>321.09281859140162</v>
      </c>
      <c r="AA1605" s="11">
        <v>301.67232345864903</v>
      </c>
      <c r="AB1605" s="11">
        <v>238.14252706647119</v>
      </c>
      <c r="AC1605" s="11">
        <v>307.64288593985049</v>
      </c>
      <c r="AD1605" s="11">
        <v>85.689358912322888</v>
      </c>
      <c r="AE1605" s="11">
        <v>36.51800024586931</v>
      </c>
      <c r="AF1605" s="12">
        <v>73.170882581907222</v>
      </c>
    </row>
    <row r="1606" spans="2:32" x14ac:dyDescent="0.2">
      <c r="B1606" s="8" t="s">
        <v>54</v>
      </c>
      <c r="C1606" s="1" t="s">
        <v>55</v>
      </c>
      <c r="D1606" s="9" t="s">
        <v>75</v>
      </c>
      <c r="E1606" s="9">
        <v>7</v>
      </c>
      <c r="F1606" s="9">
        <v>5</v>
      </c>
      <c r="G1606" s="9">
        <v>22</v>
      </c>
      <c r="H1606" s="13" t="s">
        <v>36</v>
      </c>
      <c r="I1606" s="11">
        <v>113.45863526082235</v>
      </c>
      <c r="J1606" s="11">
        <v>42.66332007893584</v>
      </c>
      <c r="K1606" s="11">
        <v>12.549410927786534</v>
      </c>
      <c r="L1606" s="11">
        <v>2.1062761843680509</v>
      </c>
      <c r="M1606" s="11">
        <v>3.1110518982370556</v>
      </c>
      <c r="N1606" s="11">
        <v>40.569292022817059</v>
      </c>
      <c r="O1606" s="11">
        <v>89.450473257006294</v>
      </c>
      <c r="P1606" s="11">
        <v>68.949528946299949</v>
      </c>
      <c r="Q1606" s="11">
        <v>89.267073768939682</v>
      </c>
      <c r="R1606" s="11">
        <v>145.70253043362339</v>
      </c>
      <c r="S1606" s="11">
        <v>123.02307966748819</v>
      </c>
      <c r="T1606" s="11">
        <v>136.89067643967269</v>
      </c>
      <c r="U1606" s="11">
        <v>270.31638652940808</v>
      </c>
      <c r="V1606" s="11">
        <v>147.20803508617118</v>
      </c>
      <c r="W1606" s="11">
        <v>201.231805483703</v>
      </c>
      <c r="X1606" s="11">
        <v>429.85462485980855</v>
      </c>
      <c r="Y1606" s="11">
        <v>503.16510121644598</v>
      </c>
      <c r="Z1606" s="11">
        <v>888.55978481386535</v>
      </c>
      <c r="AA1606" s="11">
        <v>865.96196276840556</v>
      </c>
      <c r="AB1606" s="11">
        <v>852.06835458299759</v>
      </c>
      <c r="AC1606" s="11">
        <v>829.63866357700749</v>
      </c>
      <c r="AD1606" s="11">
        <v>905.10709146278259</v>
      </c>
      <c r="AE1606" s="11">
        <v>905.12406000374619</v>
      </c>
      <c r="AF1606" s="12">
        <v>905.12406000374619</v>
      </c>
    </row>
    <row r="1607" spans="2:32" x14ac:dyDescent="0.2">
      <c r="B1607" s="8" t="s">
        <v>54</v>
      </c>
      <c r="C1607" s="1" t="s">
        <v>55</v>
      </c>
      <c r="D1607" s="9" t="s">
        <v>75</v>
      </c>
      <c r="E1607" s="9">
        <v>7</v>
      </c>
      <c r="F1607" s="9">
        <v>5</v>
      </c>
      <c r="G1607" s="9">
        <v>23</v>
      </c>
      <c r="H1607" s="13" t="s">
        <v>36</v>
      </c>
      <c r="I1607" s="11">
        <v>905.12406000374619</v>
      </c>
      <c r="J1607" s="11">
        <v>904.91318378474932</v>
      </c>
      <c r="K1607" s="11">
        <v>855.07308164201186</v>
      </c>
      <c r="L1607" s="11">
        <v>755.10331114795599</v>
      </c>
      <c r="M1607" s="11">
        <v>637.69609802405705</v>
      </c>
      <c r="N1607" s="11">
        <v>465.41560263360628</v>
      </c>
      <c r="O1607" s="11">
        <v>509.29803061442465</v>
      </c>
      <c r="P1607" s="11">
        <v>423.1968040868727</v>
      </c>
      <c r="Q1607" s="11">
        <v>307.59278988475421</v>
      </c>
      <c r="R1607" s="11">
        <v>220.42712743021499</v>
      </c>
      <c r="S1607" s="11">
        <v>113.72163955007885</v>
      </c>
      <c r="T1607" s="11">
        <v>44.80539598363206</v>
      </c>
      <c r="U1607" s="11">
        <v>0</v>
      </c>
      <c r="V1607" s="11">
        <v>0</v>
      </c>
      <c r="W1607" s="11">
        <v>0.78950031612850613</v>
      </c>
      <c r="X1607" s="11">
        <v>108.96014228227399</v>
      </c>
      <c r="Y1607" s="11">
        <v>370.39008933686591</v>
      </c>
      <c r="Z1607" s="11">
        <v>329.84936291366142</v>
      </c>
      <c r="AA1607" s="11">
        <v>712.32315829282061</v>
      </c>
      <c r="AB1607" s="11">
        <v>423.95708539363181</v>
      </c>
      <c r="AC1607" s="11">
        <v>905.12406000374619</v>
      </c>
      <c r="AD1607" s="11">
        <v>905.12406000374619</v>
      </c>
      <c r="AE1607" s="11">
        <v>905.12406000374619</v>
      </c>
      <c r="AF1607" s="12">
        <v>905.12406000374619</v>
      </c>
    </row>
    <row r="1608" spans="2:32" x14ac:dyDescent="0.2">
      <c r="B1608" s="8" t="s">
        <v>54</v>
      </c>
      <c r="C1608" s="1" t="s">
        <v>55</v>
      </c>
      <c r="D1608" s="9" t="s">
        <v>75</v>
      </c>
      <c r="E1608" s="9">
        <v>7</v>
      </c>
      <c r="F1608" s="9">
        <v>5</v>
      </c>
      <c r="G1608" s="9">
        <v>24</v>
      </c>
      <c r="H1608" s="13" t="s">
        <v>36</v>
      </c>
      <c r="I1608" s="11">
        <v>905.12406000374619</v>
      </c>
      <c r="J1608" s="11">
        <v>705.35647121509351</v>
      </c>
      <c r="K1608" s="11">
        <v>431.90124462590688</v>
      </c>
      <c r="L1608" s="11">
        <v>331.83523271249396</v>
      </c>
      <c r="M1608" s="11">
        <v>179.4481657687306</v>
      </c>
      <c r="N1608" s="11">
        <v>42.523726304205894</v>
      </c>
      <c r="O1608" s="11">
        <v>3.1237704612716914</v>
      </c>
      <c r="P1608" s="11">
        <v>9.248521453600532E-2</v>
      </c>
      <c r="Q1608" s="11">
        <v>0</v>
      </c>
      <c r="R1608" s="11">
        <v>0</v>
      </c>
      <c r="S1608" s="11">
        <v>0</v>
      </c>
      <c r="T1608" s="11">
        <v>0</v>
      </c>
      <c r="U1608" s="11">
        <v>47.527037424257834</v>
      </c>
      <c r="V1608" s="11">
        <v>154.57953844363979</v>
      </c>
      <c r="W1608" s="11">
        <v>247.14200649237358</v>
      </c>
      <c r="X1608" s="11">
        <v>371.96673880715502</v>
      </c>
      <c r="Y1608" s="11">
        <v>546.26020832618349</v>
      </c>
      <c r="Z1608" s="11">
        <v>721.28980164899519</v>
      </c>
      <c r="AA1608" s="11">
        <v>905.12406000374619</v>
      </c>
      <c r="AB1608" s="11">
        <v>905.12406000374619</v>
      </c>
      <c r="AC1608" s="11">
        <v>905.12406000374619</v>
      </c>
      <c r="AD1608" s="11">
        <v>905.12406000374619</v>
      </c>
      <c r="AE1608" s="11">
        <v>905.12406000374619</v>
      </c>
      <c r="AF1608" s="12">
        <v>905.12406000374619</v>
      </c>
    </row>
    <row r="1609" spans="2:32" x14ac:dyDescent="0.2">
      <c r="B1609" s="8" t="s">
        <v>54</v>
      </c>
      <c r="C1609" s="1" t="s">
        <v>55</v>
      </c>
      <c r="D1609" s="9" t="s">
        <v>75</v>
      </c>
      <c r="E1609" s="9">
        <v>7</v>
      </c>
      <c r="F1609" s="9">
        <v>5</v>
      </c>
      <c r="G1609" s="9">
        <v>25</v>
      </c>
      <c r="H1609" s="13" t="s">
        <v>36</v>
      </c>
      <c r="I1609" s="11">
        <v>905.12406000374619</v>
      </c>
      <c r="J1609" s="11">
        <v>905.12406000374619</v>
      </c>
      <c r="K1609" s="11">
        <v>905.12406000374619</v>
      </c>
      <c r="L1609" s="11">
        <v>905.12406000374619</v>
      </c>
      <c r="M1609" s="11">
        <v>905.12406000374619</v>
      </c>
      <c r="N1609" s="11">
        <v>905.12406000374619</v>
      </c>
      <c r="O1609" s="11">
        <v>905.12406000374619</v>
      </c>
      <c r="P1609" s="11">
        <v>905.12406000374619</v>
      </c>
      <c r="Q1609" s="11">
        <v>905.12406000374619</v>
      </c>
      <c r="R1609" s="11">
        <v>905.12406000374619</v>
      </c>
      <c r="S1609" s="11">
        <v>905.12406000374619</v>
      </c>
      <c r="T1609" s="11">
        <v>905.12406000374619</v>
      </c>
      <c r="U1609" s="11">
        <v>905.12406000374619</v>
      </c>
      <c r="V1609" s="11">
        <v>905.12406000374619</v>
      </c>
      <c r="W1609" s="11">
        <v>905.12406000374619</v>
      </c>
      <c r="X1609" s="11">
        <v>905.12406000374619</v>
      </c>
      <c r="Y1609" s="11">
        <v>905.12406000374619</v>
      </c>
      <c r="Z1609" s="11">
        <v>905.12406000374619</v>
      </c>
      <c r="AA1609" s="11">
        <v>905.12406000374619</v>
      </c>
      <c r="AB1609" s="11">
        <v>905.12406000374619</v>
      </c>
      <c r="AC1609" s="11">
        <v>905.12406000374619</v>
      </c>
      <c r="AD1609" s="11">
        <v>905.12406000374619</v>
      </c>
      <c r="AE1609" s="11">
        <v>905.12406000374619</v>
      </c>
      <c r="AF1609" s="12">
        <v>905.12406000374619</v>
      </c>
    </row>
    <row r="1610" spans="2:32" x14ac:dyDescent="0.2">
      <c r="B1610" s="8" t="s">
        <v>54</v>
      </c>
      <c r="C1610" s="1" t="s">
        <v>55</v>
      </c>
      <c r="D1610" s="9" t="s">
        <v>75</v>
      </c>
      <c r="E1610" s="9">
        <v>7</v>
      </c>
      <c r="F1610" s="9">
        <v>5</v>
      </c>
      <c r="G1610" s="9">
        <v>26</v>
      </c>
      <c r="H1610" s="13" t="s">
        <v>36</v>
      </c>
      <c r="I1610" s="11">
        <v>905.12406000374619</v>
      </c>
      <c r="J1610" s="11">
        <v>905.12406000374619</v>
      </c>
      <c r="K1610" s="11">
        <v>905.12406000374619</v>
      </c>
      <c r="L1610" s="11">
        <v>905.12406000374619</v>
      </c>
      <c r="M1610" s="11">
        <v>905.12406000374619</v>
      </c>
      <c r="N1610" s="11">
        <v>905.12406000374619</v>
      </c>
      <c r="O1610" s="11">
        <v>905.12406000374619</v>
      </c>
      <c r="P1610" s="11">
        <v>905.12406000374619</v>
      </c>
      <c r="Q1610" s="11">
        <v>905.12406000374619</v>
      </c>
      <c r="R1610" s="11">
        <v>737.84423249450026</v>
      </c>
      <c r="S1610" s="11">
        <v>471.63437860046741</v>
      </c>
      <c r="T1610" s="11">
        <v>302.99460672804508</v>
      </c>
      <c r="U1610" s="11">
        <v>97.442987973620887</v>
      </c>
      <c r="V1610" s="11">
        <v>5.5525674497315363</v>
      </c>
      <c r="W1610" s="11">
        <v>0</v>
      </c>
      <c r="X1610" s="11">
        <v>233.28947577683624</v>
      </c>
      <c r="Y1610" s="11">
        <v>560.09513903787763</v>
      </c>
      <c r="Z1610" s="11">
        <v>882.5201500084745</v>
      </c>
      <c r="AA1610" s="11">
        <v>802.01497990059181</v>
      </c>
      <c r="AB1610" s="11">
        <v>905.12406000374619</v>
      </c>
      <c r="AC1610" s="11">
        <v>905.12406000374619</v>
      </c>
      <c r="AD1610" s="11">
        <v>905.12406000374619</v>
      </c>
      <c r="AE1610" s="11">
        <v>905.12406000374619</v>
      </c>
      <c r="AF1610" s="12">
        <v>905.12406000374619</v>
      </c>
    </row>
    <row r="1611" spans="2:32" x14ac:dyDescent="0.2">
      <c r="B1611" s="8" t="s">
        <v>54</v>
      </c>
      <c r="C1611" s="1" t="s">
        <v>55</v>
      </c>
      <c r="D1611" s="9" t="s">
        <v>75</v>
      </c>
      <c r="E1611" s="9">
        <v>7</v>
      </c>
      <c r="F1611" s="9">
        <v>5</v>
      </c>
      <c r="G1611" s="9">
        <v>27</v>
      </c>
      <c r="H1611" s="13" t="s">
        <v>36</v>
      </c>
      <c r="I1611" s="11">
        <v>905.12406000374619</v>
      </c>
      <c r="J1611" s="11">
        <v>905.12406000374619</v>
      </c>
      <c r="K1611" s="11">
        <v>905.12406000374619</v>
      </c>
      <c r="L1611" s="11">
        <v>905.12406000374619</v>
      </c>
      <c r="M1611" s="11">
        <v>905.12406000374619</v>
      </c>
      <c r="N1611" s="11">
        <v>905.12406000374619</v>
      </c>
      <c r="O1611" s="11">
        <v>905.12406000374619</v>
      </c>
      <c r="P1611" s="11">
        <v>905.12406000374619</v>
      </c>
      <c r="Q1611" s="11">
        <v>905.12406000374619</v>
      </c>
      <c r="R1611" s="11">
        <v>904.66584463230697</v>
      </c>
      <c r="S1611" s="11">
        <v>905.12406000374619</v>
      </c>
      <c r="T1611" s="11">
        <v>905.09530415570077</v>
      </c>
      <c r="U1611" s="11">
        <v>905.12406000374619</v>
      </c>
      <c r="V1611" s="11">
        <v>905.12406000374619</v>
      </c>
      <c r="W1611" s="11">
        <v>905.12406000374619</v>
      </c>
      <c r="X1611" s="11">
        <v>855.44742578998523</v>
      </c>
      <c r="Y1611" s="11">
        <v>699.93469855013029</v>
      </c>
      <c r="Z1611" s="11">
        <v>729.81655824858865</v>
      </c>
      <c r="AA1611" s="11">
        <v>666.30667722414466</v>
      </c>
      <c r="AB1611" s="11">
        <v>576.15586305985221</v>
      </c>
      <c r="AC1611" s="11">
        <v>406.16255860118366</v>
      </c>
      <c r="AD1611" s="11">
        <v>362.47044381739414</v>
      </c>
      <c r="AE1611" s="11">
        <v>393.92892060343087</v>
      </c>
      <c r="AF1611" s="12">
        <v>350.92409649408648</v>
      </c>
    </row>
    <row r="1612" spans="2:32" x14ac:dyDescent="0.2">
      <c r="B1612" s="8" t="s">
        <v>54</v>
      </c>
      <c r="C1612" s="1" t="s">
        <v>55</v>
      </c>
      <c r="D1612" s="9" t="s">
        <v>75</v>
      </c>
      <c r="E1612" s="9">
        <v>7</v>
      </c>
      <c r="F1612" s="9">
        <v>5</v>
      </c>
      <c r="G1612" s="9">
        <v>28</v>
      </c>
      <c r="H1612" s="13" t="s">
        <v>36</v>
      </c>
      <c r="I1612" s="11">
        <v>337.57591032289383</v>
      </c>
      <c r="J1612" s="11">
        <v>264.23071969924706</v>
      </c>
      <c r="K1612" s="11">
        <v>284.68033741180983</v>
      </c>
      <c r="L1612" s="11">
        <v>231.24883062105815</v>
      </c>
      <c r="M1612" s="11">
        <v>190.73151689845844</v>
      </c>
      <c r="N1612" s="11">
        <v>193.13722855529124</v>
      </c>
      <c r="O1612" s="11">
        <v>129.59753924466949</v>
      </c>
      <c r="P1612" s="11">
        <v>134.57289194095398</v>
      </c>
      <c r="Q1612" s="11">
        <v>110.5512344420103</v>
      </c>
      <c r="R1612" s="11">
        <v>77.63105062108454</v>
      </c>
      <c r="S1612" s="11">
        <v>59.389638358475814</v>
      </c>
      <c r="T1612" s="11">
        <v>24.730452317919298</v>
      </c>
      <c r="U1612" s="11">
        <v>11.502711619207089</v>
      </c>
      <c r="V1612" s="11">
        <v>0</v>
      </c>
      <c r="W1612" s="11">
        <v>0</v>
      </c>
      <c r="X1612" s="11">
        <v>0</v>
      </c>
      <c r="Y1612" s="11">
        <v>0</v>
      </c>
      <c r="Z1612" s="11">
        <v>0.90004287706356345</v>
      </c>
      <c r="AA1612" s="11">
        <v>21.148651167861921</v>
      </c>
      <c r="AB1612" s="11">
        <v>66.232287506634933</v>
      </c>
      <c r="AC1612" s="11">
        <v>127.65173495596554</v>
      </c>
      <c r="AD1612" s="11">
        <v>283.6878072962914</v>
      </c>
      <c r="AE1612" s="11">
        <v>526.46384705800438</v>
      </c>
      <c r="AF1612" s="12">
        <v>891.51114516389555</v>
      </c>
    </row>
    <row r="1613" spans="2:32" x14ac:dyDescent="0.2">
      <c r="B1613" s="8" t="s">
        <v>54</v>
      </c>
      <c r="C1613" s="1" t="s">
        <v>55</v>
      </c>
      <c r="D1613" s="9" t="s">
        <v>75</v>
      </c>
      <c r="E1613" s="9">
        <v>7</v>
      </c>
      <c r="F1613" s="9">
        <v>5</v>
      </c>
      <c r="G1613" s="9">
        <v>29</v>
      </c>
      <c r="H1613" s="13" t="s">
        <v>36</v>
      </c>
      <c r="I1613" s="11">
        <v>905.12406000374619</v>
      </c>
      <c r="J1613" s="11">
        <v>905.12406000374619</v>
      </c>
      <c r="K1613" s="11">
        <v>905.12406000374619</v>
      </c>
      <c r="L1613" s="11">
        <v>905.12406000374619</v>
      </c>
      <c r="M1613" s="11">
        <v>905.12406000374619</v>
      </c>
      <c r="N1613" s="11">
        <v>831.19083171720513</v>
      </c>
      <c r="O1613" s="11">
        <v>453.35955142715892</v>
      </c>
      <c r="P1613" s="11">
        <v>318.90973807793551</v>
      </c>
      <c r="Q1613" s="11">
        <v>180.80200599073885</v>
      </c>
      <c r="R1613" s="11">
        <v>114.9752957575723</v>
      </c>
      <c r="S1613" s="11">
        <v>114.85281624600955</v>
      </c>
      <c r="T1613" s="11">
        <v>157.00848469616224</v>
      </c>
      <c r="U1613" s="11">
        <v>55.517665847912667</v>
      </c>
      <c r="V1613" s="11">
        <v>54.877334153360962</v>
      </c>
      <c r="W1613" s="11">
        <v>39.862855070041313</v>
      </c>
      <c r="X1613" s="11">
        <v>29.364604571718253</v>
      </c>
      <c r="Y1613" s="11">
        <v>12.981218197782875</v>
      </c>
      <c r="Z1613" s="11">
        <v>0</v>
      </c>
      <c r="AA1613" s="11">
        <v>0</v>
      </c>
      <c r="AB1613" s="11">
        <v>0</v>
      </c>
      <c r="AC1613" s="11">
        <v>0</v>
      </c>
      <c r="AD1613" s="11">
        <v>0</v>
      </c>
      <c r="AE1613" s="11">
        <v>14.448577027834398</v>
      </c>
      <c r="AF1613" s="12">
        <v>135.48267613224215</v>
      </c>
    </row>
    <row r="1614" spans="2:32" x14ac:dyDescent="0.2">
      <c r="B1614" s="8" t="s">
        <v>54</v>
      </c>
      <c r="C1614" s="1" t="s">
        <v>55</v>
      </c>
      <c r="D1614" s="9" t="s">
        <v>75</v>
      </c>
      <c r="E1614" s="9">
        <v>7</v>
      </c>
      <c r="F1614" s="9">
        <v>5</v>
      </c>
      <c r="G1614" s="9">
        <v>30</v>
      </c>
      <c r="H1614" s="13" t="s">
        <v>36</v>
      </c>
      <c r="I1614" s="11">
        <v>139.46267332140539</v>
      </c>
      <c r="J1614" s="11">
        <v>349.02475330108416</v>
      </c>
      <c r="K1614" s="11">
        <v>840.58997857167981</v>
      </c>
      <c r="L1614" s="11">
        <v>905.12406000374619</v>
      </c>
      <c r="M1614" s="11">
        <v>905.12406000374619</v>
      </c>
      <c r="N1614" s="11">
        <v>905.12406000374619</v>
      </c>
      <c r="O1614" s="11">
        <v>785.04734565299816</v>
      </c>
      <c r="P1614" s="11">
        <v>548.47531534158168</v>
      </c>
      <c r="Q1614" s="11">
        <v>543.37419628849034</v>
      </c>
      <c r="R1614" s="11">
        <v>368.17281267977853</v>
      </c>
      <c r="S1614" s="11">
        <v>223.92837860868289</v>
      </c>
      <c r="T1614" s="11">
        <v>155.43356770095124</v>
      </c>
      <c r="U1614" s="11">
        <v>108.70859337730404</v>
      </c>
      <c r="V1614" s="11">
        <v>81.605405122723681</v>
      </c>
      <c r="W1614" s="11">
        <v>128.35848764018101</v>
      </c>
      <c r="X1614" s="11">
        <v>202.35231207610778</v>
      </c>
      <c r="Y1614" s="11">
        <v>273.57785991863142</v>
      </c>
      <c r="Z1614" s="11">
        <v>383.87943174863096</v>
      </c>
      <c r="AA1614" s="11">
        <v>545.79700601713284</v>
      </c>
      <c r="AB1614" s="11">
        <v>585.35650389122247</v>
      </c>
      <c r="AC1614" s="11">
        <v>569.06845323267555</v>
      </c>
      <c r="AD1614" s="11">
        <v>559.95589337729939</v>
      </c>
      <c r="AE1614" s="11">
        <v>624.58265413043034</v>
      </c>
      <c r="AF1614" s="12">
        <v>584.5404595548091</v>
      </c>
    </row>
    <row r="1615" spans="2:32" x14ac:dyDescent="0.2">
      <c r="B1615" s="8" t="s">
        <v>54</v>
      </c>
      <c r="C1615" s="1" t="s">
        <v>55</v>
      </c>
      <c r="D1615" s="9" t="s">
        <v>75</v>
      </c>
      <c r="E1615" s="9">
        <v>7</v>
      </c>
      <c r="F1615" s="9">
        <v>5</v>
      </c>
      <c r="G1615" s="9">
        <v>31</v>
      </c>
      <c r="H1615" s="13" t="s">
        <v>36</v>
      </c>
      <c r="I1615" s="11">
        <v>608.15529304588074</v>
      </c>
      <c r="J1615" s="11">
        <v>547.3694457348945</v>
      </c>
      <c r="K1615" s="11">
        <v>507.02609193988235</v>
      </c>
      <c r="L1615" s="11">
        <v>454.55447349119277</v>
      </c>
      <c r="M1615" s="11">
        <v>430.52274496889197</v>
      </c>
      <c r="N1615" s="11">
        <v>382.88188231278843</v>
      </c>
      <c r="O1615" s="11">
        <v>295.73913062682135</v>
      </c>
      <c r="P1615" s="11">
        <v>233.91818612570472</v>
      </c>
      <c r="Q1615" s="11">
        <v>171.34165581103375</v>
      </c>
      <c r="R1615" s="11">
        <v>158.9673311220285</v>
      </c>
      <c r="S1615" s="11">
        <v>195.00342804280461</v>
      </c>
      <c r="T1615" s="11">
        <v>246.63089396127128</v>
      </c>
      <c r="U1615" s="11">
        <v>362.49039156783977</v>
      </c>
      <c r="V1615" s="11">
        <v>670.761955473846</v>
      </c>
      <c r="W1615" s="11">
        <v>905.12406000374619</v>
      </c>
      <c r="X1615" s="11">
        <v>905.12406000374619</v>
      </c>
      <c r="Y1615" s="11">
        <v>905.12406000374619</v>
      </c>
      <c r="Z1615" s="11">
        <v>905.12406000374619</v>
      </c>
      <c r="AA1615" s="11">
        <v>905.12406000374619</v>
      </c>
      <c r="AB1615" s="11">
        <v>905.12406000374619</v>
      </c>
      <c r="AC1615" s="11">
        <v>905.12406000374619</v>
      </c>
      <c r="AD1615" s="11">
        <v>905.12406000374619</v>
      </c>
      <c r="AE1615" s="11">
        <v>905.12406000374619</v>
      </c>
      <c r="AF1615" s="12">
        <v>905.12406000374619</v>
      </c>
    </row>
    <row r="1616" spans="2:32" x14ac:dyDescent="0.2">
      <c r="B1616" s="8" t="s">
        <v>54</v>
      </c>
      <c r="C1616" s="1" t="s">
        <v>55</v>
      </c>
      <c r="D1616" s="9" t="s">
        <v>75</v>
      </c>
      <c r="E1616" s="9">
        <v>7</v>
      </c>
      <c r="F1616" s="9">
        <v>6</v>
      </c>
      <c r="G1616" s="9">
        <v>1</v>
      </c>
      <c r="H1616" s="13" t="s">
        <v>36</v>
      </c>
      <c r="I1616" s="11">
        <v>905.12406000374619</v>
      </c>
      <c r="J1616" s="11">
        <v>905.12406000374619</v>
      </c>
      <c r="K1616" s="11">
        <v>905.12406000374619</v>
      </c>
      <c r="L1616" s="11">
        <v>905.12406000374619</v>
      </c>
      <c r="M1616" s="11">
        <v>904.30646129716763</v>
      </c>
      <c r="N1616" s="11">
        <v>890.20145876937499</v>
      </c>
      <c r="O1616" s="11">
        <v>743.88011090532609</v>
      </c>
      <c r="P1616" s="11">
        <v>741.67957611022109</v>
      </c>
      <c r="Q1616" s="11">
        <v>660.38931953836936</v>
      </c>
      <c r="R1616" s="11">
        <v>519.48867570979598</v>
      </c>
      <c r="S1616" s="11">
        <v>377.15091951591739</v>
      </c>
      <c r="T1616" s="11">
        <v>284.99736415996489</v>
      </c>
      <c r="U1616" s="11">
        <v>196.4473893516483</v>
      </c>
      <c r="V1616" s="11">
        <v>149.65788437913633</v>
      </c>
      <c r="W1616" s="11">
        <v>158.4978303755411</v>
      </c>
      <c r="X1616" s="11">
        <v>240.41836785778074</v>
      </c>
      <c r="Y1616" s="11">
        <v>364.32548746070535</v>
      </c>
      <c r="Z1616" s="11">
        <v>393.04189336283383</v>
      </c>
      <c r="AA1616" s="11">
        <v>493.30135959631531</v>
      </c>
      <c r="AB1616" s="11">
        <v>539.50724714608918</v>
      </c>
      <c r="AC1616" s="11">
        <v>545.20925979864433</v>
      </c>
      <c r="AD1616" s="11">
        <v>385.36294853989199</v>
      </c>
      <c r="AE1616" s="11">
        <v>407.90439228417415</v>
      </c>
      <c r="AF1616" s="12">
        <v>378.11550335118608</v>
      </c>
    </row>
    <row r="1617" spans="2:32" x14ac:dyDescent="0.2">
      <c r="B1617" s="8" t="s">
        <v>54</v>
      </c>
      <c r="C1617" s="1" t="s">
        <v>55</v>
      </c>
      <c r="D1617" s="9" t="s">
        <v>75</v>
      </c>
      <c r="E1617" s="9">
        <v>7</v>
      </c>
      <c r="F1617" s="9">
        <v>6</v>
      </c>
      <c r="G1617" s="9">
        <v>2</v>
      </c>
      <c r="H1617" s="13" t="s">
        <v>36</v>
      </c>
      <c r="I1617" s="11">
        <v>429.48925072299267</v>
      </c>
      <c r="J1617" s="11">
        <v>564.64484527507807</v>
      </c>
      <c r="K1617" s="11">
        <v>320.17878416919456</v>
      </c>
      <c r="L1617" s="11">
        <v>285.40480343935923</v>
      </c>
      <c r="M1617" s="11">
        <v>177.82205170622291</v>
      </c>
      <c r="N1617" s="11">
        <v>138.01746527815888</v>
      </c>
      <c r="O1617" s="11">
        <v>351.9068794133654</v>
      </c>
      <c r="P1617" s="11">
        <v>904.94802758260573</v>
      </c>
      <c r="Q1617" s="11">
        <v>905.12406000374619</v>
      </c>
      <c r="R1617" s="11">
        <v>896.5357762518039</v>
      </c>
      <c r="S1617" s="11">
        <v>905.12406000374619</v>
      </c>
      <c r="T1617" s="11">
        <v>905.12406000374619</v>
      </c>
      <c r="U1617" s="11">
        <v>886.78514744385973</v>
      </c>
      <c r="V1617" s="11">
        <v>794.13140872202382</v>
      </c>
      <c r="W1617" s="11">
        <v>808.02637698132617</v>
      </c>
      <c r="X1617" s="11">
        <v>888.54974617321909</v>
      </c>
      <c r="Y1617" s="11">
        <v>905.12406000374619</v>
      </c>
      <c r="Z1617" s="11">
        <v>905.12406000374619</v>
      </c>
      <c r="AA1617" s="11">
        <v>905.12406000374619</v>
      </c>
      <c r="AB1617" s="11">
        <v>905.12406000374619</v>
      </c>
      <c r="AC1617" s="11">
        <v>904.71798079824543</v>
      </c>
      <c r="AD1617" s="11">
        <v>905.12406000374619</v>
      </c>
      <c r="AE1617" s="11">
        <v>905.12406000374619</v>
      </c>
      <c r="AF1617" s="12">
        <v>905.12406000374619</v>
      </c>
    </row>
    <row r="1618" spans="2:32" x14ac:dyDescent="0.2">
      <c r="B1618" s="8" t="s">
        <v>54</v>
      </c>
      <c r="C1618" s="1" t="s">
        <v>55</v>
      </c>
      <c r="D1618" s="9" t="s">
        <v>75</v>
      </c>
      <c r="E1618" s="9">
        <v>7</v>
      </c>
      <c r="F1618" s="9">
        <v>6</v>
      </c>
      <c r="G1618" s="9">
        <v>3</v>
      </c>
      <c r="H1618" s="13" t="s">
        <v>36</v>
      </c>
      <c r="I1618" s="11">
        <v>894.57746414068106</v>
      </c>
      <c r="J1618" s="11">
        <v>904.2623560437471</v>
      </c>
      <c r="K1618" s="11">
        <v>905.12406000374619</v>
      </c>
      <c r="L1618" s="11">
        <v>904.06702352639604</v>
      </c>
      <c r="M1618" s="11">
        <v>901.69771003758547</v>
      </c>
      <c r="N1618" s="11">
        <v>903.56813546898366</v>
      </c>
      <c r="O1618" s="11">
        <v>904.49454008708392</v>
      </c>
      <c r="P1618" s="11">
        <v>905.12406000374619</v>
      </c>
      <c r="Q1618" s="11">
        <v>752.24067942815589</v>
      </c>
      <c r="R1618" s="11">
        <v>612.87112259442233</v>
      </c>
      <c r="S1618" s="11">
        <v>539.97077328225726</v>
      </c>
      <c r="T1618" s="11">
        <v>470.29486772841381</v>
      </c>
      <c r="U1618" s="11">
        <v>369.46115886724721</v>
      </c>
      <c r="V1618" s="11">
        <v>298.42968061631643</v>
      </c>
      <c r="W1618" s="11">
        <v>302.06988601095674</v>
      </c>
      <c r="X1618" s="11">
        <v>361.44776539722409</v>
      </c>
      <c r="Y1618" s="11">
        <v>386.14586536217286</v>
      </c>
      <c r="Z1618" s="11">
        <v>371.65758105795902</v>
      </c>
      <c r="AA1618" s="11">
        <v>443.81047261722466</v>
      </c>
      <c r="AB1618" s="11">
        <v>377.85877321233323</v>
      </c>
      <c r="AC1618" s="11">
        <v>304.044421860672</v>
      </c>
      <c r="AD1618" s="11">
        <v>256.49541276648296</v>
      </c>
      <c r="AE1618" s="11">
        <v>290.64523291845313</v>
      </c>
      <c r="AF1618" s="12">
        <v>321.34780006381897</v>
      </c>
    </row>
    <row r="1619" spans="2:32" x14ac:dyDescent="0.2">
      <c r="B1619" s="8" t="s">
        <v>54</v>
      </c>
      <c r="C1619" s="1" t="s">
        <v>55</v>
      </c>
      <c r="D1619" s="9" t="s">
        <v>75</v>
      </c>
      <c r="E1619" s="9">
        <v>7</v>
      </c>
      <c r="F1619" s="9">
        <v>6</v>
      </c>
      <c r="G1619" s="9">
        <v>4</v>
      </c>
      <c r="H1619" s="13" t="s">
        <v>36</v>
      </c>
      <c r="I1619" s="11">
        <v>259.93055463888805</v>
      </c>
      <c r="J1619" s="11">
        <v>445.44962072121598</v>
      </c>
      <c r="K1619" s="11">
        <v>563.87530251275564</v>
      </c>
      <c r="L1619" s="11">
        <v>669.11076100107891</v>
      </c>
      <c r="M1619" s="11">
        <v>571.54009609065611</v>
      </c>
      <c r="N1619" s="11">
        <v>487.58409468652019</v>
      </c>
      <c r="O1619" s="11">
        <v>521.64691868334023</v>
      </c>
      <c r="P1619" s="11">
        <v>747.46798583775853</v>
      </c>
      <c r="Q1619" s="11">
        <v>746.15046282699166</v>
      </c>
      <c r="R1619" s="11">
        <v>591.15812576515964</v>
      </c>
      <c r="S1619" s="11">
        <v>721.77470037492594</v>
      </c>
      <c r="T1619" s="11">
        <v>765.33741384251289</v>
      </c>
      <c r="U1619" s="11">
        <v>799.5076512942486</v>
      </c>
      <c r="V1619" s="11">
        <v>873.13972036139876</v>
      </c>
      <c r="W1619" s="11">
        <v>905.12406000374619</v>
      </c>
      <c r="X1619" s="11">
        <v>905.12406000374619</v>
      </c>
      <c r="Y1619" s="11">
        <v>905.12406000374619</v>
      </c>
      <c r="Z1619" s="11">
        <v>905.12406000374619</v>
      </c>
      <c r="AA1619" s="11">
        <v>905.12406000374619</v>
      </c>
      <c r="AB1619" s="11">
        <v>905.12406000374619</v>
      </c>
      <c r="AC1619" s="11">
        <v>903.12960878629701</v>
      </c>
      <c r="AD1619" s="11">
        <v>902.44024561829792</v>
      </c>
      <c r="AE1619" s="11">
        <v>851.27931742819317</v>
      </c>
      <c r="AF1619" s="12">
        <v>755.19029111174984</v>
      </c>
    </row>
    <row r="1620" spans="2:32" x14ac:dyDescent="0.2">
      <c r="B1620" s="8" t="s">
        <v>54</v>
      </c>
      <c r="C1620" s="1" t="s">
        <v>55</v>
      </c>
      <c r="D1620" s="9" t="s">
        <v>75</v>
      </c>
      <c r="E1620" s="9">
        <v>7</v>
      </c>
      <c r="F1620" s="9">
        <v>6</v>
      </c>
      <c r="G1620" s="9">
        <v>5</v>
      </c>
      <c r="H1620" s="13" t="s">
        <v>36</v>
      </c>
      <c r="I1620" s="11">
        <v>546.63850316499236</v>
      </c>
      <c r="J1620" s="11">
        <v>388.58062431145589</v>
      </c>
      <c r="K1620" s="11">
        <v>352.2551230956588</v>
      </c>
      <c r="L1620" s="11">
        <v>256.71477325596203</v>
      </c>
      <c r="M1620" s="11">
        <v>164.99189177509351</v>
      </c>
      <c r="N1620" s="11">
        <v>116.78888143415065</v>
      </c>
      <c r="O1620" s="11">
        <v>63.31201860773627</v>
      </c>
      <c r="P1620" s="11">
        <v>32.491515650051078</v>
      </c>
      <c r="Q1620" s="11">
        <v>13.563294405833664</v>
      </c>
      <c r="R1620" s="11">
        <v>0</v>
      </c>
      <c r="S1620" s="11">
        <v>0</v>
      </c>
      <c r="T1620" s="11">
        <v>0</v>
      </c>
      <c r="U1620" s="11">
        <v>0</v>
      </c>
      <c r="V1620" s="11">
        <v>85.488529429650043</v>
      </c>
      <c r="W1620" s="11">
        <v>247.79050267812895</v>
      </c>
      <c r="X1620" s="11">
        <v>65.047565996805758</v>
      </c>
      <c r="Y1620" s="11">
        <v>677.18739790717552</v>
      </c>
      <c r="Z1620" s="11">
        <v>347.26109367036565</v>
      </c>
      <c r="AA1620" s="11">
        <v>392.02410473213996</v>
      </c>
      <c r="AB1620" s="11">
        <v>239.25924488159933</v>
      </c>
      <c r="AC1620" s="11">
        <v>278.90241968288319</v>
      </c>
      <c r="AD1620" s="11">
        <v>236.60936757807843</v>
      </c>
      <c r="AE1620" s="11">
        <v>75.172109881792665</v>
      </c>
      <c r="AF1620" s="12">
        <v>57.005594783651546</v>
      </c>
    </row>
    <row r="1621" spans="2:32" x14ac:dyDescent="0.2">
      <c r="B1621" s="8" t="s">
        <v>54</v>
      </c>
      <c r="C1621" s="1" t="s">
        <v>55</v>
      </c>
      <c r="D1621" s="9" t="s">
        <v>75</v>
      </c>
      <c r="E1621" s="9">
        <v>7</v>
      </c>
      <c r="F1621" s="9">
        <v>6</v>
      </c>
      <c r="G1621" s="9">
        <v>6</v>
      </c>
      <c r="H1621" s="13" t="s">
        <v>36</v>
      </c>
      <c r="I1621" s="11">
        <v>71.075122050709155</v>
      </c>
      <c r="J1621" s="11">
        <v>90.807762237817542</v>
      </c>
      <c r="K1621" s="11">
        <v>120.22151364639369</v>
      </c>
      <c r="L1621" s="11">
        <v>139.07388648398575</v>
      </c>
      <c r="M1621" s="11">
        <v>134.8550586998964</v>
      </c>
      <c r="N1621" s="11">
        <v>135.2237439689894</v>
      </c>
      <c r="O1621" s="11">
        <v>102.9153181473236</v>
      </c>
      <c r="P1621" s="11">
        <v>80.385038342921959</v>
      </c>
      <c r="Q1621" s="11">
        <v>52.467222495567967</v>
      </c>
      <c r="R1621" s="11">
        <v>46.002993669225845</v>
      </c>
      <c r="S1621" s="11">
        <v>18.872794185197062</v>
      </c>
      <c r="T1621" s="11">
        <v>0</v>
      </c>
      <c r="U1621" s="11">
        <v>0</v>
      </c>
      <c r="V1621" s="11">
        <v>0</v>
      </c>
      <c r="W1621" s="11">
        <v>0</v>
      </c>
      <c r="X1621" s="11">
        <v>11.538983292260239</v>
      </c>
      <c r="Y1621" s="11">
        <v>47.066178813971597</v>
      </c>
      <c r="Z1621" s="11">
        <v>82.16330257664508</v>
      </c>
      <c r="AA1621" s="11">
        <v>99.762343033860887</v>
      </c>
      <c r="AB1621" s="11">
        <v>133.49306613020104</v>
      </c>
      <c r="AC1621" s="11">
        <v>179.60235605078759</v>
      </c>
      <c r="AD1621" s="11">
        <v>268.89174150813142</v>
      </c>
      <c r="AE1621" s="11">
        <v>357.73453698755895</v>
      </c>
      <c r="AF1621" s="12">
        <v>231.82525908178491</v>
      </c>
    </row>
    <row r="1622" spans="2:32" x14ac:dyDescent="0.2">
      <c r="B1622" s="8" t="s">
        <v>54</v>
      </c>
      <c r="C1622" s="1" t="s">
        <v>55</v>
      </c>
      <c r="D1622" s="9" t="s">
        <v>75</v>
      </c>
      <c r="E1622" s="9">
        <v>7</v>
      </c>
      <c r="F1622" s="9">
        <v>6</v>
      </c>
      <c r="G1622" s="9">
        <v>7</v>
      </c>
      <c r="H1622" s="13" t="s">
        <v>36</v>
      </c>
      <c r="I1622" s="11">
        <v>336.32930545088607</v>
      </c>
      <c r="J1622" s="11">
        <v>397.28396383829056</v>
      </c>
      <c r="K1622" s="11">
        <v>338.28735850031495</v>
      </c>
      <c r="L1622" s="11">
        <v>319.36588095582175</v>
      </c>
      <c r="M1622" s="11">
        <v>377.8856508630962</v>
      </c>
      <c r="N1622" s="11">
        <v>438.0952478182698</v>
      </c>
      <c r="O1622" s="11">
        <v>475.88574291420019</v>
      </c>
      <c r="P1622" s="11">
        <v>493.0399339642579</v>
      </c>
      <c r="Q1622" s="11">
        <v>487.46835887468114</v>
      </c>
      <c r="R1622" s="11">
        <v>499.52865221636961</v>
      </c>
      <c r="S1622" s="11">
        <v>580.62454775222375</v>
      </c>
      <c r="T1622" s="11">
        <v>741.36915543526595</v>
      </c>
      <c r="U1622" s="11">
        <v>905.12406000374619</v>
      </c>
      <c r="V1622" s="11">
        <v>905.12406000374619</v>
      </c>
      <c r="W1622" s="11">
        <v>905.12406000374619</v>
      </c>
      <c r="X1622" s="11">
        <v>905.12406000374619</v>
      </c>
      <c r="Y1622" s="11">
        <v>905.12406000374619</v>
      </c>
      <c r="Z1622" s="11">
        <v>905.12406000374619</v>
      </c>
      <c r="AA1622" s="11">
        <v>905.12406000374619</v>
      </c>
      <c r="AB1622" s="11">
        <v>905.12406000374619</v>
      </c>
      <c r="AC1622" s="11">
        <v>905.12406000374619</v>
      </c>
      <c r="AD1622" s="11">
        <v>905.12406000374619</v>
      </c>
      <c r="AE1622" s="11">
        <v>905.12406000374619</v>
      </c>
      <c r="AF1622" s="12">
        <v>905.12406000374619</v>
      </c>
    </row>
    <row r="1623" spans="2:32" x14ac:dyDescent="0.2">
      <c r="B1623" s="8" t="s">
        <v>54</v>
      </c>
      <c r="C1623" s="1" t="s">
        <v>55</v>
      </c>
      <c r="D1623" s="9" t="s">
        <v>75</v>
      </c>
      <c r="E1623" s="9">
        <v>7</v>
      </c>
      <c r="F1623" s="9">
        <v>6</v>
      </c>
      <c r="G1623" s="9">
        <v>8</v>
      </c>
      <c r="H1623" s="13" t="s">
        <v>36</v>
      </c>
      <c r="I1623" s="11">
        <v>905.12406000374619</v>
      </c>
      <c r="J1623" s="11">
        <v>905.12406000374619</v>
      </c>
      <c r="K1623" s="11">
        <v>905.12406000374619</v>
      </c>
      <c r="L1623" s="11">
        <v>905.02198969627113</v>
      </c>
      <c r="M1623" s="11">
        <v>900.73296428875801</v>
      </c>
      <c r="N1623" s="11">
        <v>882.39120205023653</v>
      </c>
      <c r="O1623" s="11">
        <v>750.53916222130931</v>
      </c>
      <c r="P1623" s="11">
        <v>481.98473523025149</v>
      </c>
      <c r="Q1623" s="11">
        <v>295.28425067469431</v>
      </c>
      <c r="R1623" s="11">
        <v>313.43427487687075</v>
      </c>
      <c r="S1623" s="11">
        <v>296.74736635754516</v>
      </c>
      <c r="T1623" s="11">
        <v>218.63191084688418</v>
      </c>
      <c r="U1623" s="11">
        <v>125.16295354778495</v>
      </c>
      <c r="V1623" s="11">
        <v>51.181693604022179</v>
      </c>
      <c r="W1623" s="11">
        <v>34.441086452917055</v>
      </c>
      <c r="X1623" s="11">
        <v>22.416280515480906</v>
      </c>
      <c r="Y1623" s="11">
        <v>1.2919665999430541</v>
      </c>
      <c r="Z1623" s="11">
        <v>0</v>
      </c>
      <c r="AA1623" s="11">
        <v>2.7178718905846408</v>
      </c>
      <c r="AB1623" s="11">
        <v>2.0007582565448221</v>
      </c>
      <c r="AC1623" s="11">
        <v>30.658927393427007</v>
      </c>
      <c r="AD1623" s="11">
        <v>39.980618849204447</v>
      </c>
      <c r="AE1623" s="11">
        <v>73.719664302467478</v>
      </c>
      <c r="AF1623" s="12">
        <v>159.49491026206184</v>
      </c>
    </row>
    <row r="1624" spans="2:32" x14ac:dyDescent="0.2">
      <c r="B1624" s="8" t="s">
        <v>54</v>
      </c>
      <c r="C1624" s="1" t="s">
        <v>55</v>
      </c>
      <c r="D1624" s="9" t="s">
        <v>75</v>
      </c>
      <c r="E1624" s="9">
        <v>7</v>
      </c>
      <c r="F1624" s="9">
        <v>6</v>
      </c>
      <c r="G1624" s="9">
        <v>9</v>
      </c>
      <c r="H1624" s="13" t="s">
        <v>36</v>
      </c>
      <c r="I1624" s="11">
        <v>116.48018513859684</v>
      </c>
      <c r="J1624" s="11">
        <v>103.74250213658384</v>
      </c>
      <c r="K1624" s="11">
        <v>166.12133599594415</v>
      </c>
      <c r="L1624" s="11">
        <v>103.61311701173685</v>
      </c>
      <c r="M1624" s="11">
        <v>39.78780003985392</v>
      </c>
      <c r="N1624" s="11">
        <v>0</v>
      </c>
      <c r="O1624" s="11">
        <v>0</v>
      </c>
      <c r="P1624" s="11">
        <v>28.642310209776337</v>
      </c>
      <c r="Q1624" s="11">
        <v>83.094904619983097</v>
      </c>
      <c r="R1624" s="11">
        <v>166.53682237921259</v>
      </c>
      <c r="S1624" s="11">
        <v>322.3156869356871</v>
      </c>
      <c r="T1624" s="11">
        <v>484.52564470869191</v>
      </c>
      <c r="U1624" s="11">
        <v>310.33074816426932</v>
      </c>
      <c r="V1624" s="11">
        <v>192.19401730978609</v>
      </c>
      <c r="W1624" s="11">
        <v>85.282202981655686</v>
      </c>
      <c r="X1624" s="11">
        <v>0</v>
      </c>
      <c r="Y1624" s="11">
        <v>1.7900364167500547E-2</v>
      </c>
      <c r="Z1624" s="11">
        <v>23.947547639155424</v>
      </c>
      <c r="AA1624" s="11">
        <v>60.282304238758499</v>
      </c>
      <c r="AB1624" s="11">
        <v>58.105210479130101</v>
      </c>
      <c r="AC1624" s="11">
        <v>117.00541653202784</v>
      </c>
      <c r="AD1624" s="11">
        <v>74.748309237279614</v>
      </c>
      <c r="AE1624" s="11">
        <v>138.5357829626289</v>
      </c>
      <c r="AF1624" s="12">
        <v>472.71155712453367</v>
      </c>
    </row>
    <row r="1625" spans="2:32" x14ac:dyDescent="0.2">
      <c r="B1625" s="8" t="s">
        <v>54</v>
      </c>
      <c r="C1625" s="1" t="s">
        <v>55</v>
      </c>
      <c r="D1625" s="9" t="s">
        <v>75</v>
      </c>
      <c r="E1625" s="9">
        <v>7</v>
      </c>
      <c r="F1625" s="9">
        <v>6</v>
      </c>
      <c r="G1625" s="9">
        <v>10</v>
      </c>
      <c r="H1625" s="13" t="s">
        <v>36</v>
      </c>
      <c r="I1625" s="11">
        <v>588.24743810110351</v>
      </c>
      <c r="J1625" s="11">
        <v>520.42923157293671</v>
      </c>
      <c r="K1625" s="11">
        <v>401.01195876451931</v>
      </c>
      <c r="L1625" s="11">
        <v>184.60504785147629</v>
      </c>
      <c r="M1625" s="11">
        <v>180.20248865652485</v>
      </c>
      <c r="N1625" s="11">
        <v>340.85181021020708</v>
      </c>
      <c r="O1625" s="11">
        <v>210.25280322157136</v>
      </c>
      <c r="P1625" s="11">
        <v>150.30166888032969</v>
      </c>
      <c r="Q1625" s="11">
        <v>90.666444083686201</v>
      </c>
      <c r="R1625" s="11">
        <v>55.385767015065241</v>
      </c>
      <c r="S1625" s="11">
        <v>49.029255231561969</v>
      </c>
      <c r="T1625" s="11">
        <v>21.106100284606079</v>
      </c>
      <c r="U1625" s="11">
        <v>2.0249394140785943</v>
      </c>
      <c r="V1625" s="11">
        <v>15.58948978844772</v>
      </c>
      <c r="W1625" s="11">
        <v>51.126736094322396</v>
      </c>
      <c r="X1625" s="11">
        <v>64.767601262263497</v>
      </c>
      <c r="Y1625" s="11">
        <v>89.932999949300608</v>
      </c>
      <c r="Z1625" s="11">
        <v>127.49597411238818</v>
      </c>
      <c r="AA1625" s="11">
        <v>135.36961998980149</v>
      </c>
      <c r="AB1625" s="11">
        <v>166.0123681708636</v>
      </c>
      <c r="AC1625" s="11">
        <v>161.5201574383976</v>
      </c>
      <c r="AD1625" s="11">
        <v>178.17379272138629</v>
      </c>
      <c r="AE1625" s="11">
        <v>114.92158903011449</v>
      </c>
      <c r="AF1625" s="12">
        <v>116.79406266803255</v>
      </c>
    </row>
    <row r="1626" spans="2:32" x14ac:dyDescent="0.2">
      <c r="B1626" s="8" t="s">
        <v>54</v>
      </c>
      <c r="C1626" s="1" t="s">
        <v>55</v>
      </c>
      <c r="D1626" s="9" t="s">
        <v>75</v>
      </c>
      <c r="E1626" s="9">
        <v>7</v>
      </c>
      <c r="F1626" s="9">
        <v>6</v>
      </c>
      <c r="G1626" s="9">
        <v>11</v>
      </c>
      <c r="H1626" s="13" t="s">
        <v>36</v>
      </c>
      <c r="I1626" s="11">
        <v>127.19119612495803</v>
      </c>
      <c r="J1626" s="11">
        <v>127.47540299474164</v>
      </c>
      <c r="K1626" s="11">
        <v>63.43417834002112</v>
      </c>
      <c r="L1626" s="11">
        <v>285.412186697641</v>
      </c>
      <c r="M1626" s="11">
        <v>255.73276752176614</v>
      </c>
      <c r="N1626" s="11">
        <v>196.38803184098774</v>
      </c>
      <c r="O1626" s="11">
        <v>212.16014494437974</v>
      </c>
      <c r="P1626" s="11">
        <v>185.44306385782119</v>
      </c>
      <c r="Q1626" s="11">
        <v>185.1773798991662</v>
      </c>
      <c r="R1626" s="11">
        <v>162.21026540876687</v>
      </c>
      <c r="S1626" s="11">
        <v>110.69490843842244</v>
      </c>
      <c r="T1626" s="11">
        <v>72.242883115252752</v>
      </c>
      <c r="U1626" s="11">
        <v>56.511292927792617</v>
      </c>
      <c r="V1626" s="11">
        <v>33.283214258977928</v>
      </c>
      <c r="W1626" s="11">
        <v>12.473413763078728</v>
      </c>
      <c r="X1626" s="11">
        <v>9.1585483658779907</v>
      </c>
      <c r="Y1626" s="11">
        <v>32.454459708197419</v>
      </c>
      <c r="Z1626" s="11">
        <v>77.011763641339456</v>
      </c>
      <c r="AA1626" s="11">
        <v>130.10754266789459</v>
      </c>
      <c r="AB1626" s="11">
        <v>172.29791728937892</v>
      </c>
      <c r="AC1626" s="11">
        <v>250.66712372940978</v>
      </c>
      <c r="AD1626" s="11">
        <v>361.8180293235161</v>
      </c>
      <c r="AE1626" s="11">
        <v>541.2800063188123</v>
      </c>
      <c r="AF1626" s="12">
        <v>716.44178587103875</v>
      </c>
    </row>
    <row r="1627" spans="2:32" x14ac:dyDescent="0.2">
      <c r="B1627" s="8" t="s">
        <v>54</v>
      </c>
      <c r="C1627" s="1" t="s">
        <v>55</v>
      </c>
      <c r="D1627" s="9" t="s">
        <v>75</v>
      </c>
      <c r="E1627" s="9">
        <v>7</v>
      </c>
      <c r="F1627" s="9">
        <v>6</v>
      </c>
      <c r="G1627" s="9">
        <v>12</v>
      </c>
      <c r="H1627" s="13" t="s">
        <v>36</v>
      </c>
      <c r="I1627" s="11">
        <v>901.47977438742339</v>
      </c>
      <c r="J1627" s="11">
        <v>900.00895161917322</v>
      </c>
      <c r="K1627" s="11">
        <v>760.59859256862035</v>
      </c>
      <c r="L1627" s="11">
        <v>901.14059786442374</v>
      </c>
      <c r="M1627" s="11">
        <v>861.73763801899349</v>
      </c>
      <c r="N1627" s="11">
        <v>830.09888667657515</v>
      </c>
      <c r="O1627" s="11">
        <v>847.0975435620378</v>
      </c>
      <c r="P1627" s="11">
        <v>847.99784771445695</v>
      </c>
      <c r="Q1627" s="11">
        <v>833.10257748881338</v>
      </c>
      <c r="R1627" s="11">
        <v>899.55203155620484</v>
      </c>
      <c r="S1627" s="11">
        <v>905.12406000374619</v>
      </c>
      <c r="T1627" s="11">
        <v>905.12406000374619</v>
      </c>
      <c r="U1627" s="11">
        <v>905.12406000374619</v>
      </c>
      <c r="V1627" s="11">
        <v>905.12406000374619</v>
      </c>
      <c r="W1627" s="11">
        <v>905.12406000374619</v>
      </c>
      <c r="X1627" s="11">
        <v>905.12406000374619</v>
      </c>
      <c r="Y1627" s="11">
        <v>905.12406000374619</v>
      </c>
      <c r="Z1627" s="11">
        <v>905.12406000374619</v>
      </c>
      <c r="AA1627" s="11">
        <v>905.12406000374619</v>
      </c>
      <c r="AB1627" s="11">
        <v>905.12406000374619</v>
      </c>
      <c r="AC1627" s="11">
        <v>905.12406000374619</v>
      </c>
      <c r="AD1627" s="11">
        <v>905.12406000374619</v>
      </c>
      <c r="AE1627" s="11">
        <v>905.12406000374619</v>
      </c>
      <c r="AF1627" s="12">
        <v>905.12406000374619</v>
      </c>
    </row>
    <row r="1628" spans="2:32" x14ac:dyDescent="0.2">
      <c r="B1628" s="8" t="s">
        <v>54</v>
      </c>
      <c r="C1628" s="1" t="s">
        <v>55</v>
      </c>
      <c r="D1628" s="9" t="s">
        <v>75</v>
      </c>
      <c r="E1628" s="9">
        <v>7</v>
      </c>
      <c r="F1628" s="9">
        <v>6</v>
      </c>
      <c r="G1628" s="9">
        <v>13</v>
      </c>
      <c r="H1628" s="13" t="s">
        <v>36</v>
      </c>
      <c r="I1628" s="11">
        <v>905.12406000374619</v>
      </c>
      <c r="J1628" s="11">
        <v>905.12406000374619</v>
      </c>
      <c r="K1628" s="11">
        <v>905.12406000374619</v>
      </c>
      <c r="L1628" s="11">
        <v>905.12406000374619</v>
      </c>
      <c r="M1628" s="11">
        <v>905.12406000374619</v>
      </c>
      <c r="N1628" s="11">
        <v>905.12406000374619</v>
      </c>
      <c r="O1628" s="11">
        <v>905.12406000374619</v>
      </c>
      <c r="P1628" s="11">
        <v>905.12406000374619</v>
      </c>
      <c r="Q1628" s="11">
        <v>905.12406000374619</v>
      </c>
      <c r="R1628" s="11">
        <v>905.12406000374619</v>
      </c>
      <c r="S1628" s="11">
        <v>905.12406000374619</v>
      </c>
      <c r="T1628" s="11">
        <v>905.12406000374619</v>
      </c>
      <c r="U1628" s="11">
        <v>905.12406000374619</v>
      </c>
      <c r="V1628" s="11">
        <v>905.12406000374619</v>
      </c>
      <c r="W1628" s="11">
        <v>905.12406000374619</v>
      </c>
      <c r="X1628" s="11">
        <v>905.12406000374619</v>
      </c>
      <c r="Y1628" s="11">
        <v>905.12406000374619</v>
      </c>
      <c r="Z1628" s="11">
        <v>905.12406000374619</v>
      </c>
      <c r="AA1628" s="11">
        <v>905.12406000374619</v>
      </c>
      <c r="AB1628" s="11">
        <v>905.12406000374619</v>
      </c>
      <c r="AC1628" s="11">
        <v>905.12406000374619</v>
      </c>
      <c r="AD1628" s="11">
        <v>905.12406000374619</v>
      </c>
      <c r="AE1628" s="11">
        <v>905.12406000374619</v>
      </c>
      <c r="AF1628" s="12">
        <v>905.12406000374619</v>
      </c>
    </row>
    <row r="1629" spans="2:32" x14ac:dyDescent="0.2">
      <c r="B1629" s="8" t="s">
        <v>54</v>
      </c>
      <c r="C1629" s="1" t="s">
        <v>55</v>
      </c>
      <c r="D1629" s="9" t="s">
        <v>75</v>
      </c>
      <c r="E1629" s="9">
        <v>7</v>
      </c>
      <c r="F1629" s="9">
        <v>6</v>
      </c>
      <c r="G1629" s="9">
        <v>14</v>
      </c>
      <c r="H1629" s="13" t="s">
        <v>36</v>
      </c>
      <c r="I1629" s="11">
        <v>905.12406000374619</v>
      </c>
      <c r="J1629" s="11">
        <v>905.12406000374619</v>
      </c>
      <c r="K1629" s="11">
        <v>905.12406000374619</v>
      </c>
      <c r="L1629" s="11">
        <v>905.12406000374619</v>
      </c>
      <c r="M1629" s="11">
        <v>905.12406000374619</v>
      </c>
      <c r="N1629" s="11">
        <v>905.12406000374619</v>
      </c>
      <c r="O1629" s="11">
        <v>905.12406000374619</v>
      </c>
      <c r="P1629" s="11">
        <v>905.12406000374619</v>
      </c>
      <c r="Q1629" s="11">
        <v>905.12406000374619</v>
      </c>
      <c r="R1629" s="11">
        <v>905.12406000374619</v>
      </c>
      <c r="S1629" s="11">
        <v>905.12406000374619</v>
      </c>
      <c r="T1629" s="11">
        <v>905.12406000374619</v>
      </c>
      <c r="U1629" s="11">
        <v>875.22587941855909</v>
      </c>
      <c r="V1629" s="11">
        <v>623.26649119355693</v>
      </c>
      <c r="W1629" s="11">
        <v>678.40168483284344</v>
      </c>
      <c r="X1629" s="11">
        <v>583.45719308093192</v>
      </c>
      <c r="Y1629" s="11">
        <v>841.88282595608371</v>
      </c>
      <c r="Z1629" s="11">
        <v>905.12406000374619</v>
      </c>
      <c r="AA1629" s="11">
        <v>905.12406000374619</v>
      </c>
      <c r="AB1629" s="11">
        <v>905.12406000374619</v>
      </c>
      <c r="AC1629" s="11">
        <v>905.12406000374619</v>
      </c>
      <c r="AD1629" s="11">
        <v>318.95151177610916</v>
      </c>
      <c r="AE1629" s="11">
        <v>610.32422231430633</v>
      </c>
      <c r="AF1629" s="12">
        <v>596.40418983609993</v>
      </c>
    </row>
    <row r="1630" spans="2:32" x14ac:dyDescent="0.2">
      <c r="B1630" s="8" t="s">
        <v>54</v>
      </c>
      <c r="C1630" s="1" t="s">
        <v>55</v>
      </c>
      <c r="D1630" s="9" t="s">
        <v>75</v>
      </c>
      <c r="E1630" s="9">
        <v>7</v>
      </c>
      <c r="F1630" s="9">
        <v>6</v>
      </c>
      <c r="G1630" s="9">
        <v>15</v>
      </c>
      <c r="H1630" s="13" t="s">
        <v>36</v>
      </c>
      <c r="I1630" s="11">
        <v>487.3221833137855</v>
      </c>
      <c r="J1630" s="11">
        <v>419.32104684687266</v>
      </c>
      <c r="K1630" s="11">
        <v>465.18711021941084</v>
      </c>
      <c r="L1630" s="11">
        <v>391.39759640767136</v>
      </c>
      <c r="M1630" s="11">
        <v>296.17532575426202</v>
      </c>
      <c r="N1630" s="11">
        <v>234.6064158987916</v>
      </c>
      <c r="O1630" s="11">
        <v>240.39607236073184</v>
      </c>
      <c r="P1630" s="11">
        <v>205.48423842692446</v>
      </c>
      <c r="Q1630" s="11">
        <v>139.59913406877214</v>
      </c>
      <c r="R1630" s="11">
        <v>76.599580294671128</v>
      </c>
      <c r="S1630" s="11">
        <v>17.263958323334538</v>
      </c>
      <c r="T1630" s="11">
        <v>0.77002970470146304</v>
      </c>
      <c r="U1630" s="11">
        <v>12.544229693904541</v>
      </c>
      <c r="V1630" s="11">
        <v>26.442449379859433</v>
      </c>
      <c r="W1630" s="11">
        <v>44.964929413129802</v>
      </c>
      <c r="X1630" s="11">
        <v>47.231994489551212</v>
      </c>
      <c r="Y1630" s="11">
        <v>84.939423881972175</v>
      </c>
      <c r="Z1630" s="11">
        <v>91.511058067552398</v>
      </c>
      <c r="AA1630" s="11">
        <v>120.06684571933815</v>
      </c>
      <c r="AB1630" s="11">
        <v>145.80537792618131</v>
      </c>
      <c r="AC1630" s="11">
        <v>185.6209582848887</v>
      </c>
      <c r="AD1630" s="11">
        <v>311.65633447026477</v>
      </c>
      <c r="AE1630" s="11">
        <v>536.15469738003435</v>
      </c>
      <c r="AF1630" s="12">
        <v>702.5743429167353</v>
      </c>
    </row>
    <row r="1631" spans="2:32" x14ac:dyDescent="0.2">
      <c r="B1631" s="8" t="s">
        <v>54</v>
      </c>
      <c r="C1631" s="1" t="s">
        <v>55</v>
      </c>
      <c r="D1631" s="9" t="s">
        <v>75</v>
      </c>
      <c r="E1631" s="9">
        <v>7</v>
      </c>
      <c r="F1631" s="9">
        <v>6</v>
      </c>
      <c r="G1631" s="9">
        <v>16</v>
      </c>
      <c r="H1631" s="13" t="s">
        <v>36</v>
      </c>
      <c r="I1631" s="11">
        <v>414.38543583359831</v>
      </c>
      <c r="J1631" s="11">
        <v>149.14646421227195</v>
      </c>
      <c r="K1631" s="11">
        <v>85.943417477455171</v>
      </c>
      <c r="L1631" s="11">
        <v>119.8856482556712</v>
      </c>
      <c r="M1631" s="11">
        <v>257.89274297038958</v>
      </c>
      <c r="N1631" s="11">
        <v>333.07034172182574</v>
      </c>
      <c r="O1631" s="11">
        <v>315.76068127259651</v>
      </c>
      <c r="P1631" s="11">
        <v>174.46684655780356</v>
      </c>
      <c r="Q1631" s="11">
        <v>155.20117316998761</v>
      </c>
      <c r="R1631" s="11">
        <v>136.01686134547535</v>
      </c>
      <c r="S1631" s="11">
        <v>174.41926016286934</v>
      </c>
      <c r="T1631" s="11">
        <v>164.72088086035419</v>
      </c>
      <c r="U1631" s="11">
        <v>139.81849455825119</v>
      </c>
      <c r="V1631" s="11">
        <v>72.829512130185421</v>
      </c>
      <c r="W1631" s="11">
        <v>83.962283650218282</v>
      </c>
      <c r="X1631" s="11">
        <v>93.712329569350416</v>
      </c>
      <c r="Y1631" s="11">
        <v>112.96056486688234</v>
      </c>
      <c r="Z1631" s="11">
        <v>122.82978726097834</v>
      </c>
      <c r="AA1631" s="11">
        <v>93.813136951066923</v>
      </c>
      <c r="AB1631" s="11">
        <v>76.950835569158457</v>
      </c>
      <c r="AC1631" s="11">
        <v>56.432469359523864</v>
      </c>
      <c r="AD1631" s="11">
        <v>106.57483982952995</v>
      </c>
      <c r="AE1631" s="11">
        <v>173.0717021869425</v>
      </c>
      <c r="AF1631" s="12">
        <v>203.72263509840343</v>
      </c>
    </row>
    <row r="1632" spans="2:32" x14ac:dyDescent="0.2">
      <c r="B1632" s="8" t="s">
        <v>54</v>
      </c>
      <c r="C1632" s="1" t="s">
        <v>55</v>
      </c>
      <c r="D1632" s="9" t="s">
        <v>75</v>
      </c>
      <c r="E1632" s="9">
        <v>7</v>
      </c>
      <c r="F1632" s="9">
        <v>6</v>
      </c>
      <c r="G1632" s="9">
        <v>17</v>
      </c>
      <c r="H1632" s="13" t="s">
        <v>36</v>
      </c>
      <c r="I1632" s="11">
        <v>147.15512173515174</v>
      </c>
      <c r="J1632" s="11">
        <v>104.789362346762</v>
      </c>
      <c r="K1632" s="11">
        <v>64.96732973273636</v>
      </c>
      <c r="L1632" s="11">
        <v>54.249720768853969</v>
      </c>
      <c r="M1632" s="11">
        <v>78.226317724379783</v>
      </c>
      <c r="N1632" s="11">
        <v>70.718215993019342</v>
      </c>
      <c r="O1632" s="11">
        <v>56.35678286645706</v>
      </c>
      <c r="P1632" s="11">
        <v>90.214219513923595</v>
      </c>
      <c r="Q1632" s="11">
        <v>25.092699499130426</v>
      </c>
      <c r="R1632" s="11">
        <v>20.756099840199575</v>
      </c>
      <c r="S1632" s="11">
        <v>9.5853312557524841</v>
      </c>
      <c r="T1632" s="11">
        <v>4.5410398139650923</v>
      </c>
      <c r="U1632" s="11">
        <v>11.651566849501139</v>
      </c>
      <c r="V1632" s="11">
        <v>3.1561170429089618E-2</v>
      </c>
      <c r="W1632" s="11">
        <v>0.29739729067148712</v>
      </c>
      <c r="X1632" s="11">
        <v>23.369083115425944</v>
      </c>
      <c r="Y1632" s="11">
        <v>55.691172417535853</v>
      </c>
      <c r="Z1632" s="11">
        <v>97.268534209679459</v>
      </c>
      <c r="AA1632" s="11">
        <v>267.68189101397417</v>
      </c>
      <c r="AB1632" s="11">
        <v>281.78282951144166</v>
      </c>
      <c r="AC1632" s="11">
        <v>619.40847967960246</v>
      </c>
      <c r="AD1632" s="11">
        <v>877.27279062906416</v>
      </c>
      <c r="AE1632" s="11">
        <v>905.12406000374619</v>
      </c>
      <c r="AF1632" s="12">
        <v>905.12406000374619</v>
      </c>
    </row>
    <row r="1633" spans="2:32" x14ac:dyDescent="0.2">
      <c r="B1633" s="8" t="s">
        <v>54</v>
      </c>
      <c r="C1633" s="1" t="s">
        <v>55</v>
      </c>
      <c r="D1633" s="9" t="s">
        <v>75</v>
      </c>
      <c r="E1633" s="9">
        <v>7</v>
      </c>
      <c r="F1633" s="9">
        <v>6</v>
      </c>
      <c r="G1633" s="9">
        <v>18</v>
      </c>
      <c r="H1633" s="13" t="s">
        <v>36</v>
      </c>
      <c r="I1633" s="11">
        <v>905.12406000374619</v>
      </c>
      <c r="J1633" s="11">
        <v>905.12406000374619</v>
      </c>
      <c r="K1633" s="11">
        <v>905.12406000374619</v>
      </c>
      <c r="L1633" s="11">
        <v>905.12406000374619</v>
      </c>
      <c r="M1633" s="11">
        <v>905.12406000374619</v>
      </c>
      <c r="N1633" s="11">
        <v>905.12406000374619</v>
      </c>
      <c r="O1633" s="11">
        <v>905.12406000374619</v>
      </c>
      <c r="P1633" s="11">
        <v>905.12406000374619</v>
      </c>
      <c r="Q1633" s="11">
        <v>905.12406000374619</v>
      </c>
      <c r="R1633" s="11">
        <v>905.12406000374619</v>
      </c>
      <c r="S1633" s="11">
        <v>905.12406000374619</v>
      </c>
      <c r="T1633" s="11">
        <v>905.12406000374619</v>
      </c>
      <c r="U1633" s="11">
        <v>905.12406000374619</v>
      </c>
      <c r="V1633" s="11">
        <v>905.12406000374619</v>
      </c>
      <c r="W1633" s="11">
        <v>905.12406000374619</v>
      </c>
      <c r="X1633" s="11">
        <v>905.12406000374619</v>
      </c>
      <c r="Y1633" s="11">
        <v>905.12406000374619</v>
      </c>
      <c r="Z1633" s="11">
        <v>905.12406000374619</v>
      </c>
      <c r="AA1633" s="11">
        <v>905.12406000374619</v>
      </c>
      <c r="AB1633" s="11">
        <v>905.12406000374619</v>
      </c>
      <c r="AC1633" s="11">
        <v>905.12406000374619</v>
      </c>
      <c r="AD1633" s="11">
        <v>905.12406000374619</v>
      </c>
      <c r="AE1633" s="11">
        <v>905.12406000374619</v>
      </c>
      <c r="AF1633" s="12">
        <v>905.12406000374619</v>
      </c>
    </row>
    <row r="1634" spans="2:32" x14ac:dyDescent="0.2">
      <c r="B1634" s="8" t="s">
        <v>54</v>
      </c>
      <c r="C1634" s="1" t="s">
        <v>55</v>
      </c>
      <c r="D1634" s="9" t="s">
        <v>75</v>
      </c>
      <c r="E1634" s="9">
        <v>7</v>
      </c>
      <c r="F1634" s="9">
        <v>6</v>
      </c>
      <c r="G1634" s="9">
        <v>19</v>
      </c>
      <c r="H1634" s="13" t="s">
        <v>36</v>
      </c>
      <c r="I1634" s="11">
        <v>905.12406000374619</v>
      </c>
      <c r="J1634" s="11">
        <v>905.12406000374619</v>
      </c>
      <c r="K1634" s="11">
        <v>905.12406000374619</v>
      </c>
      <c r="L1634" s="11">
        <v>905.12406000374619</v>
      </c>
      <c r="M1634" s="11">
        <v>829.9252505761051</v>
      </c>
      <c r="N1634" s="11">
        <v>875.08553274578139</v>
      </c>
      <c r="O1634" s="11">
        <v>759.78170628170039</v>
      </c>
      <c r="P1634" s="11">
        <v>870.17074381617078</v>
      </c>
      <c r="Q1634" s="11">
        <v>496.70808563914886</v>
      </c>
      <c r="R1634" s="11">
        <v>666.65511520270957</v>
      </c>
      <c r="S1634" s="11">
        <v>273.86237442417621</v>
      </c>
      <c r="T1634" s="11">
        <v>376.15777412887473</v>
      </c>
      <c r="U1634" s="11">
        <v>523.63181700081941</v>
      </c>
      <c r="V1634" s="11">
        <v>667.52705209962448</v>
      </c>
      <c r="W1634" s="11">
        <v>516.3928560825949</v>
      </c>
      <c r="X1634" s="11">
        <v>409.34645920437902</v>
      </c>
      <c r="Y1634" s="11">
        <v>601.29754141052342</v>
      </c>
      <c r="Z1634" s="11">
        <v>685.84977330363017</v>
      </c>
      <c r="AA1634" s="11">
        <v>236.37162989967413</v>
      </c>
      <c r="AB1634" s="11">
        <v>214.12509551141324</v>
      </c>
      <c r="AC1634" s="11">
        <v>877.8318457649309</v>
      </c>
      <c r="AD1634" s="11">
        <v>905.12406000374619</v>
      </c>
      <c r="AE1634" s="11">
        <v>887.23073355771078</v>
      </c>
      <c r="AF1634" s="12">
        <v>886.41566070265071</v>
      </c>
    </row>
    <row r="1635" spans="2:32" x14ac:dyDescent="0.2">
      <c r="B1635" s="8" t="s">
        <v>54</v>
      </c>
      <c r="C1635" s="1" t="s">
        <v>55</v>
      </c>
      <c r="D1635" s="9" t="s">
        <v>75</v>
      </c>
      <c r="E1635" s="9">
        <v>7</v>
      </c>
      <c r="F1635" s="9">
        <v>6</v>
      </c>
      <c r="G1635" s="9">
        <v>20</v>
      </c>
      <c r="H1635" s="13" t="s">
        <v>36</v>
      </c>
      <c r="I1635" s="11">
        <v>847.29190459803624</v>
      </c>
      <c r="J1635" s="11">
        <v>558.72152917033793</v>
      </c>
      <c r="K1635" s="11">
        <v>147.3503085303004</v>
      </c>
      <c r="L1635" s="11">
        <v>30.102602524945574</v>
      </c>
      <c r="M1635" s="11">
        <v>0.97117327437932988</v>
      </c>
      <c r="N1635" s="11">
        <v>0</v>
      </c>
      <c r="O1635" s="11">
        <v>0</v>
      </c>
      <c r="P1635" s="11">
        <v>0.20852353909054339</v>
      </c>
      <c r="Q1635" s="11">
        <v>62.28180311140369</v>
      </c>
      <c r="R1635" s="11">
        <v>98.288856787568491</v>
      </c>
      <c r="S1635" s="11">
        <v>169.55506922038762</v>
      </c>
      <c r="T1635" s="11">
        <v>265.89247093604939</v>
      </c>
      <c r="U1635" s="11">
        <v>506.80359032736266</v>
      </c>
      <c r="V1635" s="11">
        <v>692.65351057576754</v>
      </c>
      <c r="W1635" s="11">
        <v>789.8454272894171</v>
      </c>
      <c r="X1635" s="11">
        <v>899.21130066304033</v>
      </c>
      <c r="Y1635" s="11">
        <v>905.12406000374619</v>
      </c>
      <c r="Z1635" s="11">
        <v>905.12406000374619</v>
      </c>
      <c r="AA1635" s="11">
        <v>905.12406000374619</v>
      </c>
      <c r="AB1635" s="11">
        <v>901.27142401994411</v>
      </c>
      <c r="AC1635" s="11">
        <v>904.07356483417243</v>
      </c>
      <c r="AD1635" s="11">
        <v>869.52665167921543</v>
      </c>
      <c r="AE1635" s="11">
        <v>707.6883502891078</v>
      </c>
      <c r="AF1635" s="12">
        <v>703.22879752145457</v>
      </c>
    </row>
    <row r="1636" spans="2:32" x14ac:dyDescent="0.2">
      <c r="B1636" s="8" t="s">
        <v>54</v>
      </c>
      <c r="C1636" s="1" t="s">
        <v>55</v>
      </c>
      <c r="D1636" s="9" t="s">
        <v>75</v>
      </c>
      <c r="E1636" s="9">
        <v>7</v>
      </c>
      <c r="F1636" s="9">
        <v>6</v>
      </c>
      <c r="G1636" s="9">
        <v>21</v>
      </c>
      <c r="H1636" s="13" t="s">
        <v>36</v>
      </c>
      <c r="I1636" s="11">
        <v>813.83013611423883</v>
      </c>
      <c r="J1636" s="11">
        <v>476.64476129520011</v>
      </c>
      <c r="K1636" s="11">
        <v>391.10505098960977</v>
      </c>
      <c r="L1636" s="11">
        <v>313.2202575348324</v>
      </c>
      <c r="M1636" s="11">
        <v>218.39464271780074</v>
      </c>
      <c r="N1636" s="11">
        <v>147.9523193333201</v>
      </c>
      <c r="O1636" s="11">
        <v>76.17657302659623</v>
      </c>
      <c r="P1636" s="11">
        <v>104.48254424849064</v>
      </c>
      <c r="Q1636" s="11">
        <v>278.4070289583417</v>
      </c>
      <c r="R1636" s="11">
        <v>596.54362979294876</v>
      </c>
      <c r="S1636" s="11">
        <v>592.41114241409571</v>
      </c>
      <c r="T1636" s="11">
        <v>455.29011155430061</v>
      </c>
      <c r="U1636" s="11">
        <v>292.31057863626069</v>
      </c>
      <c r="V1636" s="11">
        <v>236.71017495979515</v>
      </c>
      <c r="W1636" s="11">
        <v>251.23019432153541</v>
      </c>
      <c r="X1636" s="11">
        <v>289.78806253810097</v>
      </c>
      <c r="Y1636" s="11">
        <v>286.71199636507396</v>
      </c>
      <c r="Z1636" s="11">
        <v>230.33434284088665</v>
      </c>
      <c r="AA1636" s="11">
        <v>160.83006565938371</v>
      </c>
      <c r="AB1636" s="11">
        <v>139.92054867437074</v>
      </c>
      <c r="AC1636" s="11">
        <v>77.964406351645167</v>
      </c>
      <c r="AD1636" s="11">
        <v>27.741481862210097</v>
      </c>
      <c r="AE1636" s="11">
        <v>0</v>
      </c>
      <c r="AF1636" s="12">
        <v>0.71836991881273859</v>
      </c>
    </row>
    <row r="1637" spans="2:32" x14ac:dyDescent="0.2">
      <c r="B1637" s="8" t="s">
        <v>54</v>
      </c>
      <c r="C1637" s="1" t="s">
        <v>55</v>
      </c>
      <c r="D1637" s="9" t="s">
        <v>75</v>
      </c>
      <c r="E1637" s="9">
        <v>7</v>
      </c>
      <c r="F1637" s="9">
        <v>6</v>
      </c>
      <c r="G1637" s="9">
        <v>22</v>
      </c>
      <c r="H1637" s="13" t="s">
        <v>36</v>
      </c>
      <c r="I1637" s="11">
        <v>55.792765080012636</v>
      </c>
      <c r="J1637" s="11">
        <v>118.87129219242469</v>
      </c>
      <c r="K1637" s="11">
        <v>204.76257350394192</v>
      </c>
      <c r="L1637" s="11">
        <v>182.54068235933229</v>
      </c>
      <c r="M1637" s="11">
        <v>207.9098978342019</v>
      </c>
      <c r="N1637" s="11">
        <v>107.7482597729542</v>
      </c>
      <c r="O1637" s="11">
        <v>60.206617745691688</v>
      </c>
      <c r="P1637" s="11">
        <v>39.904936403976585</v>
      </c>
      <c r="Q1637" s="11">
        <v>16.678428296682338</v>
      </c>
      <c r="R1637" s="11">
        <v>10.897710475147983</v>
      </c>
      <c r="S1637" s="11">
        <v>1.8187712112888974</v>
      </c>
      <c r="T1637" s="11">
        <v>2.8207206480918514</v>
      </c>
      <c r="U1637" s="11">
        <v>0.6409586668597016</v>
      </c>
      <c r="V1637" s="11">
        <v>1.5411585241783283</v>
      </c>
      <c r="W1637" s="11">
        <v>31.007984691353339</v>
      </c>
      <c r="X1637" s="11">
        <v>49.982055807587479</v>
      </c>
      <c r="Y1637" s="11">
        <v>78.835873699240267</v>
      </c>
      <c r="Z1637" s="11">
        <v>195.7855514886472</v>
      </c>
      <c r="AA1637" s="11">
        <v>384.29771923646626</v>
      </c>
      <c r="AB1637" s="11">
        <v>478.41816812215916</v>
      </c>
      <c r="AC1637" s="11">
        <v>431.01564222462775</v>
      </c>
      <c r="AD1637" s="11">
        <v>390.60525621626834</v>
      </c>
      <c r="AE1637" s="11">
        <v>359.87882301233333</v>
      </c>
      <c r="AF1637" s="12">
        <v>316.67659389208592</v>
      </c>
    </row>
    <row r="1638" spans="2:32" x14ac:dyDescent="0.2">
      <c r="B1638" s="8" t="s">
        <v>54</v>
      </c>
      <c r="C1638" s="1" t="s">
        <v>55</v>
      </c>
      <c r="D1638" s="9" t="s">
        <v>75</v>
      </c>
      <c r="E1638" s="9">
        <v>7</v>
      </c>
      <c r="F1638" s="9">
        <v>6</v>
      </c>
      <c r="G1638" s="9">
        <v>23</v>
      </c>
      <c r="H1638" s="13" t="s">
        <v>36</v>
      </c>
      <c r="I1638" s="11">
        <v>276.92649137656269</v>
      </c>
      <c r="J1638" s="11">
        <v>228.50081750954038</v>
      </c>
      <c r="K1638" s="11">
        <v>185.01031748918334</v>
      </c>
      <c r="L1638" s="11">
        <v>118.69354348756055</v>
      </c>
      <c r="M1638" s="11">
        <v>111.00314328033309</v>
      </c>
      <c r="N1638" s="11">
        <v>87.044915418054842</v>
      </c>
      <c r="O1638" s="11">
        <v>133.35708302783283</v>
      </c>
      <c r="P1638" s="11">
        <v>144.40207311195545</v>
      </c>
      <c r="Q1638" s="11">
        <v>122.03949527609331</v>
      </c>
      <c r="R1638" s="11">
        <v>140.92030013461326</v>
      </c>
      <c r="S1638" s="11">
        <v>186.41172791477135</v>
      </c>
      <c r="T1638" s="11">
        <v>117.26041419580154</v>
      </c>
      <c r="U1638" s="11">
        <v>159.73060782962494</v>
      </c>
      <c r="V1638" s="11">
        <v>326.52964921733434</v>
      </c>
      <c r="W1638" s="11">
        <v>474.59095256709037</v>
      </c>
      <c r="X1638" s="11">
        <v>676.48741320971772</v>
      </c>
      <c r="Y1638" s="11">
        <v>491.44900371808029</v>
      </c>
      <c r="Z1638" s="11">
        <v>427.71428952586956</v>
      </c>
      <c r="AA1638" s="11">
        <v>186.29913322597287</v>
      </c>
      <c r="AB1638" s="11">
        <v>135.32785438730556</v>
      </c>
      <c r="AC1638" s="11">
        <v>68.756082721909053</v>
      </c>
      <c r="AD1638" s="11">
        <v>146.45481321057738</v>
      </c>
      <c r="AE1638" s="11">
        <v>161.08616433535687</v>
      </c>
      <c r="AF1638" s="12">
        <v>199.02236544286293</v>
      </c>
    </row>
    <row r="1639" spans="2:32" x14ac:dyDescent="0.2">
      <c r="B1639" s="8" t="s">
        <v>54</v>
      </c>
      <c r="C1639" s="1" t="s">
        <v>55</v>
      </c>
      <c r="D1639" s="9" t="s">
        <v>75</v>
      </c>
      <c r="E1639" s="9">
        <v>7</v>
      </c>
      <c r="F1639" s="9">
        <v>6</v>
      </c>
      <c r="G1639" s="9">
        <v>24</v>
      </c>
      <c r="H1639" s="13" t="s">
        <v>36</v>
      </c>
      <c r="I1639" s="11">
        <v>164.85748732992334</v>
      </c>
      <c r="J1639" s="11">
        <v>117.69709506391845</v>
      </c>
      <c r="K1639" s="11">
        <v>49.836499566054222</v>
      </c>
      <c r="L1639" s="11">
        <v>8.5814975499088337</v>
      </c>
      <c r="M1639" s="11">
        <v>0</v>
      </c>
      <c r="N1639" s="11">
        <v>0</v>
      </c>
      <c r="O1639" s="11">
        <v>0</v>
      </c>
      <c r="P1639" s="11">
        <v>0</v>
      </c>
      <c r="Q1639" s="11">
        <v>39.599531001505973</v>
      </c>
      <c r="R1639" s="11">
        <v>64.392633747088141</v>
      </c>
      <c r="S1639" s="11">
        <v>101.10486549810825</v>
      </c>
      <c r="T1639" s="11">
        <v>138.40105469034125</v>
      </c>
      <c r="U1639" s="11">
        <v>144.10060625680339</v>
      </c>
      <c r="V1639" s="11">
        <v>99.579882644435699</v>
      </c>
      <c r="W1639" s="11">
        <v>159.51516564826954</v>
      </c>
      <c r="X1639" s="11">
        <v>564.7786506400804</v>
      </c>
      <c r="Y1639" s="11">
        <v>898.15827964194909</v>
      </c>
      <c r="Z1639" s="11">
        <v>904.61688197212288</v>
      </c>
      <c r="AA1639" s="11">
        <v>905.12406000374619</v>
      </c>
      <c r="AB1639" s="11">
        <v>556.41458478438153</v>
      </c>
      <c r="AC1639" s="11">
        <v>714.87472168343049</v>
      </c>
      <c r="AD1639" s="11">
        <v>513.67465125725482</v>
      </c>
      <c r="AE1639" s="11">
        <v>344.57838029711689</v>
      </c>
      <c r="AF1639" s="12">
        <v>199.4303066542908</v>
      </c>
    </row>
    <row r="1640" spans="2:32" x14ac:dyDescent="0.2">
      <c r="B1640" s="8" t="s">
        <v>54</v>
      </c>
      <c r="C1640" s="1" t="s">
        <v>55</v>
      </c>
      <c r="D1640" s="9" t="s">
        <v>75</v>
      </c>
      <c r="E1640" s="9">
        <v>7</v>
      </c>
      <c r="F1640" s="9">
        <v>6</v>
      </c>
      <c r="G1640" s="9">
        <v>25</v>
      </c>
      <c r="H1640" s="13" t="s">
        <v>36</v>
      </c>
      <c r="I1640" s="11">
        <v>125.32437327024273</v>
      </c>
      <c r="J1640" s="11">
        <v>111.94243621771459</v>
      </c>
      <c r="K1640" s="11">
        <v>866.80954786607583</v>
      </c>
      <c r="L1640" s="11">
        <v>905.12406000374619</v>
      </c>
      <c r="M1640" s="11">
        <v>905.12406000374619</v>
      </c>
      <c r="N1640" s="11">
        <v>905.12406000374619</v>
      </c>
      <c r="O1640" s="11">
        <v>905.12406000374619</v>
      </c>
      <c r="P1640" s="11">
        <v>795.98583709381182</v>
      </c>
      <c r="Q1640" s="11">
        <v>817.50615678808902</v>
      </c>
      <c r="R1640" s="11">
        <v>904.29370250873342</v>
      </c>
      <c r="S1640" s="11">
        <v>905.12406000374619</v>
      </c>
      <c r="T1640" s="11">
        <v>905.12406000374619</v>
      </c>
      <c r="U1640" s="11">
        <v>902.46602225686047</v>
      </c>
      <c r="V1640" s="11">
        <v>652.74006966211459</v>
      </c>
      <c r="W1640" s="11">
        <v>316.74977882066946</v>
      </c>
      <c r="X1640" s="11">
        <v>168.94190257316578</v>
      </c>
      <c r="Y1640" s="11">
        <v>62.266417275477515</v>
      </c>
      <c r="Z1640" s="11">
        <v>235.43517044957218</v>
      </c>
      <c r="AA1640" s="11">
        <v>21.019110201214726</v>
      </c>
      <c r="AB1640" s="11">
        <v>59.540064150290412</v>
      </c>
      <c r="AC1640" s="11">
        <v>40.156639126828161</v>
      </c>
      <c r="AD1640" s="11">
        <v>60.395514199080012</v>
      </c>
      <c r="AE1640" s="11">
        <v>64.75833575886044</v>
      </c>
      <c r="AF1640" s="12">
        <v>75.186398753357921</v>
      </c>
    </row>
    <row r="1641" spans="2:32" x14ac:dyDescent="0.2">
      <c r="B1641" s="8" t="s">
        <v>54</v>
      </c>
      <c r="C1641" s="1" t="s">
        <v>55</v>
      </c>
      <c r="D1641" s="9" t="s">
        <v>75</v>
      </c>
      <c r="E1641" s="9">
        <v>7</v>
      </c>
      <c r="F1641" s="9">
        <v>6</v>
      </c>
      <c r="G1641" s="9">
        <v>26</v>
      </c>
      <c r="H1641" s="13" t="s">
        <v>36</v>
      </c>
      <c r="I1641" s="11">
        <v>112.14656873698775</v>
      </c>
      <c r="J1641" s="11">
        <v>110.7173658490301</v>
      </c>
      <c r="K1641" s="11">
        <v>79.794482924188145</v>
      </c>
      <c r="L1641" s="11">
        <v>132.9277854179978</v>
      </c>
      <c r="M1641" s="11">
        <v>148.15974679351405</v>
      </c>
      <c r="N1641" s="11">
        <v>207.54309885806904</v>
      </c>
      <c r="O1641" s="11">
        <v>151.21238407458088</v>
      </c>
      <c r="P1641" s="11">
        <v>85.764413942510274</v>
      </c>
      <c r="Q1641" s="11">
        <v>7.4507909092792817</v>
      </c>
      <c r="R1641" s="11">
        <v>0</v>
      </c>
      <c r="S1641" s="11">
        <v>0</v>
      </c>
      <c r="T1641" s="11">
        <v>0</v>
      </c>
      <c r="U1641" s="11">
        <v>11.47915825619855</v>
      </c>
      <c r="V1641" s="11">
        <v>65.678790053674206</v>
      </c>
      <c r="W1641" s="11">
        <v>121.23837936980225</v>
      </c>
      <c r="X1641" s="11">
        <v>232.54755546764699</v>
      </c>
      <c r="Y1641" s="11">
        <v>410.94571180748011</v>
      </c>
      <c r="Z1641" s="11">
        <v>516.3545149518676</v>
      </c>
      <c r="AA1641" s="11">
        <v>905.12406000374619</v>
      </c>
      <c r="AB1641" s="11">
        <v>905.12406000374619</v>
      </c>
      <c r="AC1641" s="11">
        <v>905.12406000374619</v>
      </c>
      <c r="AD1641" s="11">
        <v>905.12406000374619</v>
      </c>
      <c r="AE1641" s="11">
        <v>905.12406000374619</v>
      </c>
      <c r="AF1641" s="12">
        <v>905.12406000374619</v>
      </c>
    </row>
    <row r="1642" spans="2:32" x14ac:dyDescent="0.2">
      <c r="B1642" s="8" t="s">
        <v>54</v>
      </c>
      <c r="C1642" s="1" t="s">
        <v>55</v>
      </c>
      <c r="D1642" s="9" t="s">
        <v>75</v>
      </c>
      <c r="E1642" s="9">
        <v>7</v>
      </c>
      <c r="F1642" s="9">
        <v>6</v>
      </c>
      <c r="G1642" s="9">
        <v>27</v>
      </c>
      <c r="H1642" s="13" t="s">
        <v>36</v>
      </c>
      <c r="I1642" s="11">
        <v>905.12406000374619</v>
      </c>
      <c r="J1642" s="11">
        <v>905.12406000374619</v>
      </c>
      <c r="K1642" s="11">
        <v>905.12406000374619</v>
      </c>
      <c r="L1642" s="11">
        <v>905.12406000374619</v>
      </c>
      <c r="M1642" s="11">
        <v>905.12406000374619</v>
      </c>
      <c r="N1642" s="11">
        <v>905.12406000374619</v>
      </c>
      <c r="O1642" s="11">
        <v>905.12406000374619</v>
      </c>
      <c r="P1642" s="11">
        <v>902.7803936226511</v>
      </c>
      <c r="Q1642" s="11">
        <v>889.65723491549466</v>
      </c>
      <c r="R1642" s="11">
        <v>899.38040318386436</v>
      </c>
      <c r="S1642" s="11">
        <v>905.12406000374619</v>
      </c>
      <c r="T1642" s="11">
        <v>905.12406000374619</v>
      </c>
      <c r="U1642" s="11">
        <v>904.80768090982713</v>
      </c>
      <c r="V1642" s="11">
        <v>905.12406000374619</v>
      </c>
      <c r="W1642" s="11">
        <v>905.12406000374619</v>
      </c>
      <c r="X1642" s="11">
        <v>905.12406000374619</v>
      </c>
      <c r="Y1642" s="11">
        <v>905.12406000374619</v>
      </c>
      <c r="Z1642" s="11">
        <v>905.12406000374619</v>
      </c>
      <c r="AA1642" s="11">
        <v>905.12406000374619</v>
      </c>
      <c r="AB1642" s="11">
        <v>905.12406000374619</v>
      </c>
      <c r="AC1642" s="11">
        <v>905.12406000374619</v>
      </c>
      <c r="AD1642" s="11">
        <v>905.12406000374619</v>
      </c>
      <c r="AE1642" s="11">
        <v>905.12406000374619</v>
      </c>
      <c r="AF1642" s="12">
        <v>905.12406000374619</v>
      </c>
    </row>
    <row r="1643" spans="2:32" x14ac:dyDescent="0.2">
      <c r="B1643" s="8" t="s">
        <v>54</v>
      </c>
      <c r="C1643" s="1" t="s">
        <v>55</v>
      </c>
      <c r="D1643" s="9" t="s">
        <v>75</v>
      </c>
      <c r="E1643" s="9">
        <v>7</v>
      </c>
      <c r="F1643" s="9">
        <v>6</v>
      </c>
      <c r="G1643" s="9">
        <v>28</v>
      </c>
      <c r="H1643" s="13" t="s">
        <v>36</v>
      </c>
      <c r="I1643" s="11">
        <v>905.12406000374619</v>
      </c>
      <c r="J1643" s="11">
        <v>905.12406000374619</v>
      </c>
      <c r="K1643" s="11">
        <v>905.12406000374619</v>
      </c>
      <c r="L1643" s="11">
        <v>905.12406000374619</v>
      </c>
      <c r="M1643" s="11">
        <v>905.12406000374619</v>
      </c>
      <c r="N1643" s="11">
        <v>905.12406000374619</v>
      </c>
      <c r="O1643" s="11">
        <v>905.12406000374619</v>
      </c>
      <c r="P1643" s="11">
        <v>905.12406000374619</v>
      </c>
      <c r="Q1643" s="11">
        <v>905.12406000374619</v>
      </c>
      <c r="R1643" s="11">
        <v>905.12406000374619</v>
      </c>
      <c r="S1643" s="11">
        <v>905.12406000374619</v>
      </c>
      <c r="T1643" s="11">
        <v>905.12406000374619</v>
      </c>
      <c r="U1643" s="11">
        <v>905.12406000374619</v>
      </c>
      <c r="V1643" s="11">
        <v>905.12406000374619</v>
      </c>
      <c r="W1643" s="11">
        <v>905.12406000374619</v>
      </c>
      <c r="X1643" s="11">
        <v>905.12406000374619</v>
      </c>
      <c r="Y1643" s="11">
        <v>905.12406000374619</v>
      </c>
      <c r="Z1643" s="11">
        <v>905.12406000374619</v>
      </c>
      <c r="AA1643" s="11">
        <v>905.12406000374619</v>
      </c>
      <c r="AB1643" s="11">
        <v>905.12406000374619</v>
      </c>
      <c r="AC1643" s="11">
        <v>905.12406000374619</v>
      </c>
      <c r="AD1643" s="11">
        <v>905.12406000374619</v>
      </c>
      <c r="AE1643" s="11">
        <v>905.12406000374619</v>
      </c>
      <c r="AF1643" s="12">
        <v>905.12406000374619</v>
      </c>
    </row>
    <row r="1644" spans="2:32" x14ac:dyDescent="0.2">
      <c r="B1644" s="8" t="s">
        <v>54</v>
      </c>
      <c r="C1644" s="1" t="s">
        <v>55</v>
      </c>
      <c r="D1644" s="9" t="s">
        <v>75</v>
      </c>
      <c r="E1644" s="9">
        <v>7</v>
      </c>
      <c r="F1644" s="9">
        <v>6</v>
      </c>
      <c r="G1644" s="9">
        <v>29</v>
      </c>
      <c r="H1644" s="13" t="s">
        <v>36</v>
      </c>
      <c r="I1644" s="11">
        <v>905.12406000374619</v>
      </c>
      <c r="J1644" s="11">
        <v>736.62120223665602</v>
      </c>
      <c r="K1644" s="11">
        <v>399.86570791626377</v>
      </c>
      <c r="L1644" s="11">
        <v>350.17038887781553</v>
      </c>
      <c r="M1644" s="11">
        <v>237.33339643901965</v>
      </c>
      <c r="N1644" s="11">
        <v>238.5892465752344</v>
      </c>
      <c r="O1644" s="11">
        <v>187.50457967133025</v>
      </c>
      <c r="P1644" s="11">
        <v>32.618860664056875</v>
      </c>
      <c r="Q1644" s="11">
        <v>21.497866331508156</v>
      </c>
      <c r="R1644" s="11">
        <v>1.0017923300529215</v>
      </c>
      <c r="S1644" s="11">
        <v>0</v>
      </c>
      <c r="T1644" s="11">
        <v>0</v>
      </c>
      <c r="U1644" s="11">
        <v>0</v>
      </c>
      <c r="V1644" s="11">
        <v>0.612537903984407</v>
      </c>
      <c r="W1644" s="11">
        <v>1.9448588653145764</v>
      </c>
      <c r="X1644" s="11">
        <v>1.3693778518960928</v>
      </c>
      <c r="Y1644" s="11">
        <v>41.017744006659356</v>
      </c>
      <c r="Z1644" s="11">
        <v>102.46404077188041</v>
      </c>
      <c r="AA1644" s="11">
        <v>183.92734245971198</v>
      </c>
      <c r="AB1644" s="11">
        <v>96.921674888313547</v>
      </c>
      <c r="AC1644" s="11">
        <v>94.671416439296763</v>
      </c>
      <c r="AD1644" s="11">
        <v>0</v>
      </c>
      <c r="AE1644" s="11">
        <v>11.457646015990873</v>
      </c>
      <c r="AF1644" s="12">
        <v>23.635074709842666</v>
      </c>
    </row>
    <row r="1645" spans="2:32" x14ac:dyDescent="0.2">
      <c r="B1645" s="8" t="s">
        <v>54</v>
      </c>
      <c r="C1645" s="1" t="s">
        <v>55</v>
      </c>
      <c r="D1645" s="9" t="s">
        <v>75</v>
      </c>
      <c r="E1645" s="9">
        <v>7</v>
      </c>
      <c r="F1645" s="9">
        <v>6</v>
      </c>
      <c r="G1645" s="9">
        <v>30</v>
      </c>
      <c r="H1645" s="13" t="s">
        <v>36</v>
      </c>
      <c r="I1645" s="11">
        <v>87.953436683584158</v>
      </c>
      <c r="J1645" s="11">
        <v>204.54274346514299</v>
      </c>
      <c r="K1645" s="11">
        <v>216.93466815799056</v>
      </c>
      <c r="L1645" s="11">
        <v>164.75604848532799</v>
      </c>
      <c r="M1645" s="11">
        <v>81.234833560670154</v>
      </c>
      <c r="N1645" s="11">
        <v>52.944410088260369</v>
      </c>
      <c r="O1645" s="11">
        <v>3.0339547332891215</v>
      </c>
      <c r="P1645" s="11">
        <v>0</v>
      </c>
      <c r="Q1645" s="11">
        <v>0</v>
      </c>
      <c r="R1645" s="11">
        <v>0</v>
      </c>
      <c r="S1645" s="11">
        <v>33.6464025627496</v>
      </c>
      <c r="T1645" s="11">
        <v>60.6030954771552</v>
      </c>
      <c r="U1645" s="11">
        <v>89.089325064075538</v>
      </c>
      <c r="V1645" s="11">
        <v>133.68101538927024</v>
      </c>
      <c r="W1645" s="11">
        <v>215.83521032823273</v>
      </c>
      <c r="X1645" s="11">
        <v>398.19359421169764</v>
      </c>
      <c r="Y1645" s="11">
        <v>442.41189567891621</v>
      </c>
      <c r="Z1645" s="11">
        <v>892.60840096925426</v>
      </c>
      <c r="AA1645" s="11">
        <v>905.12406000374619</v>
      </c>
      <c r="AB1645" s="11">
        <v>905.12406000374619</v>
      </c>
      <c r="AC1645" s="11">
        <v>905.12406000374619</v>
      </c>
      <c r="AD1645" s="11">
        <v>905.12406000374619</v>
      </c>
      <c r="AE1645" s="11">
        <v>905.12406000374619</v>
      </c>
      <c r="AF1645" s="12">
        <v>905.12406000374619</v>
      </c>
    </row>
    <row r="1646" spans="2:32" x14ac:dyDescent="0.2">
      <c r="B1646" s="8" t="s">
        <v>54</v>
      </c>
      <c r="C1646" s="1" t="s">
        <v>55</v>
      </c>
      <c r="D1646" s="9" t="s">
        <v>75</v>
      </c>
      <c r="E1646" s="9">
        <v>7</v>
      </c>
      <c r="F1646" s="9">
        <v>7</v>
      </c>
      <c r="G1646" s="9">
        <v>1</v>
      </c>
      <c r="H1646" s="13" t="s">
        <v>36</v>
      </c>
      <c r="I1646" s="11">
        <v>905.12406000374619</v>
      </c>
      <c r="J1646" s="11">
        <v>905.12406000374619</v>
      </c>
      <c r="K1646" s="11">
        <v>808.44327201255533</v>
      </c>
      <c r="L1646" s="11">
        <v>499.34212779661829</v>
      </c>
      <c r="M1646" s="11">
        <v>387.10338976627725</v>
      </c>
      <c r="N1646" s="11">
        <v>217.63199747308389</v>
      </c>
      <c r="O1646" s="11">
        <v>138.17918454070107</v>
      </c>
      <c r="P1646" s="11">
        <v>68.569695928682307</v>
      </c>
      <c r="Q1646" s="11">
        <v>25.769301854775517</v>
      </c>
      <c r="R1646" s="11">
        <v>2.7740852423250209</v>
      </c>
      <c r="S1646" s="11">
        <v>46.59982728620259</v>
      </c>
      <c r="T1646" s="11">
        <v>57.818178217745697</v>
      </c>
      <c r="U1646" s="11">
        <v>68.808526523608307</v>
      </c>
      <c r="V1646" s="11">
        <v>114.2327439855044</v>
      </c>
      <c r="W1646" s="11">
        <v>127.594733287586</v>
      </c>
      <c r="X1646" s="11">
        <v>167.73253781968478</v>
      </c>
      <c r="Y1646" s="11">
        <v>296.25952080484427</v>
      </c>
      <c r="Z1646" s="11">
        <v>318.79260980949113</v>
      </c>
      <c r="AA1646" s="11">
        <v>351.71812058650244</v>
      </c>
      <c r="AB1646" s="11">
        <v>310.21235697006574</v>
      </c>
      <c r="AC1646" s="11">
        <v>275.33556113038514</v>
      </c>
      <c r="AD1646" s="11">
        <v>209.03589329625069</v>
      </c>
      <c r="AE1646" s="11">
        <v>80.155477299237958</v>
      </c>
      <c r="AF1646" s="12">
        <v>20.46781072481491</v>
      </c>
    </row>
    <row r="1647" spans="2:32" x14ac:dyDescent="0.2">
      <c r="B1647" s="8" t="s">
        <v>54</v>
      </c>
      <c r="C1647" s="1" t="s">
        <v>55</v>
      </c>
      <c r="D1647" s="9" t="s">
        <v>75</v>
      </c>
      <c r="E1647" s="9">
        <v>7</v>
      </c>
      <c r="F1647" s="9">
        <v>7</v>
      </c>
      <c r="G1647" s="9">
        <v>2</v>
      </c>
      <c r="H1647" s="13" t="s">
        <v>36</v>
      </c>
      <c r="I1647" s="11">
        <v>0</v>
      </c>
      <c r="J1647" s="11">
        <v>0</v>
      </c>
      <c r="K1647" s="11">
        <v>48.531970118381949</v>
      </c>
      <c r="L1647" s="11">
        <v>35.878453832077881</v>
      </c>
      <c r="M1647" s="11">
        <v>53.119802950843713</v>
      </c>
      <c r="N1647" s="11">
        <v>15.287852924058459</v>
      </c>
      <c r="O1647" s="11">
        <v>24.682718176861943</v>
      </c>
      <c r="P1647" s="11">
        <v>0</v>
      </c>
      <c r="Q1647" s="11">
        <v>0</v>
      </c>
      <c r="R1647" s="11">
        <v>0</v>
      </c>
      <c r="S1647" s="11">
        <v>0</v>
      </c>
      <c r="T1647" s="11">
        <v>6.5863921004860444</v>
      </c>
      <c r="U1647" s="11">
        <v>46.275737059045106</v>
      </c>
      <c r="V1647" s="11">
        <v>101.3940997838927</v>
      </c>
      <c r="W1647" s="11">
        <v>187.12694867811274</v>
      </c>
      <c r="X1647" s="11">
        <v>252.97563867688746</v>
      </c>
      <c r="Y1647" s="11">
        <v>346.8333828134073</v>
      </c>
      <c r="Z1647" s="11">
        <v>487.28416601017682</v>
      </c>
      <c r="AA1647" s="11">
        <v>689.93342755314518</v>
      </c>
      <c r="AB1647" s="11">
        <v>842.64517975639478</v>
      </c>
      <c r="AC1647" s="11">
        <v>882.73432926407156</v>
      </c>
      <c r="AD1647" s="11">
        <v>892.32971535182651</v>
      </c>
      <c r="AE1647" s="11">
        <v>905.12406000374619</v>
      </c>
      <c r="AF1647" s="12">
        <v>905.12406000374619</v>
      </c>
    </row>
    <row r="1648" spans="2:32" x14ac:dyDescent="0.2">
      <c r="B1648" s="8" t="s">
        <v>54</v>
      </c>
      <c r="C1648" s="1" t="s">
        <v>55</v>
      </c>
      <c r="D1648" s="9" t="s">
        <v>75</v>
      </c>
      <c r="E1648" s="9">
        <v>7</v>
      </c>
      <c r="F1648" s="9">
        <v>7</v>
      </c>
      <c r="G1648" s="9">
        <v>3</v>
      </c>
      <c r="H1648" s="13" t="s">
        <v>36</v>
      </c>
      <c r="I1648" s="11">
        <v>902.16596404966992</v>
      </c>
      <c r="J1648" s="11">
        <v>904.05303419491531</v>
      </c>
      <c r="K1648" s="11">
        <v>905.1085163021005</v>
      </c>
      <c r="L1648" s="11">
        <v>904.66176441062555</v>
      </c>
      <c r="M1648" s="11">
        <v>825.93395182053632</v>
      </c>
      <c r="N1648" s="11">
        <v>682.48391424304134</v>
      </c>
      <c r="O1648" s="11">
        <v>802.90576353575386</v>
      </c>
      <c r="P1648" s="11">
        <v>861.70609725773761</v>
      </c>
      <c r="Q1648" s="11">
        <v>851.19201363728178</v>
      </c>
      <c r="R1648" s="11">
        <v>763.98550039185432</v>
      </c>
      <c r="S1648" s="11">
        <v>676.09610052078051</v>
      </c>
      <c r="T1648" s="11">
        <v>522.01715022692053</v>
      </c>
      <c r="U1648" s="11">
        <v>333.04631374969773</v>
      </c>
      <c r="V1648" s="11">
        <v>227.72607732197969</v>
      </c>
      <c r="W1648" s="11">
        <v>276.1947716215775</v>
      </c>
      <c r="X1648" s="11">
        <v>354.40821721803206</v>
      </c>
      <c r="Y1648" s="11">
        <v>613.98172007702783</v>
      </c>
      <c r="Z1648" s="11">
        <v>782.13788853198946</v>
      </c>
      <c r="AA1648" s="11">
        <v>708.92148395302195</v>
      </c>
      <c r="AB1648" s="11">
        <v>641.89101927118861</v>
      </c>
      <c r="AC1648" s="11">
        <v>801.9673773143013</v>
      </c>
      <c r="AD1648" s="11">
        <v>874.27965658086123</v>
      </c>
      <c r="AE1648" s="11">
        <v>678.44941694998101</v>
      </c>
      <c r="AF1648" s="12">
        <v>188.83533101985219</v>
      </c>
    </row>
    <row r="1649" spans="2:32" x14ac:dyDescent="0.2">
      <c r="B1649" s="8" t="s">
        <v>54</v>
      </c>
      <c r="C1649" s="1" t="s">
        <v>55</v>
      </c>
      <c r="D1649" s="9" t="s">
        <v>75</v>
      </c>
      <c r="E1649" s="9">
        <v>7</v>
      </c>
      <c r="F1649" s="9">
        <v>7</v>
      </c>
      <c r="G1649" s="9">
        <v>4</v>
      </c>
      <c r="H1649" s="13" t="s">
        <v>36</v>
      </c>
      <c r="I1649" s="11">
        <v>137.60591339437045</v>
      </c>
      <c r="J1649" s="11">
        <v>482.76638912677322</v>
      </c>
      <c r="K1649" s="11">
        <v>896.0046350134761</v>
      </c>
      <c r="L1649" s="11">
        <v>868.88035751786094</v>
      </c>
      <c r="M1649" s="11">
        <v>556.78582019202611</v>
      </c>
      <c r="N1649" s="11">
        <v>310.53615170497841</v>
      </c>
      <c r="O1649" s="11">
        <v>249.7901513208154</v>
      </c>
      <c r="P1649" s="11">
        <v>203.51441426177018</v>
      </c>
      <c r="Q1649" s="11">
        <v>170.71168253640698</v>
      </c>
      <c r="R1649" s="11">
        <v>134.91363092979628</v>
      </c>
      <c r="S1649" s="11">
        <v>87.796259096367223</v>
      </c>
      <c r="T1649" s="11">
        <v>58.093746999166136</v>
      </c>
      <c r="U1649" s="11">
        <v>26.529595305051163</v>
      </c>
      <c r="V1649" s="11">
        <v>0</v>
      </c>
      <c r="W1649" s="11">
        <v>0</v>
      </c>
      <c r="X1649" s="11">
        <v>0</v>
      </c>
      <c r="Y1649" s="11">
        <v>0</v>
      </c>
      <c r="Z1649" s="11">
        <v>0</v>
      </c>
      <c r="AA1649" s="11">
        <v>0</v>
      </c>
      <c r="AB1649" s="11">
        <v>0</v>
      </c>
      <c r="AC1649" s="11">
        <v>3.1390017203471534</v>
      </c>
      <c r="AD1649" s="11">
        <v>50.162002489012444</v>
      </c>
      <c r="AE1649" s="11">
        <v>160.33074043536314</v>
      </c>
      <c r="AF1649" s="12">
        <v>215.64395803256315</v>
      </c>
    </row>
    <row r="1650" spans="2:32" x14ac:dyDescent="0.2">
      <c r="B1650" s="8" t="s">
        <v>54</v>
      </c>
      <c r="C1650" s="1" t="s">
        <v>55</v>
      </c>
      <c r="D1650" s="9" t="s">
        <v>75</v>
      </c>
      <c r="E1650" s="9">
        <v>7</v>
      </c>
      <c r="F1650" s="9">
        <v>7</v>
      </c>
      <c r="G1650" s="9">
        <v>5</v>
      </c>
      <c r="H1650" s="13" t="s">
        <v>36</v>
      </c>
      <c r="I1650" s="11">
        <v>203.225819534544</v>
      </c>
      <c r="J1650" s="11">
        <v>189.77872037027245</v>
      </c>
      <c r="K1650" s="11">
        <v>206.39496981253106</v>
      </c>
      <c r="L1650" s="11">
        <v>163.18568126111927</v>
      </c>
      <c r="M1650" s="11">
        <v>223.54179379566321</v>
      </c>
      <c r="N1650" s="11">
        <v>156.63258617802384</v>
      </c>
      <c r="O1650" s="11">
        <v>148.65436033297354</v>
      </c>
      <c r="P1650" s="11">
        <v>180.40991611671879</v>
      </c>
      <c r="Q1650" s="11">
        <v>179.06566117739234</v>
      </c>
      <c r="R1650" s="11">
        <v>233.42844618436504</v>
      </c>
      <c r="S1650" s="11">
        <v>394.69282877390691</v>
      </c>
      <c r="T1650" s="11">
        <v>475.27869659950193</v>
      </c>
      <c r="U1650" s="11">
        <v>570.78389500557932</v>
      </c>
      <c r="V1650" s="11">
        <v>799.34560820458989</v>
      </c>
      <c r="W1650" s="11">
        <v>905.12406000374619</v>
      </c>
      <c r="X1650" s="11">
        <v>905.12406000374619</v>
      </c>
      <c r="Y1650" s="11">
        <v>905.12406000374619</v>
      </c>
      <c r="Z1650" s="11">
        <v>905.12406000374619</v>
      </c>
      <c r="AA1650" s="11">
        <v>905.12406000374619</v>
      </c>
      <c r="AB1650" s="11">
        <v>905.12406000374619</v>
      </c>
      <c r="AC1650" s="11">
        <v>905.12406000374619</v>
      </c>
      <c r="AD1650" s="11">
        <v>905.12406000374619</v>
      </c>
      <c r="AE1650" s="11">
        <v>905.12406000374619</v>
      </c>
      <c r="AF1650" s="12">
        <v>905.12406000374619</v>
      </c>
    </row>
    <row r="1651" spans="2:32" x14ac:dyDescent="0.2">
      <c r="B1651" s="8" t="s">
        <v>54</v>
      </c>
      <c r="C1651" s="1" t="s">
        <v>55</v>
      </c>
      <c r="D1651" s="9" t="s">
        <v>75</v>
      </c>
      <c r="E1651" s="9">
        <v>7</v>
      </c>
      <c r="F1651" s="9">
        <v>7</v>
      </c>
      <c r="G1651" s="9">
        <v>6</v>
      </c>
      <c r="H1651" s="13" t="s">
        <v>36</v>
      </c>
      <c r="I1651" s="11">
        <v>905.12406000374619</v>
      </c>
      <c r="J1651" s="11">
        <v>905.12406000374619</v>
      </c>
      <c r="K1651" s="11">
        <v>905.12406000374619</v>
      </c>
      <c r="L1651" s="11">
        <v>905.12406000374619</v>
      </c>
      <c r="M1651" s="11">
        <v>905.12406000374619</v>
      </c>
      <c r="N1651" s="11">
        <v>905.12406000374619</v>
      </c>
      <c r="O1651" s="11">
        <v>905.12406000374619</v>
      </c>
      <c r="P1651" s="11">
        <v>905.12406000374619</v>
      </c>
      <c r="Q1651" s="11">
        <v>905.12406000374619</v>
      </c>
      <c r="R1651" s="11">
        <v>905.12406000374619</v>
      </c>
      <c r="S1651" s="11">
        <v>905.12406000374619</v>
      </c>
      <c r="T1651" s="11">
        <v>905.12406000374619</v>
      </c>
      <c r="U1651" s="11">
        <v>905.12406000374619</v>
      </c>
      <c r="V1651" s="11">
        <v>905.12406000374619</v>
      </c>
      <c r="W1651" s="11">
        <v>744.81778470712004</v>
      </c>
      <c r="X1651" s="11">
        <v>490.61476029765572</v>
      </c>
      <c r="Y1651" s="11">
        <v>881.430730819362</v>
      </c>
      <c r="Z1651" s="11">
        <v>905.12406000374619</v>
      </c>
      <c r="AA1651" s="11">
        <v>905.12406000374619</v>
      </c>
      <c r="AB1651" s="11">
        <v>905.12406000374619</v>
      </c>
      <c r="AC1651" s="11">
        <v>905.12406000374619</v>
      </c>
      <c r="AD1651" s="11">
        <v>905.12406000374619</v>
      </c>
      <c r="AE1651" s="11">
        <v>905.12406000374619</v>
      </c>
      <c r="AF1651" s="12">
        <v>905.12406000374619</v>
      </c>
    </row>
    <row r="1652" spans="2:32" x14ac:dyDescent="0.2">
      <c r="B1652" s="8" t="s">
        <v>54</v>
      </c>
      <c r="C1652" s="1" t="s">
        <v>55</v>
      </c>
      <c r="D1652" s="9" t="s">
        <v>75</v>
      </c>
      <c r="E1652" s="9">
        <v>7</v>
      </c>
      <c r="F1652" s="9">
        <v>7</v>
      </c>
      <c r="G1652" s="9">
        <v>7</v>
      </c>
      <c r="H1652" s="13" t="s">
        <v>36</v>
      </c>
      <c r="I1652" s="11">
        <v>905.12406000374619</v>
      </c>
      <c r="J1652" s="11">
        <v>905.12406000374619</v>
      </c>
      <c r="K1652" s="11">
        <v>905.12406000374619</v>
      </c>
      <c r="L1652" s="11">
        <v>873.90706109932216</v>
      </c>
      <c r="M1652" s="11">
        <v>722.58601683542292</v>
      </c>
      <c r="N1652" s="11">
        <v>121.78261131936038</v>
      </c>
      <c r="O1652" s="11">
        <v>58.283898282635285</v>
      </c>
      <c r="P1652" s="11">
        <v>39.412047243918302</v>
      </c>
      <c r="Q1652" s="11">
        <v>34.193779683187209</v>
      </c>
      <c r="R1652" s="11">
        <v>15.141510389805264</v>
      </c>
      <c r="S1652" s="11">
        <v>21.254483941660045</v>
      </c>
      <c r="T1652" s="11">
        <v>14.87583047898921</v>
      </c>
      <c r="U1652" s="11">
        <v>11.356524926754179</v>
      </c>
      <c r="V1652" s="11">
        <v>0</v>
      </c>
      <c r="W1652" s="11">
        <v>5.014143137136533</v>
      </c>
      <c r="X1652" s="11">
        <v>50.571825945561024</v>
      </c>
      <c r="Y1652" s="11">
        <v>79.553304582659408</v>
      </c>
      <c r="Z1652" s="11">
        <v>163.40096152891689</v>
      </c>
      <c r="AA1652" s="11">
        <v>225.75860090342874</v>
      </c>
      <c r="AB1652" s="11">
        <v>221.47648920487748</v>
      </c>
      <c r="AC1652" s="11">
        <v>282.27899742106609</v>
      </c>
      <c r="AD1652" s="11">
        <v>480.68019768690118</v>
      </c>
      <c r="AE1652" s="11">
        <v>513.56442050641499</v>
      </c>
      <c r="AF1652" s="12">
        <v>406.08610301871244</v>
      </c>
    </row>
    <row r="1653" spans="2:32" x14ac:dyDescent="0.2">
      <c r="B1653" s="8" t="s">
        <v>54</v>
      </c>
      <c r="C1653" s="1" t="s">
        <v>55</v>
      </c>
      <c r="D1653" s="9" t="s">
        <v>75</v>
      </c>
      <c r="E1653" s="9">
        <v>7</v>
      </c>
      <c r="F1653" s="9">
        <v>7</v>
      </c>
      <c r="G1653" s="9">
        <v>8</v>
      </c>
      <c r="H1653" s="13" t="s">
        <v>36</v>
      </c>
      <c r="I1653" s="11">
        <v>323.19468326376631</v>
      </c>
      <c r="J1653" s="11">
        <v>281.6506108993151</v>
      </c>
      <c r="K1653" s="11">
        <v>240.61841205969284</v>
      </c>
      <c r="L1653" s="11">
        <v>141.29479000479003</v>
      </c>
      <c r="M1653" s="11">
        <v>67.773449572672391</v>
      </c>
      <c r="N1653" s="11">
        <v>34.470761160408387</v>
      </c>
      <c r="O1653" s="11">
        <v>4.4284557507443605</v>
      </c>
      <c r="P1653" s="11">
        <v>0</v>
      </c>
      <c r="Q1653" s="11">
        <v>3.5569906800586395</v>
      </c>
      <c r="R1653" s="11">
        <v>31.787592405275856</v>
      </c>
      <c r="S1653" s="11">
        <v>34.995527052357765</v>
      </c>
      <c r="T1653" s="11">
        <v>48.348254898875631</v>
      </c>
      <c r="U1653" s="11">
        <v>63.211992458941076</v>
      </c>
      <c r="V1653" s="11">
        <v>62.837502588764181</v>
      </c>
      <c r="W1653" s="11">
        <v>82.135663932155808</v>
      </c>
      <c r="X1653" s="11">
        <v>154.01473537643508</v>
      </c>
      <c r="Y1653" s="11">
        <v>229.42048652359378</v>
      </c>
      <c r="Z1653" s="11">
        <v>446.55144248893345</v>
      </c>
      <c r="AA1653" s="11">
        <v>829.11956870745553</v>
      </c>
      <c r="AB1653" s="11">
        <v>905.12406000374619</v>
      </c>
      <c r="AC1653" s="11">
        <v>905.12406000374619</v>
      </c>
      <c r="AD1653" s="11">
        <v>905.12406000374619</v>
      </c>
      <c r="AE1653" s="11">
        <v>905.12406000374619</v>
      </c>
      <c r="AF1653" s="12">
        <v>905.12406000374619</v>
      </c>
    </row>
    <row r="1654" spans="2:32" x14ac:dyDescent="0.2">
      <c r="B1654" s="8" t="s">
        <v>54</v>
      </c>
      <c r="C1654" s="1" t="s">
        <v>55</v>
      </c>
      <c r="D1654" s="9" t="s">
        <v>75</v>
      </c>
      <c r="E1654" s="9">
        <v>7</v>
      </c>
      <c r="F1654" s="9">
        <v>7</v>
      </c>
      <c r="G1654" s="9">
        <v>9</v>
      </c>
      <c r="H1654" s="13" t="s">
        <v>36</v>
      </c>
      <c r="I1654" s="11">
        <v>905.12406000374619</v>
      </c>
      <c r="J1654" s="11">
        <v>905.12406000374619</v>
      </c>
      <c r="K1654" s="11">
        <v>905.12406000374619</v>
      </c>
      <c r="L1654" s="11">
        <v>863.89309607932637</v>
      </c>
      <c r="M1654" s="11">
        <v>790.36840808438001</v>
      </c>
      <c r="N1654" s="11">
        <v>661.76765728182647</v>
      </c>
      <c r="O1654" s="11">
        <v>517.67585912262291</v>
      </c>
      <c r="P1654" s="11">
        <v>433.94501471337122</v>
      </c>
      <c r="Q1654" s="11">
        <v>344.07890935089307</v>
      </c>
      <c r="R1654" s="11">
        <v>338.22783907609562</v>
      </c>
      <c r="S1654" s="11">
        <v>445.75265813788934</v>
      </c>
      <c r="T1654" s="11">
        <v>514.05731776215191</v>
      </c>
      <c r="U1654" s="11">
        <v>476.99838050764589</v>
      </c>
      <c r="V1654" s="11">
        <v>637.3413777994117</v>
      </c>
      <c r="W1654" s="11">
        <v>845.95015931887099</v>
      </c>
      <c r="X1654" s="11">
        <v>905.12406000374619</v>
      </c>
      <c r="Y1654" s="11">
        <v>905.12406000374619</v>
      </c>
      <c r="Z1654" s="11">
        <v>905.12406000374619</v>
      </c>
      <c r="AA1654" s="11">
        <v>905.12406000374619</v>
      </c>
      <c r="AB1654" s="11">
        <v>905.12406000374619</v>
      </c>
      <c r="AC1654" s="11">
        <v>905.12406000374619</v>
      </c>
      <c r="AD1654" s="11">
        <v>905.12406000374619</v>
      </c>
      <c r="AE1654" s="11">
        <v>905.12406000374619</v>
      </c>
      <c r="AF1654" s="12">
        <v>905.12406000374619</v>
      </c>
    </row>
    <row r="1655" spans="2:32" x14ac:dyDescent="0.2">
      <c r="B1655" s="8" t="s">
        <v>54</v>
      </c>
      <c r="C1655" s="1" t="s">
        <v>55</v>
      </c>
      <c r="D1655" s="9" t="s">
        <v>75</v>
      </c>
      <c r="E1655" s="9">
        <v>7</v>
      </c>
      <c r="F1655" s="9">
        <v>7</v>
      </c>
      <c r="G1655" s="9">
        <v>10</v>
      </c>
      <c r="H1655" s="13" t="s">
        <v>36</v>
      </c>
      <c r="I1655" s="11">
        <v>905.12406000374619</v>
      </c>
      <c r="J1655" s="11">
        <v>905.12406000374619</v>
      </c>
      <c r="K1655" s="11">
        <v>905.12406000374619</v>
      </c>
      <c r="L1655" s="11">
        <v>905.12406000374619</v>
      </c>
      <c r="M1655" s="11">
        <v>905.12406000374619</v>
      </c>
      <c r="N1655" s="11">
        <v>905.12406000374619</v>
      </c>
      <c r="O1655" s="11">
        <v>843.14387351753669</v>
      </c>
      <c r="P1655" s="11">
        <v>688.39615546035827</v>
      </c>
      <c r="Q1655" s="11">
        <v>463.88982640349536</v>
      </c>
      <c r="R1655" s="11">
        <v>267.71407942946598</v>
      </c>
      <c r="S1655" s="11">
        <v>191.66515905263716</v>
      </c>
      <c r="T1655" s="11">
        <v>167.35882513459094</v>
      </c>
      <c r="U1655" s="11">
        <v>131.72218515475942</v>
      </c>
      <c r="V1655" s="11">
        <v>131.84953016876614</v>
      </c>
      <c r="W1655" s="11">
        <v>156.10138017427261</v>
      </c>
      <c r="X1655" s="11">
        <v>151.06054153912623</v>
      </c>
      <c r="Y1655" s="11">
        <v>293.70021794612234</v>
      </c>
      <c r="Z1655" s="11">
        <v>298.4956442001768</v>
      </c>
      <c r="AA1655" s="11">
        <v>638.43720876545251</v>
      </c>
      <c r="AB1655" s="11">
        <v>246.88590781640036</v>
      </c>
      <c r="AC1655" s="11">
        <v>124.3888448231029</v>
      </c>
      <c r="AD1655" s="11">
        <v>177.73711185327036</v>
      </c>
      <c r="AE1655" s="11">
        <v>603.65869445597116</v>
      </c>
      <c r="AF1655" s="12">
        <v>901.92697963686282</v>
      </c>
    </row>
    <row r="1656" spans="2:32" x14ac:dyDescent="0.2">
      <c r="B1656" s="8" t="s">
        <v>54</v>
      </c>
      <c r="C1656" s="1" t="s">
        <v>55</v>
      </c>
      <c r="D1656" s="9" t="s">
        <v>75</v>
      </c>
      <c r="E1656" s="9">
        <v>7</v>
      </c>
      <c r="F1656" s="9">
        <v>7</v>
      </c>
      <c r="G1656" s="9">
        <v>11</v>
      </c>
      <c r="H1656" s="13" t="s">
        <v>36</v>
      </c>
      <c r="I1656" s="11">
        <v>904.48469574270803</v>
      </c>
      <c r="J1656" s="11">
        <v>792.2366962568027</v>
      </c>
      <c r="K1656" s="11">
        <v>905.12406000374619</v>
      </c>
      <c r="L1656" s="11">
        <v>904.38780666911509</v>
      </c>
      <c r="M1656" s="11">
        <v>905.12406000374619</v>
      </c>
      <c r="N1656" s="11">
        <v>905.12406000374619</v>
      </c>
      <c r="O1656" s="11">
        <v>850.68969301242305</v>
      </c>
      <c r="P1656" s="11">
        <v>904.88520512178604</v>
      </c>
      <c r="Q1656" s="11">
        <v>861.6731316571628</v>
      </c>
      <c r="R1656" s="11">
        <v>799.82312367223869</v>
      </c>
      <c r="S1656" s="11">
        <v>712.5155116006888</v>
      </c>
      <c r="T1656" s="11">
        <v>599.74712193676135</v>
      </c>
      <c r="U1656" s="11">
        <v>525.40804112370165</v>
      </c>
      <c r="V1656" s="11">
        <v>484.48905224440108</v>
      </c>
      <c r="W1656" s="11">
        <v>367.74037394690276</v>
      </c>
      <c r="X1656" s="11">
        <v>324.97404850968934</v>
      </c>
      <c r="Y1656" s="11">
        <v>373.45041751197573</v>
      </c>
      <c r="Z1656" s="11">
        <v>353.33654375496616</v>
      </c>
      <c r="AA1656" s="11">
        <v>256.78684098098967</v>
      </c>
      <c r="AB1656" s="11">
        <v>215.76785428776614</v>
      </c>
      <c r="AC1656" s="11">
        <v>109.53908040316374</v>
      </c>
      <c r="AD1656" s="11">
        <v>72.772518557483465</v>
      </c>
      <c r="AE1656" s="11">
        <v>130.26503598655103</v>
      </c>
      <c r="AF1656" s="12">
        <v>303.92696976511013</v>
      </c>
    </row>
    <row r="1657" spans="2:32" x14ac:dyDescent="0.2">
      <c r="B1657" s="8" t="s">
        <v>54</v>
      </c>
      <c r="C1657" s="1" t="s">
        <v>55</v>
      </c>
      <c r="D1657" s="9" t="s">
        <v>75</v>
      </c>
      <c r="E1657" s="9">
        <v>7</v>
      </c>
      <c r="F1657" s="9">
        <v>7</v>
      </c>
      <c r="G1657" s="9">
        <v>12</v>
      </c>
      <c r="H1657" s="13" t="s">
        <v>36</v>
      </c>
      <c r="I1657" s="11">
        <v>376.98887642625863</v>
      </c>
      <c r="J1657" s="11">
        <v>754.99748444591614</v>
      </c>
      <c r="K1657" s="11">
        <v>835.5277835381263</v>
      </c>
      <c r="L1657" s="11">
        <v>506.82667920084981</v>
      </c>
      <c r="M1657" s="11">
        <v>393.20772522976927</v>
      </c>
      <c r="N1657" s="11">
        <v>342.0883764415675</v>
      </c>
      <c r="O1657" s="11">
        <v>347.68614914495953</v>
      </c>
      <c r="P1657" s="11">
        <v>299.25343203812923</v>
      </c>
      <c r="Q1657" s="11">
        <v>259.89569464967542</v>
      </c>
      <c r="R1657" s="11">
        <v>172.13948487208074</v>
      </c>
      <c r="S1657" s="11">
        <v>101.56117028955325</v>
      </c>
      <c r="T1657" s="11">
        <v>56.939015928267992</v>
      </c>
      <c r="U1657" s="11">
        <v>20.486495549501786</v>
      </c>
      <c r="V1657" s="11">
        <v>0</v>
      </c>
      <c r="W1657" s="11">
        <v>0</v>
      </c>
      <c r="X1657" s="11">
        <v>22.647729876044586</v>
      </c>
      <c r="Y1657" s="11">
        <v>97.841351998044644</v>
      </c>
      <c r="Z1657" s="11">
        <v>182.9635520008826</v>
      </c>
      <c r="AA1657" s="11">
        <v>177.59359167473926</v>
      </c>
      <c r="AB1657" s="11">
        <v>161.84707710499561</v>
      </c>
      <c r="AC1657" s="11">
        <v>174.36540771320819</v>
      </c>
      <c r="AD1657" s="11">
        <v>263.45520232660442</v>
      </c>
      <c r="AE1657" s="11">
        <v>260.07689211334235</v>
      </c>
      <c r="AF1657" s="12">
        <v>247.25992813725631</v>
      </c>
    </row>
    <row r="1658" spans="2:32" x14ac:dyDescent="0.2">
      <c r="B1658" s="8" t="s">
        <v>54</v>
      </c>
      <c r="C1658" s="1" t="s">
        <v>55</v>
      </c>
      <c r="D1658" s="9" t="s">
        <v>75</v>
      </c>
      <c r="E1658" s="9">
        <v>7</v>
      </c>
      <c r="F1658" s="9">
        <v>7</v>
      </c>
      <c r="G1658" s="9">
        <v>13</v>
      </c>
      <c r="H1658" s="13" t="s">
        <v>36</v>
      </c>
      <c r="I1658" s="11">
        <v>141.60977664210296</v>
      </c>
      <c r="J1658" s="11">
        <v>147.42410873040618</v>
      </c>
      <c r="K1658" s="11">
        <v>73.608494452986989</v>
      </c>
      <c r="L1658" s="11">
        <v>19.746771192953734</v>
      </c>
      <c r="M1658" s="11">
        <v>50.459712949600458</v>
      </c>
      <c r="N1658" s="11">
        <v>56.431684078763595</v>
      </c>
      <c r="O1658" s="11">
        <v>67.835628427095273</v>
      </c>
      <c r="P1658" s="11">
        <v>63.271507835321437</v>
      </c>
      <c r="Q1658" s="11">
        <v>75.860647290641808</v>
      </c>
      <c r="R1658" s="11">
        <v>67.148819445486481</v>
      </c>
      <c r="S1658" s="11">
        <v>78.611647707319122</v>
      </c>
      <c r="T1658" s="11">
        <v>74.760711815884605</v>
      </c>
      <c r="U1658" s="11">
        <v>90.269181071462427</v>
      </c>
      <c r="V1658" s="11">
        <v>162.24765124949698</v>
      </c>
      <c r="W1658" s="11">
        <v>258.6814562980756</v>
      </c>
      <c r="X1658" s="11">
        <v>373.20910154392163</v>
      </c>
      <c r="Y1658" s="11">
        <v>436.04312299117112</v>
      </c>
      <c r="Z1658" s="11">
        <v>398.12733918343241</v>
      </c>
      <c r="AA1658" s="11">
        <v>258.23975610963555</v>
      </c>
      <c r="AB1658" s="11">
        <v>180.8217918276257</v>
      </c>
      <c r="AC1658" s="11">
        <v>150.24214945611038</v>
      </c>
      <c r="AD1658" s="11">
        <v>144.9612253959574</v>
      </c>
      <c r="AE1658" s="11">
        <v>122.43048413791288</v>
      </c>
      <c r="AF1658" s="12">
        <v>83.703359582643614</v>
      </c>
    </row>
    <row r="1659" spans="2:32" x14ac:dyDescent="0.2">
      <c r="B1659" s="8" t="s">
        <v>54</v>
      </c>
      <c r="C1659" s="1" t="s">
        <v>55</v>
      </c>
      <c r="D1659" s="9" t="s">
        <v>75</v>
      </c>
      <c r="E1659" s="9">
        <v>7</v>
      </c>
      <c r="F1659" s="9">
        <v>7</v>
      </c>
      <c r="G1659" s="9">
        <v>14</v>
      </c>
      <c r="H1659" s="13" t="s">
        <v>36</v>
      </c>
      <c r="I1659" s="11">
        <v>64.642142541217851</v>
      </c>
      <c r="J1659" s="11">
        <v>28.458752855989918</v>
      </c>
      <c r="K1659" s="11">
        <v>0</v>
      </c>
      <c r="L1659" s="11">
        <v>0</v>
      </c>
      <c r="M1659" s="11">
        <v>0.35141241286105895</v>
      </c>
      <c r="N1659" s="11">
        <v>35.237025173165243</v>
      </c>
      <c r="O1659" s="11">
        <v>53.209146852596355</v>
      </c>
      <c r="P1659" s="11">
        <v>37.05893320666619</v>
      </c>
      <c r="Q1659" s="11">
        <v>31.950109092094685</v>
      </c>
      <c r="R1659" s="11">
        <v>33.739203318982838</v>
      </c>
      <c r="S1659" s="11">
        <v>27.266180562477846</v>
      </c>
      <c r="T1659" s="11">
        <v>26.902676527266365</v>
      </c>
      <c r="U1659" s="11">
        <v>33.231711579839214</v>
      </c>
      <c r="V1659" s="11">
        <v>48.849308550137003</v>
      </c>
      <c r="W1659" s="11">
        <v>56.855638541157617</v>
      </c>
      <c r="X1659" s="11">
        <v>101.42377853922345</v>
      </c>
      <c r="Y1659" s="11">
        <v>214.65834162600569</v>
      </c>
      <c r="Z1659" s="11">
        <v>311.86455530689801</v>
      </c>
      <c r="AA1659" s="11">
        <v>338.59981928611035</v>
      </c>
      <c r="AB1659" s="11">
        <v>379.83628827153052</v>
      </c>
      <c r="AC1659" s="11">
        <v>407.15570398822632</v>
      </c>
      <c r="AD1659" s="11">
        <v>378.45011391182709</v>
      </c>
      <c r="AE1659" s="11">
        <v>340.08038925060117</v>
      </c>
      <c r="AF1659" s="12">
        <v>254.34563787206559</v>
      </c>
    </row>
    <row r="1660" spans="2:32" x14ac:dyDescent="0.2">
      <c r="B1660" s="8" t="s">
        <v>54</v>
      </c>
      <c r="C1660" s="1" t="s">
        <v>55</v>
      </c>
      <c r="D1660" s="9" t="s">
        <v>75</v>
      </c>
      <c r="E1660" s="9">
        <v>7</v>
      </c>
      <c r="F1660" s="9">
        <v>7</v>
      </c>
      <c r="G1660" s="9">
        <v>15</v>
      </c>
      <c r="H1660" s="13" t="s">
        <v>36</v>
      </c>
      <c r="I1660" s="11">
        <v>246.77991920080177</v>
      </c>
      <c r="J1660" s="11">
        <v>222.76830034250534</v>
      </c>
      <c r="K1660" s="11">
        <v>215.53405110884185</v>
      </c>
      <c r="L1660" s="11">
        <v>139.71155065265549</v>
      </c>
      <c r="M1660" s="11">
        <v>164.62823392200136</v>
      </c>
      <c r="N1660" s="11">
        <v>105.86479220439274</v>
      </c>
      <c r="O1660" s="11">
        <v>77.155907187072074</v>
      </c>
      <c r="P1660" s="11">
        <v>104.35221192932519</v>
      </c>
      <c r="Q1660" s="11">
        <v>69.020349936924461</v>
      </c>
      <c r="R1660" s="11">
        <v>47.408330498614632</v>
      </c>
      <c r="S1660" s="11">
        <v>47.113599247508766</v>
      </c>
      <c r="T1660" s="11">
        <v>43.900954939784853</v>
      </c>
      <c r="U1660" s="11">
        <v>27.176363063565692</v>
      </c>
      <c r="V1660" s="11">
        <v>54.202773932476404</v>
      </c>
      <c r="W1660" s="11">
        <v>93.005269249373242</v>
      </c>
      <c r="X1660" s="11">
        <v>157.0796133225482</v>
      </c>
      <c r="Y1660" s="11">
        <v>219.88368076141748</v>
      </c>
      <c r="Z1660" s="11">
        <v>260.48829827492847</v>
      </c>
      <c r="AA1660" s="11">
        <v>330.80390810828385</v>
      </c>
      <c r="AB1660" s="11">
        <v>158.81406374725685</v>
      </c>
      <c r="AC1660" s="11">
        <v>144.16137241542555</v>
      </c>
      <c r="AD1660" s="11">
        <v>196.70583577422479</v>
      </c>
      <c r="AE1660" s="11">
        <v>150.67568920118566</v>
      </c>
      <c r="AF1660" s="12">
        <v>76.529868411924568</v>
      </c>
    </row>
    <row r="1661" spans="2:32" x14ac:dyDescent="0.2">
      <c r="B1661" s="8" t="s">
        <v>54</v>
      </c>
      <c r="C1661" s="1" t="s">
        <v>55</v>
      </c>
      <c r="D1661" s="9" t="s">
        <v>75</v>
      </c>
      <c r="E1661" s="9">
        <v>7</v>
      </c>
      <c r="F1661" s="9">
        <v>7</v>
      </c>
      <c r="G1661" s="9">
        <v>16</v>
      </c>
      <c r="H1661" s="13" t="s">
        <v>36</v>
      </c>
      <c r="I1661" s="11">
        <v>64.308155347777884</v>
      </c>
      <c r="J1661" s="11">
        <v>46.785428798669059</v>
      </c>
      <c r="K1661" s="11">
        <v>11.887725870706724</v>
      </c>
      <c r="L1661" s="11">
        <v>0</v>
      </c>
      <c r="M1661" s="11">
        <v>0</v>
      </c>
      <c r="N1661" s="11">
        <v>0</v>
      </c>
      <c r="O1661" s="11">
        <v>0</v>
      </c>
      <c r="P1661" s="11">
        <v>0</v>
      </c>
      <c r="Q1661" s="11">
        <v>0</v>
      </c>
      <c r="R1661" s="11">
        <v>0</v>
      </c>
      <c r="S1661" s="11">
        <v>0</v>
      </c>
      <c r="T1661" s="11">
        <v>0</v>
      </c>
      <c r="U1661" s="11">
        <v>10.636270675653273</v>
      </c>
      <c r="V1661" s="11">
        <v>15.794402528681864</v>
      </c>
      <c r="W1661" s="11">
        <v>36.150258123256009</v>
      </c>
      <c r="X1661" s="11">
        <v>73.002079601167466</v>
      </c>
      <c r="Y1661" s="11">
        <v>131.87386577665529</v>
      </c>
      <c r="Z1661" s="11">
        <v>274.51747668313044</v>
      </c>
      <c r="AA1661" s="11">
        <v>328.60719447316626</v>
      </c>
      <c r="AB1661" s="11">
        <v>520.13509940199833</v>
      </c>
      <c r="AC1661" s="11">
        <v>676.85987916040972</v>
      </c>
      <c r="AD1661" s="11">
        <v>899.7567550599673</v>
      </c>
      <c r="AE1661" s="11">
        <v>905.12406000374619</v>
      </c>
      <c r="AF1661" s="12">
        <v>905.12406000374619</v>
      </c>
    </row>
    <row r="1662" spans="2:32" x14ac:dyDescent="0.2">
      <c r="B1662" s="8" t="s">
        <v>54</v>
      </c>
      <c r="C1662" s="1" t="s">
        <v>55</v>
      </c>
      <c r="D1662" s="9" t="s">
        <v>75</v>
      </c>
      <c r="E1662" s="9">
        <v>7</v>
      </c>
      <c r="F1662" s="9">
        <v>7</v>
      </c>
      <c r="G1662" s="9">
        <v>17</v>
      </c>
      <c r="H1662" s="13" t="s">
        <v>36</v>
      </c>
      <c r="I1662" s="11">
        <v>904.88397457873953</v>
      </c>
      <c r="J1662" s="11">
        <v>852.68964929087156</v>
      </c>
      <c r="K1662" s="11">
        <v>858.16200375160736</v>
      </c>
      <c r="L1662" s="11">
        <v>904.24033579974855</v>
      </c>
      <c r="M1662" s="11">
        <v>905.12406000374619</v>
      </c>
      <c r="N1662" s="11">
        <v>895.69168848700349</v>
      </c>
      <c r="O1662" s="11">
        <v>898.83838135438475</v>
      </c>
      <c r="P1662" s="11">
        <v>905.12406000374619</v>
      </c>
      <c r="Q1662" s="11">
        <v>905.12406000374619</v>
      </c>
      <c r="R1662" s="11">
        <v>905.12406000374619</v>
      </c>
      <c r="S1662" s="11">
        <v>905.12406000374619</v>
      </c>
      <c r="T1662" s="11">
        <v>905.12406000374619</v>
      </c>
      <c r="U1662" s="11">
        <v>905.12406000374619</v>
      </c>
      <c r="V1662" s="11">
        <v>905.12406000374619</v>
      </c>
      <c r="W1662" s="11">
        <v>905.12406000374619</v>
      </c>
      <c r="X1662" s="11">
        <v>905.12406000374619</v>
      </c>
      <c r="Y1662" s="11">
        <v>905.12406000374619</v>
      </c>
      <c r="Z1662" s="11">
        <v>893.1125997913947</v>
      </c>
      <c r="AA1662" s="11">
        <v>205.23803266939419</v>
      </c>
      <c r="AB1662" s="11">
        <v>776.09067617204641</v>
      </c>
      <c r="AC1662" s="11">
        <v>670.92121365029436</v>
      </c>
      <c r="AD1662" s="11">
        <v>470.36235329972646</v>
      </c>
      <c r="AE1662" s="11">
        <v>459.16473539938949</v>
      </c>
      <c r="AF1662" s="12">
        <v>254.6383290123305</v>
      </c>
    </row>
    <row r="1663" spans="2:32" x14ac:dyDescent="0.2">
      <c r="B1663" s="8" t="s">
        <v>54</v>
      </c>
      <c r="C1663" s="1" t="s">
        <v>55</v>
      </c>
      <c r="D1663" s="9" t="s">
        <v>75</v>
      </c>
      <c r="E1663" s="9">
        <v>7</v>
      </c>
      <c r="F1663" s="9">
        <v>7</v>
      </c>
      <c r="G1663" s="9">
        <v>18</v>
      </c>
      <c r="H1663" s="13" t="s">
        <v>36</v>
      </c>
      <c r="I1663" s="11">
        <v>219.34117319126167</v>
      </c>
      <c r="J1663" s="11">
        <v>216.50004359207119</v>
      </c>
      <c r="K1663" s="11">
        <v>324.37532455191371</v>
      </c>
      <c r="L1663" s="11">
        <v>200.54389953773364</v>
      </c>
      <c r="M1663" s="11">
        <v>286.84091194060107</v>
      </c>
      <c r="N1663" s="11">
        <v>93.763202809529247</v>
      </c>
      <c r="O1663" s="11">
        <v>441.93752133430803</v>
      </c>
      <c r="P1663" s="11">
        <v>473.94352501082375</v>
      </c>
      <c r="Q1663" s="11">
        <v>420.25282699512525</v>
      </c>
      <c r="R1663" s="11">
        <v>295.5098934102557</v>
      </c>
      <c r="S1663" s="11">
        <v>166.5933464025936</v>
      </c>
      <c r="T1663" s="11">
        <v>61.96054232368634</v>
      </c>
      <c r="U1663" s="11">
        <v>43.131553851825949</v>
      </c>
      <c r="V1663" s="11">
        <v>42.71984815015616</v>
      </c>
      <c r="W1663" s="11">
        <v>34.587901572370001</v>
      </c>
      <c r="X1663" s="11">
        <v>36.317482446797221</v>
      </c>
      <c r="Y1663" s="11">
        <v>27.573939783309655</v>
      </c>
      <c r="Z1663" s="11">
        <v>55.425338688838934</v>
      </c>
      <c r="AA1663" s="11">
        <v>58.104894747690402</v>
      </c>
      <c r="AB1663" s="11">
        <v>80.522592006810896</v>
      </c>
      <c r="AC1663" s="11">
        <v>166.21320574921498</v>
      </c>
      <c r="AD1663" s="11">
        <v>329.42197588382061</v>
      </c>
      <c r="AE1663" s="11">
        <v>904.84362571988379</v>
      </c>
      <c r="AF1663" s="12">
        <v>905.12406000374619</v>
      </c>
    </row>
    <row r="1664" spans="2:32" x14ac:dyDescent="0.2">
      <c r="B1664" s="8" t="s">
        <v>54</v>
      </c>
      <c r="C1664" s="1" t="s">
        <v>55</v>
      </c>
      <c r="D1664" s="9" t="s">
        <v>75</v>
      </c>
      <c r="E1664" s="9">
        <v>7</v>
      </c>
      <c r="F1664" s="9">
        <v>7</v>
      </c>
      <c r="G1664" s="9">
        <v>19</v>
      </c>
      <c r="H1664" s="13" t="s">
        <v>36</v>
      </c>
      <c r="I1664" s="11">
        <v>905.12406000374619</v>
      </c>
      <c r="J1664" s="11">
        <v>836.32964424678858</v>
      </c>
      <c r="K1664" s="11">
        <v>681.1019496358673</v>
      </c>
      <c r="L1664" s="11">
        <v>495.68006407153814</v>
      </c>
      <c r="M1664" s="11">
        <v>395.61609226896553</v>
      </c>
      <c r="N1664" s="11">
        <v>343.13301034031264</v>
      </c>
      <c r="O1664" s="11">
        <v>285.35221391545724</v>
      </c>
      <c r="P1664" s="11">
        <v>213.74746451819573</v>
      </c>
      <c r="Q1664" s="11">
        <v>141.63961731099243</v>
      </c>
      <c r="R1664" s="11">
        <v>81.83920830164854</v>
      </c>
      <c r="S1664" s="11">
        <v>36.917615052534849</v>
      </c>
      <c r="T1664" s="11">
        <v>0.78840113810561618</v>
      </c>
      <c r="U1664" s="11">
        <v>0</v>
      </c>
      <c r="V1664" s="11">
        <v>0</v>
      </c>
      <c r="W1664" s="11">
        <v>0</v>
      </c>
      <c r="X1664" s="11">
        <v>0</v>
      </c>
      <c r="Y1664" s="11">
        <v>0</v>
      </c>
      <c r="Z1664" s="11">
        <v>0</v>
      </c>
      <c r="AA1664" s="11">
        <v>8.4772358436110427</v>
      </c>
      <c r="AB1664" s="11">
        <v>35.866832486394109</v>
      </c>
      <c r="AC1664" s="11">
        <v>72.68332847361178</v>
      </c>
      <c r="AD1664" s="11">
        <v>248.06701865386765</v>
      </c>
      <c r="AE1664" s="11">
        <v>312.61288739301568</v>
      </c>
      <c r="AF1664" s="12">
        <v>442.21734034664718</v>
      </c>
    </row>
    <row r="1665" spans="2:32" x14ac:dyDescent="0.2">
      <c r="B1665" s="8" t="s">
        <v>54</v>
      </c>
      <c r="C1665" s="1" t="s">
        <v>55</v>
      </c>
      <c r="D1665" s="9" t="s">
        <v>75</v>
      </c>
      <c r="E1665" s="9">
        <v>7</v>
      </c>
      <c r="F1665" s="9">
        <v>7</v>
      </c>
      <c r="G1665" s="9">
        <v>20</v>
      </c>
      <c r="H1665" s="13" t="s">
        <v>36</v>
      </c>
      <c r="I1665" s="11">
        <v>431.08630130169382</v>
      </c>
      <c r="J1665" s="11">
        <v>305.04261895074961</v>
      </c>
      <c r="K1665" s="11">
        <v>204.1751673039272</v>
      </c>
      <c r="L1665" s="11">
        <v>146.14312960986396</v>
      </c>
      <c r="M1665" s="11">
        <v>88.526724021270695</v>
      </c>
      <c r="N1665" s="11">
        <v>59.615277046197612</v>
      </c>
      <c r="O1665" s="11">
        <v>34.992385929316875</v>
      </c>
      <c r="P1665" s="11">
        <v>0</v>
      </c>
      <c r="Q1665" s="11">
        <v>0</v>
      </c>
      <c r="R1665" s="11">
        <v>0</v>
      </c>
      <c r="S1665" s="11">
        <v>0</v>
      </c>
      <c r="T1665" s="11">
        <v>3.1163907448489536</v>
      </c>
      <c r="U1665" s="11">
        <v>50.103745990551779</v>
      </c>
      <c r="V1665" s="11">
        <v>82.16424167528622</v>
      </c>
      <c r="W1665" s="11">
        <v>148.71465694227581</v>
      </c>
      <c r="X1665" s="11">
        <v>197.14692069114065</v>
      </c>
      <c r="Y1665" s="11">
        <v>188.41216993389708</v>
      </c>
      <c r="Z1665" s="11">
        <v>170.3571404166758</v>
      </c>
      <c r="AA1665" s="11">
        <v>158.83684498498198</v>
      </c>
      <c r="AB1665" s="11">
        <v>160.46294285613334</v>
      </c>
      <c r="AC1665" s="11">
        <v>155.13161510512199</v>
      </c>
      <c r="AD1665" s="11">
        <v>109.16379715654858</v>
      </c>
      <c r="AE1665" s="11">
        <v>82.841153690612529</v>
      </c>
      <c r="AF1665" s="12">
        <v>60.794817322144795</v>
      </c>
    </row>
    <row r="1666" spans="2:32" x14ac:dyDescent="0.2">
      <c r="B1666" s="8" t="s">
        <v>54</v>
      </c>
      <c r="C1666" s="1" t="s">
        <v>55</v>
      </c>
      <c r="D1666" s="9" t="s">
        <v>75</v>
      </c>
      <c r="E1666" s="9">
        <v>7</v>
      </c>
      <c r="F1666" s="9">
        <v>7</v>
      </c>
      <c r="G1666" s="9">
        <v>21</v>
      </c>
      <c r="H1666" s="13" t="s">
        <v>36</v>
      </c>
      <c r="I1666" s="11">
        <v>42.249728084305808</v>
      </c>
      <c r="J1666" s="11">
        <v>22.580523605620566</v>
      </c>
      <c r="K1666" s="11">
        <v>1.1650939181470734</v>
      </c>
      <c r="L1666" s="11">
        <v>0</v>
      </c>
      <c r="M1666" s="11">
        <v>0</v>
      </c>
      <c r="N1666" s="11">
        <v>0</v>
      </c>
      <c r="O1666" s="11">
        <v>0</v>
      </c>
      <c r="P1666" s="11">
        <v>0</v>
      </c>
      <c r="Q1666" s="11">
        <v>0</v>
      </c>
      <c r="R1666" s="11">
        <v>12.619914163051824</v>
      </c>
      <c r="S1666" s="11">
        <v>27.162703630960337</v>
      </c>
      <c r="T1666" s="11">
        <v>37.904020787691806</v>
      </c>
      <c r="U1666" s="11">
        <v>41.467920369902963</v>
      </c>
      <c r="V1666" s="11">
        <v>63.116212493225703</v>
      </c>
      <c r="W1666" s="11">
        <v>75.611292314392983</v>
      </c>
      <c r="X1666" s="11">
        <v>97.863801312974601</v>
      </c>
      <c r="Y1666" s="11">
        <v>81.028822844115311</v>
      </c>
      <c r="Z1666" s="11">
        <v>89.328625208322109</v>
      </c>
      <c r="AA1666" s="11">
        <v>128.44375132025201</v>
      </c>
      <c r="AB1666" s="11">
        <v>210.5709309819259</v>
      </c>
      <c r="AC1666" s="11">
        <v>204.0654061024083</v>
      </c>
      <c r="AD1666" s="11">
        <v>186.89251403630882</v>
      </c>
      <c r="AE1666" s="11">
        <v>155.52370497914205</v>
      </c>
      <c r="AF1666" s="12">
        <v>205.83989775021149</v>
      </c>
    </row>
    <row r="1667" spans="2:32" x14ac:dyDescent="0.2">
      <c r="B1667" s="8" t="s">
        <v>54</v>
      </c>
      <c r="C1667" s="1" t="s">
        <v>55</v>
      </c>
      <c r="D1667" s="9" t="s">
        <v>75</v>
      </c>
      <c r="E1667" s="9">
        <v>7</v>
      </c>
      <c r="F1667" s="9">
        <v>7</v>
      </c>
      <c r="G1667" s="9">
        <v>22</v>
      </c>
      <c r="H1667" s="13" t="s">
        <v>36</v>
      </c>
      <c r="I1667" s="11">
        <v>241.60953352725062</v>
      </c>
      <c r="J1667" s="11">
        <v>278.11888758907907</v>
      </c>
      <c r="K1667" s="11">
        <v>362.75071618769772</v>
      </c>
      <c r="L1667" s="11">
        <v>508.01577237676685</v>
      </c>
      <c r="M1667" s="11">
        <v>623.23527425941757</v>
      </c>
      <c r="N1667" s="11">
        <v>536.02782191534936</v>
      </c>
      <c r="O1667" s="11">
        <v>452.83336474373084</v>
      </c>
      <c r="P1667" s="11">
        <v>518.85319737416989</v>
      </c>
      <c r="Q1667" s="11">
        <v>693.6983063880715</v>
      </c>
      <c r="R1667" s="11">
        <v>886.88909594861718</v>
      </c>
      <c r="S1667" s="11">
        <v>905.12406000374619</v>
      </c>
      <c r="T1667" s="11">
        <v>905.12406000374619</v>
      </c>
      <c r="U1667" s="11">
        <v>905.12406000374619</v>
      </c>
      <c r="V1667" s="11">
        <v>905.12406000374619</v>
      </c>
      <c r="W1667" s="11">
        <v>905.12406000374619</v>
      </c>
      <c r="X1667" s="11">
        <v>905.12406000374619</v>
      </c>
      <c r="Y1667" s="11">
        <v>905.12406000374619</v>
      </c>
      <c r="Z1667" s="11">
        <v>905.12406000374619</v>
      </c>
      <c r="AA1667" s="11">
        <v>905.12406000374619</v>
      </c>
      <c r="AB1667" s="11">
        <v>905.12406000374619</v>
      </c>
      <c r="AC1667" s="11">
        <v>905.12406000374619</v>
      </c>
      <c r="AD1667" s="11">
        <v>905.12406000374619</v>
      </c>
      <c r="AE1667" s="11">
        <v>905.12406000374619</v>
      </c>
      <c r="AF1667" s="12">
        <v>905.12406000374619</v>
      </c>
    </row>
    <row r="1668" spans="2:32" x14ac:dyDescent="0.2">
      <c r="B1668" s="8" t="s">
        <v>54</v>
      </c>
      <c r="C1668" s="1" t="s">
        <v>55</v>
      </c>
      <c r="D1668" s="9" t="s">
        <v>75</v>
      </c>
      <c r="E1668" s="9">
        <v>7</v>
      </c>
      <c r="F1668" s="9">
        <v>7</v>
      </c>
      <c r="G1668" s="9">
        <v>23</v>
      </c>
      <c r="H1668" s="13" t="s">
        <v>36</v>
      </c>
      <c r="I1668" s="11">
        <v>905.12406000374619</v>
      </c>
      <c r="J1668" s="11">
        <v>905.12406000374619</v>
      </c>
      <c r="K1668" s="11">
        <v>905.12406000374619</v>
      </c>
      <c r="L1668" s="11">
        <v>905.12406000374619</v>
      </c>
      <c r="M1668" s="11">
        <v>905.12406000374619</v>
      </c>
      <c r="N1668" s="11">
        <v>905.12406000374619</v>
      </c>
      <c r="O1668" s="11">
        <v>905.12406000374619</v>
      </c>
      <c r="P1668" s="11">
        <v>905.12406000374619</v>
      </c>
      <c r="Q1668" s="11">
        <v>905.12406000374619</v>
      </c>
      <c r="R1668" s="11">
        <v>905.12406000374619</v>
      </c>
      <c r="S1668" s="11">
        <v>905.12406000374619</v>
      </c>
      <c r="T1668" s="11">
        <v>905.12406000374619</v>
      </c>
      <c r="U1668" s="11">
        <v>905.12406000374619</v>
      </c>
      <c r="V1668" s="11">
        <v>905.12406000374619</v>
      </c>
      <c r="W1668" s="11">
        <v>905.12406000374619</v>
      </c>
      <c r="X1668" s="11">
        <v>905.12406000374619</v>
      </c>
      <c r="Y1668" s="11">
        <v>905.12406000374619</v>
      </c>
      <c r="Z1668" s="11">
        <v>905.12406000374619</v>
      </c>
      <c r="AA1668" s="11">
        <v>905.12406000374619</v>
      </c>
      <c r="AB1668" s="11">
        <v>905.12406000374619</v>
      </c>
      <c r="AC1668" s="11">
        <v>905.12406000374619</v>
      </c>
      <c r="AD1668" s="11">
        <v>905.12406000374619</v>
      </c>
      <c r="AE1668" s="11">
        <v>905.12406000374619</v>
      </c>
      <c r="AF1668" s="12">
        <v>905.12406000374619</v>
      </c>
    </row>
    <row r="1669" spans="2:32" x14ac:dyDescent="0.2">
      <c r="B1669" s="8" t="s">
        <v>54</v>
      </c>
      <c r="C1669" s="1" t="s">
        <v>55</v>
      </c>
      <c r="D1669" s="9" t="s">
        <v>75</v>
      </c>
      <c r="E1669" s="9">
        <v>7</v>
      </c>
      <c r="F1669" s="9">
        <v>7</v>
      </c>
      <c r="G1669" s="9">
        <v>24</v>
      </c>
      <c r="H1669" s="13" t="s">
        <v>36</v>
      </c>
      <c r="I1669" s="11">
        <v>898.77005383256574</v>
      </c>
      <c r="J1669" s="11">
        <v>754.80118044721269</v>
      </c>
      <c r="K1669" s="11">
        <v>681.39935246069331</v>
      </c>
      <c r="L1669" s="11">
        <v>666.93172832658354</v>
      </c>
      <c r="M1669" s="11">
        <v>680.49224793880353</v>
      </c>
      <c r="N1669" s="11">
        <v>649.14021312632997</v>
      </c>
      <c r="O1669" s="11">
        <v>613.65433086110897</v>
      </c>
      <c r="P1669" s="11">
        <v>542.62269069661932</v>
      </c>
      <c r="Q1669" s="11">
        <v>499.30317139436789</v>
      </c>
      <c r="R1669" s="11">
        <v>430.80586701783051</v>
      </c>
      <c r="S1669" s="11">
        <v>382.42904247150261</v>
      </c>
      <c r="T1669" s="11">
        <v>411.41600593040584</v>
      </c>
      <c r="U1669" s="11">
        <v>519.68964281899434</v>
      </c>
      <c r="V1669" s="11">
        <v>666.93399511640689</v>
      </c>
      <c r="W1669" s="11">
        <v>867.82111901611086</v>
      </c>
      <c r="X1669" s="11">
        <v>905.12406000374619</v>
      </c>
      <c r="Y1669" s="11">
        <v>905.12406000374619</v>
      </c>
      <c r="Z1669" s="11">
        <v>905.12406000374619</v>
      </c>
      <c r="AA1669" s="11">
        <v>905.12406000374619</v>
      </c>
      <c r="AB1669" s="11">
        <v>905.12406000374619</v>
      </c>
      <c r="AC1669" s="11">
        <v>905.12406000374619</v>
      </c>
      <c r="AD1669" s="11">
        <v>905.12406000374619</v>
      </c>
      <c r="AE1669" s="11">
        <v>905.12406000374619</v>
      </c>
      <c r="AF1669" s="12">
        <v>905.12406000374619</v>
      </c>
    </row>
    <row r="1670" spans="2:32" x14ac:dyDescent="0.2">
      <c r="B1670" s="8" t="s">
        <v>54</v>
      </c>
      <c r="C1670" s="1" t="s">
        <v>55</v>
      </c>
      <c r="D1670" s="9" t="s">
        <v>75</v>
      </c>
      <c r="E1670" s="9">
        <v>7</v>
      </c>
      <c r="F1670" s="9">
        <v>7</v>
      </c>
      <c r="G1670" s="9">
        <v>25</v>
      </c>
      <c r="H1670" s="13" t="s">
        <v>36</v>
      </c>
      <c r="I1670" s="11">
        <v>905.12406000374619</v>
      </c>
      <c r="J1670" s="11">
        <v>905.12406000374619</v>
      </c>
      <c r="K1670" s="11">
        <v>905.12406000374619</v>
      </c>
      <c r="L1670" s="11">
        <v>905.12406000374619</v>
      </c>
      <c r="M1670" s="11">
        <v>905.12406000374619</v>
      </c>
      <c r="N1670" s="11">
        <v>905.12406000374619</v>
      </c>
      <c r="O1670" s="11">
        <v>905.12406000374619</v>
      </c>
      <c r="P1670" s="11">
        <v>905.12406000374619</v>
      </c>
      <c r="Q1670" s="11">
        <v>905.12406000374619</v>
      </c>
      <c r="R1670" s="11">
        <v>905.12406000374619</v>
      </c>
      <c r="S1670" s="11">
        <v>905.12406000374619</v>
      </c>
      <c r="T1670" s="11">
        <v>905.12406000374619</v>
      </c>
      <c r="U1670" s="11">
        <v>905.12406000374619</v>
      </c>
      <c r="V1670" s="11">
        <v>905.12406000374619</v>
      </c>
      <c r="W1670" s="11">
        <v>905.12406000374619</v>
      </c>
      <c r="X1670" s="11">
        <v>905.12406000374619</v>
      </c>
      <c r="Y1670" s="11">
        <v>905.12406000374619</v>
      </c>
      <c r="Z1670" s="11">
        <v>905.12406000374619</v>
      </c>
      <c r="AA1670" s="11">
        <v>905.12406000374619</v>
      </c>
      <c r="AB1670" s="11">
        <v>905.12406000374619</v>
      </c>
      <c r="AC1670" s="11">
        <v>905.12406000374619</v>
      </c>
      <c r="AD1670" s="11">
        <v>905.12406000374619</v>
      </c>
      <c r="AE1670" s="11">
        <v>905.12406000374619</v>
      </c>
      <c r="AF1670" s="12">
        <v>905.12406000374619</v>
      </c>
    </row>
    <row r="1671" spans="2:32" x14ac:dyDescent="0.2">
      <c r="B1671" s="8" t="s">
        <v>54</v>
      </c>
      <c r="C1671" s="1" t="s">
        <v>55</v>
      </c>
      <c r="D1671" s="9" t="s">
        <v>75</v>
      </c>
      <c r="E1671" s="9">
        <v>7</v>
      </c>
      <c r="F1671" s="9">
        <v>7</v>
      </c>
      <c r="G1671" s="9">
        <v>26</v>
      </c>
      <c r="H1671" s="13" t="s">
        <v>36</v>
      </c>
      <c r="I1671" s="11">
        <v>905.12406000374619</v>
      </c>
      <c r="J1671" s="11">
        <v>905.12406000374619</v>
      </c>
      <c r="K1671" s="11">
        <v>905.12406000374619</v>
      </c>
      <c r="L1671" s="11">
        <v>905.12406000374619</v>
      </c>
      <c r="M1671" s="11">
        <v>905.12406000374619</v>
      </c>
      <c r="N1671" s="11">
        <v>905.12406000374619</v>
      </c>
      <c r="O1671" s="11">
        <v>905.12406000374619</v>
      </c>
      <c r="P1671" s="11">
        <v>905.12406000374619</v>
      </c>
      <c r="Q1671" s="11">
        <v>905.12406000374619</v>
      </c>
      <c r="R1671" s="11">
        <v>905.12406000374619</v>
      </c>
      <c r="S1671" s="11">
        <v>905.12406000374619</v>
      </c>
      <c r="T1671" s="11">
        <v>905.12406000374619</v>
      </c>
      <c r="U1671" s="11">
        <v>905.12406000374619</v>
      </c>
      <c r="V1671" s="11">
        <v>905.12406000374619</v>
      </c>
      <c r="W1671" s="11">
        <v>905.12406000374619</v>
      </c>
      <c r="X1671" s="11">
        <v>905.12406000374619</v>
      </c>
      <c r="Y1671" s="11">
        <v>905.12406000374619</v>
      </c>
      <c r="Z1671" s="11">
        <v>905.12406000374619</v>
      </c>
      <c r="AA1671" s="11">
        <v>905.12406000374619</v>
      </c>
      <c r="AB1671" s="11">
        <v>902.92812355371063</v>
      </c>
      <c r="AC1671" s="11">
        <v>905.12406000374619</v>
      </c>
      <c r="AD1671" s="11">
        <v>905.12406000374619</v>
      </c>
      <c r="AE1671" s="11">
        <v>904.8916816641389</v>
      </c>
      <c r="AF1671" s="12">
        <v>861.15261194829372</v>
      </c>
    </row>
    <row r="1672" spans="2:32" x14ac:dyDescent="0.2">
      <c r="B1672" s="8" t="s">
        <v>54</v>
      </c>
      <c r="C1672" s="1" t="s">
        <v>55</v>
      </c>
      <c r="D1672" s="9" t="s">
        <v>75</v>
      </c>
      <c r="E1672" s="9">
        <v>7</v>
      </c>
      <c r="F1672" s="9">
        <v>7</v>
      </c>
      <c r="G1672" s="9">
        <v>27</v>
      </c>
      <c r="H1672" s="13" t="s">
        <v>36</v>
      </c>
      <c r="I1672" s="11">
        <v>658.72601393140303</v>
      </c>
      <c r="J1672" s="11">
        <v>498.26935332135201</v>
      </c>
      <c r="K1672" s="11">
        <v>415.29173078769418</v>
      </c>
      <c r="L1672" s="11">
        <v>304.55600394109518</v>
      </c>
      <c r="M1672" s="11">
        <v>253.24069117266285</v>
      </c>
      <c r="N1672" s="11">
        <v>157.14886375165264</v>
      </c>
      <c r="O1672" s="11">
        <v>106.18103367178715</v>
      </c>
      <c r="P1672" s="11">
        <v>92.635482968079899</v>
      </c>
      <c r="Q1672" s="11">
        <v>88.416023721110761</v>
      </c>
      <c r="R1672" s="11">
        <v>104.30840621598804</v>
      </c>
      <c r="S1672" s="11">
        <v>170.78109487907017</v>
      </c>
      <c r="T1672" s="11">
        <v>292.28136943025083</v>
      </c>
      <c r="U1672" s="11">
        <v>526.79295255764589</v>
      </c>
      <c r="V1672" s="11">
        <v>807.46660942580013</v>
      </c>
      <c r="W1672" s="11">
        <v>904.92102040099576</v>
      </c>
      <c r="X1672" s="11">
        <v>905.12406000374619</v>
      </c>
      <c r="Y1672" s="11">
        <v>905.12406000374619</v>
      </c>
      <c r="Z1672" s="11">
        <v>905.12406000374619</v>
      </c>
      <c r="AA1672" s="11">
        <v>905.12406000374619</v>
      </c>
      <c r="AB1672" s="11">
        <v>905.12406000374619</v>
      </c>
      <c r="AC1672" s="11">
        <v>905.12406000374619</v>
      </c>
      <c r="AD1672" s="11">
        <v>905.12406000374619</v>
      </c>
      <c r="AE1672" s="11">
        <v>905.12406000374619</v>
      </c>
      <c r="AF1672" s="12">
        <v>895.27952133169083</v>
      </c>
    </row>
    <row r="1673" spans="2:32" x14ac:dyDescent="0.2">
      <c r="B1673" s="8" t="s">
        <v>54</v>
      </c>
      <c r="C1673" s="1" t="s">
        <v>55</v>
      </c>
      <c r="D1673" s="9" t="s">
        <v>75</v>
      </c>
      <c r="E1673" s="9">
        <v>7</v>
      </c>
      <c r="F1673" s="9">
        <v>7</v>
      </c>
      <c r="G1673" s="9">
        <v>28</v>
      </c>
      <c r="H1673" s="13" t="s">
        <v>36</v>
      </c>
      <c r="I1673" s="11">
        <v>731.57247841119613</v>
      </c>
      <c r="J1673" s="11">
        <v>480.52900280568247</v>
      </c>
      <c r="K1673" s="11">
        <v>413.35896863615255</v>
      </c>
      <c r="L1673" s="11">
        <v>344.24474121782936</v>
      </c>
      <c r="M1673" s="11">
        <v>437.3261584139118</v>
      </c>
      <c r="N1673" s="11">
        <v>297.95860930830867</v>
      </c>
      <c r="O1673" s="11">
        <v>322.3003051475992</v>
      </c>
      <c r="P1673" s="11">
        <v>281.81971342013918</v>
      </c>
      <c r="Q1673" s="11">
        <v>232.42021045364118</v>
      </c>
      <c r="R1673" s="11">
        <v>177.75956926387707</v>
      </c>
      <c r="S1673" s="11">
        <v>183.36143838030779</v>
      </c>
      <c r="T1673" s="11">
        <v>129.40157526443883</v>
      </c>
      <c r="U1673" s="11">
        <v>188.86831281178237</v>
      </c>
      <c r="V1673" s="11">
        <v>250.17014625199158</v>
      </c>
      <c r="W1673" s="11">
        <v>775.29535677116053</v>
      </c>
      <c r="X1673" s="11">
        <v>905.12406000374619</v>
      </c>
      <c r="Y1673" s="11">
        <v>905.12406000374619</v>
      </c>
      <c r="Z1673" s="11">
        <v>905.12406000374619</v>
      </c>
      <c r="AA1673" s="11">
        <v>905.12406000374619</v>
      </c>
      <c r="AB1673" s="11">
        <v>649.91072737000593</v>
      </c>
      <c r="AC1673" s="11">
        <v>899.38953510858073</v>
      </c>
      <c r="AD1673" s="11">
        <v>901.59266052062765</v>
      </c>
      <c r="AE1673" s="11">
        <v>904.33392183674221</v>
      </c>
      <c r="AF1673" s="12">
        <v>817.20324890226254</v>
      </c>
    </row>
    <row r="1674" spans="2:32" x14ac:dyDescent="0.2">
      <c r="B1674" s="8" t="s">
        <v>54</v>
      </c>
      <c r="C1674" s="1" t="s">
        <v>55</v>
      </c>
      <c r="D1674" s="9" t="s">
        <v>75</v>
      </c>
      <c r="E1674" s="9">
        <v>7</v>
      </c>
      <c r="F1674" s="9">
        <v>7</v>
      </c>
      <c r="G1674" s="9">
        <v>29</v>
      </c>
      <c r="H1674" s="13" t="s">
        <v>36</v>
      </c>
      <c r="I1674" s="11">
        <v>484.34821983094616</v>
      </c>
      <c r="J1674" s="11">
        <v>412.35717706506978</v>
      </c>
      <c r="K1674" s="11">
        <v>236.66793171230063</v>
      </c>
      <c r="L1674" s="11">
        <v>231.31714195152088</v>
      </c>
      <c r="M1674" s="11">
        <v>228.70635058109647</v>
      </c>
      <c r="N1674" s="11">
        <v>140.33116145951846</v>
      </c>
      <c r="O1674" s="11">
        <v>84.257168719205012</v>
      </c>
      <c r="P1674" s="11">
        <v>110.93201465394715</v>
      </c>
      <c r="Q1674" s="11">
        <v>183.37006837299251</v>
      </c>
      <c r="R1674" s="11">
        <v>180.74766780040144</v>
      </c>
      <c r="S1674" s="11">
        <v>175.64747165459548</v>
      </c>
      <c r="T1674" s="11">
        <v>135.94634799061265</v>
      </c>
      <c r="U1674" s="11">
        <v>89.983873189479425</v>
      </c>
      <c r="V1674" s="11">
        <v>24.887002490095863</v>
      </c>
      <c r="W1674" s="11">
        <v>8.058618456899417</v>
      </c>
      <c r="X1674" s="11">
        <v>8.7236009848004077</v>
      </c>
      <c r="Y1674" s="11">
        <v>1.652957306638829</v>
      </c>
      <c r="Z1674" s="11">
        <v>36.978069527556336</v>
      </c>
      <c r="AA1674" s="11">
        <v>88.275328934180834</v>
      </c>
      <c r="AB1674" s="11">
        <v>145.37701941498793</v>
      </c>
      <c r="AC1674" s="11">
        <v>80.141504159112515</v>
      </c>
      <c r="AD1674" s="11">
        <v>56.580850992658405</v>
      </c>
      <c r="AE1674" s="11">
        <v>42.003048729616431</v>
      </c>
      <c r="AF1674" s="12">
        <v>68.759693394270499</v>
      </c>
    </row>
    <row r="1675" spans="2:32" x14ac:dyDescent="0.2">
      <c r="B1675" s="8" t="s">
        <v>54</v>
      </c>
      <c r="C1675" s="1" t="s">
        <v>55</v>
      </c>
      <c r="D1675" s="9" t="s">
        <v>75</v>
      </c>
      <c r="E1675" s="9">
        <v>7</v>
      </c>
      <c r="F1675" s="9">
        <v>7</v>
      </c>
      <c r="G1675" s="9">
        <v>30</v>
      </c>
      <c r="H1675" s="13" t="s">
        <v>36</v>
      </c>
      <c r="I1675" s="11">
        <v>120.35136832056155</v>
      </c>
      <c r="J1675" s="11">
        <v>123.98655439487874</v>
      </c>
      <c r="K1675" s="11">
        <v>87.120601911121639</v>
      </c>
      <c r="L1675" s="11">
        <v>48.509986304934188</v>
      </c>
      <c r="M1675" s="11">
        <v>28.284930554927026</v>
      </c>
      <c r="N1675" s="11">
        <v>2.450465576447761</v>
      </c>
      <c r="O1675" s="11">
        <v>0</v>
      </c>
      <c r="P1675" s="11">
        <v>0</v>
      </c>
      <c r="Q1675" s="11">
        <v>0</v>
      </c>
      <c r="R1675" s="11">
        <v>0</v>
      </c>
      <c r="S1675" s="11">
        <v>0</v>
      </c>
      <c r="T1675" s="11">
        <v>0</v>
      </c>
      <c r="U1675" s="11">
        <v>19.631674939672074</v>
      </c>
      <c r="V1675" s="11">
        <v>45.156493392399597</v>
      </c>
      <c r="W1675" s="11">
        <v>75.507036173873757</v>
      </c>
      <c r="X1675" s="11">
        <v>134.77356760574571</v>
      </c>
      <c r="Y1675" s="11">
        <v>233.99857620765405</v>
      </c>
      <c r="Z1675" s="11">
        <v>462.35666691510164</v>
      </c>
      <c r="AA1675" s="11">
        <v>548.78055478265503</v>
      </c>
      <c r="AB1675" s="11">
        <v>527.11972650204063</v>
      </c>
      <c r="AC1675" s="11">
        <v>654.66250172860418</v>
      </c>
      <c r="AD1675" s="11">
        <v>578.77134992348226</v>
      </c>
      <c r="AE1675" s="11">
        <v>394.23179610654449</v>
      </c>
      <c r="AF1675" s="12">
        <v>431.10702623722142</v>
      </c>
    </row>
    <row r="1676" spans="2:32" x14ac:dyDescent="0.2">
      <c r="B1676" s="8" t="s">
        <v>54</v>
      </c>
      <c r="C1676" s="1" t="s">
        <v>55</v>
      </c>
      <c r="D1676" s="9" t="s">
        <v>75</v>
      </c>
      <c r="E1676" s="9">
        <v>7</v>
      </c>
      <c r="F1676" s="9">
        <v>7</v>
      </c>
      <c r="G1676" s="9">
        <v>31</v>
      </c>
      <c r="H1676" s="13" t="s">
        <v>36</v>
      </c>
      <c r="I1676" s="11">
        <v>365.20179602370939</v>
      </c>
      <c r="J1676" s="11">
        <v>261.27089127009179</v>
      </c>
      <c r="K1676" s="11">
        <v>167.42320196557463</v>
      </c>
      <c r="L1676" s="11">
        <v>119.08091358134089</v>
      </c>
      <c r="M1676" s="11">
        <v>107.91516836505599</v>
      </c>
      <c r="N1676" s="11">
        <v>69.033537796289636</v>
      </c>
      <c r="O1676" s="11">
        <v>20.741655126834043</v>
      </c>
      <c r="P1676" s="11">
        <v>1.2924376672032303</v>
      </c>
      <c r="Q1676" s="11">
        <v>0.95264479747262942</v>
      </c>
      <c r="R1676" s="11">
        <v>0</v>
      </c>
      <c r="S1676" s="11">
        <v>0</v>
      </c>
      <c r="T1676" s="11">
        <v>1.1547305649183219</v>
      </c>
      <c r="U1676" s="11">
        <v>6.9074995763023583</v>
      </c>
      <c r="V1676" s="11">
        <v>41.611594366315018</v>
      </c>
      <c r="W1676" s="11">
        <v>49.486499121647718</v>
      </c>
      <c r="X1676" s="11">
        <v>22.797839936419372</v>
      </c>
      <c r="Y1676" s="11">
        <v>55.1927903399949</v>
      </c>
      <c r="Z1676" s="11">
        <v>133.0441445970379</v>
      </c>
      <c r="AA1676" s="11">
        <v>204.3788221782018</v>
      </c>
      <c r="AB1676" s="11">
        <v>388.31777384008046</v>
      </c>
      <c r="AC1676" s="11">
        <v>574.39787040369276</v>
      </c>
      <c r="AD1676" s="11">
        <v>704.81963061949591</v>
      </c>
      <c r="AE1676" s="11">
        <v>701.99844877075191</v>
      </c>
      <c r="AF1676" s="12">
        <v>679.12019244142891</v>
      </c>
    </row>
    <row r="1677" spans="2:32" x14ac:dyDescent="0.2">
      <c r="B1677" s="8" t="s">
        <v>54</v>
      </c>
      <c r="C1677" s="1" t="s">
        <v>55</v>
      </c>
      <c r="D1677" s="9" t="s">
        <v>75</v>
      </c>
      <c r="E1677" s="9">
        <v>7</v>
      </c>
      <c r="F1677" s="9">
        <v>8</v>
      </c>
      <c r="G1677" s="9">
        <v>1</v>
      </c>
      <c r="H1677" s="13" t="s">
        <v>36</v>
      </c>
      <c r="I1677" s="11">
        <v>622.30848104877634</v>
      </c>
      <c r="J1677" s="11">
        <v>533.66197337669689</v>
      </c>
      <c r="K1677" s="11">
        <v>433.40014320525574</v>
      </c>
      <c r="L1677" s="11">
        <v>307.89158516618642</v>
      </c>
      <c r="M1677" s="11">
        <v>175.7401185929474</v>
      </c>
      <c r="N1677" s="11">
        <v>119.74369863866045</v>
      </c>
      <c r="O1677" s="11">
        <v>113.01724270814439</v>
      </c>
      <c r="P1677" s="11">
        <v>146.16369263183279</v>
      </c>
      <c r="Q1677" s="11">
        <v>170.39310141808792</v>
      </c>
      <c r="R1677" s="11">
        <v>174.81824755449406</v>
      </c>
      <c r="S1677" s="11">
        <v>173.39029949661693</v>
      </c>
      <c r="T1677" s="11">
        <v>265.33380439272372</v>
      </c>
      <c r="U1677" s="11">
        <v>471.54519661227374</v>
      </c>
      <c r="V1677" s="11">
        <v>602.24220987805734</v>
      </c>
      <c r="W1677" s="11">
        <v>787.13240369795892</v>
      </c>
      <c r="X1677" s="11">
        <v>905.12406000374619</v>
      </c>
      <c r="Y1677" s="11">
        <v>905.12406000374619</v>
      </c>
      <c r="Z1677" s="11">
        <v>905.12406000374619</v>
      </c>
      <c r="AA1677" s="11">
        <v>905.12406000374619</v>
      </c>
      <c r="AB1677" s="11">
        <v>905.12406000374619</v>
      </c>
      <c r="AC1677" s="11">
        <v>905.12406000374619</v>
      </c>
      <c r="AD1677" s="11">
        <v>905.12406000374619</v>
      </c>
      <c r="AE1677" s="11">
        <v>905.12406000374619</v>
      </c>
      <c r="AF1677" s="12">
        <v>905.12406000374619</v>
      </c>
    </row>
    <row r="1678" spans="2:32" x14ac:dyDescent="0.2">
      <c r="B1678" s="8" t="s">
        <v>54</v>
      </c>
      <c r="C1678" s="1" t="s">
        <v>55</v>
      </c>
      <c r="D1678" s="9" t="s">
        <v>75</v>
      </c>
      <c r="E1678" s="9">
        <v>7</v>
      </c>
      <c r="F1678" s="9">
        <v>8</v>
      </c>
      <c r="G1678" s="9">
        <v>2</v>
      </c>
      <c r="H1678" s="13" t="s">
        <v>36</v>
      </c>
      <c r="I1678" s="11">
        <v>905.12406000374619</v>
      </c>
      <c r="J1678" s="11">
        <v>905.12406000374619</v>
      </c>
      <c r="K1678" s="11">
        <v>905.12406000374619</v>
      </c>
      <c r="L1678" s="11">
        <v>905.12406000374619</v>
      </c>
      <c r="M1678" s="11">
        <v>905.12406000374619</v>
      </c>
      <c r="N1678" s="11">
        <v>905.12406000374619</v>
      </c>
      <c r="O1678" s="11">
        <v>905.12406000374619</v>
      </c>
      <c r="P1678" s="11">
        <v>905.12406000374619</v>
      </c>
      <c r="Q1678" s="11">
        <v>905.12406000374619</v>
      </c>
      <c r="R1678" s="11">
        <v>865.44053634360648</v>
      </c>
      <c r="S1678" s="11">
        <v>791.03782350193342</v>
      </c>
      <c r="T1678" s="11">
        <v>571.73445712665455</v>
      </c>
      <c r="U1678" s="11">
        <v>314.11039351575835</v>
      </c>
      <c r="V1678" s="11">
        <v>297.36840200372609</v>
      </c>
      <c r="W1678" s="11">
        <v>422.11318140316638</v>
      </c>
      <c r="X1678" s="11">
        <v>445.45243801713917</v>
      </c>
      <c r="Y1678" s="11">
        <v>437.5158239567038</v>
      </c>
      <c r="Z1678" s="11">
        <v>772.08273270263146</v>
      </c>
      <c r="AA1678" s="11">
        <v>905.12406000374619</v>
      </c>
      <c r="AB1678" s="11">
        <v>905.12406000374619</v>
      </c>
      <c r="AC1678" s="11">
        <v>905.12406000374619</v>
      </c>
      <c r="AD1678" s="11">
        <v>900.91871152342731</v>
      </c>
      <c r="AE1678" s="11">
        <v>905.12406000374619</v>
      </c>
      <c r="AF1678" s="12">
        <v>905.12406000374619</v>
      </c>
    </row>
    <row r="1679" spans="2:32" x14ac:dyDescent="0.2">
      <c r="B1679" s="8" t="s">
        <v>54</v>
      </c>
      <c r="C1679" s="1" t="s">
        <v>55</v>
      </c>
      <c r="D1679" s="9" t="s">
        <v>75</v>
      </c>
      <c r="E1679" s="9">
        <v>7</v>
      </c>
      <c r="F1679" s="9">
        <v>8</v>
      </c>
      <c r="G1679" s="9">
        <v>3</v>
      </c>
      <c r="H1679" s="13" t="s">
        <v>36</v>
      </c>
      <c r="I1679" s="11">
        <v>905.12406000374619</v>
      </c>
      <c r="J1679" s="11">
        <v>905.12406000374619</v>
      </c>
      <c r="K1679" s="11">
        <v>905.12406000374619</v>
      </c>
      <c r="L1679" s="11">
        <v>905.12406000374619</v>
      </c>
      <c r="M1679" s="11">
        <v>883.2205880638968</v>
      </c>
      <c r="N1679" s="11">
        <v>812.75975795964291</v>
      </c>
      <c r="O1679" s="11">
        <v>704.91600156970094</v>
      </c>
      <c r="P1679" s="11">
        <v>674.40028267120488</v>
      </c>
      <c r="Q1679" s="11">
        <v>632.11305945451704</v>
      </c>
      <c r="R1679" s="11">
        <v>593.65224222510324</v>
      </c>
      <c r="S1679" s="11">
        <v>497.20114480844433</v>
      </c>
      <c r="T1679" s="11">
        <v>273.72154201072129</v>
      </c>
      <c r="U1679" s="11">
        <v>209.31712095655141</v>
      </c>
      <c r="V1679" s="11">
        <v>328.49239775996784</v>
      </c>
      <c r="W1679" s="11">
        <v>449.47547183023528</v>
      </c>
      <c r="X1679" s="11">
        <v>592.79034396883458</v>
      </c>
      <c r="Y1679" s="11">
        <v>836.35904774906896</v>
      </c>
      <c r="Z1679" s="11">
        <v>905.12406000374619</v>
      </c>
      <c r="AA1679" s="11">
        <v>905.12406000374619</v>
      </c>
      <c r="AB1679" s="11">
        <v>905.12406000374619</v>
      </c>
      <c r="AC1679" s="11">
        <v>905.12406000374619</v>
      </c>
      <c r="AD1679" s="11">
        <v>905.12406000374619</v>
      </c>
      <c r="AE1679" s="11">
        <v>905.12406000374619</v>
      </c>
      <c r="AF1679" s="12">
        <v>905.12406000374619</v>
      </c>
    </row>
    <row r="1680" spans="2:32" x14ac:dyDescent="0.2">
      <c r="B1680" s="8" t="s">
        <v>54</v>
      </c>
      <c r="C1680" s="1" t="s">
        <v>55</v>
      </c>
      <c r="D1680" s="9" t="s">
        <v>75</v>
      </c>
      <c r="E1680" s="9">
        <v>7</v>
      </c>
      <c r="F1680" s="9">
        <v>8</v>
      </c>
      <c r="G1680" s="9">
        <v>4</v>
      </c>
      <c r="H1680" s="13" t="s">
        <v>36</v>
      </c>
      <c r="I1680" s="11">
        <v>905.12406000374619</v>
      </c>
      <c r="J1680" s="11">
        <v>902.75681900848758</v>
      </c>
      <c r="K1680" s="11">
        <v>904.14454773835587</v>
      </c>
      <c r="L1680" s="11">
        <v>902.48389751375396</v>
      </c>
      <c r="M1680" s="11">
        <v>905.12406000374619</v>
      </c>
      <c r="N1680" s="11">
        <v>905.12406000374619</v>
      </c>
      <c r="O1680" s="11">
        <v>905.12406000374619</v>
      </c>
      <c r="P1680" s="11">
        <v>905.12406000374619</v>
      </c>
      <c r="Q1680" s="11">
        <v>905.12406000374619</v>
      </c>
      <c r="R1680" s="11">
        <v>905.12406000374619</v>
      </c>
      <c r="S1680" s="11">
        <v>855.15662903835812</v>
      </c>
      <c r="T1680" s="11">
        <v>905.12406000374619</v>
      </c>
      <c r="U1680" s="11">
        <v>905.12406000374619</v>
      </c>
      <c r="V1680" s="11">
        <v>904.20834168052727</v>
      </c>
      <c r="W1680" s="11">
        <v>899.75066711015643</v>
      </c>
      <c r="X1680" s="11">
        <v>818.87646361902819</v>
      </c>
      <c r="Y1680" s="11">
        <v>830.12045356260921</v>
      </c>
      <c r="Z1680" s="11">
        <v>776.95367544051533</v>
      </c>
      <c r="AA1680" s="11">
        <v>872.49090034852691</v>
      </c>
      <c r="AB1680" s="11">
        <v>639.68769956287122</v>
      </c>
      <c r="AC1680" s="11">
        <v>289.82462261968095</v>
      </c>
      <c r="AD1680" s="11">
        <v>71.067115425225879</v>
      </c>
      <c r="AE1680" s="11">
        <v>4.6759203861940204</v>
      </c>
      <c r="AF1680" s="12">
        <v>115.17439276516595</v>
      </c>
    </row>
    <row r="1681" spans="2:32" x14ac:dyDescent="0.2">
      <c r="B1681" s="8" t="s">
        <v>54</v>
      </c>
      <c r="C1681" s="1" t="s">
        <v>55</v>
      </c>
      <c r="D1681" s="9" t="s">
        <v>75</v>
      </c>
      <c r="E1681" s="9">
        <v>7</v>
      </c>
      <c r="F1681" s="9">
        <v>8</v>
      </c>
      <c r="G1681" s="9">
        <v>5</v>
      </c>
      <c r="H1681" s="13" t="s">
        <v>36</v>
      </c>
      <c r="I1681" s="11">
        <v>248.60622318742497</v>
      </c>
      <c r="J1681" s="11">
        <v>318.32814457468231</v>
      </c>
      <c r="K1681" s="11">
        <v>382.53328242066573</v>
      </c>
      <c r="L1681" s="11">
        <v>373.92744723894833</v>
      </c>
      <c r="M1681" s="11">
        <v>171.96471537669947</v>
      </c>
      <c r="N1681" s="11">
        <v>96.146627064990739</v>
      </c>
      <c r="O1681" s="11">
        <v>64.78612822123057</v>
      </c>
      <c r="P1681" s="11">
        <v>18.94706393462419</v>
      </c>
      <c r="Q1681" s="11">
        <v>0</v>
      </c>
      <c r="R1681" s="11">
        <v>0</v>
      </c>
      <c r="S1681" s="11">
        <v>0</v>
      </c>
      <c r="T1681" s="11">
        <v>0</v>
      </c>
      <c r="U1681" s="11">
        <v>0</v>
      </c>
      <c r="V1681" s="11">
        <v>0</v>
      </c>
      <c r="W1681" s="11">
        <v>28.78504105970832</v>
      </c>
      <c r="X1681" s="11">
        <v>47.44412958646803</v>
      </c>
      <c r="Y1681" s="11">
        <v>80.810879098276132</v>
      </c>
      <c r="Z1681" s="11">
        <v>122.94817845518193</v>
      </c>
      <c r="AA1681" s="11">
        <v>325.54482618721426</v>
      </c>
      <c r="AB1681" s="11">
        <v>781.20299964340688</v>
      </c>
      <c r="AC1681" s="11">
        <v>782.03912126111402</v>
      </c>
      <c r="AD1681" s="11">
        <v>897.67784973024186</v>
      </c>
      <c r="AE1681" s="11">
        <v>609.09944339002664</v>
      </c>
      <c r="AF1681" s="12">
        <v>364.45407920911401</v>
      </c>
    </row>
    <row r="1682" spans="2:32" x14ac:dyDescent="0.2">
      <c r="B1682" s="8" t="s">
        <v>54</v>
      </c>
      <c r="C1682" s="1" t="s">
        <v>55</v>
      </c>
      <c r="D1682" s="9" t="s">
        <v>75</v>
      </c>
      <c r="E1682" s="9">
        <v>7</v>
      </c>
      <c r="F1682" s="9">
        <v>8</v>
      </c>
      <c r="G1682" s="9">
        <v>6</v>
      </c>
      <c r="H1682" s="13" t="s">
        <v>36</v>
      </c>
      <c r="I1682" s="11">
        <v>357.21369345157245</v>
      </c>
      <c r="J1682" s="11">
        <v>384.91528993248801</v>
      </c>
      <c r="K1682" s="11">
        <v>329.35131680675551</v>
      </c>
      <c r="L1682" s="11">
        <v>192.43708194427469</v>
      </c>
      <c r="M1682" s="11">
        <v>61.162559444758188</v>
      </c>
      <c r="N1682" s="11">
        <v>31.593828425525821</v>
      </c>
      <c r="O1682" s="11">
        <v>11.685012118993249</v>
      </c>
      <c r="P1682" s="11">
        <v>38.630085711634592</v>
      </c>
      <c r="Q1682" s="11">
        <v>82.91071985115623</v>
      </c>
      <c r="R1682" s="11">
        <v>108.14426795509695</v>
      </c>
      <c r="S1682" s="11">
        <v>142.76685950744314</v>
      </c>
      <c r="T1682" s="11">
        <v>196.72076420434723</v>
      </c>
      <c r="U1682" s="11">
        <v>149.38544862507911</v>
      </c>
      <c r="V1682" s="11">
        <v>122.33940776108135</v>
      </c>
      <c r="W1682" s="11">
        <v>143.08106895967404</v>
      </c>
      <c r="X1682" s="11">
        <v>152.09154231621983</v>
      </c>
      <c r="Y1682" s="11">
        <v>463.99707794485221</v>
      </c>
      <c r="Z1682" s="11">
        <v>896.42697034028208</v>
      </c>
      <c r="AA1682" s="11">
        <v>905.12406000374619</v>
      </c>
      <c r="AB1682" s="11">
        <v>905.12406000374619</v>
      </c>
      <c r="AC1682" s="11">
        <v>905.12406000374619</v>
      </c>
      <c r="AD1682" s="11">
        <v>905.12406000374619</v>
      </c>
      <c r="AE1682" s="11">
        <v>905.12406000374619</v>
      </c>
      <c r="AF1682" s="12">
        <v>905.12406000374619</v>
      </c>
    </row>
    <row r="1683" spans="2:32" x14ac:dyDescent="0.2">
      <c r="B1683" s="8" t="s">
        <v>54</v>
      </c>
      <c r="C1683" s="1" t="s">
        <v>55</v>
      </c>
      <c r="D1683" s="9" t="s">
        <v>75</v>
      </c>
      <c r="E1683" s="9">
        <v>7</v>
      </c>
      <c r="F1683" s="9">
        <v>8</v>
      </c>
      <c r="G1683" s="9">
        <v>7</v>
      </c>
      <c r="H1683" s="13" t="s">
        <v>36</v>
      </c>
      <c r="I1683" s="11">
        <v>905.12406000374619</v>
      </c>
      <c r="J1683" s="11">
        <v>904.2462942187135</v>
      </c>
      <c r="K1683" s="11">
        <v>890.53901615678626</v>
      </c>
      <c r="L1683" s="11">
        <v>722.41788579595141</v>
      </c>
      <c r="M1683" s="11">
        <v>633.69566734377088</v>
      </c>
      <c r="N1683" s="11">
        <v>434.64817291658056</v>
      </c>
      <c r="O1683" s="11">
        <v>326.85891663053468</v>
      </c>
      <c r="P1683" s="11">
        <v>258.72322999624924</v>
      </c>
      <c r="Q1683" s="11">
        <v>188.13141182291631</v>
      </c>
      <c r="R1683" s="11">
        <v>112.84938692172415</v>
      </c>
      <c r="S1683" s="11">
        <v>81.397354295327929</v>
      </c>
      <c r="T1683" s="11">
        <v>165.33467897045563</v>
      </c>
      <c r="U1683" s="11">
        <v>329.9120234609224</v>
      </c>
      <c r="V1683" s="11">
        <v>551.11560736242177</v>
      </c>
      <c r="W1683" s="11">
        <v>829.59941573035132</v>
      </c>
      <c r="X1683" s="11">
        <v>905.12406000374619</v>
      </c>
      <c r="Y1683" s="11">
        <v>905.12406000374619</v>
      </c>
      <c r="Z1683" s="11">
        <v>905.12406000374619</v>
      </c>
      <c r="AA1683" s="11">
        <v>905.12406000374619</v>
      </c>
      <c r="AB1683" s="11">
        <v>905.12406000374619</v>
      </c>
      <c r="AC1683" s="11">
        <v>905.12406000374619</v>
      </c>
      <c r="AD1683" s="11">
        <v>905.12406000374619</v>
      </c>
      <c r="AE1683" s="11">
        <v>696.41132997952946</v>
      </c>
      <c r="AF1683" s="12">
        <v>221.52579188353539</v>
      </c>
    </row>
    <row r="1684" spans="2:32" x14ac:dyDescent="0.2">
      <c r="B1684" s="8" t="s">
        <v>54</v>
      </c>
      <c r="C1684" s="1" t="s">
        <v>55</v>
      </c>
      <c r="D1684" s="9" t="s">
        <v>75</v>
      </c>
      <c r="E1684" s="9">
        <v>7</v>
      </c>
      <c r="F1684" s="9">
        <v>8</v>
      </c>
      <c r="G1684" s="9">
        <v>8</v>
      </c>
      <c r="H1684" s="13" t="s">
        <v>36</v>
      </c>
      <c r="I1684" s="11">
        <v>340.05917857439732</v>
      </c>
      <c r="J1684" s="11">
        <v>638.90371411110266</v>
      </c>
      <c r="K1684" s="11">
        <v>550.69573312170974</v>
      </c>
      <c r="L1684" s="11">
        <v>396.70709821095465</v>
      </c>
      <c r="M1684" s="11">
        <v>227.93868601605649</v>
      </c>
      <c r="N1684" s="11">
        <v>121.09580638559055</v>
      </c>
      <c r="O1684" s="11">
        <v>63.565607623547983</v>
      </c>
      <c r="P1684" s="11">
        <v>35.08926690723213</v>
      </c>
      <c r="Q1684" s="11">
        <v>20.030822220936574</v>
      </c>
      <c r="R1684" s="11">
        <v>2.8417613150595078</v>
      </c>
      <c r="S1684" s="11">
        <v>4.427984809979163E-2</v>
      </c>
      <c r="T1684" s="11">
        <v>0</v>
      </c>
      <c r="U1684" s="11">
        <v>0</v>
      </c>
      <c r="V1684" s="11">
        <v>0</v>
      </c>
      <c r="W1684" s="11">
        <v>0</v>
      </c>
      <c r="X1684" s="11">
        <v>39.11653475989111</v>
      </c>
      <c r="Y1684" s="11">
        <v>108.71550708626505</v>
      </c>
      <c r="Z1684" s="11">
        <v>277.64878776242381</v>
      </c>
      <c r="AA1684" s="11">
        <v>833.61195754483651</v>
      </c>
      <c r="AB1684" s="11">
        <v>905.12406000374619</v>
      </c>
      <c r="AC1684" s="11">
        <v>905.12406000374619</v>
      </c>
      <c r="AD1684" s="11">
        <v>905.12406000374619</v>
      </c>
      <c r="AE1684" s="11">
        <v>905.12406000374619</v>
      </c>
      <c r="AF1684" s="12">
        <v>905.12406000374619</v>
      </c>
    </row>
    <row r="1685" spans="2:32" x14ac:dyDescent="0.2">
      <c r="B1685" s="8" t="s">
        <v>54</v>
      </c>
      <c r="C1685" s="1" t="s">
        <v>55</v>
      </c>
      <c r="D1685" s="9" t="s">
        <v>75</v>
      </c>
      <c r="E1685" s="9">
        <v>7</v>
      </c>
      <c r="F1685" s="9">
        <v>8</v>
      </c>
      <c r="G1685" s="9">
        <v>9</v>
      </c>
      <c r="H1685" s="13" t="s">
        <v>36</v>
      </c>
      <c r="I1685" s="11">
        <v>905.12406000374619</v>
      </c>
      <c r="J1685" s="11">
        <v>875.94930919933245</v>
      </c>
      <c r="K1685" s="11">
        <v>905.12406000374619</v>
      </c>
      <c r="L1685" s="11">
        <v>733.95934332978288</v>
      </c>
      <c r="M1685" s="11">
        <v>863.52186067168088</v>
      </c>
      <c r="N1685" s="11">
        <v>832.6295956008114</v>
      </c>
      <c r="O1685" s="11">
        <v>695.40791927285829</v>
      </c>
      <c r="P1685" s="11">
        <v>620.77975799189528</v>
      </c>
      <c r="Q1685" s="11">
        <v>461.72118857947555</v>
      </c>
      <c r="R1685" s="11">
        <v>264.58182925153181</v>
      </c>
      <c r="S1685" s="11">
        <v>142.99721392756464</v>
      </c>
      <c r="T1685" s="11">
        <v>123.51690792618798</v>
      </c>
      <c r="U1685" s="11">
        <v>120.18477545989954</v>
      </c>
      <c r="V1685" s="11">
        <v>90.250026697454985</v>
      </c>
      <c r="W1685" s="11">
        <v>163.57053359906084</v>
      </c>
      <c r="X1685" s="11">
        <v>326.67190647010716</v>
      </c>
      <c r="Y1685" s="11">
        <v>388.71630787374062</v>
      </c>
      <c r="Z1685" s="11">
        <v>198.32095590608813</v>
      </c>
      <c r="AA1685" s="11">
        <v>63.031264544594791</v>
      </c>
      <c r="AB1685" s="11">
        <v>277.95150135197878</v>
      </c>
      <c r="AC1685" s="11">
        <v>127.43332166080589</v>
      </c>
      <c r="AD1685" s="11">
        <v>43.408855108325774</v>
      </c>
      <c r="AE1685" s="11">
        <v>98.387777876324108</v>
      </c>
      <c r="AF1685" s="12">
        <v>139.2430051961652</v>
      </c>
    </row>
    <row r="1686" spans="2:32" x14ac:dyDescent="0.2">
      <c r="B1686" s="8" t="s">
        <v>54</v>
      </c>
      <c r="C1686" s="1" t="s">
        <v>55</v>
      </c>
      <c r="D1686" s="9" t="s">
        <v>75</v>
      </c>
      <c r="E1686" s="9">
        <v>7</v>
      </c>
      <c r="F1686" s="9">
        <v>8</v>
      </c>
      <c r="G1686" s="9">
        <v>10</v>
      </c>
      <c r="H1686" s="13" t="s">
        <v>36</v>
      </c>
      <c r="I1686" s="11">
        <v>196.08356958499738</v>
      </c>
      <c r="J1686" s="11">
        <v>209.49282955057436</v>
      </c>
      <c r="K1686" s="11">
        <v>296.46191275335968</v>
      </c>
      <c r="L1686" s="11">
        <v>285.70473211570356</v>
      </c>
      <c r="M1686" s="11">
        <v>304.43226959945093</v>
      </c>
      <c r="N1686" s="11">
        <v>344.00196802774559</v>
      </c>
      <c r="O1686" s="11">
        <v>497.59478905262841</v>
      </c>
      <c r="P1686" s="11">
        <v>322.06209791987499</v>
      </c>
      <c r="Q1686" s="11">
        <v>211.90121278112699</v>
      </c>
      <c r="R1686" s="11">
        <v>152.62038438201239</v>
      </c>
      <c r="S1686" s="11">
        <v>86.216946148034594</v>
      </c>
      <c r="T1686" s="11">
        <v>61.882499988338822</v>
      </c>
      <c r="U1686" s="11">
        <v>44.754834427054</v>
      </c>
      <c r="V1686" s="11">
        <v>3.1278532128531209</v>
      </c>
      <c r="W1686" s="11">
        <v>0</v>
      </c>
      <c r="X1686" s="11">
        <v>0</v>
      </c>
      <c r="Y1686" s="11">
        <v>0</v>
      </c>
      <c r="Z1686" s="11">
        <v>0</v>
      </c>
      <c r="AA1686" s="11">
        <v>0</v>
      </c>
      <c r="AB1686" s="11">
        <v>0</v>
      </c>
      <c r="AC1686" s="11">
        <v>0</v>
      </c>
      <c r="AD1686" s="11">
        <v>0</v>
      </c>
      <c r="AE1686" s="11">
        <v>0</v>
      </c>
      <c r="AF1686" s="12">
        <v>0</v>
      </c>
    </row>
    <row r="1687" spans="2:32" x14ac:dyDescent="0.2">
      <c r="B1687" s="8" t="s">
        <v>54</v>
      </c>
      <c r="C1687" s="1" t="s">
        <v>55</v>
      </c>
      <c r="D1687" s="9" t="s">
        <v>75</v>
      </c>
      <c r="E1687" s="9">
        <v>7</v>
      </c>
      <c r="F1687" s="9">
        <v>8</v>
      </c>
      <c r="G1687" s="9">
        <v>11</v>
      </c>
      <c r="H1687" s="13" t="s">
        <v>36</v>
      </c>
      <c r="I1687" s="11">
        <v>0</v>
      </c>
      <c r="J1687" s="11">
        <v>24.463831284542593</v>
      </c>
      <c r="K1687" s="11">
        <v>23.727090185315632</v>
      </c>
      <c r="L1687" s="11">
        <v>32.613677406255462</v>
      </c>
      <c r="M1687" s="11">
        <v>59.979408496449459</v>
      </c>
      <c r="N1687" s="11">
        <v>101.82810098261109</v>
      </c>
      <c r="O1687" s="11">
        <v>98.519834574891902</v>
      </c>
      <c r="P1687" s="11">
        <v>83.331848921948961</v>
      </c>
      <c r="Q1687" s="11">
        <v>28.825867563562856</v>
      </c>
      <c r="R1687" s="11">
        <v>20.106190958644152</v>
      </c>
      <c r="S1687" s="11">
        <v>48.660569962468593</v>
      </c>
      <c r="T1687" s="11">
        <v>58.973378837964404</v>
      </c>
      <c r="U1687" s="11">
        <v>89.922637481536611</v>
      </c>
      <c r="V1687" s="11">
        <v>96.908017479627986</v>
      </c>
      <c r="W1687" s="11">
        <v>140.5498904861179</v>
      </c>
      <c r="X1687" s="11">
        <v>198.65289489300929</v>
      </c>
      <c r="Y1687" s="11">
        <v>122.5824804912486</v>
      </c>
      <c r="Z1687" s="11">
        <v>201.81466191271545</v>
      </c>
      <c r="AA1687" s="11">
        <v>151.00464897862486</v>
      </c>
      <c r="AB1687" s="11">
        <v>159.20897091720008</v>
      </c>
      <c r="AC1687" s="11">
        <v>152.30100988725499</v>
      </c>
      <c r="AD1687" s="11">
        <v>155.34610199648125</v>
      </c>
      <c r="AE1687" s="11">
        <v>139.57055632564186</v>
      </c>
      <c r="AF1687" s="12">
        <v>119.31267664942494</v>
      </c>
    </row>
    <row r="1688" spans="2:32" x14ac:dyDescent="0.2">
      <c r="B1688" s="8" t="s">
        <v>54</v>
      </c>
      <c r="C1688" s="1" t="s">
        <v>55</v>
      </c>
      <c r="D1688" s="9" t="s">
        <v>75</v>
      </c>
      <c r="E1688" s="9">
        <v>7</v>
      </c>
      <c r="F1688" s="9">
        <v>8</v>
      </c>
      <c r="G1688" s="9">
        <v>12</v>
      </c>
      <c r="H1688" s="13" t="s">
        <v>36</v>
      </c>
      <c r="I1688" s="11">
        <v>134.4073919968138</v>
      </c>
      <c r="J1688" s="11">
        <v>125.13783265913514</v>
      </c>
      <c r="K1688" s="11">
        <v>149.61925180400337</v>
      </c>
      <c r="L1688" s="11">
        <v>149.62223101348533</v>
      </c>
      <c r="M1688" s="11">
        <v>236.70954349691556</v>
      </c>
      <c r="N1688" s="11">
        <v>194.33718613100459</v>
      </c>
      <c r="O1688" s="11">
        <v>201.13995192178851</v>
      </c>
      <c r="P1688" s="11">
        <v>243.79447604664185</v>
      </c>
      <c r="Q1688" s="11">
        <v>202.99436410222108</v>
      </c>
      <c r="R1688" s="11">
        <v>163.98020728556682</v>
      </c>
      <c r="S1688" s="11">
        <v>125.13281333881199</v>
      </c>
      <c r="T1688" s="11">
        <v>175.02865422417088</v>
      </c>
      <c r="U1688" s="11">
        <v>93.606656685191624</v>
      </c>
      <c r="V1688" s="11">
        <v>165.23370967518017</v>
      </c>
      <c r="W1688" s="11">
        <v>246.93959835250277</v>
      </c>
      <c r="X1688" s="11">
        <v>244.15311457941181</v>
      </c>
      <c r="Y1688" s="11">
        <v>225.86852401850641</v>
      </c>
      <c r="Z1688" s="11">
        <v>271.48540242403243</v>
      </c>
      <c r="AA1688" s="11">
        <v>218.6315870197667</v>
      </c>
      <c r="AB1688" s="11">
        <v>203.51065786720625</v>
      </c>
      <c r="AC1688" s="11">
        <v>180.73118500011404</v>
      </c>
      <c r="AD1688" s="11">
        <v>180.0178424340551</v>
      </c>
      <c r="AE1688" s="11">
        <v>120.50289512457545</v>
      </c>
      <c r="AF1688" s="12">
        <v>43.742210838886315</v>
      </c>
    </row>
    <row r="1689" spans="2:32" x14ac:dyDescent="0.2">
      <c r="B1689" s="8" t="s">
        <v>54</v>
      </c>
      <c r="C1689" s="1" t="s">
        <v>55</v>
      </c>
      <c r="D1689" s="9" t="s">
        <v>75</v>
      </c>
      <c r="E1689" s="9">
        <v>7</v>
      </c>
      <c r="F1689" s="9">
        <v>8</v>
      </c>
      <c r="G1689" s="9">
        <v>13</v>
      </c>
      <c r="H1689" s="13" t="s">
        <v>36</v>
      </c>
      <c r="I1689" s="11">
        <v>43.266435941994551</v>
      </c>
      <c r="J1689" s="11">
        <v>41.148068230147302</v>
      </c>
      <c r="K1689" s="11">
        <v>53.92405998017594</v>
      </c>
      <c r="L1689" s="11">
        <v>68.171339999936535</v>
      </c>
      <c r="M1689" s="11">
        <v>107.12127380348804</v>
      </c>
      <c r="N1689" s="11">
        <v>189.00585837999324</v>
      </c>
      <c r="O1689" s="11">
        <v>225.36589575788543</v>
      </c>
      <c r="P1689" s="11">
        <v>218.12691864830455</v>
      </c>
      <c r="Q1689" s="11">
        <v>198.29802894616057</v>
      </c>
      <c r="R1689" s="11">
        <v>269.44129231809615</v>
      </c>
      <c r="S1689" s="11">
        <v>333.40780196110165</v>
      </c>
      <c r="T1689" s="11">
        <v>328.19454157717735</v>
      </c>
      <c r="U1689" s="11">
        <v>287.70578940635255</v>
      </c>
      <c r="V1689" s="11">
        <v>269.2195840820138</v>
      </c>
      <c r="W1689" s="11">
        <v>308.09919073129549</v>
      </c>
      <c r="X1689" s="11">
        <v>440.80024049721106</v>
      </c>
      <c r="Y1689" s="11">
        <v>463.39505095047713</v>
      </c>
      <c r="Z1689" s="11">
        <v>431.58344069267076</v>
      </c>
      <c r="AA1689" s="11">
        <v>344.16527404316355</v>
      </c>
      <c r="AB1689" s="11">
        <v>206.1387092229991</v>
      </c>
      <c r="AC1689" s="11">
        <v>194.07653768402812</v>
      </c>
      <c r="AD1689" s="11">
        <v>140.2369439596462</v>
      </c>
      <c r="AE1689" s="11">
        <v>123.33068304652021</v>
      </c>
      <c r="AF1689" s="12">
        <v>101.0040581163925</v>
      </c>
    </row>
    <row r="1690" spans="2:32" x14ac:dyDescent="0.2">
      <c r="B1690" s="8" t="s">
        <v>54</v>
      </c>
      <c r="C1690" s="1" t="s">
        <v>55</v>
      </c>
      <c r="D1690" s="9" t="s">
        <v>75</v>
      </c>
      <c r="E1690" s="9">
        <v>7</v>
      </c>
      <c r="F1690" s="9">
        <v>8</v>
      </c>
      <c r="G1690" s="9">
        <v>14</v>
      </c>
      <c r="H1690" s="13" t="s">
        <v>36</v>
      </c>
      <c r="I1690" s="11">
        <v>76.479618538947179</v>
      </c>
      <c r="J1690" s="11">
        <v>62.45044417858459</v>
      </c>
      <c r="K1690" s="11">
        <v>68.090002723667268</v>
      </c>
      <c r="L1690" s="11">
        <v>200.01740521854344</v>
      </c>
      <c r="M1690" s="11">
        <v>90.575367706854365</v>
      </c>
      <c r="N1690" s="11">
        <v>85.642719711706945</v>
      </c>
      <c r="O1690" s="11">
        <v>46.29128480853003</v>
      </c>
      <c r="P1690" s="11">
        <v>15.067395470218663</v>
      </c>
      <c r="Q1690" s="11">
        <v>35.701959957294569</v>
      </c>
      <c r="R1690" s="11">
        <v>73.276239734626316</v>
      </c>
      <c r="S1690" s="11">
        <v>116.09721099793869</v>
      </c>
      <c r="T1690" s="11">
        <v>50.614534694536765</v>
      </c>
      <c r="U1690" s="11">
        <v>42.014354343860489</v>
      </c>
      <c r="V1690" s="11">
        <v>67.537286503627769</v>
      </c>
      <c r="W1690" s="11">
        <v>105.32228463423695</v>
      </c>
      <c r="X1690" s="11">
        <v>196.65434726252235</v>
      </c>
      <c r="Y1690" s="11">
        <v>307.00442839474238</v>
      </c>
      <c r="Z1690" s="11">
        <v>504.22012996566662</v>
      </c>
      <c r="AA1690" s="11">
        <v>832.15072005926811</v>
      </c>
      <c r="AB1690" s="11">
        <v>905.1155757332649</v>
      </c>
      <c r="AC1690" s="11">
        <v>905.12406000374619</v>
      </c>
      <c r="AD1690" s="11">
        <v>905.12406000374619</v>
      </c>
      <c r="AE1690" s="11">
        <v>901.3378085790572</v>
      </c>
      <c r="AF1690" s="12">
        <v>833.68604918934909</v>
      </c>
    </row>
    <row r="1691" spans="2:32" x14ac:dyDescent="0.2">
      <c r="B1691" s="8" t="s">
        <v>54</v>
      </c>
      <c r="C1691" s="1" t="s">
        <v>55</v>
      </c>
      <c r="D1691" s="9" t="s">
        <v>75</v>
      </c>
      <c r="E1691" s="9">
        <v>7</v>
      </c>
      <c r="F1691" s="9">
        <v>8</v>
      </c>
      <c r="G1691" s="9">
        <v>15</v>
      </c>
      <c r="H1691" s="13" t="s">
        <v>36</v>
      </c>
      <c r="I1691" s="11">
        <v>644.78590417190401</v>
      </c>
      <c r="J1691" s="11">
        <v>501.10688843953642</v>
      </c>
      <c r="K1691" s="11">
        <v>384.3209700235123</v>
      </c>
      <c r="L1691" s="11">
        <v>340.8350359655139</v>
      </c>
      <c r="M1691" s="11">
        <v>190.50634371221884</v>
      </c>
      <c r="N1691" s="11">
        <v>161.95134943687052</v>
      </c>
      <c r="O1691" s="11">
        <v>116.5528843265041</v>
      </c>
      <c r="P1691" s="11">
        <v>58.435582952369565</v>
      </c>
      <c r="Q1691" s="11">
        <v>74.931862543227084</v>
      </c>
      <c r="R1691" s="11">
        <v>36.370557711375895</v>
      </c>
      <c r="S1691" s="11">
        <v>0</v>
      </c>
      <c r="T1691" s="11">
        <v>0</v>
      </c>
      <c r="U1691" s="11">
        <v>0</v>
      </c>
      <c r="V1691" s="11">
        <v>0</v>
      </c>
      <c r="W1691" s="11">
        <v>0</v>
      </c>
      <c r="X1691" s="11">
        <v>0</v>
      </c>
      <c r="Y1691" s="11">
        <v>0</v>
      </c>
      <c r="Z1691" s="11">
        <v>28.557048553625332</v>
      </c>
      <c r="AA1691" s="11">
        <v>75.675361509614959</v>
      </c>
      <c r="AB1691" s="11">
        <v>102.64665497918664</v>
      </c>
      <c r="AC1691" s="11">
        <v>220.38001058460068</v>
      </c>
      <c r="AD1691" s="11">
        <v>242.74872494434183</v>
      </c>
      <c r="AE1691" s="11">
        <v>289.29500336880642</v>
      </c>
      <c r="AF1691" s="12">
        <v>558.97845360546125</v>
      </c>
    </row>
    <row r="1692" spans="2:32" x14ac:dyDescent="0.2">
      <c r="B1692" s="8" t="s">
        <v>54</v>
      </c>
      <c r="C1692" s="1" t="s">
        <v>55</v>
      </c>
      <c r="D1692" s="9" t="s">
        <v>75</v>
      </c>
      <c r="E1692" s="9">
        <v>7</v>
      </c>
      <c r="F1692" s="9">
        <v>8</v>
      </c>
      <c r="G1692" s="9">
        <v>16</v>
      </c>
      <c r="H1692" s="13" t="s">
        <v>36</v>
      </c>
      <c r="I1692" s="11">
        <v>185.29875030285174</v>
      </c>
      <c r="J1692" s="11">
        <v>177.7699317316418</v>
      </c>
      <c r="K1692" s="11">
        <v>483.32129927553501</v>
      </c>
      <c r="L1692" s="11">
        <v>684.58419216253026</v>
      </c>
      <c r="M1692" s="11">
        <v>668.31576542731148</v>
      </c>
      <c r="N1692" s="11">
        <v>656.29174072279625</v>
      </c>
      <c r="O1692" s="11">
        <v>388.71549830594688</v>
      </c>
      <c r="P1692" s="11">
        <v>210.57580458004568</v>
      </c>
      <c r="Q1692" s="11">
        <v>82.210403230903594</v>
      </c>
      <c r="R1692" s="11">
        <v>42.422291507448925</v>
      </c>
      <c r="S1692" s="11">
        <v>85.925517933528482</v>
      </c>
      <c r="T1692" s="11">
        <v>156.94867382753719</v>
      </c>
      <c r="U1692" s="11">
        <v>271.18108589024547</v>
      </c>
      <c r="V1692" s="11">
        <v>223.48933380260729</v>
      </c>
      <c r="W1692" s="11">
        <v>245.56819050936301</v>
      </c>
      <c r="X1692" s="11">
        <v>335.40021306771058</v>
      </c>
      <c r="Y1692" s="11">
        <v>108.80532053733835</v>
      </c>
      <c r="Z1692" s="11">
        <v>156.46928016260588</v>
      </c>
      <c r="AA1692" s="11">
        <v>436.05005289148846</v>
      </c>
      <c r="AB1692" s="11">
        <v>777.97554429289073</v>
      </c>
      <c r="AC1692" s="11">
        <v>671.37826324410946</v>
      </c>
      <c r="AD1692" s="11">
        <v>246.19533029671021</v>
      </c>
      <c r="AE1692" s="11">
        <v>467.55218157298128</v>
      </c>
      <c r="AF1692" s="12">
        <v>455.10167655455518</v>
      </c>
    </row>
    <row r="1693" spans="2:32" x14ac:dyDescent="0.2">
      <c r="B1693" s="8" t="s">
        <v>54</v>
      </c>
      <c r="C1693" s="1" t="s">
        <v>55</v>
      </c>
      <c r="D1693" s="9" t="s">
        <v>75</v>
      </c>
      <c r="E1693" s="9">
        <v>7</v>
      </c>
      <c r="F1693" s="9">
        <v>8</v>
      </c>
      <c r="G1693" s="9">
        <v>17</v>
      </c>
      <c r="H1693" s="13" t="s">
        <v>36</v>
      </c>
      <c r="I1693" s="11">
        <v>359.43585989813505</v>
      </c>
      <c r="J1693" s="11">
        <v>236.58627870459213</v>
      </c>
      <c r="K1693" s="11">
        <v>131.32523787397591</v>
      </c>
      <c r="L1693" s="11">
        <v>72.995012074325331</v>
      </c>
      <c r="M1693" s="11">
        <v>52.519982028706842</v>
      </c>
      <c r="N1693" s="11">
        <v>45.598351446559164</v>
      </c>
      <c r="O1693" s="11">
        <v>51.932409867294204</v>
      </c>
      <c r="P1693" s="11">
        <v>49.054849717371184</v>
      </c>
      <c r="Q1693" s="11">
        <v>43.198602256530165</v>
      </c>
      <c r="R1693" s="11">
        <v>33.85775440282567</v>
      </c>
      <c r="S1693" s="11">
        <v>27.470620717512048</v>
      </c>
      <c r="T1693" s="11">
        <v>44.91185819639017</v>
      </c>
      <c r="U1693" s="11">
        <v>80.274653774201738</v>
      </c>
      <c r="V1693" s="11">
        <v>145.18248027407429</v>
      </c>
      <c r="W1693" s="11">
        <v>250.86496590692289</v>
      </c>
      <c r="X1693" s="11">
        <v>409.96762438140689</v>
      </c>
      <c r="Y1693" s="11">
        <v>607.02850420739446</v>
      </c>
      <c r="Z1693" s="11">
        <v>827.23392340152816</v>
      </c>
      <c r="AA1693" s="11">
        <v>889.65801210057759</v>
      </c>
      <c r="AB1693" s="11">
        <v>905.12406000374619</v>
      </c>
      <c r="AC1693" s="11">
        <v>905.12406000374619</v>
      </c>
      <c r="AD1693" s="11">
        <v>905.12406000374619</v>
      </c>
      <c r="AE1693" s="11">
        <v>905.12406000374619</v>
      </c>
      <c r="AF1693" s="12">
        <v>905.12406000374619</v>
      </c>
    </row>
    <row r="1694" spans="2:32" x14ac:dyDescent="0.2">
      <c r="B1694" s="8" t="s">
        <v>54</v>
      </c>
      <c r="C1694" s="1" t="s">
        <v>55</v>
      </c>
      <c r="D1694" s="9" t="s">
        <v>75</v>
      </c>
      <c r="E1694" s="9">
        <v>7</v>
      </c>
      <c r="F1694" s="9">
        <v>8</v>
      </c>
      <c r="G1694" s="9">
        <v>18</v>
      </c>
      <c r="H1694" s="13" t="s">
        <v>36</v>
      </c>
      <c r="I1694" s="11">
        <v>905.12406000374619</v>
      </c>
      <c r="J1694" s="11">
        <v>905.12406000374619</v>
      </c>
      <c r="K1694" s="11">
        <v>905.12406000374619</v>
      </c>
      <c r="L1694" s="11">
        <v>905.12406000374619</v>
      </c>
      <c r="M1694" s="11">
        <v>905.12406000374619</v>
      </c>
      <c r="N1694" s="11">
        <v>905.12406000374619</v>
      </c>
      <c r="O1694" s="11">
        <v>905.12406000374619</v>
      </c>
      <c r="P1694" s="11">
        <v>905.12406000374619</v>
      </c>
      <c r="Q1694" s="11">
        <v>825.96691742111034</v>
      </c>
      <c r="R1694" s="11">
        <v>612.94288268368882</v>
      </c>
      <c r="S1694" s="11">
        <v>370.55592120380129</v>
      </c>
      <c r="T1694" s="11">
        <v>275.38815065428707</v>
      </c>
      <c r="U1694" s="11">
        <v>262.02992584244805</v>
      </c>
      <c r="V1694" s="11">
        <v>111.92107981930739</v>
      </c>
      <c r="W1694" s="11">
        <v>58.524141573361931</v>
      </c>
      <c r="X1694" s="11">
        <v>30.708074230285003</v>
      </c>
      <c r="Y1694" s="11">
        <v>899.89619501681682</v>
      </c>
      <c r="Z1694" s="11">
        <v>905.12406000374619</v>
      </c>
      <c r="AA1694" s="11">
        <v>905.12406000374619</v>
      </c>
      <c r="AB1694" s="11">
        <v>905.12406000374619</v>
      </c>
      <c r="AC1694" s="11">
        <v>905.12406000374619</v>
      </c>
      <c r="AD1694" s="11">
        <v>905.12406000374619</v>
      </c>
      <c r="AE1694" s="11">
        <v>905.12406000374619</v>
      </c>
      <c r="AF1694" s="12">
        <v>905.1198502512168</v>
      </c>
    </row>
    <row r="1695" spans="2:32" x14ac:dyDescent="0.2">
      <c r="B1695" s="8" t="s">
        <v>54</v>
      </c>
      <c r="C1695" s="1" t="s">
        <v>55</v>
      </c>
      <c r="D1695" s="9" t="s">
        <v>75</v>
      </c>
      <c r="E1695" s="9">
        <v>7</v>
      </c>
      <c r="F1695" s="9">
        <v>8</v>
      </c>
      <c r="G1695" s="9">
        <v>19</v>
      </c>
      <c r="H1695" s="13" t="s">
        <v>36</v>
      </c>
      <c r="I1695" s="11">
        <v>904.6767252234597</v>
      </c>
      <c r="J1695" s="11">
        <v>905.12406000374619</v>
      </c>
      <c r="K1695" s="11">
        <v>905.12406000374619</v>
      </c>
      <c r="L1695" s="11">
        <v>900.00597240969114</v>
      </c>
      <c r="M1695" s="11">
        <v>905.12406000374619</v>
      </c>
      <c r="N1695" s="11">
        <v>905.12406000374619</v>
      </c>
      <c r="O1695" s="11">
        <v>905.12406000374619</v>
      </c>
      <c r="P1695" s="11">
        <v>905.12406000374619</v>
      </c>
      <c r="Q1695" s="11">
        <v>904.30536028496817</v>
      </c>
      <c r="R1695" s="11">
        <v>901.49985166871602</v>
      </c>
      <c r="S1695" s="11">
        <v>905.12406000374619</v>
      </c>
      <c r="T1695" s="11">
        <v>900.10156617481425</v>
      </c>
      <c r="U1695" s="11">
        <v>900.94306332267286</v>
      </c>
      <c r="V1695" s="11">
        <v>879.41251069147984</v>
      </c>
      <c r="W1695" s="11">
        <v>861.4727474367769</v>
      </c>
      <c r="X1695" s="11">
        <v>885.37475081575769</v>
      </c>
      <c r="Y1695" s="11">
        <v>717.57045290680742</v>
      </c>
      <c r="Z1695" s="11">
        <v>560.04177232889367</v>
      </c>
      <c r="AA1695" s="11">
        <v>594.68181816287881</v>
      </c>
      <c r="AB1695" s="11">
        <v>677.55189771077312</v>
      </c>
      <c r="AC1695" s="11">
        <v>612.60759208610011</v>
      </c>
      <c r="AD1695" s="11">
        <v>497.51124165628107</v>
      </c>
      <c r="AE1695" s="11">
        <v>464.83821888288242</v>
      </c>
      <c r="AF1695" s="12">
        <v>413.27953384419936</v>
      </c>
    </row>
    <row r="1696" spans="2:32" x14ac:dyDescent="0.2">
      <c r="B1696" s="8" t="s">
        <v>54</v>
      </c>
      <c r="C1696" s="1" t="s">
        <v>55</v>
      </c>
      <c r="D1696" s="9" t="s">
        <v>75</v>
      </c>
      <c r="E1696" s="9">
        <v>7</v>
      </c>
      <c r="F1696" s="9">
        <v>8</v>
      </c>
      <c r="G1696" s="9">
        <v>20</v>
      </c>
      <c r="H1696" s="13" t="s">
        <v>36</v>
      </c>
      <c r="I1696" s="11">
        <v>338.0521304820727</v>
      </c>
      <c r="J1696" s="11">
        <v>352.54077099611578</v>
      </c>
      <c r="K1696" s="11">
        <v>411.85754420528713</v>
      </c>
      <c r="L1696" s="11">
        <v>526.06877797450238</v>
      </c>
      <c r="M1696" s="11">
        <v>584.90677279026556</v>
      </c>
      <c r="N1696" s="11">
        <v>593.68093330772513</v>
      </c>
      <c r="O1696" s="11">
        <v>602.06352207455245</v>
      </c>
      <c r="P1696" s="11">
        <v>557.73560512801839</v>
      </c>
      <c r="Q1696" s="11">
        <v>508.03776023805358</v>
      </c>
      <c r="R1696" s="11">
        <v>475.56415020368746</v>
      </c>
      <c r="S1696" s="11">
        <v>506.50353212017217</v>
      </c>
      <c r="T1696" s="11">
        <v>442.19710115179578</v>
      </c>
      <c r="U1696" s="11">
        <v>386.040815845216</v>
      </c>
      <c r="V1696" s="11">
        <v>352.01474622624642</v>
      </c>
      <c r="W1696" s="11">
        <v>288.02722020330657</v>
      </c>
      <c r="X1696" s="11">
        <v>215.37686542594653</v>
      </c>
      <c r="Y1696" s="11">
        <v>166.79010375926259</v>
      </c>
      <c r="Z1696" s="11">
        <v>144.93311720214794</v>
      </c>
      <c r="AA1696" s="11">
        <v>110.4975358102302</v>
      </c>
      <c r="AB1696" s="11">
        <v>91.992799479086429</v>
      </c>
      <c r="AC1696" s="11">
        <v>88.573824675529124</v>
      </c>
      <c r="AD1696" s="11">
        <v>70.185439427747653</v>
      </c>
      <c r="AE1696" s="11">
        <v>66.212659535467878</v>
      </c>
      <c r="AF1696" s="12">
        <v>58.891414146654668</v>
      </c>
    </row>
    <row r="1697" spans="2:32" x14ac:dyDescent="0.2">
      <c r="B1697" s="8" t="s">
        <v>54</v>
      </c>
      <c r="C1697" s="1" t="s">
        <v>55</v>
      </c>
      <c r="D1697" s="9" t="s">
        <v>75</v>
      </c>
      <c r="E1697" s="9">
        <v>7</v>
      </c>
      <c r="F1697" s="9">
        <v>8</v>
      </c>
      <c r="G1697" s="9">
        <v>21</v>
      </c>
      <c r="H1697" s="13" t="s">
        <v>36</v>
      </c>
      <c r="I1697" s="11">
        <v>47.593458413921589</v>
      </c>
      <c r="J1697" s="11">
        <v>33.3512037862426</v>
      </c>
      <c r="K1697" s="11">
        <v>37.567523934090275</v>
      </c>
      <c r="L1697" s="11">
        <v>51.179183943860608</v>
      </c>
      <c r="M1697" s="11">
        <v>50.676871414679461</v>
      </c>
      <c r="N1697" s="11">
        <v>44.490413394157727</v>
      </c>
      <c r="O1697" s="11">
        <v>50.40082903609941</v>
      </c>
      <c r="P1697" s="11">
        <v>60.990781302375261</v>
      </c>
      <c r="Q1697" s="11">
        <v>64.142343720037218</v>
      </c>
      <c r="R1697" s="11">
        <v>65.935831876127665</v>
      </c>
      <c r="S1697" s="11">
        <v>83.889900193751217</v>
      </c>
      <c r="T1697" s="11">
        <v>83.754864285701856</v>
      </c>
      <c r="U1697" s="11">
        <v>107.26479398201914</v>
      </c>
      <c r="V1697" s="11">
        <v>66.546015266028533</v>
      </c>
      <c r="W1697" s="11">
        <v>51.971665809628199</v>
      </c>
      <c r="X1697" s="11">
        <v>48.186523492817074</v>
      </c>
      <c r="Y1697" s="11">
        <v>52.699612978692201</v>
      </c>
      <c r="Z1697" s="11">
        <v>50.484052605328927</v>
      </c>
      <c r="AA1697" s="11">
        <v>70.24040098528647</v>
      </c>
      <c r="AB1697" s="11">
        <v>72.702013298298667</v>
      </c>
      <c r="AC1697" s="11">
        <v>82.749462042257164</v>
      </c>
      <c r="AD1697" s="11">
        <v>108.47840896641804</v>
      </c>
      <c r="AE1697" s="11">
        <v>133.76235266553991</v>
      </c>
      <c r="AF1697" s="12">
        <v>111.96865811856485</v>
      </c>
    </row>
    <row r="1698" spans="2:32" x14ac:dyDescent="0.2">
      <c r="B1698" s="8" t="s">
        <v>54</v>
      </c>
      <c r="C1698" s="1" t="s">
        <v>55</v>
      </c>
      <c r="D1698" s="9" t="s">
        <v>75</v>
      </c>
      <c r="E1698" s="9">
        <v>7</v>
      </c>
      <c r="F1698" s="9">
        <v>8</v>
      </c>
      <c r="G1698" s="9">
        <v>22</v>
      </c>
      <c r="H1698" s="13" t="s">
        <v>36</v>
      </c>
      <c r="I1698" s="11">
        <v>120.06323504697659</v>
      </c>
      <c r="J1698" s="11">
        <v>132.83938871056475</v>
      </c>
      <c r="K1698" s="11">
        <v>149.05883659424225</v>
      </c>
      <c r="L1698" s="11">
        <v>283.51349115887371</v>
      </c>
      <c r="M1698" s="11">
        <v>330.14582663984669</v>
      </c>
      <c r="N1698" s="11">
        <v>304.80722901894859</v>
      </c>
      <c r="O1698" s="11">
        <v>346.10415652722878</v>
      </c>
      <c r="P1698" s="11">
        <v>594.55727425344082</v>
      </c>
      <c r="Q1698" s="11">
        <v>565.18466508015865</v>
      </c>
      <c r="R1698" s="11">
        <v>842.77866129427957</v>
      </c>
      <c r="S1698" s="11">
        <v>758.90808548377356</v>
      </c>
      <c r="T1698" s="11">
        <v>302.04242547138233</v>
      </c>
      <c r="U1698" s="11">
        <v>294.67092211391366</v>
      </c>
      <c r="V1698" s="11">
        <v>182.9271214501496</v>
      </c>
      <c r="W1698" s="11">
        <v>108.2411489330123</v>
      </c>
      <c r="X1698" s="11">
        <v>15.73222165033946</v>
      </c>
      <c r="Y1698" s="11">
        <v>9.180060606085684</v>
      </c>
      <c r="Z1698" s="11">
        <v>224.2866933143344</v>
      </c>
      <c r="AA1698" s="11">
        <v>179.75968745588528</v>
      </c>
      <c r="AB1698" s="11">
        <v>87.039580366291986</v>
      </c>
      <c r="AC1698" s="11">
        <v>123.15278052377498</v>
      </c>
      <c r="AD1698" s="11">
        <v>308.54762652378145</v>
      </c>
      <c r="AE1698" s="11">
        <v>905.12406000374619</v>
      </c>
      <c r="AF1698" s="12">
        <v>887.33520018585705</v>
      </c>
    </row>
    <row r="1699" spans="2:32" x14ac:dyDescent="0.2">
      <c r="B1699" s="8" t="s">
        <v>54</v>
      </c>
      <c r="C1699" s="1" t="s">
        <v>55</v>
      </c>
      <c r="D1699" s="9" t="s">
        <v>75</v>
      </c>
      <c r="E1699" s="9">
        <v>7</v>
      </c>
      <c r="F1699" s="9">
        <v>8</v>
      </c>
      <c r="G1699" s="9">
        <v>23</v>
      </c>
      <c r="H1699" s="13" t="s">
        <v>36</v>
      </c>
      <c r="I1699" s="11">
        <v>721.45709073796024</v>
      </c>
      <c r="J1699" s="11">
        <v>523.4784200952007</v>
      </c>
      <c r="K1699" s="11">
        <v>414.32339055786156</v>
      </c>
      <c r="L1699" s="11">
        <v>261.64962327550978</v>
      </c>
      <c r="M1699" s="11">
        <v>129.53661117248859</v>
      </c>
      <c r="N1699" s="11">
        <v>66.797879902438851</v>
      </c>
      <c r="O1699" s="11">
        <v>54.062083193385433</v>
      </c>
      <c r="P1699" s="11">
        <v>63.107890136302721</v>
      </c>
      <c r="Q1699" s="11">
        <v>96.373362717073945</v>
      </c>
      <c r="R1699" s="11">
        <v>106.9838820531573</v>
      </c>
      <c r="S1699" s="11">
        <v>113.30851710477005</v>
      </c>
      <c r="T1699" s="11">
        <v>103.15398682869095</v>
      </c>
      <c r="U1699" s="11">
        <v>63.059372738404619</v>
      </c>
      <c r="V1699" s="11">
        <v>34.819191043294346</v>
      </c>
      <c r="W1699" s="11">
        <v>1.894926241716498</v>
      </c>
      <c r="X1699" s="11">
        <v>6.1151725403754114</v>
      </c>
      <c r="Y1699" s="11">
        <v>78.545538401256124</v>
      </c>
      <c r="Z1699" s="11">
        <v>142.16531825374335</v>
      </c>
      <c r="AA1699" s="11">
        <v>76.81564584322814</v>
      </c>
      <c r="AB1699" s="11">
        <v>121.157989287852</v>
      </c>
      <c r="AC1699" s="11">
        <v>215.09800170360455</v>
      </c>
      <c r="AD1699" s="11">
        <v>347.63041849801692</v>
      </c>
      <c r="AE1699" s="11">
        <v>176.64079514655228</v>
      </c>
      <c r="AF1699" s="12">
        <v>249.77774874221038</v>
      </c>
    </row>
    <row r="1700" spans="2:32" x14ac:dyDescent="0.2">
      <c r="B1700" s="8" t="s">
        <v>54</v>
      </c>
      <c r="C1700" s="1" t="s">
        <v>55</v>
      </c>
      <c r="D1700" s="9" t="s">
        <v>75</v>
      </c>
      <c r="E1700" s="9">
        <v>7</v>
      </c>
      <c r="F1700" s="9">
        <v>8</v>
      </c>
      <c r="G1700" s="9">
        <v>24</v>
      </c>
      <c r="H1700" s="13" t="s">
        <v>36</v>
      </c>
      <c r="I1700" s="11">
        <v>273.23933104986679</v>
      </c>
      <c r="J1700" s="11">
        <v>162.70489513958273</v>
      </c>
      <c r="K1700" s="11">
        <v>140.73312806062606</v>
      </c>
      <c r="L1700" s="11">
        <v>145.8914187913343</v>
      </c>
      <c r="M1700" s="11">
        <v>89.469319995252022</v>
      </c>
      <c r="N1700" s="11">
        <v>53.735794989667035</v>
      </c>
      <c r="O1700" s="11">
        <v>37.636458631754643</v>
      </c>
      <c r="P1700" s="11">
        <v>38.865143720640297</v>
      </c>
      <c r="Q1700" s="11">
        <v>49.356486581760443</v>
      </c>
      <c r="R1700" s="11">
        <v>32.549456417072044</v>
      </c>
      <c r="S1700" s="11">
        <v>9.6958736901925189</v>
      </c>
      <c r="T1700" s="11">
        <v>14.505104087095059</v>
      </c>
      <c r="U1700" s="11">
        <v>50.046436686410225</v>
      </c>
      <c r="V1700" s="11">
        <v>111.13880255558379</v>
      </c>
      <c r="W1700" s="11">
        <v>187.25507087720052</v>
      </c>
      <c r="X1700" s="11">
        <v>360.60393669411769</v>
      </c>
      <c r="Y1700" s="11">
        <v>573.88428059514013</v>
      </c>
      <c r="Z1700" s="11">
        <v>696.04197276916648</v>
      </c>
      <c r="AA1700" s="11">
        <v>748.49898661485111</v>
      </c>
      <c r="AB1700" s="11">
        <v>676.09739582925056</v>
      </c>
      <c r="AC1700" s="11">
        <v>539.60756878712971</v>
      </c>
      <c r="AD1700" s="11">
        <v>648.4824554850112</v>
      </c>
      <c r="AE1700" s="11">
        <v>635.36745722121964</v>
      </c>
      <c r="AF1700" s="12">
        <v>624.07314454355912</v>
      </c>
    </row>
    <row r="1701" spans="2:32" x14ac:dyDescent="0.2">
      <c r="B1701" s="8" t="s">
        <v>54</v>
      </c>
      <c r="C1701" s="1" t="s">
        <v>55</v>
      </c>
      <c r="D1701" s="9" t="s">
        <v>75</v>
      </c>
      <c r="E1701" s="9">
        <v>7</v>
      </c>
      <c r="F1701" s="9">
        <v>8</v>
      </c>
      <c r="G1701" s="9">
        <v>25</v>
      </c>
      <c r="H1701" s="13" t="s">
        <v>36</v>
      </c>
      <c r="I1701" s="11">
        <v>695.80428366483022</v>
      </c>
      <c r="J1701" s="11">
        <v>760.65034014201581</v>
      </c>
      <c r="K1701" s="11">
        <v>720.96403156866472</v>
      </c>
      <c r="L1701" s="11">
        <v>648.7049247148193</v>
      </c>
      <c r="M1701" s="11">
        <v>570.20230150232612</v>
      </c>
      <c r="N1701" s="11">
        <v>491.57510199768325</v>
      </c>
      <c r="O1701" s="11">
        <v>377.10885437333798</v>
      </c>
      <c r="P1701" s="11">
        <v>304.74868107608177</v>
      </c>
      <c r="Q1701" s="11">
        <v>277.02334806744398</v>
      </c>
      <c r="R1701" s="11">
        <v>269.70038639490667</v>
      </c>
      <c r="S1701" s="11">
        <v>307.39823455248518</v>
      </c>
      <c r="T1701" s="11">
        <v>368.21895804404033</v>
      </c>
      <c r="U1701" s="11">
        <v>424.91490124214101</v>
      </c>
      <c r="V1701" s="11">
        <v>495.88090164988864</v>
      </c>
      <c r="W1701" s="11">
        <v>576.96957584101972</v>
      </c>
      <c r="X1701" s="11">
        <v>673.6741975080671</v>
      </c>
      <c r="Y1701" s="11">
        <v>734.8828335038246</v>
      </c>
      <c r="Z1701" s="11">
        <v>775.64211084871238</v>
      </c>
      <c r="AA1701" s="11">
        <v>903.82829817528386</v>
      </c>
      <c r="AB1701" s="11">
        <v>905.11415089394688</v>
      </c>
      <c r="AC1701" s="11">
        <v>897.39624966875556</v>
      </c>
      <c r="AD1701" s="11">
        <v>708.42356737696298</v>
      </c>
      <c r="AE1701" s="11">
        <v>565.82487129170215</v>
      </c>
      <c r="AF1701" s="12">
        <v>451.2708341357685</v>
      </c>
    </row>
    <row r="1702" spans="2:32" x14ac:dyDescent="0.2">
      <c r="B1702" s="8" t="s">
        <v>54</v>
      </c>
      <c r="C1702" s="1" t="s">
        <v>55</v>
      </c>
      <c r="D1702" s="9" t="s">
        <v>75</v>
      </c>
      <c r="E1702" s="9">
        <v>7</v>
      </c>
      <c r="F1702" s="9">
        <v>8</v>
      </c>
      <c r="G1702" s="9">
        <v>26</v>
      </c>
      <c r="H1702" s="13" t="s">
        <v>36</v>
      </c>
      <c r="I1702" s="11">
        <v>330.96329581557814</v>
      </c>
      <c r="J1702" s="11">
        <v>277.64548472582436</v>
      </c>
      <c r="K1702" s="11">
        <v>176.31842525095755</v>
      </c>
      <c r="L1702" s="11">
        <v>98.223063212944552</v>
      </c>
      <c r="M1702" s="11">
        <v>83.559685586231566</v>
      </c>
      <c r="N1702" s="11">
        <v>77.364589477347252</v>
      </c>
      <c r="O1702" s="11">
        <v>68.519923700703373</v>
      </c>
      <c r="P1702" s="11">
        <v>61.438132274017669</v>
      </c>
      <c r="Q1702" s="11">
        <v>65.804406640439751</v>
      </c>
      <c r="R1702" s="11">
        <v>78.903861202585517</v>
      </c>
      <c r="S1702" s="11">
        <v>107.2921168950689</v>
      </c>
      <c r="T1702" s="11">
        <v>156.63525775174369</v>
      </c>
      <c r="U1702" s="11">
        <v>171.1979899102993</v>
      </c>
      <c r="V1702" s="11">
        <v>210.62133467278423</v>
      </c>
      <c r="W1702" s="11">
        <v>365.41458282270037</v>
      </c>
      <c r="X1702" s="11">
        <v>646.81209044688057</v>
      </c>
      <c r="Y1702" s="11">
        <v>903.72784700339639</v>
      </c>
      <c r="Z1702" s="11">
        <v>905.12406000374619</v>
      </c>
      <c r="AA1702" s="11">
        <v>905.12406000374619</v>
      </c>
      <c r="AB1702" s="11">
        <v>905.12406000374619</v>
      </c>
      <c r="AC1702" s="11">
        <v>905.12406000374619</v>
      </c>
      <c r="AD1702" s="11">
        <v>905.12406000374619</v>
      </c>
      <c r="AE1702" s="11">
        <v>905.12406000374619</v>
      </c>
      <c r="AF1702" s="12">
        <v>905.12406000374619</v>
      </c>
    </row>
    <row r="1703" spans="2:32" x14ac:dyDescent="0.2">
      <c r="B1703" s="8" t="s">
        <v>54</v>
      </c>
      <c r="C1703" s="1" t="s">
        <v>55</v>
      </c>
      <c r="D1703" s="9" t="s">
        <v>75</v>
      </c>
      <c r="E1703" s="9">
        <v>7</v>
      </c>
      <c r="F1703" s="9">
        <v>8</v>
      </c>
      <c r="G1703" s="9">
        <v>27</v>
      </c>
      <c r="H1703" s="13" t="s">
        <v>36</v>
      </c>
      <c r="I1703" s="11">
        <v>905.12406000374619</v>
      </c>
      <c r="J1703" s="11">
        <v>905.12406000374619</v>
      </c>
      <c r="K1703" s="11">
        <v>905.12406000374619</v>
      </c>
      <c r="L1703" s="11">
        <v>833.57957483307416</v>
      </c>
      <c r="M1703" s="11">
        <v>842.95152020966759</v>
      </c>
      <c r="N1703" s="11">
        <v>837.78505284424011</v>
      </c>
      <c r="O1703" s="11">
        <v>776.37428396166115</v>
      </c>
      <c r="P1703" s="11">
        <v>657.72707203895527</v>
      </c>
      <c r="Q1703" s="11">
        <v>542.07720391698069</v>
      </c>
      <c r="R1703" s="11">
        <v>354.85211943087205</v>
      </c>
      <c r="S1703" s="11">
        <v>210.70408869269318</v>
      </c>
      <c r="T1703" s="11">
        <v>92.705988227264612</v>
      </c>
      <c r="U1703" s="11">
        <v>27.589171801354876</v>
      </c>
      <c r="V1703" s="11">
        <v>0</v>
      </c>
      <c r="W1703" s="11">
        <v>0</v>
      </c>
      <c r="X1703" s="11">
        <v>0</v>
      </c>
      <c r="Y1703" s="11">
        <v>6.4728659027449682</v>
      </c>
      <c r="Z1703" s="11">
        <v>37.378157931381388</v>
      </c>
      <c r="AA1703" s="11">
        <v>96.934239380477294</v>
      </c>
      <c r="AB1703" s="11">
        <v>237.33417362410165</v>
      </c>
      <c r="AC1703" s="11">
        <v>233.84878997439694</v>
      </c>
      <c r="AD1703" s="11">
        <v>208.81622517100953</v>
      </c>
      <c r="AE1703" s="11">
        <v>143.62341461627111</v>
      </c>
      <c r="AF1703" s="12">
        <v>278.16224804012944</v>
      </c>
    </row>
    <row r="1704" spans="2:32" x14ac:dyDescent="0.2">
      <c r="B1704" s="8" t="s">
        <v>54</v>
      </c>
      <c r="C1704" s="1" t="s">
        <v>55</v>
      </c>
      <c r="D1704" s="9" t="s">
        <v>75</v>
      </c>
      <c r="E1704" s="9">
        <v>7</v>
      </c>
      <c r="F1704" s="9">
        <v>8</v>
      </c>
      <c r="G1704" s="9">
        <v>28</v>
      </c>
      <c r="H1704" s="13" t="s">
        <v>36</v>
      </c>
      <c r="I1704" s="11">
        <v>245.45732829564372</v>
      </c>
      <c r="J1704" s="11">
        <v>184.3913381452</v>
      </c>
      <c r="K1704" s="11">
        <v>183.4531300286626</v>
      </c>
      <c r="L1704" s="11">
        <v>315.06257477242207</v>
      </c>
      <c r="M1704" s="11">
        <v>453.03057545836435</v>
      </c>
      <c r="N1704" s="11">
        <v>560.421168179902</v>
      </c>
      <c r="O1704" s="11">
        <v>744.36170659465733</v>
      </c>
      <c r="P1704" s="11">
        <v>773.31249856452166</v>
      </c>
      <c r="Q1704" s="11">
        <v>889.80619538960252</v>
      </c>
      <c r="R1704" s="11">
        <v>785.85425806469527</v>
      </c>
      <c r="S1704" s="11">
        <v>456.2446243662103</v>
      </c>
      <c r="T1704" s="11">
        <v>358.01655802429804</v>
      </c>
      <c r="U1704" s="11">
        <v>362.67597688895023</v>
      </c>
      <c r="V1704" s="11">
        <v>536.96853969204881</v>
      </c>
      <c r="W1704" s="11">
        <v>826.82097906113336</v>
      </c>
      <c r="X1704" s="11">
        <v>831.94644991347025</v>
      </c>
      <c r="Y1704" s="11">
        <v>814.3346587634976</v>
      </c>
      <c r="Z1704" s="11">
        <v>832.82337374799749</v>
      </c>
      <c r="AA1704" s="11">
        <v>905.02652327591807</v>
      </c>
      <c r="AB1704" s="11">
        <v>905.12406000374619</v>
      </c>
      <c r="AC1704" s="11">
        <v>905.12406000374619</v>
      </c>
      <c r="AD1704" s="11">
        <v>905.12406000374619</v>
      </c>
      <c r="AE1704" s="11">
        <v>905.12406000374619</v>
      </c>
      <c r="AF1704" s="12">
        <v>905.12406000374619</v>
      </c>
    </row>
    <row r="1705" spans="2:32" x14ac:dyDescent="0.2">
      <c r="B1705" s="8" t="s">
        <v>54</v>
      </c>
      <c r="C1705" s="1" t="s">
        <v>55</v>
      </c>
      <c r="D1705" s="9" t="s">
        <v>75</v>
      </c>
      <c r="E1705" s="9">
        <v>7</v>
      </c>
      <c r="F1705" s="9">
        <v>8</v>
      </c>
      <c r="G1705" s="9">
        <v>29</v>
      </c>
      <c r="H1705" s="13" t="s">
        <v>36</v>
      </c>
      <c r="I1705" s="11">
        <v>905.12406000374619</v>
      </c>
      <c r="J1705" s="11">
        <v>905.12406000374619</v>
      </c>
      <c r="K1705" s="11">
        <v>905.12406000374619</v>
      </c>
      <c r="L1705" s="11">
        <v>905.12406000374619</v>
      </c>
      <c r="M1705" s="11">
        <v>905.12406000374619</v>
      </c>
      <c r="N1705" s="11">
        <v>835.08303937478081</v>
      </c>
      <c r="O1705" s="11">
        <v>702.81086624344755</v>
      </c>
      <c r="P1705" s="11">
        <v>563.26229777909248</v>
      </c>
      <c r="Q1705" s="11">
        <v>401.44455941095384</v>
      </c>
      <c r="R1705" s="11">
        <v>222.16849156388463</v>
      </c>
      <c r="S1705" s="11">
        <v>138.66549191459339</v>
      </c>
      <c r="T1705" s="11">
        <v>88.499401108221136</v>
      </c>
      <c r="U1705" s="11">
        <v>266.7776037880077</v>
      </c>
      <c r="V1705" s="11">
        <v>478.61615602187464</v>
      </c>
      <c r="W1705" s="11">
        <v>905.12406000374619</v>
      </c>
      <c r="X1705" s="11">
        <v>905.12406000374619</v>
      </c>
      <c r="Y1705" s="11">
        <v>905.12406000374619</v>
      </c>
      <c r="Z1705" s="11">
        <v>905.12406000374619</v>
      </c>
      <c r="AA1705" s="11">
        <v>905.12406000374619</v>
      </c>
      <c r="AB1705" s="11">
        <v>905.12406000374619</v>
      </c>
      <c r="AC1705" s="11">
        <v>905.12406000374619</v>
      </c>
      <c r="AD1705" s="11">
        <v>905.12406000374619</v>
      </c>
      <c r="AE1705" s="11">
        <v>905.12406000374619</v>
      </c>
      <c r="AF1705" s="12">
        <v>905.12406000374619</v>
      </c>
    </row>
    <row r="1706" spans="2:32" x14ac:dyDescent="0.2">
      <c r="B1706" s="8" t="s">
        <v>54</v>
      </c>
      <c r="C1706" s="1" t="s">
        <v>55</v>
      </c>
      <c r="D1706" s="9" t="s">
        <v>75</v>
      </c>
      <c r="E1706" s="9">
        <v>7</v>
      </c>
      <c r="F1706" s="9">
        <v>8</v>
      </c>
      <c r="G1706" s="9">
        <v>30</v>
      </c>
      <c r="H1706" s="13" t="s">
        <v>36</v>
      </c>
      <c r="I1706" s="11">
        <v>905.12406000374619</v>
      </c>
      <c r="J1706" s="11">
        <v>829.77687299080969</v>
      </c>
      <c r="K1706" s="11">
        <v>779.28542498368176</v>
      </c>
      <c r="L1706" s="11">
        <v>759.90404816673936</v>
      </c>
      <c r="M1706" s="11">
        <v>670.74958527795275</v>
      </c>
      <c r="N1706" s="11">
        <v>439.5206700246294</v>
      </c>
      <c r="O1706" s="11">
        <v>434.14413600799799</v>
      </c>
      <c r="P1706" s="11">
        <v>393.57060589777939</v>
      </c>
      <c r="Q1706" s="11">
        <v>440.1382407206512</v>
      </c>
      <c r="R1706" s="11">
        <v>355.53215637788333</v>
      </c>
      <c r="S1706" s="11">
        <v>233.99057767784893</v>
      </c>
      <c r="T1706" s="11">
        <v>243.88571433703308</v>
      </c>
      <c r="U1706" s="11">
        <v>236.1920029975285</v>
      </c>
      <c r="V1706" s="11">
        <v>374.28767252459403</v>
      </c>
      <c r="W1706" s="11">
        <v>505.77038752586998</v>
      </c>
      <c r="X1706" s="11">
        <v>596.08541442151045</v>
      </c>
      <c r="Y1706" s="11">
        <v>514.90302466253968</v>
      </c>
      <c r="Z1706" s="11">
        <v>505.85597503305848</v>
      </c>
      <c r="AA1706" s="11">
        <v>365.07589204037691</v>
      </c>
      <c r="AB1706" s="11">
        <v>456.95532774126121</v>
      </c>
      <c r="AC1706" s="11">
        <v>765.82373740776166</v>
      </c>
      <c r="AD1706" s="11">
        <v>879.02424197744824</v>
      </c>
      <c r="AE1706" s="11">
        <v>905.12406000374619</v>
      </c>
      <c r="AF1706" s="12">
        <v>905.12406000374619</v>
      </c>
    </row>
    <row r="1707" spans="2:32" x14ac:dyDescent="0.2">
      <c r="B1707" s="8" t="s">
        <v>54</v>
      </c>
      <c r="C1707" s="1" t="s">
        <v>55</v>
      </c>
      <c r="D1707" s="9" t="s">
        <v>75</v>
      </c>
      <c r="E1707" s="9">
        <v>7</v>
      </c>
      <c r="F1707" s="9">
        <v>8</v>
      </c>
      <c r="G1707" s="9">
        <v>31</v>
      </c>
      <c r="H1707" s="13" t="s">
        <v>36</v>
      </c>
      <c r="I1707" s="11">
        <v>903.07164373224168</v>
      </c>
      <c r="J1707" s="11">
        <v>901.67212769529249</v>
      </c>
      <c r="K1707" s="11">
        <v>885.06212811640353</v>
      </c>
      <c r="L1707" s="11">
        <v>601.13536879001674</v>
      </c>
      <c r="M1707" s="11">
        <v>550.0524181698363</v>
      </c>
      <c r="N1707" s="11">
        <v>617.05833675615463</v>
      </c>
      <c r="O1707" s="11">
        <v>575.87419823294238</v>
      </c>
      <c r="P1707" s="11">
        <v>538.93676091296993</v>
      </c>
      <c r="Q1707" s="11">
        <v>476.72124926038305</v>
      </c>
      <c r="R1707" s="11">
        <v>402.12304198780112</v>
      </c>
      <c r="S1707" s="11">
        <v>334.15914563941402</v>
      </c>
      <c r="T1707" s="11">
        <v>289.81458397903469</v>
      </c>
      <c r="U1707" s="11">
        <v>222.91102714459808</v>
      </c>
      <c r="V1707" s="11">
        <v>190.4349074500708</v>
      </c>
      <c r="W1707" s="11">
        <v>158.37001581221446</v>
      </c>
      <c r="X1707" s="11">
        <v>125.89781442580986</v>
      </c>
      <c r="Y1707" s="11">
        <v>102.76991167583235</v>
      </c>
      <c r="Z1707" s="11">
        <v>74.904385812296667</v>
      </c>
      <c r="AA1707" s="11">
        <v>74.753806202601311</v>
      </c>
      <c r="AB1707" s="11">
        <v>78.20402222733135</v>
      </c>
      <c r="AC1707" s="11">
        <v>80.322547804898406</v>
      </c>
      <c r="AD1707" s="11">
        <v>64.394362174328492</v>
      </c>
      <c r="AE1707" s="11">
        <v>60.543584148613789</v>
      </c>
      <c r="AF1707" s="12">
        <v>40.074362751917761</v>
      </c>
    </row>
    <row r="1708" spans="2:32" x14ac:dyDescent="0.2">
      <c r="B1708" s="8" t="s">
        <v>54</v>
      </c>
      <c r="C1708" s="1" t="s">
        <v>55</v>
      </c>
      <c r="D1708" s="9" t="s">
        <v>75</v>
      </c>
      <c r="E1708" s="9">
        <v>7</v>
      </c>
      <c r="F1708" s="9">
        <v>9</v>
      </c>
      <c r="G1708" s="9">
        <v>1</v>
      </c>
      <c r="H1708" s="13" t="s">
        <v>36</v>
      </c>
      <c r="I1708" s="11">
        <v>25.061765913719313</v>
      </c>
      <c r="J1708" s="11">
        <v>20.441273092525524</v>
      </c>
      <c r="K1708" s="11">
        <v>11.628170340252739</v>
      </c>
      <c r="L1708" s="11">
        <v>13.26385551800522</v>
      </c>
      <c r="M1708" s="11">
        <v>8.6014392285960461</v>
      </c>
      <c r="N1708" s="11">
        <v>7.2191852009354136</v>
      </c>
      <c r="O1708" s="11">
        <v>10.293965173129379</v>
      </c>
      <c r="P1708" s="11">
        <v>0.18418532224235215</v>
      </c>
      <c r="Q1708" s="11">
        <v>0.1556075633001201</v>
      </c>
      <c r="R1708" s="11">
        <v>4.2395598823952857E-3</v>
      </c>
      <c r="S1708" s="11">
        <v>7.2700603069149938E-2</v>
      </c>
      <c r="T1708" s="11">
        <v>4.5884602475022342</v>
      </c>
      <c r="U1708" s="11">
        <v>0.32267762622814589</v>
      </c>
      <c r="V1708" s="11">
        <v>2.8263734196371723E-3</v>
      </c>
      <c r="W1708" s="11">
        <v>0</v>
      </c>
      <c r="X1708" s="11">
        <v>0</v>
      </c>
      <c r="Y1708" s="11">
        <v>0</v>
      </c>
      <c r="Z1708" s="11">
        <v>14.355620429800879</v>
      </c>
      <c r="AA1708" s="11">
        <v>32.272472915931445</v>
      </c>
      <c r="AB1708" s="11">
        <v>36.924524713657192</v>
      </c>
      <c r="AC1708" s="11">
        <v>55.710172973662431</v>
      </c>
      <c r="AD1708" s="11">
        <v>68.939012660655095</v>
      </c>
      <c r="AE1708" s="11">
        <v>68.417391939585556</v>
      </c>
      <c r="AF1708" s="12">
        <v>72.164217412703806</v>
      </c>
    </row>
    <row r="1709" spans="2:32" x14ac:dyDescent="0.2">
      <c r="B1709" s="8" t="s">
        <v>54</v>
      </c>
      <c r="C1709" s="1" t="s">
        <v>55</v>
      </c>
      <c r="D1709" s="9" t="s">
        <v>75</v>
      </c>
      <c r="E1709" s="9">
        <v>7</v>
      </c>
      <c r="F1709" s="9">
        <v>9</v>
      </c>
      <c r="G1709" s="9">
        <v>2</v>
      </c>
      <c r="H1709" s="13" t="s">
        <v>36</v>
      </c>
      <c r="I1709" s="11">
        <v>71.220836157962225</v>
      </c>
      <c r="J1709" s="11">
        <v>67.476678210725424</v>
      </c>
      <c r="K1709" s="11">
        <v>66.070244416975612</v>
      </c>
      <c r="L1709" s="11">
        <v>56.935247390186639</v>
      </c>
      <c r="M1709" s="11">
        <v>49.677905235197606</v>
      </c>
      <c r="N1709" s="11">
        <v>41.526019002643828</v>
      </c>
      <c r="O1709" s="11">
        <v>12.378729749764529</v>
      </c>
      <c r="P1709" s="11">
        <v>15.541912501150502</v>
      </c>
      <c r="Q1709" s="11">
        <v>31.666685479152306</v>
      </c>
      <c r="R1709" s="11">
        <v>46.13347575843369</v>
      </c>
      <c r="S1709" s="11">
        <v>62.73748048780795</v>
      </c>
      <c r="T1709" s="11">
        <v>101.42330898990259</v>
      </c>
      <c r="U1709" s="11">
        <v>160.14324453425846</v>
      </c>
      <c r="V1709" s="11">
        <v>239.987353964222</v>
      </c>
      <c r="W1709" s="11">
        <v>361.20217491121804</v>
      </c>
      <c r="X1709" s="11">
        <v>513.19933781400493</v>
      </c>
      <c r="Y1709" s="11">
        <v>738.40665543238981</v>
      </c>
      <c r="Z1709" s="11">
        <v>905.12406000374619</v>
      </c>
      <c r="AA1709" s="11">
        <v>905.12406000374619</v>
      </c>
      <c r="AB1709" s="11">
        <v>905.12406000374619</v>
      </c>
      <c r="AC1709" s="11">
        <v>905.12406000374619</v>
      </c>
      <c r="AD1709" s="11">
        <v>905.12406000374619</v>
      </c>
      <c r="AE1709" s="11">
        <v>878.31667972543812</v>
      </c>
      <c r="AF1709" s="12">
        <v>853.58606751787988</v>
      </c>
    </row>
    <row r="1710" spans="2:32" x14ac:dyDescent="0.2">
      <c r="B1710" s="8" t="s">
        <v>54</v>
      </c>
      <c r="C1710" s="1" t="s">
        <v>55</v>
      </c>
      <c r="D1710" s="9" t="s">
        <v>75</v>
      </c>
      <c r="E1710" s="9">
        <v>7</v>
      </c>
      <c r="F1710" s="9">
        <v>9</v>
      </c>
      <c r="G1710" s="9">
        <v>3</v>
      </c>
      <c r="H1710" s="13" t="s">
        <v>36</v>
      </c>
      <c r="I1710" s="11">
        <v>780.94329029507219</v>
      </c>
      <c r="J1710" s="11">
        <v>742.68816805077427</v>
      </c>
      <c r="K1710" s="11">
        <v>692.38214345119809</v>
      </c>
      <c r="L1710" s="11">
        <v>766.89709477183942</v>
      </c>
      <c r="M1710" s="11">
        <v>817.88801372519117</v>
      </c>
      <c r="N1710" s="11">
        <v>816.5280693620158</v>
      </c>
      <c r="O1710" s="11">
        <v>800.54214940421218</v>
      </c>
      <c r="P1710" s="11">
        <v>769.06686599077045</v>
      </c>
      <c r="Q1710" s="11">
        <v>652.06158708526732</v>
      </c>
      <c r="R1710" s="11">
        <v>412.03056503423386</v>
      </c>
      <c r="S1710" s="11">
        <v>275.67127270322663</v>
      </c>
      <c r="T1710" s="11">
        <v>316.34777983685007</v>
      </c>
      <c r="U1710" s="11">
        <v>398.98593440310157</v>
      </c>
      <c r="V1710" s="11">
        <v>324.00460726765721</v>
      </c>
      <c r="W1710" s="11">
        <v>282.14583971029884</v>
      </c>
      <c r="X1710" s="11">
        <v>361.76981146570131</v>
      </c>
      <c r="Y1710" s="11">
        <v>510.34172541452801</v>
      </c>
      <c r="Z1710" s="11">
        <v>628.98929354706422</v>
      </c>
      <c r="AA1710" s="11">
        <v>696.61404575516235</v>
      </c>
      <c r="AB1710" s="11">
        <v>794.67459632912744</v>
      </c>
      <c r="AC1710" s="11">
        <v>883.18101639012309</v>
      </c>
      <c r="AD1710" s="11">
        <v>905.12406000374619</v>
      </c>
      <c r="AE1710" s="11">
        <v>878.42250642747786</v>
      </c>
      <c r="AF1710" s="12">
        <v>905.12406000374619</v>
      </c>
    </row>
    <row r="1711" spans="2:32" x14ac:dyDescent="0.2">
      <c r="B1711" s="8" t="s">
        <v>54</v>
      </c>
      <c r="C1711" s="1" t="s">
        <v>55</v>
      </c>
      <c r="D1711" s="9" t="s">
        <v>75</v>
      </c>
      <c r="E1711" s="9">
        <v>7</v>
      </c>
      <c r="F1711" s="9">
        <v>9</v>
      </c>
      <c r="G1711" s="9">
        <v>4</v>
      </c>
      <c r="H1711" s="13" t="s">
        <v>36</v>
      </c>
      <c r="I1711" s="11">
        <v>905.12406000374619</v>
      </c>
      <c r="J1711" s="11">
        <v>899.41051910580325</v>
      </c>
      <c r="K1711" s="11">
        <v>752.7085448476995</v>
      </c>
      <c r="L1711" s="11">
        <v>841.66683326862858</v>
      </c>
      <c r="M1711" s="11">
        <v>744.64648016189608</v>
      </c>
      <c r="N1711" s="11">
        <v>306.28796089699813</v>
      </c>
      <c r="O1711" s="11">
        <v>158.27753078742035</v>
      </c>
      <c r="P1711" s="11">
        <v>529.6653314736875</v>
      </c>
      <c r="Q1711" s="11">
        <v>874.98721883287033</v>
      </c>
      <c r="R1711" s="11">
        <v>905.12406000374619</v>
      </c>
      <c r="S1711" s="11">
        <v>782.43509706054499</v>
      </c>
      <c r="T1711" s="11">
        <v>470.71377048777231</v>
      </c>
      <c r="U1711" s="11">
        <v>381.09183077198412</v>
      </c>
      <c r="V1711" s="11">
        <v>201.81404664119219</v>
      </c>
      <c r="W1711" s="11">
        <v>159.12058230544378</v>
      </c>
      <c r="X1711" s="11">
        <v>122.15694737165614</v>
      </c>
      <c r="Y1711" s="11">
        <v>65.2070994263035</v>
      </c>
      <c r="Z1711" s="11">
        <v>25.894604734020781</v>
      </c>
      <c r="AA1711" s="11">
        <v>6.7680646792519648</v>
      </c>
      <c r="AB1711" s="11">
        <v>3.1190600416599423</v>
      </c>
      <c r="AC1711" s="11">
        <v>1.2090597543481496E-2</v>
      </c>
      <c r="AD1711" s="11">
        <v>0</v>
      </c>
      <c r="AE1711" s="11">
        <v>0</v>
      </c>
      <c r="AF1711" s="12">
        <v>0</v>
      </c>
    </row>
    <row r="1712" spans="2:32" x14ac:dyDescent="0.2">
      <c r="B1712" s="8" t="s">
        <v>54</v>
      </c>
      <c r="C1712" s="1" t="s">
        <v>55</v>
      </c>
      <c r="D1712" s="9" t="s">
        <v>75</v>
      </c>
      <c r="E1712" s="9">
        <v>7</v>
      </c>
      <c r="F1712" s="9">
        <v>9</v>
      </c>
      <c r="G1712" s="9">
        <v>5</v>
      </c>
      <c r="H1712" s="13" t="s">
        <v>36</v>
      </c>
      <c r="I1712" s="11">
        <v>0</v>
      </c>
      <c r="J1712" s="11">
        <v>0</v>
      </c>
      <c r="K1712" s="11">
        <v>0</v>
      </c>
      <c r="L1712" s="11">
        <v>0</v>
      </c>
      <c r="M1712" s="11">
        <v>0</v>
      </c>
      <c r="N1712" s="11">
        <v>0</v>
      </c>
      <c r="O1712" s="11">
        <v>4.1326288002271561</v>
      </c>
      <c r="P1712" s="11">
        <v>29.102379491463367</v>
      </c>
      <c r="Q1712" s="11">
        <v>54.325091530481068</v>
      </c>
      <c r="R1712" s="11">
        <v>77.738609798203484</v>
      </c>
      <c r="S1712" s="11">
        <v>119.81514299648715</v>
      </c>
      <c r="T1712" s="11">
        <v>161.49645329338708</v>
      </c>
      <c r="U1712" s="11">
        <v>282.69854783465968</v>
      </c>
      <c r="V1712" s="11">
        <v>482.99420150402278</v>
      </c>
      <c r="W1712" s="11">
        <v>746.62292659160562</v>
      </c>
      <c r="X1712" s="11">
        <v>905.12406000374619</v>
      </c>
      <c r="Y1712" s="11">
        <v>905.12406000374619</v>
      </c>
      <c r="Z1712" s="11">
        <v>905.12406000374619</v>
      </c>
      <c r="AA1712" s="11">
        <v>905.12406000374619</v>
      </c>
      <c r="AB1712" s="11">
        <v>905.12406000374619</v>
      </c>
      <c r="AC1712" s="11">
        <v>905.12406000374619</v>
      </c>
      <c r="AD1712" s="11">
        <v>905.12406000374619</v>
      </c>
      <c r="AE1712" s="11">
        <v>905.12406000374619</v>
      </c>
      <c r="AF1712" s="12">
        <v>905.12406000374619</v>
      </c>
    </row>
    <row r="1713" spans="2:32" x14ac:dyDescent="0.2">
      <c r="B1713" s="8" t="s">
        <v>54</v>
      </c>
      <c r="C1713" s="1" t="s">
        <v>55</v>
      </c>
      <c r="D1713" s="9" t="s">
        <v>75</v>
      </c>
      <c r="E1713" s="9">
        <v>7</v>
      </c>
      <c r="F1713" s="9">
        <v>9</v>
      </c>
      <c r="G1713" s="9">
        <v>6</v>
      </c>
      <c r="H1713" s="13" t="s">
        <v>36</v>
      </c>
      <c r="I1713" s="11">
        <v>905.12406000374619</v>
      </c>
      <c r="J1713" s="11">
        <v>905.12406000374619</v>
      </c>
      <c r="K1713" s="11">
        <v>905.12406000374619</v>
      </c>
      <c r="L1713" s="11">
        <v>905.12406000374619</v>
      </c>
      <c r="M1713" s="11">
        <v>905.12406000374619</v>
      </c>
      <c r="N1713" s="11">
        <v>905.12406000374619</v>
      </c>
      <c r="O1713" s="11">
        <v>905.12406000374619</v>
      </c>
      <c r="P1713" s="11">
        <v>905.12406000374619</v>
      </c>
      <c r="Q1713" s="11">
        <v>905.0925192424894</v>
      </c>
      <c r="R1713" s="11">
        <v>799.20208802605885</v>
      </c>
      <c r="S1713" s="11">
        <v>707.47527204571122</v>
      </c>
      <c r="T1713" s="11">
        <v>485.2405578362721</v>
      </c>
      <c r="U1713" s="11">
        <v>302.49073173302122</v>
      </c>
      <c r="V1713" s="11">
        <v>146.81298219402555</v>
      </c>
      <c r="W1713" s="11">
        <v>93.796338419340103</v>
      </c>
      <c r="X1713" s="11">
        <v>46.645992889658928</v>
      </c>
      <c r="Y1713" s="11">
        <v>87.844468858503518</v>
      </c>
      <c r="Z1713" s="11">
        <v>686.07509221207317</v>
      </c>
      <c r="AA1713" s="11">
        <v>681.98845875307541</v>
      </c>
      <c r="AB1713" s="11">
        <v>641.69458574163707</v>
      </c>
      <c r="AC1713" s="11">
        <v>769.35714461900955</v>
      </c>
      <c r="AD1713" s="11">
        <v>905.12406000374619</v>
      </c>
      <c r="AE1713" s="11">
        <v>905.12406000374619</v>
      </c>
      <c r="AF1713" s="12">
        <v>905.12406000374619</v>
      </c>
    </row>
    <row r="1714" spans="2:32" x14ac:dyDescent="0.2">
      <c r="B1714" s="8" t="s">
        <v>54</v>
      </c>
      <c r="C1714" s="1" t="s">
        <v>55</v>
      </c>
      <c r="D1714" s="9" t="s">
        <v>75</v>
      </c>
      <c r="E1714" s="9">
        <v>7</v>
      </c>
      <c r="F1714" s="9">
        <v>9</v>
      </c>
      <c r="G1714" s="9">
        <v>7</v>
      </c>
      <c r="H1714" s="13" t="s">
        <v>36</v>
      </c>
      <c r="I1714" s="11">
        <v>905.12406000374619</v>
      </c>
      <c r="J1714" s="11">
        <v>905.12406000374619</v>
      </c>
      <c r="K1714" s="11">
        <v>905.12406000374619</v>
      </c>
      <c r="L1714" s="11">
        <v>905.12406000374619</v>
      </c>
      <c r="M1714" s="11">
        <v>846.73602296792194</v>
      </c>
      <c r="N1714" s="11">
        <v>683.67158257964036</v>
      </c>
      <c r="O1714" s="11">
        <v>564.67450783905247</v>
      </c>
      <c r="P1714" s="11">
        <v>437.0397333283729</v>
      </c>
      <c r="Q1714" s="11">
        <v>356.62487860359522</v>
      </c>
      <c r="R1714" s="11">
        <v>224.4433932565525</v>
      </c>
      <c r="S1714" s="11">
        <v>133.1652073649623</v>
      </c>
      <c r="T1714" s="11">
        <v>95.382718894514696</v>
      </c>
      <c r="U1714" s="11">
        <v>61.460901368225613</v>
      </c>
      <c r="V1714" s="11">
        <v>28.887105295425087</v>
      </c>
      <c r="W1714" s="11">
        <v>0.53512671527885403</v>
      </c>
      <c r="X1714" s="11">
        <v>0</v>
      </c>
      <c r="Y1714" s="11">
        <v>0</v>
      </c>
      <c r="Z1714" s="11">
        <v>0</v>
      </c>
      <c r="AA1714" s="11">
        <v>0</v>
      </c>
      <c r="AB1714" s="11">
        <v>0</v>
      </c>
      <c r="AC1714" s="11">
        <v>0</v>
      </c>
      <c r="AD1714" s="11">
        <v>0</v>
      </c>
      <c r="AE1714" s="11">
        <v>0</v>
      </c>
      <c r="AF1714" s="12">
        <v>0</v>
      </c>
    </row>
    <row r="1715" spans="2:32" x14ac:dyDescent="0.2">
      <c r="B1715" s="8" t="s">
        <v>54</v>
      </c>
      <c r="C1715" s="1" t="s">
        <v>55</v>
      </c>
      <c r="D1715" s="9" t="s">
        <v>75</v>
      </c>
      <c r="E1715" s="9">
        <v>7</v>
      </c>
      <c r="F1715" s="9">
        <v>9</v>
      </c>
      <c r="G1715" s="9">
        <v>8</v>
      </c>
      <c r="H1715" s="13" t="s">
        <v>36</v>
      </c>
      <c r="I1715" s="11">
        <v>0</v>
      </c>
      <c r="J1715" s="11">
        <v>0.16973942298649169</v>
      </c>
      <c r="K1715" s="11">
        <v>1.6747832543667174</v>
      </c>
      <c r="L1715" s="11">
        <v>59.039484096188453</v>
      </c>
      <c r="M1715" s="11">
        <v>93.039182044266411</v>
      </c>
      <c r="N1715" s="11">
        <v>268.49069781430916</v>
      </c>
      <c r="O1715" s="11">
        <v>566.00932321790049</v>
      </c>
      <c r="P1715" s="11">
        <v>781.79366030595406</v>
      </c>
      <c r="Q1715" s="11">
        <v>786.39362451181034</v>
      </c>
      <c r="R1715" s="11">
        <v>777.17867052184079</v>
      </c>
      <c r="S1715" s="11">
        <v>686.39451528089774</v>
      </c>
      <c r="T1715" s="11">
        <v>516.81081974331266</v>
      </c>
      <c r="U1715" s="11">
        <v>388.95105015130662</v>
      </c>
      <c r="V1715" s="11">
        <v>298.13856003757178</v>
      </c>
      <c r="W1715" s="11">
        <v>185.63682581365188</v>
      </c>
      <c r="X1715" s="11">
        <v>102.84591390033904</v>
      </c>
      <c r="Y1715" s="11">
        <v>66.971544337781935</v>
      </c>
      <c r="Z1715" s="11">
        <v>63.732989812809109</v>
      </c>
      <c r="AA1715" s="11">
        <v>67.337246349554235</v>
      </c>
      <c r="AB1715" s="11">
        <v>94.122472805177651</v>
      </c>
      <c r="AC1715" s="11">
        <v>167.69422907167029</v>
      </c>
      <c r="AD1715" s="11">
        <v>283.30905909951707</v>
      </c>
      <c r="AE1715" s="11">
        <v>360.83835514456615</v>
      </c>
      <c r="AF1715" s="12">
        <v>323.89152683818247</v>
      </c>
    </row>
    <row r="1716" spans="2:32" x14ac:dyDescent="0.2">
      <c r="B1716" s="8" t="s">
        <v>54</v>
      </c>
      <c r="C1716" s="1" t="s">
        <v>55</v>
      </c>
      <c r="D1716" s="9" t="s">
        <v>75</v>
      </c>
      <c r="E1716" s="9">
        <v>7</v>
      </c>
      <c r="F1716" s="9">
        <v>9</v>
      </c>
      <c r="G1716" s="9">
        <v>9</v>
      </c>
      <c r="H1716" s="13" t="s">
        <v>36</v>
      </c>
      <c r="I1716" s="11">
        <v>463.55897223741835</v>
      </c>
      <c r="J1716" s="11">
        <v>805.73776121022695</v>
      </c>
      <c r="K1716" s="11">
        <v>738.33787455260722</v>
      </c>
      <c r="L1716" s="11">
        <v>586.83956732451998</v>
      </c>
      <c r="M1716" s="11">
        <v>669.10758749532647</v>
      </c>
      <c r="N1716" s="11">
        <v>611.18955313802235</v>
      </c>
      <c r="O1716" s="11">
        <v>545.68917158696456</v>
      </c>
      <c r="P1716" s="11">
        <v>476.37501330621905</v>
      </c>
      <c r="Q1716" s="11">
        <v>453.54244898319325</v>
      </c>
      <c r="R1716" s="11">
        <v>449.14698160211691</v>
      </c>
      <c r="S1716" s="11">
        <v>433.83196666660825</v>
      </c>
      <c r="T1716" s="11">
        <v>416.39795660421157</v>
      </c>
      <c r="U1716" s="11">
        <v>385.60290443405165</v>
      </c>
      <c r="V1716" s="11">
        <v>372.84197874067127</v>
      </c>
      <c r="W1716" s="11">
        <v>299.14932161981307</v>
      </c>
      <c r="X1716" s="11">
        <v>260.39157111489413</v>
      </c>
      <c r="Y1716" s="11">
        <v>292.38470266348497</v>
      </c>
      <c r="Z1716" s="11">
        <v>321.53623506356439</v>
      </c>
      <c r="AA1716" s="11">
        <v>333.03297207245203</v>
      </c>
      <c r="AB1716" s="11">
        <v>428.83194643963844</v>
      </c>
      <c r="AC1716" s="11">
        <v>505.68386092004073</v>
      </c>
      <c r="AD1716" s="11">
        <v>579.13941182537428</v>
      </c>
      <c r="AE1716" s="11">
        <v>705.34403625377684</v>
      </c>
      <c r="AF1716" s="12">
        <v>724.25236641729475</v>
      </c>
    </row>
    <row r="1717" spans="2:32" x14ac:dyDescent="0.2">
      <c r="B1717" s="8" t="s">
        <v>54</v>
      </c>
      <c r="C1717" s="1" t="s">
        <v>55</v>
      </c>
      <c r="D1717" s="9" t="s">
        <v>75</v>
      </c>
      <c r="E1717" s="9">
        <v>7</v>
      </c>
      <c r="F1717" s="9">
        <v>9</v>
      </c>
      <c r="G1717" s="9">
        <v>10</v>
      </c>
      <c r="H1717" s="13" t="s">
        <v>36</v>
      </c>
      <c r="I1717" s="11">
        <v>721.1589107280513</v>
      </c>
      <c r="J1717" s="11">
        <v>749.83198856184106</v>
      </c>
      <c r="K1717" s="11">
        <v>559.31853684439091</v>
      </c>
      <c r="L1717" s="11">
        <v>558.31829964347207</v>
      </c>
      <c r="M1717" s="11">
        <v>654.0251451956957</v>
      </c>
      <c r="N1717" s="11">
        <v>662.2913504964489</v>
      </c>
      <c r="O1717" s="11">
        <v>673.3947347055572</v>
      </c>
      <c r="P1717" s="11">
        <v>627.54262828178798</v>
      </c>
      <c r="Q1717" s="11">
        <v>765.25529128548351</v>
      </c>
      <c r="R1717" s="11">
        <v>785.46152053644028</v>
      </c>
      <c r="S1717" s="11">
        <v>712.14369330423267</v>
      </c>
      <c r="T1717" s="11">
        <v>783.13164919055544</v>
      </c>
      <c r="U1717" s="11">
        <v>858.43486048091825</v>
      </c>
      <c r="V1717" s="11">
        <v>899.67845366292534</v>
      </c>
      <c r="W1717" s="11">
        <v>879.59139279125532</v>
      </c>
      <c r="X1717" s="11">
        <v>888.72059736047754</v>
      </c>
      <c r="Y1717" s="11">
        <v>869.45443823198536</v>
      </c>
      <c r="Z1717" s="11">
        <v>905.12406000374619</v>
      </c>
      <c r="AA1717" s="11">
        <v>905.12406000374619</v>
      </c>
      <c r="AB1717" s="11">
        <v>905.12406000374619</v>
      </c>
      <c r="AC1717" s="11">
        <v>905.12406000374619</v>
      </c>
      <c r="AD1717" s="11">
        <v>905.12406000374619</v>
      </c>
      <c r="AE1717" s="11">
        <v>905.12406000374619</v>
      </c>
      <c r="AF1717" s="12">
        <v>905.12406000374619</v>
      </c>
    </row>
    <row r="1718" spans="2:32" x14ac:dyDescent="0.2">
      <c r="B1718" s="8" t="s">
        <v>54</v>
      </c>
      <c r="C1718" s="1" t="s">
        <v>55</v>
      </c>
      <c r="D1718" s="9" t="s">
        <v>75</v>
      </c>
      <c r="E1718" s="9">
        <v>7</v>
      </c>
      <c r="F1718" s="9">
        <v>9</v>
      </c>
      <c r="G1718" s="9">
        <v>11</v>
      </c>
      <c r="H1718" s="13" t="s">
        <v>36</v>
      </c>
      <c r="I1718" s="11">
        <v>905.12406000374619</v>
      </c>
      <c r="J1718" s="11">
        <v>905.12406000374619</v>
      </c>
      <c r="K1718" s="11">
        <v>905.12406000374619</v>
      </c>
      <c r="L1718" s="11">
        <v>730.03870365127909</v>
      </c>
      <c r="M1718" s="11">
        <v>589.91041988095242</v>
      </c>
      <c r="N1718" s="11">
        <v>893.56168323811664</v>
      </c>
      <c r="O1718" s="11">
        <v>905.12406000374619</v>
      </c>
      <c r="P1718" s="11">
        <v>905.12406000374619</v>
      </c>
      <c r="Q1718" s="11">
        <v>905.12406000374619</v>
      </c>
      <c r="R1718" s="11">
        <v>905.12406000374619</v>
      </c>
      <c r="S1718" s="11">
        <v>905.12406000374619</v>
      </c>
      <c r="T1718" s="11">
        <v>733.42295609214966</v>
      </c>
      <c r="U1718" s="11">
        <v>38.484055872941823</v>
      </c>
      <c r="V1718" s="11">
        <v>7.894531714539994</v>
      </c>
      <c r="W1718" s="11">
        <v>0</v>
      </c>
      <c r="X1718" s="11">
        <v>0</v>
      </c>
      <c r="Y1718" s="11">
        <v>0</v>
      </c>
      <c r="Z1718" s="11">
        <v>1.3365605034242138</v>
      </c>
      <c r="AA1718" s="11">
        <v>19.01411233932831</v>
      </c>
      <c r="AB1718" s="11">
        <v>45.42609970701681</v>
      </c>
      <c r="AC1718" s="11">
        <v>88.646839594875502</v>
      </c>
      <c r="AD1718" s="11">
        <v>146.14013420902563</v>
      </c>
      <c r="AE1718" s="11">
        <v>66.386328018649934</v>
      </c>
      <c r="AF1718" s="12">
        <v>10.791407140069534</v>
      </c>
    </row>
    <row r="1719" spans="2:32" x14ac:dyDescent="0.2">
      <c r="B1719" s="8" t="s">
        <v>54</v>
      </c>
      <c r="C1719" s="1" t="s">
        <v>55</v>
      </c>
      <c r="D1719" s="9" t="s">
        <v>75</v>
      </c>
      <c r="E1719" s="9">
        <v>7</v>
      </c>
      <c r="F1719" s="9">
        <v>9</v>
      </c>
      <c r="G1719" s="9">
        <v>12</v>
      </c>
      <c r="H1719" s="13" t="s">
        <v>36</v>
      </c>
      <c r="I1719" s="11">
        <v>1.4131867098185909E-3</v>
      </c>
      <c r="J1719" s="11">
        <v>0</v>
      </c>
      <c r="K1719" s="11">
        <v>2.2899905184095903</v>
      </c>
      <c r="L1719" s="11">
        <v>64.312239617298957</v>
      </c>
      <c r="M1719" s="11">
        <v>151.69066053595634</v>
      </c>
      <c r="N1719" s="11">
        <v>305.96934739596736</v>
      </c>
      <c r="O1719" s="11">
        <v>358.2415531056235</v>
      </c>
      <c r="P1719" s="11">
        <v>472.75961306878867</v>
      </c>
      <c r="Q1719" s="11">
        <v>491.47568707257273</v>
      </c>
      <c r="R1719" s="11">
        <v>476.58760580893949</v>
      </c>
      <c r="S1719" s="11">
        <v>436.5344658767429</v>
      </c>
      <c r="T1719" s="11">
        <v>395.5455951054592</v>
      </c>
      <c r="U1719" s="11">
        <v>363.42589572794458</v>
      </c>
      <c r="V1719" s="11">
        <v>308.30456188929281</v>
      </c>
      <c r="W1719" s="11">
        <v>240.79365110439588</v>
      </c>
      <c r="X1719" s="11">
        <v>147.77065232033232</v>
      </c>
      <c r="Y1719" s="11">
        <v>120.49865298933524</v>
      </c>
      <c r="Z1719" s="11">
        <v>108.15211266702194</v>
      </c>
      <c r="AA1719" s="11">
        <v>80.374360143718363</v>
      </c>
      <c r="AB1719" s="11">
        <v>87.727332494380761</v>
      </c>
      <c r="AC1719" s="11">
        <v>61.367784880552662</v>
      </c>
      <c r="AD1719" s="11">
        <v>51.379228145773183</v>
      </c>
      <c r="AE1719" s="11">
        <v>33.309280318027128</v>
      </c>
      <c r="AF1719" s="12">
        <v>24.047411874391859</v>
      </c>
    </row>
    <row r="1720" spans="2:32" x14ac:dyDescent="0.2">
      <c r="B1720" s="8" t="s">
        <v>54</v>
      </c>
      <c r="C1720" s="1" t="s">
        <v>55</v>
      </c>
      <c r="D1720" s="9" t="s">
        <v>75</v>
      </c>
      <c r="E1720" s="9">
        <v>7</v>
      </c>
      <c r="F1720" s="9">
        <v>9</v>
      </c>
      <c r="G1720" s="9">
        <v>13</v>
      </c>
      <c r="H1720" s="13" t="s">
        <v>36</v>
      </c>
      <c r="I1720" s="11">
        <v>15.906043951402355</v>
      </c>
      <c r="J1720" s="11">
        <v>0</v>
      </c>
      <c r="K1720" s="11">
        <v>14.606069334531373</v>
      </c>
      <c r="L1720" s="11">
        <v>22.759685006285256</v>
      </c>
      <c r="M1720" s="11">
        <v>47.698346017320212</v>
      </c>
      <c r="N1720" s="11">
        <v>120.462384352161</v>
      </c>
      <c r="O1720" s="11">
        <v>75.75842316528562</v>
      </c>
      <c r="P1720" s="11">
        <v>99.734550571491241</v>
      </c>
      <c r="Q1720" s="11">
        <v>45.637919072493922</v>
      </c>
      <c r="R1720" s="11">
        <v>35.929169206536798</v>
      </c>
      <c r="S1720" s="11">
        <v>3.465604643545527</v>
      </c>
      <c r="T1720" s="11">
        <v>0</v>
      </c>
      <c r="U1720" s="11">
        <v>0</v>
      </c>
      <c r="V1720" s="11">
        <v>0</v>
      </c>
      <c r="W1720" s="11">
        <v>0</v>
      </c>
      <c r="X1720" s="11">
        <v>0</v>
      </c>
      <c r="Y1720" s="11">
        <v>0</v>
      </c>
      <c r="Z1720" s="11">
        <v>0</v>
      </c>
      <c r="AA1720" s="11">
        <v>0</v>
      </c>
      <c r="AB1720" s="11">
        <v>0</v>
      </c>
      <c r="AC1720" s="11">
        <v>0</v>
      </c>
      <c r="AD1720" s="11">
        <v>0</v>
      </c>
      <c r="AE1720" s="11">
        <v>0</v>
      </c>
      <c r="AF1720" s="12">
        <v>0</v>
      </c>
    </row>
    <row r="1721" spans="2:32" x14ac:dyDescent="0.2">
      <c r="B1721" s="8" t="s">
        <v>54</v>
      </c>
      <c r="C1721" s="1" t="s">
        <v>55</v>
      </c>
      <c r="D1721" s="9" t="s">
        <v>75</v>
      </c>
      <c r="E1721" s="9">
        <v>7</v>
      </c>
      <c r="F1721" s="9">
        <v>9</v>
      </c>
      <c r="G1721" s="9">
        <v>14</v>
      </c>
      <c r="H1721" s="13" t="s">
        <v>36</v>
      </c>
      <c r="I1721" s="11">
        <v>0</v>
      </c>
      <c r="J1721" s="11">
        <v>0</v>
      </c>
      <c r="K1721" s="11">
        <v>0</v>
      </c>
      <c r="L1721" s="11">
        <v>2.467895065074035</v>
      </c>
      <c r="M1721" s="11">
        <v>0</v>
      </c>
      <c r="N1721" s="11">
        <v>0</v>
      </c>
      <c r="O1721" s="11">
        <v>0</v>
      </c>
      <c r="P1721" s="11">
        <v>0</v>
      </c>
      <c r="Q1721" s="11">
        <v>0</v>
      </c>
      <c r="R1721" s="11">
        <v>0</v>
      </c>
      <c r="S1721" s="11">
        <v>0</v>
      </c>
      <c r="T1721" s="11">
        <v>0</v>
      </c>
      <c r="U1721" s="11">
        <v>0</v>
      </c>
      <c r="V1721" s="11">
        <v>0</v>
      </c>
      <c r="W1721" s="11">
        <v>0</v>
      </c>
      <c r="X1721" s="11">
        <v>0</v>
      </c>
      <c r="Y1721" s="11">
        <v>0</v>
      </c>
      <c r="Z1721" s="11">
        <v>0</v>
      </c>
      <c r="AA1721" s="11">
        <v>0</v>
      </c>
      <c r="AB1721" s="11">
        <v>5.8097676122609151E-3</v>
      </c>
      <c r="AC1721" s="11">
        <v>1.9812876451177777</v>
      </c>
      <c r="AD1721" s="11">
        <v>4.7991816366586875</v>
      </c>
      <c r="AE1721" s="11">
        <v>0</v>
      </c>
      <c r="AF1721" s="12">
        <v>0</v>
      </c>
    </row>
    <row r="1722" spans="2:32" x14ac:dyDescent="0.2">
      <c r="B1722" s="8" t="s">
        <v>54</v>
      </c>
      <c r="C1722" s="1" t="s">
        <v>55</v>
      </c>
      <c r="D1722" s="9" t="s">
        <v>75</v>
      </c>
      <c r="E1722" s="9">
        <v>7</v>
      </c>
      <c r="F1722" s="9">
        <v>9</v>
      </c>
      <c r="G1722" s="9">
        <v>15</v>
      </c>
      <c r="H1722" s="13" t="s">
        <v>36</v>
      </c>
      <c r="I1722" s="11">
        <v>0</v>
      </c>
      <c r="J1722" s="11">
        <v>0</v>
      </c>
      <c r="K1722" s="11">
        <v>0</v>
      </c>
      <c r="L1722" s="11">
        <v>0</v>
      </c>
      <c r="M1722" s="11">
        <v>0</v>
      </c>
      <c r="N1722" s="11">
        <v>0</v>
      </c>
      <c r="O1722" s="11">
        <v>0</v>
      </c>
      <c r="P1722" s="11">
        <v>0</v>
      </c>
      <c r="Q1722" s="11">
        <v>0</v>
      </c>
      <c r="R1722" s="11">
        <v>0</v>
      </c>
      <c r="S1722" s="11">
        <v>0</v>
      </c>
      <c r="T1722" s="11">
        <v>0</v>
      </c>
      <c r="U1722" s="11">
        <v>0</v>
      </c>
      <c r="V1722" s="11">
        <v>0.13299657199005505</v>
      </c>
      <c r="W1722" s="11">
        <v>21.662267287367712</v>
      </c>
      <c r="X1722" s="11">
        <v>46.176346420968173</v>
      </c>
      <c r="Y1722" s="11">
        <v>48.963303791218785</v>
      </c>
      <c r="Z1722" s="11">
        <v>48.471046094039806</v>
      </c>
      <c r="AA1722" s="11">
        <v>65.208358304223182</v>
      </c>
      <c r="AB1722" s="11">
        <v>89.764828431440264</v>
      </c>
      <c r="AC1722" s="11">
        <v>117.30187216253539</v>
      </c>
      <c r="AD1722" s="11">
        <v>162.72027692766969</v>
      </c>
      <c r="AE1722" s="11">
        <v>215.56026491401346</v>
      </c>
      <c r="AF1722" s="12">
        <v>267.27190969170607</v>
      </c>
    </row>
    <row r="1723" spans="2:32" x14ac:dyDescent="0.2">
      <c r="B1723" s="8" t="s">
        <v>54</v>
      </c>
      <c r="C1723" s="1" t="s">
        <v>55</v>
      </c>
      <c r="D1723" s="9" t="s">
        <v>75</v>
      </c>
      <c r="E1723" s="9">
        <v>7</v>
      </c>
      <c r="F1723" s="9">
        <v>9</v>
      </c>
      <c r="G1723" s="9">
        <v>16</v>
      </c>
      <c r="H1723" s="13" t="s">
        <v>36</v>
      </c>
      <c r="I1723" s="11">
        <v>245.89054421360237</v>
      </c>
      <c r="J1723" s="11">
        <v>160.5854142720184</v>
      </c>
      <c r="K1723" s="11">
        <v>139.98131483299289</v>
      </c>
      <c r="L1723" s="11">
        <v>122.55484184675905</v>
      </c>
      <c r="M1723" s="11">
        <v>96.185874911646948</v>
      </c>
      <c r="N1723" s="11">
        <v>66.887851219231862</v>
      </c>
      <c r="O1723" s="11">
        <v>51.526039217387179</v>
      </c>
      <c r="P1723" s="11">
        <v>51.584765265168421</v>
      </c>
      <c r="Q1723" s="11">
        <v>76.532847621406717</v>
      </c>
      <c r="R1723" s="11">
        <v>70.479385398093342</v>
      </c>
      <c r="S1723" s="11">
        <v>87.058103277420102</v>
      </c>
      <c r="T1723" s="11">
        <v>60.359868929107471</v>
      </c>
      <c r="U1723" s="11">
        <v>36.321566716318287</v>
      </c>
      <c r="V1723" s="11">
        <v>1.3448826073572255</v>
      </c>
      <c r="W1723" s="11">
        <v>0</v>
      </c>
      <c r="X1723" s="11">
        <v>0</v>
      </c>
      <c r="Y1723" s="11">
        <v>13.497346001369666</v>
      </c>
      <c r="Z1723" s="11">
        <v>41.819333510110106</v>
      </c>
      <c r="AA1723" s="11">
        <v>75.990817696248882</v>
      </c>
      <c r="AB1723" s="11">
        <v>160.70931052722139</v>
      </c>
      <c r="AC1723" s="11">
        <v>225.81685740188979</v>
      </c>
      <c r="AD1723" s="11">
        <v>416.17451589305011</v>
      </c>
      <c r="AE1723" s="11">
        <v>352.77755338452204</v>
      </c>
      <c r="AF1723" s="12">
        <v>414.26937619464263</v>
      </c>
    </row>
    <row r="1724" spans="2:32" x14ac:dyDescent="0.2">
      <c r="B1724" s="8" t="s">
        <v>54</v>
      </c>
      <c r="C1724" s="1" t="s">
        <v>55</v>
      </c>
      <c r="D1724" s="9" t="s">
        <v>75</v>
      </c>
      <c r="E1724" s="9">
        <v>7</v>
      </c>
      <c r="F1724" s="9">
        <v>9</v>
      </c>
      <c r="G1724" s="9">
        <v>17</v>
      </c>
      <c r="H1724" s="13" t="s">
        <v>36</v>
      </c>
      <c r="I1724" s="11">
        <v>370.7805924580083</v>
      </c>
      <c r="J1724" s="11">
        <v>294.4616002650809</v>
      </c>
      <c r="K1724" s="11">
        <v>328.75495678693756</v>
      </c>
      <c r="L1724" s="11">
        <v>502.41877685845685</v>
      </c>
      <c r="M1724" s="11">
        <v>581.10795687341295</v>
      </c>
      <c r="N1724" s="11">
        <v>612.3031298301097</v>
      </c>
      <c r="O1724" s="11">
        <v>572.55315684543257</v>
      </c>
      <c r="P1724" s="11">
        <v>583.27287068557973</v>
      </c>
      <c r="Q1724" s="11">
        <v>542.91144733740532</v>
      </c>
      <c r="R1724" s="11">
        <v>484.01830476350989</v>
      </c>
      <c r="S1724" s="11">
        <v>511.66857464628265</v>
      </c>
      <c r="T1724" s="11">
        <v>666.39488773098583</v>
      </c>
      <c r="U1724" s="11">
        <v>751.18169998809981</v>
      </c>
      <c r="V1724" s="11">
        <v>794.22609577121693</v>
      </c>
      <c r="W1724" s="11">
        <v>903.54410749685655</v>
      </c>
      <c r="X1724" s="11">
        <v>905.12406000374619</v>
      </c>
      <c r="Y1724" s="11">
        <v>905.12406000374619</v>
      </c>
      <c r="Z1724" s="11">
        <v>905.12406000374619</v>
      </c>
      <c r="AA1724" s="11">
        <v>905.12406000374619</v>
      </c>
      <c r="AB1724" s="11">
        <v>905.12406000374619</v>
      </c>
      <c r="AC1724" s="11">
        <v>905.12406000374619</v>
      </c>
      <c r="AD1724" s="11">
        <v>905.12406000374619</v>
      </c>
      <c r="AE1724" s="11">
        <v>905.12406000374619</v>
      </c>
      <c r="AF1724" s="12">
        <v>905.12406000374619</v>
      </c>
    </row>
    <row r="1725" spans="2:32" x14ac:dyDescent="0.2">
      <c r="B1725" s="8" t="s">
        <v>54</v>
      </c>
      <c r="C1725" s="1" t="s">
        <v>55</v>
      </c>
      <c r="D1725" s="9" t="s">
        <v>75</v>
      </c>
      <c r="E1725" s="9">
        <v>7</v>
      </c>
      <c r="F1725" s="9">
        <v>9</v>
      </c>
      <c r="G1725" s="9">
        <v>18</v>
      </c>
      <c r="H1725" s="13" t="s">
        <v>36</v>
      </c>
      <c r="I1725" s="11">
        <v>905.12406000374619</v>
      </c>
      <c r="J1725" s="11">
        <v>905.12406000374619</v>
      </c>
      <c r="K1725" s="11">
        <v>905.12406000374619</v>
      </c>
      <c r="L1725" s="11">
        <v>905.12406000374619</v>
      </c>
      <c r="M1725" s="11">
        <v>905.12406000374619</v>
      </c>
      <c r="N1725" s="11">
        <v>465.00074771321744</v>
      </c>
      <c r="O1725" s="11">
        <v>167.59199685063658</v>
      </c>
      <c r="P1725" s="11">
        <v>378.5716462290714</v>
      </c>
      <c r="Q1725" s="11">
        <v>684.47221274525509</v>
      </c>
      <c r="R1725" s="11">
        <v>905.12406000374619</v>
      </c>
      <c r="S1725" s="11">
        <v>905.12406000374619</v>
      </c>
      <c r="T1725" s="11">
        <v>905.12406000374619</v>
      </c>
      <c r="U1725" s="11">
        <v>905.12406000374619</v>
      </c>
      <c r="V1725" s="11">
        <v>905.12406000374619</v>
      </c>
      <c r="W1725" s="11">
        <v>414.14156163131594</v>
      </c>
      <c r="X1725" s="11">
        <v>670.55172690908421</v>
      </c>
      <c r="Y1725" s="11">
        <v>730.96983614529688</v>
      </c>
      <c r="Z1725" s="11">
        <v>256.77600896390504</v>
      </c>
      <c r="AA1725" s="11">
        <v>91.489855487025864</v>
      </c>
      <c r="AB1725" s="11">
        <v>33.01533839552048</v>
      </c>
      <c r="AC1725" s="11">
        <v>4.2133373965064127</v>
      </c>
      <c r="AD1725" s="11">
        <v>0</v>
      </c>
      <c r="AE1725" s="11">
        <v>0</v>
      </c>
      <c r="AF1725" s="12">
        <v>0</v>
      </c>
    </row>
    <row r="1726" spans="2:32" x14ac:dyDescent="0.2">
      <c r="B1726" s="8" t="s">
        <v>54</v>
      </c>
      <c r="C1726" s="1" t="s">
        <v>55</v>
      </c>
      <c r="D1726" s="9" t="s">
        <v>75</v>
      </c>
      <c r="E1726" s="9">
        <v>7</v>
      </c>
      <c r="F1726" s="9">
        <v>9</v>
      </c>
      <c r="G1726" s="9">
        <v>19</v>
      </c>
      <c r="H1726" s="13" t="s">
        <v>36</v>
      </c>
      <c r="I1726" s="11">
        <v>0.40385735301505488</v>
      </c>
      <c r="J1726" s="11">
        <v>73.469847872576068</v>
      </c>
      <c r="K1726" s="11">
        <v>259.0862563864618</v>
      </c>
      <c r="L1726" s="11">
        <v>424.06119581194798</v>
      </c>
      <c r="M1726" s="11">
        <v>622.40692449253436</v>
      </c>
      <c r="N1726" s="11">
        <v>850.39086534827914</v>
      </c>
      <c r="O1726" s="11">
        <v>840.66063764874502</v>
      </c>
      <c r="P1726" s="11">
        <v>815.19357781028521</v>
      </c>
      <c r="Q1726" s="11">
        <v>750.24571008731778</v>
      </c>
      <c r="R1726" s="11">
        <v>819.17956580112514</v>
      </c>
      <c r="S1726" s="11">
        <v>841.67447558860431</v>
      </c>
      <c r="T1726" s="11">
        <v>822.39911976997143</v>
      </c>
      <c r="U1726" s="11">
        <v>697.9006756589074</v>
      </c>
      <c r="V1726" s="11">
        <v>745.24070292273757</v>
      </c>
      <c r="W1726" s="11">
        <v>698.13473789952673</v>
      </c>
      <c r="X1726" s="11">
        <v>731.33258728245994</v>
      </c>
      <c r="Y1726" s="11">
        <v>761.72959115963499</v>
      </c>
      <c r="Z1726" s="11">
        <v>707.1477532989453</v>
      </c>
      <c r="AA1726" s="11">
        <v>619.54183168664031</v>
      </c>
      <c r="AB1726" s="11">
        <v>865.72097062746889</v>
      </c>
      <c r="AC1726" s="11">
        <v>905.12406000374619</v>
      </c>
      <c r="AD1726" s="11">
        <v>848.85994026699711</v>
      </c>
      <c r="AE1726" s="11">
        <v>905.12406000374619</v>
      </c>
      <c r="AF1726" s="12">
        <v>903.08919516201775</v>
      </c>
    </row>
    <row r="1727" spans="2:32" x14ac:dyDescent="0.2">
      <c r="B1727" s="8" t="s">
        <v>54</v>
      </c>
      <c r="C1727" s="1" t="s">
        <v>55</v>
      </c>
      <c r="D1727" s="9" t="s">
        <v>75</v>
      </c>
      <c r="E1727" s="9">
        <v>7</v>
      </c>
      <c r="F1727" s="9">
        <v>9</v>
      </c>
      <c r="G1727" s="9">
        <v>20</v>
      </c>
      <c r="H1727" s="13" t="s">
        <v>36</v>
      </c>
      <c r="I1727" s="11">
        <v>862.76630724084021</v>
      </c>
      <c r="J1727" s="11">
        <v>898.20931479568708</v>
      </c>
      <c r="K1727" s="11">
        <v>871.58094614800223</v>
      </c>
      <c r="L1727" s="11">
        <v>856.32622782179499</v>
      </c>
      <c r="M1727" s="11">
        <v>782.07493654032282</v>
      </c>
      <c r="N1727" s="11">
        <v>834.09523713517979</v>
      </c>
      <c r="O1727" s="11">
        <v>786.23015658283373</v>
      </c>
      <c r="P1727" s="11">
        <v>674.96244654740053</v>
      </c>
      <c r="Q1727" s="11">
        <v>576.27833447573812</v>
      </c>
      <c r="R1727" s="11">
        <v>521.16140468588537</v>
      </c>
      <c r="S1727" s="11">
        <v>341.99100162729826</v>
      </c>
      <c r="T1727" s="11">
        <v>313.83484902137218</v>
      </c>
      <c r="U1727" s="11">
        <v>200.35782847594595</v>
      </c>
      <c r="V1727" s="11">
        <v>117.10826402458574</v>
      </c>
      <c r="W1727" s="11">
        <v>78.670843304420913</v>
      </c>
      <c r="X1727" s="11">
        <v>78.166652577957507</v>
      </c>
      <c r="Y1727" s="11">
        <v>52.607755368939038</v>
      </c>
      <c r="Z1727" s="11">
        <v>41.229721237856374</v>
      </c>
      <c r="AA1727" s="11">
        <v>30.681380756195239</v>
      </c>
      <c r="AB1727" s="11">
        <v>12.228617665470219</v>
      </c>
      <c r="AC1727" s="11">
        <v>22.55147428925018</v>
      </c>
      <c r="AD1727" s="11">
        <v>48.494912152608777</v>
      </c>
      <c r="AE1727" s="11">
        <v>50.137504967564169</v>
      </c>
      <c r="AF1727" s="12">
        <v>60.581269529427338</v>
      </c>
    </row>
    <row r="1728" spans="2:32" x14ac:dyDescent="0.2">
      <c r="B1728" s="8" t="s">
        <v>54</v>
      </c>
      <c r="C1728" s="1" t="s">
        <v>55</v>
      </c>
      <c r="D1728" s="9" t="s">
        <v>75</v>
      </c>
      <c r="E1728" s="9">
        <v>7</v>
      </c>
      <c r="F1728" s="9">
        <v>9</v>
      </c>
      <c r="G1728" s="9">
        <v>21</v>
      </c>
      <c r="H1728" s="13" t="s">
        <v>36</v>
      </c>
      <c r="I1728" s="11">
        <v>61.869939544014017</v>
      </c>
      <c r="J1728" s="11">
        <v>57.827755404749418</v>
      </c>
      <c r="K1728" s="11">
        <v>65.155910454684985</v>
      </c>
      <c r="L1728" s="11">
        <v>46.359430177595087</v>
      </c>
      <c r="M1728" s="11">
        <v>64.037767800239351</v>
      </c>
      <c r="N1728" s="11">
        <v>74.950239732152241</v>
      </c>
      <c r="O1728" s="11">
        <v>86.964209604664873</v>
      </c>
      <c r="P1728" s="11">
        <v>89.870663229157913</v>
      </c>
      <c r="Q1728" s="11">
        <v>96.579689165068402</v>
      </c>
      <c r="R1728" s="11">
        <v>171.31103795706224</v>
      </c>
      <c r="S1728" s="11">
        <v>286.68375864041758</v>
      </c>
      <c r="T1728" s="11">
        <v>391.51990590999861</v>
      </c>
      <c r="U1728" s="11">
        <v>591.75383813074166</v>
      </c>
      <c r="V1728" s="11">
        <v>792.85170871859532</v>
      </c>
      <c r="W1728" s="11">
        <v>905.12406000374619</v>
      </c>
      <c r="X1728" s="11">
        <v>905.12406000374619</v>
      </c>
      <c r="Y1728" s="11">
        <v>905.12406000374619</v>
      </c>
      <c r="Z1728" s="11">
        <v>905.12406000374619</v>
      </c>
      <c r="AA1728" s="11">
        <v>905.12406000374619</v>
      </c>
      <c r="AB1728" s="11">
        <v>905.12406000374619</v>
      </c>
      <c r="AC1728" s="11">
        <v>905.12406000374619</v>
      </c>
      <c r="AD1728" s="11">
        <v>905.12406000374619</v>
      </c>
      <c r="AE1728" s="11">
        <v>905.12406000374619</v>
      </c>
      <c r="AF1728" s="12">
        <v>905.12406000374619</v>
      </c>
    </row>
    <row r="1729" spans="2:32" x14ac:dyDescent="0.2">
      <c r="B1729" s="8" t="s">
        <v>54</v>
      </c>
      <c r="C1729" s="1" t="s">
        <v>55</v>
      </c>
      <c r="D1729" s="9" t="s">
        <v>75</v>
      </c>
      <c r="E1729" s="9">
        <v>7</v>
      </c>
      <c r="F1729" s="9">
        <v>9</v>
      </c>
      <c r="G1729" s="9">
        <v>22</v>
      </c>
      <c r="H1729" s="13" t="s">
        <v>36</v>
      </c>
      <c r="I1729" s="11">
        <v>905.12406000374619</v>
      </c>
      <c r="J1729" s="11">
        <v>905.12406000374619</v>
      </c>
      <c r="K1729" s="11">
        <v>905.12406000374619</v>
      </c>
      <c r="L1729" s="11">
        <v>905.12406000374619</v>
      </c>
      <c r="M1729" s="11">
        <v>905.12406000374619</v>
      </c>
      <c r="N1729" s="11">
        <v>905.12406000374619</v>
      </c>
      <c r="O1729" s="11">
        <v>905.12406000374619</v>
      </c>
      <c r="P1729" s="11">
        <v>905.12406000374619</v>
      </c>
      <c r="Q1729" s="11">
        <v>905.12406000374619</v>
      </c>
      <c r="R1729" s="11">
        <v>873.51892191613763</v>
      </c>
      <c r="S1729" s="11">
        <v>567.83331184063206</v>
      </c>
      <c r="T1729" s="11">
        <v>480.08163564268426</v>
      </c>
      <c r="U1729" s="11">
        <v>459.2636645838237</v>
      </c>
      <c r="V1729" s="11">
        <v>250.51354871887696</v>
      </c>
      <c r="W1729" s="11">
        <v>183.57325369794529</v>
      </c>
      <c r="X1729" s="11">
        <v>128.34938000249772</v>
      </c>
      <c r="Y1729" s="11">
        <v>70.537641896553922</v>
      </c>
      <c r="Z1729" s="11">
        <v>24.834085091236993</v>
      </c>
      <c r="AA1729" s="11">
        <v>3.8443386728827305</v>
      </c>
      <c r="AB1729" s="11">
        <v>13.521840486938759</v>
      </c>
      <c r="AC1729" s="11">
        <v>29.077572310333849</v>
      </c>
      <c r="AD1729" s="11">
        <v>64.878455380304288</v>
      </c>
      <c r="AE1729" s="11">
        <v>76.026770601983159</v>
      </c>
      <c r="AF1729" s="12">
        <v>70.040672514813608</v>
      </c>
    </row>
    <row r="1730" spans="2:32" x14ac:dyDescent="0.2">
      <c r="B1730" s="8" t="s">
        <v>54</v>
      </c>
      <c r="C1730" s="1" t="s">
        <v>55</v>
      </c>
      <c r="D1730" s="9" t="s">
        <v>75</v>
      </c>
      <c r="E1730" s="9">
        <v>7</v>
      </c>
      <c r="F1730" s="9">
        <v>9</v>
      </c>
      <c r="G1730" s="9">
        <v>23</v>
      </c>
      <c r="H1730" s="13" t="s">
        <v>36</v>
      </c>
      <c r="I1730" s="11">
        <v>63.530747634335711</v>
      </c>
      <c r="J1730" s="11">
        <v>51.290195927621305</v>
      </c>
      <c r="K1730" s="11">
        <v>60.530238423528715</v>
      </c>
      <c r="L1730" s="11">
        <v>41.476712276146507</v>
      </c>
      <c r="M1730" s="11">
        <v>0.31294232051462484</v>
      </c>
      <c r="N1730" s="11">
        <v>0</v>
      </c>
      <c r="O1730" s="11">
        <v>0</v>
      </c>
      <c r="P1730" s="11">
        <v>0</v>
      </c>
      <c r="Q1730" s="11">
        <v>0</v>
      </c>
      <c r="R1730" s="11">
        <v>0</v>
      </c>
      <c r="S1730" s="11">
        <v>0</v>
      </c>
      <c r="T1730" s="11">
        <v>2.9667497278148107</v>
      </c>
      <c r="U1730" s="11">
        <v>31.407601521938407</v>
      </c>
      <c r="V1730" s="11">
        <v>8.4974917357983291</v>
      </c>
      <c r="W1730" s="11">
        <v>9.8208618499579394</v>
      </c>
      <c r="X1730" s="11">
        <v>5.7168110458510615</v>
      </c>
      <c r="Y1730" s="11">
        <v>31.519400810378798</v>
      </c>
      <c r="Z1730" s="11">
        <v>23.375677045108578</v>
      </c>
      <c r="AA1730" s="11">
        <v>9.3339412284613488</v>
      </c>
      <c r="AB1730" s="11">
        <v>0</v>
      </c>
      <c r="AC1730" s="11">
        <v>0</v>
      </c>
      <c r="AD1730" s="11">
        <v>0</v>
      </c>
      <c r="AE1730" s="11">
        <v>0</v>
      </c>
      <c r="AF1730" s="12">
        <v>4.1139436593028079E-2</v>
      </c>
    </row>
    <row r="1731" spans="2:32" x14ac:dyDescent="0.2">
      <c r="B1731" s="8" t="s">
        <v>54</v>
      </c>
      <c r="C1731" s="1" t="s">
        <v>55</v>
      </c>
      <c r="D1731" s="9" t="s">
        <v>75</v>
      </c>
      <c r="E1731" s="9">
        <v>7</v>
      </c>
      <c r="F1731" s="9">
        <v>9</v>
      </c>
      <c r="G1731" s="9">
        <v>24</v>
      </c>
      <c r="H1731" s="13" t="s">
        <v>36</v>
      </c>
      <c r="I1731" s="11">
        <v>41.988444126611576</v>
      </c>
      <c r="J1731" s="11">
        <v>835.72447612937185</v>
      </c>
      <c r="K1731" s="11">
        <v>905.12406000374619</v>
      </c>
      <c r="L1731" s="11">
        <v>905.12406000374619</v>
      </c>
      <c r="M1731" s="11">
        <v>905.12406000374619</v>
      </c>
      <c r="N1731" s="11">
        <v>905.12406000374619</v>
      </c>
      <c r="O1731" s="11">
        <v>905.12406000374619</v>
      </c>
      <c r="P1731" s="11">
        <v>905.12406000374619</v>
      </c>
      <c r="Q1731" s="11">
        <v>905.12406000374619</v>
      </c>
      <c r="R1731" s="11">
        <v>905.12406000374619</v>
      </c>
      <c r="S1731" s="11">
        <v>806.26695948584882</v>
      </c>
      <c r="T1731" s="11">
        <v>668.28357701181869</v>
      </c>
      <c r="U1731" s="11">
        <v>518.68140708827048</v>
      </c>
      <c r="V1731" s="11">
        <v>442.94873627451381</v>
      </c>
      <c r="W1731" s="11">
        <v>341.9778218636103</v>
      </c>
      <c r="X1731" s="11">
        <v>274.13574927687421</v>
      </c>
      <c r="Y1731" s="11">
        <v>272.25998069803438</v>
      </c>
      <c r="Z1731" s="11">
        <v>262.74169784698665</v>
      </c>
      <c r="AA1731" s="11">
        <v>285.56357587513116</v>
      </c>
      <c r="AB1731" s="11">
        <v>353.61856479170524</v>
      </c>
      <c r="AC1731" s="11">
        <v>413.27040191948208</v>
      </c>
      <c r="AD1731" s="11">
        <v>471.53344168790375</v>
      </c>
      <c r="AE1731" s="11">
        <v>401.81780254672776</v>
      </c>
      <c r="AF1731" s="12">
        <v>454.68779311551884</v>
      </c>
    </row>
    <row r="1732" spans="2:32" x14ac:dyDescent="0.2">
      <c r="B1732" s="8" t="s">
        <v>54</v>
      </c>
      <c r="C1732" s="1" t="s">
        <v>55</v>
      </c>
      <c r="D1732" s="9" t="s">
        <v>75</v>
      </c>
      <c r="E1732" s="9">
        <v>7</v>
      </c>
      <c r="F1732" s="9">
        <v>9</v>
      </c>
      <c r="G1732" s="9">
        <v>25</v>
      </c>
      <c r="H1732" s="13" t="s">
        <v>36</v>
      </c>
      <c r="I1732" s="11">
        <v>373.9007638844559</v>
      </c>
      <c r="J1732" s="11">
        <v>289.3052039230115</v>
      </c>
      <c r="K1732" s="11">
        <v>254.63298586488989</v>
      </c>
      <c r="L1732" s="11">
        <v>269.36279662478375</v>
      </c>
      <c r="M1732" s="11">
        <v>314.02545366280583</v>
      </c>
      <c r="N1732" s="11">
        <v>337.16701382146982</v>
      </c>
      <c r="O1732" s="11">
        <v>433.35367401387646</v>
      </c>
      <c r="P1732" s="11">
        <v>436.38168424264842</v>
      </c>
      <c r="Q1732" s="11">
        <v>460.17187011791287</v>
      </c>
      <c r="R1732" s="11">
        <v>604.80763306930191</v>
      </c>
      <c r="S1732" s="11">
        <v>598.77609394185242</v>
      </c>
      <c r="T1732" s="11">
        <v>721.55611707052981</v>
      </c>
      <c r="U1732" s="11">
        <v>893.07445295693901</v>
      </c>
      <c r="V1732" s="11">
        <v>905.12406000374619</v>
      </c>
      <c r="W1732" s="11">
        <v>905.12406000374619</v>
      </c>
      <c r="X1732" s="11">
        <v>905.12406000374619</v>
      </c>
      <c r="Y1732" s="11">
        <v>905.12406000374619</v>
      </c>
      <c r="Z1732" s="11">
        <v>905.12406000374619</v>
      </c>
      <c r="AA1732" s="11">
        <v>905.12406000374619</v>
      </c>
      <c r="AB1732" s="11">
        <v>905.12406000374619</v>
      </c>
      <c r="AC1732" s="11">
        <v>905.12406000374619</v>
      </c>
      <c r="AD1732" s="11">
        <v>905.12406000374619</v>
      </c>
      <c r="AE1732" s="11">
        <v>905.12406000374619</v>
      </c>
      <c r="AF1732" s="12">
        <v>905.12406000374619</v>
      </c>
    </row>
    <row r="1733" spans="2:32" x14ac:dyDescent="0.2">
      <c r="B1733" s="8" t="s">
        <v>54</v>
      </c>
      <c r="C1733" s="1" t="s">
        <v>55</v>
      </c>
      <c r="D1733" s="9" t="s">
        <v>75</v>
      </c>
      <c r="E1733" s="9">
        <v>7</v>
      </c>
      <c r="F1733" s="9">
        <v>9</v>
      </c>
      <c r="G1733" s="9">
        <v>26</v>
      </c>
      <c r="H1733" s="13" t="s">
        <v>36</v>
      </c>
      <c r="I1733" s="11">
        <v>905.12406000374619</v>
      </c>
      <c r="J1733" s="11">
        <v>905.12406000374619</v>
      </c>
      <c r="K1733" s="11">
        <v>626.39291248337418</v>
      </c>
      <c r="L1733" s="11">
        <v>905.12406000374619</v>
      </c>
      <c r="M1733" s="11">
        <v>905.12406000374619</v>
      </c>
      <c r="N1733" s="11">
        <v>905.12406000374619</v>
      </c>
      <c r="O1733" s="11">
        <v>905.12406000374619</v>
      </c>
      <c r="P1733" s="11">
        <v>905.12406000374619</v>
      </c>
      <c r="Q1733" s="11">
        <v>905.12406000374619</v>
      </c>
      <c r="R1733" s="11">
        <v>905.12406000374619</v>
      </c>
      <c r="S1733" s="11">
        <v>905.12406000374619</v>
      </c>
      <c r="T1733" s="11">
        <v>905.12406000374619</v>
      </c>
      <c r="U1733" s="11">
        <v>905.12406000374619</v>
      </c>
      <c r="V1733" s="11">
        <v>905.12406000374619</v>
      </c>
      <c r="W1733" s="11">
        <v>905.12406000374619</v>
      </c>
      <c r="X1733" s="11">
        <v>905.12406000374619</v>
      </c>
      <c r="Y1733" s="11">
        <v>905.12406000374619</v>
      </c>
      <c r="Z1733" s="11">
        <v>905.12406000374619</v>
      </c>
      <c r="AA1733" s="11">
        <v>905.12406000374619</v>
      </c>
      <c r="AB1733" s="11">
        <v>905.12406000374619</v>
      </c>
      <c r="AC1733" s="11">
        <v>905.12406000374619</v>
      </c>
      <c r="AD1733" s="11">
        <v>905.12406000374619</v>
      </c>
      <c r="AE1733" s="11">
        <v>905.12406000374619</v>
      </c>
      <c r="AF1733" s="12">
        <v>796.05526562783052</v>
      </c>
    </row>
    <row r="1734" spans="2:32" x14ac:dyDescent="0.2">
      <c r="B1734" s="8" t="s">
        <v>54</v>
      </c>
      <c r="C1734" s="1" t="s">
        <v>55</v>
      </c>
      <c r="D1734" s="9" t="s">
        <v>75</v>
      </c>
      <c r="E1734" s="9">
        <v>7</v>
      </c>
      <c r="F1734" s="9">
        <v>9</v>
      </c>
      <c r="G1734" s="9">
        <v>27</v>
      </c>
      <c r="H1734" s="13" t="s">
        <v>36</v>
      </c>
      <c r="I1734" s="11">
        <v>674.15657038248025</v>
      </c>
      <c r="J1734" s="11">
        <v>522.40107965757579</v>
      </c>
      <c r="K1734" s="11">
        <v>905.12406000374619</v>
      </c>
      <c r="L1734" s="11">
        <v>905.12406000374619</v>
      </c>
      <c r="M1734" s="11">
        <v>905.12406000374619</v>
      </c>
      <c r="N1734" s="11">
        <v>905.12406000374619</v>
      </c>
      <c r="O1734" s="11">
        <v>905.12406000374619</v>
      </c>
      <c r="P1734" s="11">
        <v>905.12406000374619</v>
      </c>
      <c r="Q1734" s="11">
        <v>905.12406000374619</v>
      </c>
      <c r="R1734" s="11">
        <v>905.12406000374619</v>
      </c>
      <c r="S1734" s="11">
        <v>905.12406000374619</v>
      </c>
      <c r="T1734" s="11">
        <v>905.12406000374619</v>
      </c>
      <c r="U1734" s="11">
        <v>749.08925868485721</v>
      </c>
      <c r="V1734" s="11">
        <v>590.32401187558298</v>
      </c>
      <c r="W1734" s="11">
        <v>541.86882116678964</v>
      </c>
      <c r="X1734" s="11">
        <v>423.01905538200856</v>
      </c>
      <c r="Y1734" s="11">
        <v>305.26605966191011</v>
      </c>
      <c r="Z1734" s="11">
        <v>226.69711665572822</v>
      </c>
      <c r="AA1734" s="11">
        <v>192.75268385311179</v>
      </c>
      <c r="AB1734" s="11">
        <v>164.00140177041624</v>
      </c>
      <c r="AC1734" s="11">
        <v>212.17976886770785</v>
      </c>
      <c r="AD1734" s="11">
        <v>154.89326215519444</v>
      </c>
      <c r="AE1734" s="11">
        <v>188.81664619516579</v>
      </c>
      <c r="AF1734" s="12">
        <v>303.3475782862559</v>
      </c>
    </row>
    <row r="1735" spans="2:32" x14ac:dyDescent="0.2">
      <c r="B1735" s="8" t="s">
        <v>54</v>
      </c>
      <c r="C1735" s="1" t="s">
        <v>55</v>
      </c>
      <c r="D1735" s="9" t="s">
        <v>75</v>
      </c>
      <c r="E1735" s="9">
        <v>7</v>
      </c>
      <c r="F1735" s="9">
        <v>9</v>
      </c>
      <c r="G1735" s="9">
        <v>28</v>
      </c>
      <c r="H1735" s="13" t="s">
        <v>36</v>
      </c>
      <c r="I1735" s="11">
        <v>347.90269233851535</v>
      </c>
      <c r="J1735" s="11">
        <v>469.3667144438781</v>
      </c>
      <c r="K1735" s="11">
        <v>358.72502699223719</v>
      </c>
      <c r="L1735" s="11">
        <v>229.89107209092623</v>
      </c>
      <c r="M1735" s="11">
        <v>293.33639817947147</v>
      </c>
      <c r="N1735" s="11">
        <v>314.58020189800789</v>
      </c>
      <c r="O1735" s="11">
        <v>248.64877407068059</v>
      </c>
      <c r="P1735" s="11">
        <v>336.98424579628158</v>
      </c>
      <c r="Q1735" s="11">
        <v>302.68855771917799</v>
      </c>
      <c r="R1735" s="11">
        <v>383.48750378816965</v>
      </c>
      <c r="S1735" s="11">
        <v>284.16749240562842</v>
      </c>
      <c r="T1735" s="11">
        <v>210.68477240512624</v>
      </c>
      <c r="U1735" s="11">
        <v>110.26655802290679</v>
      </c>
      <c r="V1735" s="11">
        <v>80.910747381351513</v>
      </c>
      <c r="W1735" s="11">
        <v>69.64748972427185</v>
      </c>
      <c r="X1735" s="11">
        <v>52.524851578988169</v>
      </c>
      <c r="Y1735" s="11">
        <v>43.117111162379935</v>
      </c>
      <c r="Z1735" s="11">
        <v>40.540086864646291</v>
      </c>
      <c r="AA1735" s="11">
        <v>48.043165227844625</v>
      </c>
      <c r="AB1735" s="11">
        <v>32.163343177291949</v>
      </c>
      <c r="AC1735" s="11">
        <v>2.8263734196371723E-3</v>
      </c>
      <c r="AD1735" s="11">
        <v>0</v>
      </c>
      <c r="AE1735" s="11">
        <v>0</v>
      </c>
      <c r="AF1735" s="12">
        <v>0</v>
      </c>
    </row>
    <row r="1736" spans="2:32" x14ac:dyDescent="0.2">
      <c r="B1736" s="8" t="s">
        <v>54</v>
      </c>
      <c r="C1736" s="1" t="s">
        <v>55</v>
      </c>
      <c r="D1736" s="9" t="s">
        <v>75</v>
      </c>
      <c r="E1736" s="9">
        <v>7</v>
      </c>
      <c r="F1736" s="9">
        <v>9</v>
      </c>
      <c r="G1736" s="9">
        <v>29</v>
      </c>
      <c r="H1736" s="13" t="s">
        <v>36</v>
      </c>
      <c r="I1736" s="11">
        <v>8.655611457535656</v>
      </c>
      <c r="J1736" s="11">
        <v>127.55500779593123</v>
      </c>
      <c r="K1736" s="11">
        <v>147.46131646622214</v>
      </c>
      <c r="L1736" s="11">
        <v>207.57010603967899</v>
      </c>
      <c r="M1736" s="11">
        <v>217.23458064297859</v>
      </c>
      <c r="N1736" s="11">
        <v>260.2354864441993</v>
      </c>
      <c r="O1736" s="11">
        <v>291.52941048041527</v>
      </c>
      <c r="P1736" s="11">
        <v>334.74621182095586</v>
      </c>
      <c r="Q1736" s="11">
        <v>449.28295660880747</v>
      </c>
      <c r="R1736" s="11">
        <v>477.02208465265642</v>
      </c>
      <c r="S1736" s="11">
        <v>529.99210541808213</v>
      </c>
      <c r="T1736" s="11">
        <v>605.19013766064029</v>
      </c>
      <c r="U1736" s="11">
        <v>344.06194080993032</v>
      </c>
      <c r="V1736" s="11">
        <v>110.88427444113096</v>
      </c>
      <c r="W1736" s="11">
        <v>1.5304810839444725</v>
      </c>
      <c r="X1736" s="11">
        <v>0.83299504158676851</v>
      </c>
      <c r="Y1736" s="11">
        <v>0</v>
      </c>
      <c r="Z1736" s="11">
        <v>2.7164588785465852E-2</v>
      </c>
      <c r="AA1736" s="11">
        <v>1.2269600770094953</v>
      </c>
      <c r="AB1736" s="11">
        <v>6.7741885536341631</v>
      </c>
      <c r="AC1736" s="11">
        <v>1.0484274828298215</v>
      </c>
      <c r="AD1736" s="11">
        <v>1.819085298294002</v>
      </c>
      <c r="AE1736" s="11">
        <v>0.25248936343271716</v>
      </c>
      <c r="AF1736" s="12">
        <v>0</v>
      </c>
    </row>
    <row r="1737" spans="2:32" x14ac:dyDescent="0.2">
      <c r="B1737" s="8" t="s">
        <v>54</v>
      </c>
      <c r="C1737" s="1" t="s">
        <v>55</v>
      </c>
      <c r="D1737" s="9" t="s">
        <v>75</v>
      </c>
      <c r="E1737" s="9">
        <v>7</v>
      </c>
      <c r="F1737" s="9">
        <v>9</v>
      </c>
      <c r="G1737" s="9">
        <v>30</v>
      </c>
      <c r="H1737" s="13" t="s">
        <v>36</v>
      </c>
      <c r="I1737" s="11">
        <v>0</v>
      </c>
      <c r="J1737" s="11">
        <v>0</v>
      </c>
      <c r="K1737" s="11">
        <v>0</v>
      </c>
      <c r="L1737" s="11">
        <v>2.2144634090022683</v>
      </c>
      <c r="M1737" s="11">
        <v>0.25264637531152595</v>
      </c>
      <c r="N1737" s="11">
        <v>0</v>
      </c>
      <c r="O1737" s="11">
        <v>0</v>
      </c>
      <c r="P1737" s="11">
        <v>0</v>
      </c>
      <c r="Q1737" s="11">
        <v>5.978564552865909</v>
      </c>
      <c r="R1737" s="11">
        <v>22.794856679098288</v>
      </c>
      <c r="S1737" s="11">
        <v>23.913944503943416</v>
      </c>
      <c r="T1737" s="11">
        <v>20.852511268794359</v>
      </c>
      <c r="U1737" s="11">
        <v>17.56967945724486</v>
      </c>
      <c r="V1737" s="11">
        <v>1.7413599593358584</v>
      </c>
      <c r="W1737" s="11">
        <v>3.0047488161485552</v>
      </c>
      <c r="X1737" s="11">
        <v>32.004281321034291</v>
      </c>
      <c r="Y1737" s="11">
        <v>35.491241604017333</v>
      </c>
      <c r="Z1737" s="11">
        <v>74.60620580238799</v>
      </c>
      <c r="AA1737" s="11">
        <v>106.69715742753489</v>
      </c>
      <c r="AB1737" s="11">
        <v>112.83572951303765</v>
      </c>
      <c r="AC1737" s="11">
        <v>97.062053943803946</v>
      </c>
      <c r="AD1737" s="11">
        <v>92.250938265900828</v>
      </c>
      <c r="AE1737" s="11">
        <v>142.21054071071978</v>
      </c>
      <c r="AF1737" s="12">
        <v>190.89764020979959</v>
      </c>
    </row>
    <row r="1738" spans="2:32" x14ac:dyDescent="0.2">
      <c r="B1738" s="8" t="s">
        <v>54</v>
      </c>
      <c r="C1738" s="1" t="s">
        <v>55</v>
      </c>
      <c r="D1738" s="9" t="s">
        <v>75</v>
      </c>
      <c r="E1738" s="9">
        <v>7</v>
      </c>
      <c r="F1738" s="9">
        <v>10</v>
      </c>
      <c r="G1738" s="9">
        <v>1</v>
      </c>
      <c r="H1738" s="13" t="s">
        <v>35</v>
      </c>
      <c r="I1738" s="11">
        <v>119.21532612218874</v>
      </c>
      <c r="J1738" s="11">
        <v>51.822652713614353</v>
      </c>
      <c r="K1738" s="11">
        <v>15.8788789040726</v>
      </c>
      <c r="L1738" s="11">
        <v>8.2176803131570875</v>
      </c>
      <c r="M1738" s="11">
        <v>8.0590895241595852</v>
      </c>
      <c r="N1738" s="11">
        <v>8.0950469837126899</v>
      </c>
      <c r="O1738" s="11">
        <v>7.5454744166135832</v>
      </c>
      <c r="P1738" s="11">
        <v>3.4473903801388914</v>
      </c>
      <c r="Q1738" s="11">
        <v>0</v>
      </c>
      <c r="R1738" s="11">
        <v>0</v>
      </c>
      <c r="S1738" s="11">
        <v>0</v>
      </c>
      <c r="T1738" s="11">
        <v>30.839971039212905</v>
      </c>
      <c r="U1738" s="11">
        <v>182.28929536792015</v>
      </c>
      <c r="V1738" s="11">
        <v>289.96283203348315</v>
      </c>
      <c r="W1738" s="11">
        <v>247.71670247802217</v>
      </c>
      <c r="X1738" s="11">
        <v>217.65147567420863</v>
      </c>
      <c r="Y1738" s="11">
        <v>312.03239490196194</v>
      </c>
      <c r="Z1738" s="11">
        <v>349.21898480623474</v>
      </c>
      <c r="AA1738" s="11">
        <v>338.06987620811833</v>
      </c>
      <c r="AB1738" s="11">
        <v>301.2081820509577</v>
      </c>
      <c r="AC1738" s="11">
        <v>259.25221778424418</v>
      </c>
      <c r="AD1738" s="11">
        <v>290.89474171258286</v>
      </c>
      <c r="AE1738" s="11">
        <v>341.82455448883866</v>
      </c>
      <c r="AF1738" s="12">
        <v>385.39154247437864</v>
      </c>
    </row>
    <row r="1739" spans="2:32" x14ac:dyDescent="0.2">
      <c r="B1739" s="8" t="s">
        <v>54</v>
      </c>
      <c r="C1739" s="1" t="s">
        <v>55</v>
      </c>
      <c r="D1739" s="9" t="s">
        <v>75</v>
      </c>
      <c r="E1739" s="9">
        <v>7</v>
      </c>
      <c r="F1739" s="9">
        <v>10</v>
      </c>
      <c r="G1739" s="9">
        <v>2</v>
      </c>
      <c r="H1739" s="13" t="s">
        <v>35</v>
      </c>
      <c r="I1739" s="11">
        <v>289.84537993792037</v>
      </c>
      <c r="J1739" s="11">
        <v>244.13098099592168</v>
      </c>
      <c r="K1739" s="11">
        <v>220.62858028008964</v>
      </c>
      <c r="L1739" s="11">
        <v>210.82231797333804</v>
      </c>
      <c r="M1739" s="11">
        <v>186.66593220210669</v>
      </c>
      <c r="N1739" s="11">
        <v>108.06009719154869</v>
      </c>
      <c r="O1739" s="11">
        <v>185.75882768021702</v>
      </c>
      <c r="P1739" s="11">
        <v>273.32504808790134</v>
      </c>
      <c r="Q1739" s="11">
        <v>234.59291230798709</v>
      </c>
      <c r="R1739" s="11">
        <v>126.62811743715474</v>
      </c>
      <c r="S1739" s="11">
        <v>83.258834002602583</v>
      </c>
      <c r="T1739" s="11">
        <v>41.594949652469154</v>
      </c>
      <c r="U1739" s="11">
        <v>36.062322869465056</v>
      </c>
      <c r="V1739" s="11">
        <v>27.009136716104951</v>
      </c>
      <c r="W1739" s="11">
        <v>8.0992865890542109</v>
      </c>
      <c r="X1739" s="11">
        <v>6.3122340858179235E-2</v>
      </c>
      <c r="Y1739" s="11">
        <v>0</v>
      </c>
      <c r="Z1739" s="11">
        <v>46.483476202840194</v>
      </c>
      <c r="AA1739" s="11">
        <v>228.48197077129524</v>
      </c>
      <c r="AB1739" s="11">
        <v>882.788796985256</v>
      </c>
      <c r="AC1739" s="11">
        <v>905.12406000374619</v>
      </c>
      <c r="AD1739" s="11">
        <v>905.12406000374619</v>
      </c>
      <c r="AE1739" s="11">
        <v>905.12406000374619</v>
      </c>
      <c r="AF1739" s="12">
        <v>825.76355399124236</v>
      </c>
    </row>
    <row r="1740" spans="2:32" x14ac:dyDescent="0.2">
      <c r="B1740" s="8" t="s">
        <v>54</v>
      </c>
      <c r="C1740" s="1" t="s">
        <v>55</v>
      </c>
      <c r="D1740" s="9" t="s">
        <v>75</v>
      </c>
      <c r="E1740" s="9">
        <v>7</v>
      </c>
      <c r="F1740" s="9">
        <v>10</v>
      </c>
      <c r="G1740" s="9">
        <v>3</v>
      </c>
      <c r="H1740" s="13" t="s">
        <v>35</v>
      </c>
      <c r="I1740" s="11">
        <v>173.09228140026769</v>
      </c>
      <c r="J1740" s="11">
        <v>126.19333095767568</v>
      </c>
      <c r="K1740" s="11">
        <v>13.03696098824293</v>
      </c>
      <c r="L1740" s="11">
        <v>41.785100935938203</v>
      </c>
      <c r="M1740" s="11">
        <v>91.794633474456106</v>
      </c>
      <c r="N1740" s="11">
        <v>79.302379044890117</v>
      </c>
      <c r="O1740" s="11">
        <v>106.97980183147584</v>
      </c>
      <c r="P1740" s="11">
        <v>185.80388822363474</v>
      </c>
      <c r="Q1740" s="11">
        <v>158.21550170303996</v>
      </c>
      <c r="R1740" s="11">
        <v>149.02446234570681</v>
      </c>
      <c r="S1740" s="11">
        <v>178.96077357399324</v>
      </c>
      <c r="T1740" s="11">
        <v>163.33407503777116</v>
      </c>
      <c r="U1740" s="11">
        <v>134.41352042501509</v>
      </c>
      <c r="V1740" s="11">
        <v>105.89164556812165</v>
      </c>
      <c r="W1740" s="11">
        <v>64.127427433431691</v>
      </c>
      <c r="X1740" s="11">
        <v>48.250746505919913</v>
      </c>
      <c r="Y1740" s="11">
        <v>10.409061426411039</v>
      </c>
      <c r="Z1740" s="11">
        <v>0</v>
      </c>
      <c r="AA1740" s="11">
        <v>0</v>
      </c>
      <c r="AB1740" s="11">
        <v>0</v>
      </c>
      <c r="AC1740" s="11">
        <v>0</v>
      </c>
      <c r="AD1740" s="11">
        <v>0</v>
      </c>
      <c r="AE1740" s="11">
        <v>0</v>
      </c>
      <c r="AF1740" s="12">
        <v>0</v>
      </c>
    </row>
    <row r="1741" spans="2:32" x14ac:dyDescent="0.2">
      <c r="B1741" s="8" t="s">
        <v>54</v>
      </c>
      <c r="C1741" s="1" t="s">
        <v>55</v>
      </c>
      <c r="D1741" s="9" t="s">
        <v>75</v>
      </c>
      <c r="E1741" s="9">
        <v>7</v>
      </c>
      <c r="F1741" s="9">
        <v>10</v>
      </c>
      <c r="G1741" s="9">
        <v>4</v>
      </c>
      <c r="H1741" s="13" t="s">
        <v>35</v>
      </c>
      <c r="I1741" s="11">
        <v>0</v>
      </c>
      <c r="J1741" s="11">
        <v>0</v>
      </c>
      <c r="K1741" s="11">
        <v>0</v>
      </c>
      <c r="L1741" s="11">
        <v>12.27117057264558</v>
      </c>
      <c r="M1741" s="11">
        <v>50.577634594483492</v>
      </c>
      <c r="N1741" s="11">
        <v>73.971213207438197</v>
      </c>
      <c r="O1741" s="11">
        <v>94.113365167494493</v>
      </c>
      <c r="P1741" s="11">
        <v>112.38492168691529</v>
      </c>
      <c r="Q1741" s="11">
        <v>159.06499738070448</v>
      </c>
      <c r="R1741" s="11">
        <v>315.8850632684767</v>
      </c>
      <c r="S1741" s="11">
        <v>529.50063300166335</v>
      </c>
      <c r="T1741" s="11">
        <v>860.86304573971324</v>
      </c>
      <c r="U1741" s="11">
        <v>905.12406000374619</v>
      </c>
      <c r="V1741" s="11">
        <v>905.12406000374619</v>
      </c>
      <c r="W1741" s="11">
        <v>905.12406000374619</v>
      </c>
      <c r="X1741" s="11">
        <v>905.12406000374619</v>
      </c>
      <c r="Y1741" s="11">
        <v>905.12406000374619</v>
      </c>
      <c r="Z1741" s="11">
        <v>905.12406000374619</v>
      </c>
      <c r="AA1741" s="11">
        <v>905.12406000374619</v>
      </c>
      <c r="AB1741" s="11">
        <v>905.12406000374619</v>
      </c>
      <c r="AC1741" s="11">
        <v>905.12406000374619</v>
      </c>
      <c r="AD1741" s="11">
        <v>905.12406000374619</v>
      </c>
      <c r="AE1741" s="11">
        <v>905.12406000374619</v>
      </c>
      <c r="AF1741" s="12">
        <v>905.12406000374619</v>
      </c>
    </row>
    <row r="1742" spans="2:32" x14ac:dyDescent="0.2">
      <c r="B1742" s="8" t="s">
        <v>54</v>
      </c>
      <c r="C1742" s="1" t="s">
        <v>55</v>
      </c>
      <c r="D1742" s="9" t="s">
        <v>75</v>
      </c>
      <c r="E1742" s="9">
        <v>7</v>
      </c>
      <c r="F1742" s="9">
        <v>10</v>
      </c>
      <c r="G1742" s="9">
        <v>5</v>
      </c>
      <c r="H1742" s="13" t="s">
        <v>35</v>
      </c>
      <c r="I1742" s="11">
        <v>905.12406000374619</v>
      </c>
      <c r="J1742" s="11">
        <v>905.12406000374619</v>
      </c>
      <c r="K1742" s="11">
        <v>905.12406000374619</v>
      </c>
      <c r="L1742" s="11">
        <v>905.12406000374619</v>
      </c>
      <c r="M1742" s="11">
        <v>905.12406000374619</v>
      </c>
      <c r="N1742" s="11">
        <v>905.12406000374619</v>
      </c>
      <c r="O1742" s="11">
        <v>905.12406000374619</v>
      </c>
      <c r="P1742" s="11">
        <v>905.12406000374619</v>
      </c>
      <c r="Q1742" s="11">
        <v>905.12406000374619</v>
      </c>
      <c r="R1742" s="11">
        <v>905.12406000374619</v>
      </c>
      <c r="S1742" s="11">
        <v>905.12406000374619</v>
      </c>
      <c r="T1742" s="11">
        <v>905.12406000374619</v>
      </c>
      <c r="U1742" s="11">
        <v>840.34354613516734</v>
      </c>
      <c r="V1742" s="11">
        <v>586.66839231014296</v>
      </c>
      <c r="W1742" s="11">
        <v>391.60108936838719</v>
      </c>
      <c r="X1742" s="11">
        <v>274.07137244589052</v>
      </c>
      <c r="Y1742" s="11">
        <v>204.92494042071914</v>
      </c>
      <c r="Z1742" s="11">
        <v>169.82530295004494</v>
      </c>
      <c r="AA1742" s="11">
        <v>144.11472511913115</v>
      </c>
      <c r="AB1742" s="11">
        <v>127.9218067720641</v>
      </c>
      <c r="AC1742" s="11">
        <v>98.737940234289439</v>
      </c>
      <c r="AD1742" s="11">
        <v>81.176423244328618</v>
      </c>
      <c r="AE1742" s="11">
        <v>62.848804155169297</v>
      </c>
      <c r="AF1742" s="12">
        <v>45.252593137393625</v>
      </c>
    </row>
    <row r="1743" spans="2:32" x14ac:dyDescent="0.2">
      <c r="B1743" s="8" t="s">
        <v>54</v>
      </c>
      <c r="C1743" s="1" t="s">
        <v>55</v>
      </c>
      <c r="D1743" s="9" t="s">
        <v>75</v>
      </c>
      <c r="E1743" s="9">
        <v>7</v>
      </c>
      <c r="F1743" s="9">
        <v>10</v>
      </c>
      <c r="G1743" s="9">
        <v>6</v>
      </c>
      <c r="H1743" s="13" t="s">
        <v>35</v>
      </c>
      <c r="I1743" s="11">
        <v>41.954057734558809</v>
      </c>
      <c r="J1743" s="11">
        <v>41.324088507771101</v>
      </c>
      <c r="K1743" s="11">
        <v>43.552213373298123</v>
      </c>
      <c r="L1743" s="11">
        <v>58.527594380003578</v>
      </c>
      <c r="M1743" s="11">
        <v>60.941948173037545</v>
      </c>
      <c r="N1743" s="11">
        <v>70.479385398093342</v>
      </c>
      <c r="O1743" s="11">
        <v>72.731222504308462</v>
      </c>
      <c r="P1743" s="11">
        <v>65.524284040177704</v>
      </c>
      <c r="Q1743" s="11">
        <v>54.566431785568646</v>
      </c>
      <c r="R1743" s="11">
        <v>41.123416890818156</v>
      </c>
      <c r="S1743" s="11">
        <v>17.622594832184209</v>
      </c>
      <c r="T1743" s="11">
        <v>6.130874613721101</v>
      </c>
      <c r="U1743" s="11">
        <v>0</v>
      </c>
      <c r="V1743" s="11">
        <v>0</v>
      </c>
      <c r="W1743" s="11">
        <v>4.5850057806141077E-2</v>
      </c>
      <c r="X1743" s="11">
        <v>20.667854926727387</v>
      </c>
      <c r="Y1743" s="11">
        <v>52.51056270742302</v>
      </c>
      <c r="Z1743" s="11">
        <v>106.4306962837979</v>
      </c>
      <c r="AA1743" s="11">
        <v>191.3784425226925</v>
      </c>
      <c r="AB1743" s="11">
        <v>338.65901488321214</v>
      </c>
      <c r="AC1743" s="11">
        <v>575.51960753914398</v>
      </c>
      <c r="AD1743" s="11">
        <v>821.40373997581707</v>
      </c>
      <c r="AE1743" s="11">
        <v>862.40090072131261</v>
      </c>
      <c r="AF1743" s="12">
        <v>896.43046767315207</v>
      </c>
    </row>
    <row r="1744" spans="2:32" x14ac:dyDescent="0.2">
      <c r="B1744" s="8" t="s">
        <v>54</v>
      </c>
      <c r="C1744" s="1" t="s">
        <v>55</v>
      </c>
      <c r="D1744" s="9" t="s">
        <v>75</v>
      </c>
      <c r="E1744" s="9">
        <v>7</v>
      </c>
      <c r="F1744" s="9">
        <v>10</v>
      </c>
      <c r="G1744" s="9">
        <v>7</v>
      </c>
      <c r="H1744" s="13" t="s">
        <v>35</v>
      </c>
      <c r="I1744" s="11">
        <v>905.12406000374619</v>
      </c>
      <c r="J1744" s="11">
        <v>905.12406000374619</v>
      </c>
      <c r="K1744" s="11">
        <v>905.12406000374619</v>
      </c>
      <c r="L1744" s="11">
        <v>905.12406000374619</v>
      </c>
      <c r="M1744" s="11">
        <v>905.12406000374619</v>
      </c>
      <c r="N1744" s="11">
        <v>905.12406000374619</v>
      </c>
      <c r="O1744" s="11">
        <v>905.12406000374619</v>
      </c>
      <c r="P1744" s="11">
        <v>905.12406000374619</v>
      </c>
      <c r="Q1744" s="11">
        <v>905.12406000374619</v>
      </c>
      <c r="R1744" s="11">
        <v>850.48872590322458</v>
      </c>
      <c r="S1744" s="11">
        <v>473.87445268663441</v>
      </c>
      <c r="T1744" s="11">
        <v>285.5057727346346</v>
      </c>
      <c r="U1744" s="11">
        <v>86.734956196742587</v>
      </c>
      <c r="V1744" s="11">
        <v>367.02562273288225</v>
      </c>
      <c r="W1744" s="11">
        <v>905.12406000374619</v>
      </c>
      <c r="X1744" s="11">
        <v>905.12406000374619</v>
      </c>
      <c r="Y1744" s="11">
        <v>905.12406000374619</v>
      </c>
      <c r="Z1744" s="11">
        <v>905.12406000374619</v>
      </c>
      <c r="AA1744" s="11">
        <v>904.46643189327449</v>
      </c>
      <c r="AB1744" s="11">
        <v>886.99602366285637</v>
      </c>
      <c r="AC1744" s="11">
        <v>812.8993274473396</v>
      </c>
      <c r="AD1744" s="11">
        <v>693.65860518345073</v>
      </c>
      <c r="AE1744" s="11">
        <v>544.99760639456554</v>
      </c>
      <c r="AF1744" s="12">
        <v>495.69360004505535</v>
      </c>
    </row>
    <row r="1745" spans="2:32" x14ac:dyDescent="0.2">
      <c r="B1745" s="8" t="s">
        <v>54</v>
      </c>
      <c r="C1745" s="1" t="s">
        <v>55</v>
      </c>
      <c r="D1745" s="9" t="s">
        <v>75</v>
      </c>
      <c r="E1745" s="9">
        <v>7</v>
      </c>
      <c r="F1745" s="9">
        <v>10</v>
      </c>
      <c r="G1745" s="9">
        <v>8</v>
      </c>
      <c r="H1745" s="13" t="s">
        <v>35</v>
      </c>
      <c r="I1745" s="11">
        <v>421.23088203848675</v>
      </c>
      <c r="J1745" s="11">
        <v>446.75509736320708</v>
      </c>
      <c r="K1745" s="11">
        <v>550.59068360475192</v>
      </c>
      <c r="L1745" s="11">
        <v>514.41122841900346</v>
      </c>
      <c r="M1745" s="11">
        <v>491.20279796055007</v>
      </c>
      <c r="N1745" s="11">
        <v>481.29666737072341</v>
      </c>
      <c r="O1745" s="11">
        <v>450.96718144757284</v>
      </c>
      <c r="P1745" s="11">
        <v>409.82491377066953</v>
      </c>
      <c r="Q1745" s="11">
        <v>378.51436121196377</v>
      </c>
      <c r="R1745" s="11">
        <v>322.55386178069949</v>
      </c>
      <c r="S1745" s="11">
        <v>261.41739065810486</v>
      </c>
      <c r="T1745" s="11">
        <v>198.41956126340489</v>
      </c>
      <c r="U1745" s="11">
        <v>130.48768332127415</v>
      </c>
      <c r="V1745" s="11">
        <v>87.730943166742307</v>
      </c>
      <c r="W1745" s="11">
        <v>50.415117907664659</v>
      </c>
      <c r="X1745" s="11">
        <v>31.170187670651991</v>
      </c>
      <c r="Y1745" s="11">
        <v>16.10530287255466</v>
      </c>
      <c r="Z1745" s="11">
        <v>40.436923640649063</v>
      </c>
      <c r="AA1745" s="11">
        <v>49.456192951277075</v>
      </c>
      <c r="AB1745" s="11">
        <v>68.538454707509487</v>
      </c>
      <c r="AC1745" s="11">
        <v>116.51221164052994</v>
      </c>
      <c r="AD1745" s="11">
        <v>159.33396818460261</v>
      </c>
      <c r="AE1745" s="11">
        <v>192.11456632647659</v>
      </c>
      <c r="AF1745" s="12">
        <v>248.29311474739356</v>
      </c>
    </row>
    <row r="1746" spans="2:32" x14ac:dyDescent="0.2">
      <c r="B1746" s="8" t="s">
        <v>54</v>
      </c>
      <c r="C1746" s="1" t="s">
        <v>55</v>
      </c>
      <c r="D1746" s="9" t="s">
        <v>75</v>
      </c>
      <c r="E1746" s="9">
        <v>7</v>
      </c>
      <c r="F1746" s="9">
        <v>10</v>
      </c>
      <c r="G1746" s="9">
        <v>9</v>
      </c>
      <c r="H1746" s="13" t="s">
        <v>35</v>
      </c>
      <c r="I1746" s="11">
        <v>363.63411656457782</v>
      </c>
      <c r="J1746" s="11">
        <v>464.41394059337057</v>
      </c>
      <c r="K1746" s="11">
        <v>580.71968815938135</v>
      </c>
      <c r="L1746" s="11">
        <v>654.88134409469433</v>
      </c>
      <c r="M1746" s="11">
        <v>599.02608847665851</v>
      </c>
      <c r="N1746" s="11">
        <v>755.95827950390822</v>
      </c>
      <c r="O1746" s="11">
        <v>905.12406000374619</v>
      </c>
      <c r="P1746" s="11">
        <v>905.12406000374619</v>
      </c>
      <c r="Q1746" s="11">
        <v>905.12406000374619</v>
      </c>
      <c r="R1746" s="11">
        <v>905.12406000374619</v>
      </c>
      <c r="S1746" s="11">
        <v>905.12406000374619</v>
      </c>
      <c r="T1746" s="11">
        <v>905.12406000374619</v>
      </c>
      <c r="U1746" s="11">
        <v>905.12406000374619</v>
      </c>
      <c r="V1746" s="11">
        <v>905.12406000374619</v>
      </c>
      <c r="W1746" s="11">
        <v>905.12406000374619</v>
      </c>
      <c r="X1746" s="11">
        <v>905.12406000374619</v>
      </c>
      <c r="Y1746" s="11">
        <v>905.12406000374619</v>
      </c>
      <c r="Z1746" s="11">
        <v>905.12406000374619</v>
      </c>
      <c r="AA1746" s="11">
        <v>905.12406000374619</v>
      </c>
      <c r="AB1746" s="11">
        <v>905.12406000374619</v>
      </c>
      <c r="AC1746" s="11">
        <v>905.12406000374619</v>
      </c>
      <c r="AD1746" s="11">
        <v>905.12406000374619</v>
      </c>
      <c r="AE1746" s="11">
        <v>905.12406000374619</v>
      </c>
      <c r="AF1746" s="12">
        <v>905.12406000374619</v>
      </c>
    </row>
    <row r="1747" spans="2:32" x14ac:dyDescent="0.2">
      <c r="B1747" s="8" t="s">
        <v>54</v>
      </c>
      <c r="C1747" s="1" t="s">
        <v>55</v>
      </c>
      <c r="D1747" s="9" t="s">
        <v>75</v>
      </c>
      <c r="E1747" s="9">
        <v>7</v>
      </c>
      <c r="F1747" s="9">
        <v>10</v>
      </c>
      <c r="G1747" s="9">
        <v>10</v>
      </c>
      <c r="H1747" s="13" t="s">
        <v>35</v>
      </c>
      <c r="I1747" s="11">
        <v>905.12406000374619</v>
      </c>
      <c r="J1747" s="11">
        <v>905.12406000374619</v>
      </c>
      <c r="K1747" s="11">
        <v>905.12406000374619</v>
      </c>
      <c r="L1747" s="11">
        <v>905.12406000374619</v>
      </c>
      <c r="M1747" s="11">
        <v>905.12406000374619</v>
      </c>
      <c r="N1747" s="11">
        <v>905.12406000374619</v>
      </c>
      <c r="O1747" s="11">
        <v>905.12406000374619</v>
      </c>
      <c r="P1747" s="11">
        <v>905.12406000374619</v>
      </c>
      <c r="Q1747" s="11">
        <v>905.12406000374619</v>
      </c>
      <c r="R1747" s="11">
        <v>905.12406000374619</v>
      </c>
      <c r="S1747" s="11">
        <v>905.12406000374619</v>
      </c>
      <c r="T1747" s="11">
        <v>824.8630555425525</v>
      </c>
      <c r="U1747" s="11">
        <v>701.35759490497242</v>
      </c>
      <c r="V1747" s="11">
        <v>574.98406225201632</v>
      </c>
      <c r="W1747" s="11">
        <v>478.18766797983432</v>
      </c>
      <c r="X1747" s="11">
        <v>522.27750722949031</v>
      </c>
      <c r="Y1747" s="11">
        <v>494.24946063129659</v>
      </c>
      <c r="Z1747" s="11">
        <v>574.22028361238733</v>
      </c>
      <c r="AA1747" s="11">
        <v>622.99764992050484</v>
      </c>
      <c r="AB1747" s="11">
        <v>855.32443625071119</v>
      </c>
      <c r="AC1747" s="11">
        <v>759.8054751921344</v>
      </c>
      <c r="AD1747" s="11">
        <v>905.12406000374619</v>
      </c>
      <c r="AE1747" s="11">
        <v>905.12406000374619</v>
      </c>
      <c r="AF1747" s="12">
        <v>322.06585431443989</v>
      </c>
    </row>
    <row r="1748" spans="2:32" x14ac:dyDescent="0.2">
      <c r="B1748" s="8" t="s">
        <v>54</v>
      </c>
      <c r="C1748" s="1" t="s">
        <v>55</v>
      </c>
      <c r="D1748" s="9" t="s">
        <v>75</v>
      </c>
      <c r="E1748" s="9">
        <v>7</v>
      </c>
      <c r="F1748" s="9">
        <v>10</v>
      </c>
      <c r="G1748" s="9">
        <v>11</v>
      </c>
      <c r="H1748" s="13" t="s">
        <v>35</v>
      </c>
      <c r="I1748" s="11">
        <v>143.23823845121299</v>
      </c>
      <c r="J1748" s="11">
        <v>60.544527295093864</v>
      </c>
      <c r="K1748" s="11">
        <v>34.45050577420097</v>
      </c>
      <c r="L1748" s="11">
        <v>14.221839351832248</v>
      </c>
      <c r="M1748" s="11">
        <v>25.773384100377054</v>
      </c>
      <c r="N1748" s="11">
        <v>37.29116987190956</v>
      </c>
      <c r="O1748" s="11">
        <v>29.483783070601547</v>
      </c>
      <c r="P1748" s="11">
        <v>23.989471107370896</v>
      </c>
      <c r="Q1748" s="11">
        <v>15.9269277646099</v>
      </c>
      <c r="R1748" s="11">
        <v>0</v>
      </c>
      <c r="S1748" s="11">
        <v>0</v>
      </c>
      <c r="T1748" s="11">
        <v>25.55088653569625</v>
      </c>
      <c r="U1748" s="11">
        <v>26.29343628384558</v>
      </c>
      <c r="V1748" s="11">
        <v>2.3135433754381936</v>
      </c>
      <c r="W1748" s="11">
        <v>0</v>
      </c>
      <c r="X1748" s="11">
        <v>3.0538964119763321</v>
      </c>
      <c r="Y1748" s="11">
        <v>223.39497058053169</v>
      </c>
      <c r="Z1748" s="11">
        <v>773.91786097820886</v>
      </c>
      <c r="AA1748" s="11">
        <v>749.19838842349657</v>
      </c>
      <c r="AB1748" s="11">
        <v>905.12406000374619</v>
      </c>
      <c r="AC1748" s="11">
        <v>339.88518626409717</v>
      </c>
      <c r="AD1748" s="11">
        <v>65.118698671030941</v>
      </c>
      <c r="AE1748" s="11">
        <v>40.838266874554961</v>
      </c>
      <c r="AF1748" s="12">
        <v>40.355112767220291</v>
      </c>
    </row>
    <row r="1749" spans="2:32" x14ac:dyDescent="0.2">
      <c r="B1749" s="8" t="s">
        <v>54</v>
      </c>
      <c r="C1749" s="1" t="s">
        <v>55</v>
      </c>
      <c r="D1749" s="9" t="s">
        <v>75</v>
      </c>
      <c r="E1749" s="9">
        <v>7</v>
      </c>
      <c r="F1749" s="9">
        <v>10</v>
      </c>
      <c r="G1749" s="9">
        <v>12</v>
      </c>
      <c r="H1749" s="13" t="s">
        <v>35</v>
      </c>
      <c r="I1749" s="11">
        <v>357.94479793503251</v>
      </c>
      <c r="J1749" s="11">
        <v>84.921686251604328</v>
      </c>
      <c r="K1749" s="11">
        <v>9.5787363141100883</v>
      </c>
      <c r="L1749" s="11">
        <v>47.156154178603551</v>
      </c>
      <c r="M1749" s="11">
        <v>53.349363994527714</v>
      </c>
      <c r="N1749" s="11">
        <v>109.05074101410794</v>
      </c>
      <c r="O1749" s="11">
        <v>206.69990161784222</v>
      </c>
      <c r="P1749" s="11">
        <v>496.78172392569689</v>
      </c>
      <c r="Q1749" s="11">
        <v>905.12406000374619</v>
      </c>
      <c r="R1749" s="11">
        <v>905.12406000374619</v>
      </c>
      <c r="S1749" s="11">
        <v>905.12406000374619</v>
      </c>
      <c r="T1749" s="11">
        <v>905.12406000374619</v>
      </c>
      <c r="U1749" s="11">
        <v>584.64395470160196</v>
      </c>
      <c r="V1749" s="11">
        <v>167.60346033059989</v>
      </c>
      <c r="W1749" s="11">
        <v>282.62555720234764</v>
      </c>
      <c r="X1749" s="11">
        <v>905.12406000374619</v>
      </c>
      <c r="Y1749" s="11">
        <v>905.12406000374619</v>
      </c>
      <c r="Z1749" s="11">
        <v>905.12406000374619</v>
      </c>
      <c r="AA1749" s="11">
        <v>905.12406000374619</v>
      </c>
      <c r="AB1749" s="11">
        <v>905.12406000374619</v>
      </c>
      <c r="AC1749" s="11">
        <v>905.12406000374619</v>
      </c>
      <c r="AD1749" s="11">
        <v>819.86446015490071</v>
      </c>
      <c r="AE1749" s="11">
        <v>197.99152657932905</v>
      </c>
      <c r="AF1749" s="12">
        <v>100.92382185232235</v>
      </c>
    </row>
    <row r="1750" spans="2:32" x14ac:dyDescent="0.2">
      <c r="B1750" s="8" t="s">
        <v>54</v>
      </c>
      <c r="C1750" s="1" t="s">
        <v>55</v>
      </c>
      <c r="D1750" s="9" t="s">
        <v>75</v>
      </c>
      <c r="E1750" s="9">
        <v>7</v>
      </c>
      <c r="F1750" s="9">
        <v>10</v>
      </c>
      <c r="G1750" s="9">
        <v>13</v>
      </c>
      <c r="H1750" s="13" t="s">
        <v>35</v>
      </c>
      <c r="I1750" s="11">
        <v>115.73637853644745</v>
      </c>
      <c r="J1750" s="11">
        <v>48.320146705065802</v>
      </c>
      <c r="K1750" s="11">
        <v>78.311265673010695</v>
      </c>
      <c r="L1750" s="11">
        <v>12.374019077162858</v>
      </c>
      <c r="M1750" s="11">
        <v>0</v>
      </c>
      <c r="N1750" s="11">
        <v>0</v>
      </c>
      <c r="O1750" s="11">
        <v>0</v>
      </c>
      <c r="P1750" s="11">
        <v>9.5782651756964998E-3</v>
      </c>
      <c r="Q1750" s="11">
        <v>58.401350378197662</v>
      </c>
      <c r="R1750" s="11">
        <v>172.15721440677098</v>
      </c>
      <c r="S1750" s="11">
        <v>421.33279043240293</v>
      </c>
      <c r="T1750" s="11">
        <v>607.48386990019776</v>
      </c>
      <c r="U1750" s="11">
        <v>607.99499862265645</v>
      </c>
      <c r="V1750" s="11">
        <v>654.37461942103562</v>
      </c>
      <c r="W1750" s="11">
        <v>594.77397936055445</v>
      </c>
      <c r="X1750" s="11">
        <v>606.81510213688034</v>
      </c>
      <c r="Y1750" s="11">
        <v>512.1474825705377</v>
      </c>
      <c r="Z1750" s="11">
        <v>618.99333331480796</v>
      </c>
      <c r="AA1750" s="11">
        <v>532.06838774815492</v>
      </c>
      <c r="AB1750" s="11">
        <v>713.7367931920985</v>
      </c>
      <c r="AC1750" s="11">
        <v>693.03802289523526</v>
      </c>
      <c r="AD1750" s="11">
        <v>661.18308456909028</v>
      </c>
      <c r="AE1750" s="11">
        <v>714.55503955291192</v>
      </c>
      <c r="AF1750" s="12">
        <v>843.02457560740413</v>
      </c>
    </row>
    <row r="1751" spans="2:32" x14ac:dyDescent="0.2">
      <c r="B1751" s="8" t="s">
        <v>54</v>
      </c>
      <c r="C1751" s="1" t="s">
        <v>55</v>
      </c>
      <c r="D1751" s="9" t="s">
        <v>75</v>
      </c>
      <c r="E1751" s="9">
        <v>7</v>
      </c>
      <c r="F1751" s="9">
        <v>10</v>
      </c>
      <c r="G1751" s="9">
        <v>14</v>
      </c>
      <c r="H1751" s="13" t="s">
        <v>35</v>
      </c>
      <c r="I1751" s="11">
        <v>568.62986178456549</v>
      </c>
      <c r="J1751" s="11">
        <v>342.90014626002812</v>
      </c>
      <c r="K1751" s="11">
        <v>447.67774558674245</v>
      </c>
      <c r="L1751" s="11">
        <v>577.43731172971627</v>
      </c>
      <c r="M1751" s="11">
        <v>619.05239938106263</v>
      </c>
      <c r="N1751" s="11">
        <v>566.58936235098975</v>
      </c>
      <c r="O1751" s="11">
        <v>520.94000408556599</v>
      </c>
      <c r="P1751" s="11">
        <v>479.62141254311661</v>
      </c>
      <c r="Q1751" s="11">
        <v>386.22782600564346</v>
      </c>
      <c r="R1751" s="11">
        <v>257.53018612949688</v>
      </c>
      <c r="S1751" s="11">
        <v>171.55960765255119</v>
      </c>
      <c r="T1751" s="11">
        <v>153.56000114651141</v>
      </c>
      <c r="U1751" s="11">
        <v>213.20479503448024</v>
      </c>
      <c r="V1751" s="11">
        <v>227.54628850627435</v>
      </c>
      <c r="W1751" s="11">
        <v>163.36846547766294</v>
      </c>
      <c r="X1751" s="11">
        <v>167.98769739701723</v>
      </c>
      <c r="Y1751" s="11">
        <v>154.65647976678821</v>
      </c>
      <c r="Z1751" s="11">
        <v>145.30762326368014</v>
      </c>
      <c r="AA1751" s="11">
        <v>121.966796088187</v>
      </c>
      <c r="AB1751" s="11">
        <v>108.04722506362285</v>
      </c>
      <c r="AC1751" s="11">
        <v>118.0417523608844</v>
      </c>
      <c r="AD1751" s="11">
        <v>99.203506481298746</v>
      </c>
      <c r="AE1751" s="11">
        <v>112.7291094345604</v>
      </c>
      <c r="AF1751" s="12">
        <v>126.98141282248309</v>
      </c>
    </row>
    <row r="1752" spans="2:32" x14ac:dyDescent="0.2">
      <c r="B1752" s="8" t="s">
        <v>54</v>
      </c>
      <c r="C1752" s="1" t="s">
        <v>55</v>
      </c>
      <c r="D1752" s="9" t="s">
        <v>75</v>
      </c>
      <c r="E1752" s="9">
        <v>7</v>
      </c>
      <c r="F1752" s="9">
        <v>10</v>
      </c>
      <c r="G1752" s="9">
        <v>15</v>
      </c>
      <c r="H1752" s="13" t="s">
        <v>35</v>
      </c>
      <c r="I1752" s="11">
        <v>97.545365916857946</v>
      </c>
      <c r="J1752" s="11">
        <v>70.404176550024985</v>
      </c>
      <c r="K1752" s="11">
        <v>59.283022327836946</v>
      </c>
      <c r="L1752" s="11">
        <v>43.927492572074236</v>
      </c>
      <c r="M1752" s="11">
        <v>34.617576279861325</v>
      </c>
      <c r="N1752" s="11">
        <v>59.453233956538384</v>
      </c>
      <c r="O1752" s="11">
        <v>87.134890782686796</v>
      </c>
      <c r="P1752" s="11">
        <v>153.16823509960884</v>
      </c>
      <c r="Q1752" s="11">
        <v>254.80775536027207</v>
      </c>
      <c r="R1752" s="11">
        <v>297.44909972143751</v>
      </c>
      <c r="S1752" s="11">
        <v>361.48529696015657</v>
      </c>
      <c r="T1752" s="11">
        <v>697.01662762779324</v>
      </c>
      <c r="U1752" s="11">
        <v>905.12406000374619</v>
      </c>
      <c r="V1752" s="11">
        <v>905.12406000374619</v>
      </c>
      <c r="W1752" s="11">
        <v>905.12406000374619</v>
      </c>
      <c r="X1752" s="11">
        <v>905.12406000374619</v>
      </c>
      <c r="Y1752" s="11">
        <v>905.12406000374619</v>
      </c>
      <c r="Z1752" s="11">
        <v>905.12406000374619</v>
      </c>
      <c r="AA1752" s="11">
        <v>905.12406000374619</v>
      </c>
      <c r="AB1752" s="11">
        <v>905.12406000374619</v>
      </c>
      <c r="AC1752" s="11">
        <v>905.12406000374619</v>
      </c>
      <c r="AD1752" s="11">
        <v>905.12406000374619</v>
      </c>
      <c r="AE1752" s="11">
        <v>905.12406000374619</v>
      </c>
      <c r="AF1752" s="12">
        <v>905.12406000374619</v>
      </c>
    </row>
    <row r="1753" spans="2:32" x14ac:dyDescent="0.2">
      <c r="B1753" s="8" t="s">
        <v>54</v>
      </c>
      <c r="C1753" s="1" t="s">
        <v>55</v>
      </c>
      <c r="D1753" s="9" t="s">
        <v>75</v>
      </c>
      <c r="E1753" s="9">
        <v>7</v>
      </c>
      <c r="F1753" s="9">
        <v>10</v>
      </c>
      <c r="G1753" s="9">
        <v>16</v>
      </c>
      <c r="H1753" s="13" t="s">
        <v>35</v>
      </c>
      <c r="I1753" s="11">
        <v>905.12406000374619</v>
      </c>
      <c r="J1753" s="11">
        <v>905.12406000374619</v>
      </c>
      <c r="K1753" s="11">
        <v>905.12406000374619</v>
      </c>
      <c r="L1753" s="11">
        <v>905.12406000374619</v>
      </c>
      <c r="M1753" s="11">
        <v>905.12406000374619</v>
      </c>
      <c r="N1753" s="11">
        <v>905.12406000374619</v>
      </c>
      <c r="O1753" s="11">
        <v>905.12406000374619</v>
      </c>
      <c r="P1753" s="11">
        <v>905.12406000374619</v>
      </c>
      <c r="Q1753" s="11">
        <v>905.12406000374619</v>
      </c>
      <c r="R1753" s="11">
        <v>905.12406000374619</v>
      </c>
      <c r="S1753" s="11">
        <v>905.12406000374619</v>
      </c>
      <c r="T1753" s="11">
        <v>905.12406000374619</v>
      </c>
      <c r="U1753" s="11">
        <v>736.68195220392272</v>
      </c>
      <c r="V1753" s="11">
        <v>653.33014743585011</v>
      </c>
      <c r="W1753" s="11">
        <v>453.48577923760888</v>
      </c>
      <c r="X1753" s="11">
        <v>339.71877150835024</v>
      </c>
      <c r="Y1753" s="11">
        <v>720.93650626366673</v>
      </c>
      <c r="Z1753" s="11">
        <v>505.68512384579998</v>
      </c>
      <c r="AA1753" s="11">
        <v>510.31581924511858</v>
      </c>
      <c r="AB1753" s="11">
        <v>422.1967287995127</v>
      </c>
      <c r="AC1753" s="11">
        <v>526.70532493961719</v>
      </c>
      <c r="AD1753" s="11">
        <v>724.98797209768986</v>
      </c>
      <c r="AE1753" s="11">
        <v>661.63637776834162</v>
      </c>
      <c r="AF1753" s="12">
        <v>510.1120024572852</v>
      </c>
    </row>
    <row r="1754" spans="2:32" x14ac:dyDescent="0.2">
      <c r="B1754" s="8" t="s">
        <v>54</v>
      </c>
      <c r="C1754" s="1" t="s">
        <v>55</v>
      </c>
      <c r="D1754" s="9" t="s">
        <v>75</v>
      </c>
      <c r="E1754" s="9">
        <v>7</v>
      </c>
      <c r="F1754" s="9">
        <v>10</v>
      </c>
      <c r="G1754" s="9">
        <v>17</v>
      </c>
      <c r="H1754" s="13" t="s">
        <v>35</v>
      </c>
      <c r="I1754" s="11">
        <v>289.6059097844369</v>
      </c>
      <c r="J1754" s="11">
        <v>380.1892922124531</v>
      </c>
      <c r="K1754" s="11">
        <v>460.84407044867777</v>
      </c>
      <c r="L1754" s="11">
        <v>474.58010435865032</v>
      </c>
      <c r="M1754" s="11">
        <v>543.20162881750821</v>
      </c>
      <c r="N1754" s="11">
        <v>517.20070759293276</v>
      </c>
      <c r="O1754" s="11">
        <v>620.92450871347285</v>
      </c>
      <c r="P1754" s="11">
        <v>684.48464770657188</v>
      </c>
      <c r="Q1754" s="11">
        <v>708.93437227230311</v>
      </c>
      <c r="R1754" s="11">
        <v>633.22113108560404</v>
      </c>
      <c r="S1754" s="11">
        <v>607.95257727024784</v>
      </c>
      <c r="T1754" s="11">
        <v>718.22607328914967</v>
      </c>
      <c r="U1754" s="11">
        <v>864.78951430633367</v>
      </c>
      <c r="V1754" s="11">
        <v>893.49244900036854</v>
      </c>
      <c r="W1754" s="11">
        <v>894.51574269206185</v>
      </c>
      <c r="X1754" s="11">
        <v>905.12406000374619</v>
      </c>
      <c r="Y1754" s="11">
        <v>905.12406000374619</v>
      </c>
      <c r="Z1754" s="11">
        <v>905.12406000374619</v>
      </c>
      <c r="AA1754" s="11">
        <v>905.12406000374619</v>
      </c>
      <c r="AB1754" s="11">
        <v>905.12406000374619</v>
      </c>
      <c r="AC1754" s="11">
        <v>905.12406000374619</v>
      </c>
      <c r="AD1754" s="11">
        <v>905.12406000374619</v>
      </c>
      <c r="AE1754" s="11">
        <v>905.12406000374619</v>
      </c>
      <c r="AF1754" s="12">
        <v>905.12406000374619</v>
      </c>
    </row>
    <row r="1755" spans="2:32" x14ac:dyDescent="0.2">
      <c r="B1755" s="8" t="s">
        <v>54</v>
      </c>
      <c r="C1755" s="1" t="s">
        <v>55</v>
      </c>
      <c r="D1755" s="9" t="s">
        <v>75</v>
      </c>
      <c r="E1755" s="9">
        <v>7</v>
      </c>
      <c r="F1755" s="9">
        <v>10</v>
      </c>
      <c r="G1755" s="9">
        <v>18</v>
      </c>
      <c r="H1755" s="13" t="s">
        <v>35</v>
      </c>
      <c r="I1755" s="11">
        <v>905.12406000374619</v>
      </c>
      <c r="J1755" s="11">
        <v>905.12406000374619</v>
      </c>
      <c r="K1755" s="11">
        <v>905.12406000374619</v>
      </c>
      <c r="L1755" s="11">
        <v>905.12406000374619</v>
      </c>
      <c r="M1755" s="11">
        <v>905.12406000374619</v>
      </c>
      <c r="N1755" s="11">
        <v>905.12406000374619</v>
      </c>
      <c r="O1755" s="11">
        <v>905.12406000374619</v>
      </c>
      <c r="P1755" s="11">
        <v>905.12406000374619</v>
      </c>
      <c r="Q1755" s="11">
        <v>905.12406000374619</v>
      </c>
      <c r="R1755" s="11">
        <v>905.12406000374619</v>
      </c>
      <c r="S1755" s="11">
        <v>905.12406000374619</v>
      </c>
      <c r="T1755" s="11">
        <v>905.12406000374619</v>
      </c>
      <c r="U1755" s="11">
        <v>905.12406000374619</v>
      </c>
      <c r="V1755" s="11">
        <v>905.12406000374619</v>
      </c>
      <c r="W1755" s="11">
        <v>905.12406000374619</v>
      </c>
      <c r="X1755" s="11">
        <v>905.12406000374619</v>
      </c>
      <c r="Y1755" s="11">
        <v>905.12406000374619</v>
      </c>
      <c r="Z1755" s="11">
        <v>904.20879503849267</v>
      </c>
      <c r="AA1755" s="11">
        <v>905.12406000374619</v>
      </c>
      <c r="AB1755" s="11">
        <v>905.12406000374619</v>
      </c>
      <c r="AC1755" s="11">
        <v>899.28085872790689</v>
      </c>
      <c r="AD1755" s="11">
        <v>854.75100319082185</v>
      </c>
      <c r="AE1755" s="11">
        <v>885.0151731843481</v>
      </c>
      <c r="AF1755" s="12">
        <v>904.64058611713244</v>
      </c>
    </row>
    <row r="1756" spans="2:32" x14ac:dyDescent="0.2">
      <c r="B1756" s="8" t="s">
        <v>54</v>
      </c>
      <c r="C1756" s="1" t="s">
        <v>55</v>
      </c>
      <c r="D1756" s="9" t="s">
        <v>75</v>
      </c>
      <c r="E1756" s="9">
        <v>7</v>
      </c>
      <c r="F1756" s="9">
        <v>10</v>
      </c>
      <c r="G1756" s="9">
        <v>19</v>
      </c>
      <c r="H1756" s="13" t="s">
        <v>35</v>
      </c>
      <c r="I1756" s="11">
        <v>818.54389316922845</v>
      </c>
      <c r="J1756" s="11">
        <v>650.224774908678</v>
      </c>
      <c r="K1756" s="11">
        <v>456.41939386159254</v>
      </c>
      <c r="L1756" s="11">
        <v>541.67507540231429</v>
      </c>
      <c r="M1756" s="11">
        <v>597.79787698493226</v>
      </c>
      <c r="N1756" s="11">
        <v>540.51107882801318</v>
      </c>
      <c r="O1756" s="11">
        <v>481.32775477401486</v>
      </c>
      <c r="P1756" s="11">
        <v>649.24351397685234</v>
      </c>
      <c r="Q1756" s="11">
        <v>720.89149429431723</v>
      </c>
      <c r="R1756" s="11">
        <v>644.87158882722781</v>
      </c>
      <c r="S1756" s="11">
        <v>709.47134239874788</v>
      </c>
      <c r="T1756" s="11">
        <v>868.25854468659804</v>
      </c>
      <c r="U1756" s="11">
        <v>890.93551007960525</v>
      </c>
      <c r="V1756" s="11">
        <v>896.82171559666563</v>
      </c>
      <c r="W1756" s="11">
        <v>905.12406000374619</v>
      </c>
      <c r="X1756" s="11">
        <v>905.12406000374619</v>
      </c>
      <c r="Y1756" s="11">
        <v>905.12406000374619</v>
      </c>
      <c r="Z1756" s="11">
        <v>905.12406000374619</v>
      </c>
      <c r="AA1756" s="11">
        <v>905.12406000374619</v>
      </c>
      <c r="AB1756" s="11">
        <v>905.12406000374619</v>
      </c>
      <c r="AC1756" s="11">
        <v>905.12406000374619</v>
      </c>
      <c r="AD1756" s="11">
        <v>905.12406000374619</v>
      </c>
      <c r="AE1756" s="11">
        <v>905.12406000374619</v>
      </c>
      <c r="AF1756" s="12">
        <v>905.12406000374619</v>
      </c>
    </row>
    <row r="1757" spans="2:32" x14ac:dyDescent="0.2">
      <c r="B1757" s="8" t="s">
        <v>54</v>
      </c>
      <c r="C1757" s="1" t="s">
        <v>55</v>
      </c>
      <c r="D1757" s="9" t="s">
        <v>75</v>
      </c>
      <c r="E1757" s="9">
        <v>7</v>
      </c>
      <c r="F1757" s="9">
        <v>10</v>
      </c>
      <c r="G1757" s="9">
        <v>20</v>
      </c>
      <c r="H1757" s="13" t="s">
        <v>35</v>
      </c>
      <c r="I1757" s="11">
        <v>905.12406000374619</v>
      </c>
      <c r="J1757" s="11">
        <v>905.12406000374619</v>
      </c>
      <c r="K1757" s="11">
        <v>905.12406000374619</v>
      </c>
      <c r="L1757" s="11">
        <v>905.12406000374619</v>
      </c>
      <c r="M1757" s="11">
        <v>905.12406000374619</v>
      </c>
      <c r="N1757" s="11">
        <v>905.12406000374619</v>
      </c>
      <c r="O1757" s="11">
        <v>905.12406000374619</v>
      </c>
      <c r="P1757" s="11">
        <v>905.12406000374619</v>
      </c>
      <c r="Q1757" s="11">
        <v>905.12406000374619</v>
      </c>
      <c r="R1757" s="11">
        <v>905.12406000374619</v>
      </c>
      <c r="S1757" s="11">
        <v>905.12406000374619</v>
      </c>
      <c r="T1757" s="11">
        <v>905.12406000374619</v>
      </c>
      <c r="U1757" s="11">
        <v>905.12406000374619</v>
      </c>
      <c r="V1757" s="11">
        <v>819.09789660206025</v>
      </c>
      <c r="W1757" s="11">
        <v>649.56559242804144</v>
      </c>
      <c r="X1757" s="11">
        <v>469.8245736054871</v>
      </c>
      <c r="Y1757" s="11">
        <v>623.49006143556448</v>
      </c>
      <c r="Z1757" s="11">
        <v>846.15630766195034</v>
      </c>
      <c r="AA1757" s="11">
        <v>564.276912904033</v>
      </c>
      <c r="AB1757" s="11">
        <v>642.75136315729321</v>
      </c>
      <c r="AC1757" s="11">
        <v>719.76263296227808</v>
      </c>
      <c r="AD1757" s="11">
        <v>438.42749444095205</v>
      </c>
      <c r="AE1757" s="11">
        <v>318.93784627174597</v>
      </c>
      <c r="AF1757" s="12">
        <v>331.03975139804936</v>
      </c>
    </row>
    <row r="1758" spans="2:32" x14ac:dyDescent="0.2">
      <c r="B1758" s="8" t="s">
        <v>54</v>
      </c>
      <c r="C1758" s="1" t="s">
        <v>55</v>
      </c>
      <c r="D1758" s="9" t="s">
        <v>75</v>
      </c>
      <c r="E1758" s="9">
        <v>7</v>
      </c>
      <c r="F1758" s="9">
        <v>10</v>
      </c>
      <c r="G1758" s="9">
        <v>21</v>
      </c>
      <c r="H1758" s="13" t="s">
        <v>35</v>
      </c>
      <c r="I1758" s="11">
        <v>225.13288595539856</v>
      </c>
      <c r="J1758" s="11">
        <v>206.40219115725415</v>
      </c>
      <c r="K1758" s="11">
        <v>78.200095823530191</v>
      </c>
      <c r="L1758" s="11">
        <v>234.44702819149632</v>
      </c>
      <c r="M1758" s="11">
        <v>682.99089797839406</v>
      </c>
      <c r="N1758" s="11">
        <v>905.12406000374619</v>
      </c>
      <c r="O1758" s="11">
        <v>905.12406000374619</v>
      </c>
      <c r="P1758" s="11">
        <v>905.12406000374619</v>
      </c>
      <c r="Q1758" s="11">
        <v>905.12406000374619</v>
      </c>
      <c r="R1758" s="11">
        <v>881.06720249711691</v>
      </c>
      <c r="S1758" s="11">
        <v>371.0180225006514</v>
      </c>
      <c r="T1758" s="11">
        <v>490.97258926263089</v>
      </c>
      <c r="U1758" s="11">
        <v>823.34119762056434</v>
      </c>
      <c r="V1758" s="11">
        <v>902.26803435714487</v>
      </c>
      <c r="W1758" s="11">
        <v>905.12406000374619</v>
      </c>
      <c r="X1758" s="11">
        <v>905.12406000374619</v>
      </c>
      <c r="Y1758" s="11">
        <v>905.12406000374619</v>
      </c>
      <c r="Z1758" s="11">
        <v>905.12406000374619</v>
      </c>
      <c r="AA1758" s="11">
        <v>905.12406000374619</v>
      </c>
      <c r="AB1758" s="11">
        <v>905.12406000374619</v>
      </c>
      <c r="AC1758" s="11">
        <v>905.12406000374619</v>
      </c>
      <c r="AD1758" s="11">
        <v>898.98675893967936</v>
      </c>
      <c r="AE1758" s="11">
        <v>862.77304284488605</v>
      </c>
      <c r="AF1758" s="12">
        <v>679.06617807820896</v>
      </c>
    </row>
    <row r="1759" spans="2:32" x14ac:dyDescent="0.2">
      <c r="B1759" s="8" t="s">
        <v>54</v>
      </c>
      <c r="C1759" s="1" t="s">
        <v>55</v>
      </c>
      <c r="D1759" s="9" t="s">
        <v>75</v>
      </c>
      <c r="E1759" s="9">
        <v>7</v>
      </c>
      <c r="F1759" s="9">
        <v>10</v>
      </c>
      <c r="G1759" s="9">
        <v>22</v>
      </c>
      <c r="H1759" s="13" t="s">
        <v>35</v>
      </c>
      <c r="I1759" s="11">
        <v>626.65780306559088</v>
      </c>
      <c r="J1759" s="11">
        <v>628.45918855551247</v>
      </c>
      <c r="K1759" s="11">
        <v>472.46143305888069</v>
      </c>
      <c r="L1759" s="11">
        <v>581.72886298874596</v>
      </c>
      <c r="M1759" s="11">
        <v>488.24781074680283</v>
      </c>
      <c r="N1759" s="11">
        <v>557.67938874039942</v>
      </c>
      <c r="O1759" s="11">
        <v>645.15726911039553</v>
      </c>
      <c r="P1759" s="11">
        <v>669.72111035237754</v>
      </c>
      <c r="Q1759" s="11">
        <v>825.70170301177609</v>
      </c>
      <c r="R1759" s="11">
        <v>674.12224470801198</v>
      </c>
      <c r="S1759" s="11">
        <v>603.82779697679427</v>
      </c>
      <c r="T1759" s="11">
        <v>432.33507581538879</v>
      </c>
      <c r="U1759" s="11">
        <v>320.36942119333997</v>
      </c>
      <c r="V1759" s="11">
        <v>244.51332367370114</v>
      </c>
      <c r="W1759" s="11">
        <v>160.92426696790054</v>
      </c>
      <c r="X1759" s="11">
        <v>127.58892868650219</v>
      </c>
      <c r="Y1759" s="11">
        <v>83.279874669570162</v>
      </c>
      <c r="Z1759" s="11">
        <v>121.11260491731679</v>
      </c>
      <c r="AA1759" s="11">
        <v>104.784804480082</v>
      </c>
      <c r="AB1759" s="11">
        <v>135.17946870633233</v>
      </c>
      <c r="AC1759" s="11">
        <v>253.91948138527221</v>
      </c>
      <c r="AD1759" s="11">
        <v>227.48442133545271</v>
      </c>
      <c r="AE1759" s="11">
        <v>237.1540771726342</v>
      </c>
      <c r="AF1759" s="12">
        <v>215.80740977018442</v>
      </c>
    </row>
    <row r="1760" spans="2:32" x14ac:dyDescent="0.2">
      <c r="B1760" s="8" t="s">
        <v>54</v>
      </c>
      <c r="C1760" s="1" t="s">
        <v>55</v>
      </c>
      <c r="D1760" s="9" t="s">
        <v>75</v>
      </c>
      <c r="E1760" s="9">
        <v>7</v>
      </c>
      <c r="F1760" s="9">
        <v>10</v>
      </c>
      <c r="G1760" s="9">
        <v>23</v>
      </c>
      <c r="H1760" s="13" t="s">
        <v>35</v>
      </c>
      <c r="I1760" s="11">
        <v>145.8466658836787</v>
      </c>
      <c r="J1760" s="11">
        <v>119.82707602577131</v>
      </c>
      <c r="K1760" s="11">
        <v>127.91851183114234</v>
      </c>
      <c r="L1760" s="11">
        <v>111.7562113380468</v>
      </c>
      <c r="M1760" s="11">
        <v>77.825128308354834</v>
      </c>
      <c r="N1760" s="11">
        <v>62.48389147199623</v>
      </c>
      <c r="O1760" s="11">
        <v>52.154122151214743</v>
      </c>
      <c r="P1760" s="11">
        <v>55.046918367021938</v>
      </c>
      <c r="Q1760" s="11">
        <v>64.416341939937212</v>
      </c>
      <c r="R1760" s="11">
        <v>103.68503091888344</v>
      </c>
      <c r="S1760" s="11">
        <v>147.53809587581082</v>
      </c>
      <c r="T1760" s="11">
        <v>199.61811019115666</v>
      </c>
      <c r="U1760" s="11">
        <v>228.33877441988164</v>
      </c>
      <c r="V1760" s="11">
        <v>304.89799776001894</v>
      </c>
      <c r="W1760" s="11">
        <v>319.67992849449394</v>
      </c>
      <c r="X1760" s="11">
        <v>392.79617334597981</v>
      </c>
      <c r="Y1760" s="11">
        <v>415.49664858772701</v>
      </c>
      <c r="Z1760" s="11">
        <v>310.35966592587346</v>
      </c>
      <c r="AA1760" s="11">
        <v>203.57691289547239</v>
      </c>
      <c r="AB1760" s="11">
        <v>34.942293922059278</v>
      </c>
      <c r="AC1760" s="11">
        <v>55.890900888008723</v>
      </c>
      <c r="AD1760" s="11">
        <v>53.13943092201076</v>
      </c>
      <c r="AE1760" s="11">
        <v>75.074913172437704</v>
      </c>
      <c r="AF1760" s="12">
        <v>69.149573148212511</v>
      </c>
    </row>
    <row r="1761" spans="2:32" x14ac:dyDescent="0.2">
      <c r="B1761" s="8" t="s">
        <v>54</v>
      </c>
      <c r="C1761" s="1" t="s">
        <v>55</v>
      </c>
      <c r="D1761" s="9" t="s">
        <v>75</v>
      </c>
      <c r="E1761" s="9">
        <v>7</v>
      </c>
      <c r="F1761" s="9">
        <v>10</v>
      </c>
      <c r="G1761" s="9">
        <v>24</v>
      </c>
      <c r="H1761" s="13" t="s">
        <v>35</v>
      </c>
      <c r="I1761" s="11">
        <v>32.444095216513908</v>
      </c>
      <c r="J1761" s="11">
        <v>131.46482355302794</v>
      </c>
      <c r="K1761" s="11">
        <v>191.69626264728495</v>
      </c>
      <c r="L1761" s="11">
        <v>369.06498877154576</v>
      </c>
      <c r="M1761" s="11">
        <v>78.325708362456695</v>
      </c>
      <c r="N1761" s="11">
        <v>744.81655416407273</v>
      </c>
      <c r="O1761" s="11">
        <v>905.12406000374619</v>
      </c>
      <c r="P1761" s="11">
        <v>905.12406000374619</v>
      </c>
      <c r="Q1761" s="11">
        <v>905.12406000374619</v>
      </c>
      <c r="R1761" s="11">
        <v>905.12406000374619</v>
      </c>
      <c r="S1761" s="11">
        <v>905.12406000374619</v>
      </c>
      <c r="T1761" s="11">
        <v>905.12406000374619</v>
      </c>
      <c r="U1761" s="11">
        <v>905.12406000374619</v>
      </c>
      <c r="V1761" s="11">
        <v>905.12406000374619</v>
      </c>
      <c r="W1761" s="11">
        <v>905.12406000374619</v>
      </c>
      <c r="X1761" s="11">
        <v>905.12406000374619</v>
      </c>
      <c r="Y1761" s="11">
        <v>905.12406000374619</v>
      </c>
      <c r="Z1761" s="11">
        <v>905.12406000374619</v>
      </c>
      <c r="AA1761" s="11">
        <v>905.12406000374619</v>
      </c>
      <c r="AB1761" s="11">
        <v>905.12406000374619</v>
      </c>
      <c r="AC1761" s="11">
        <v>905.12406000374619</v>
      </c>
      <c r="AD1761" s="11">
        <v>905.12406000374619</v>
      </c>
      <c r="AE1761" s="11">
        <v>905.12406000374619</v>
      </c>
      <c r="AF1761" s="12">
        <v>899.91160918761557</v>
      </c>
    </row>
    <row r="1762" spans="2:32" x14ac:dyDescent="0.2">
      <c r="B1762" s="8" t="s">
        <v>54</v>
      </c>
      <c r="C1762" s="1" t="s">
        <v>55</v>
      </c>
      <c r="D1762" s="9" t="s">
        <v>75</v>
      </c>
      <c r="E1762" s="9">
        <v>7</v>
      </c>
      <c r="F1762" s="9">
        <v>10</v>
      </c>
      <c r="G1762" s="9">
        <v>25</v>
      </c>
      <c r="H1762" s="13" t="s">
        <v>35</v>
      </c>
      <c r="I1762" s="11">
        <v>778.02360023714675</v>
      </c>
      <c r="J1762" s="11">
        <v>785.48554850856738</v>
      </c>
      <c r="K1762" s="11">
        <v>687.13627367652828</v>
      </c>
      <c r="L1762" s="11">
        <v>254.50690377664233</v>
      </c>
      <c r="M1762" s="11">
        <v>180.91693223478424</v>
      </c>
      <c r="N1762" s="11">
        <v>154.3798018774898</v>
      </c>
      <c r="O1762" s="11">
        <v>309.2419766293919</v>
      </c>
      <c r="P1762" s="11">
        <v>527.51398601774883</v>
      </c>
      <c r="Q1762" s="11">
        <v>695.93459169696268</v>
      </c>
      <c r="R1762" s="11">
        <v>662.8663379265023</v>
      </c>
      <c r="S1762" s="11">
        <v>579.66543659524359</v>
      </c>
      <c r="T1762" s="11">
        <v>643.25491432519857</v>
      </c>
      <c r="U1762" s="11">
        <v>902.27619480050976</v>
      </c>
      <c r="V1762" s="11">
        <v>905.12406000374619</v>
      </c>
      <c r="W1762" s="11">
        <v>905.12406000374619</v>
      </c>
      <c r="X1762" s="11">
        <v>905.12406000374619</v>
      </c>
      <c r="Y1762" s="11">
        <v>905.12406000374619</v>
      </c>
      <c r="Z1762" s="11">
        <v>905.12406000374619</v>
      </c>
      <c r="AA1762" s="11">
        <v>905.12406000374619</v>
      </c>
      <c r="AB1762" s="11">
        <v>905.12406000374619</v>
      </c>
      <c r="AC1762" s="11">
        <v>905.12406000374619</v>
      </c>
      <c r="AD1762" s="11">
        <v>819.45242253043511</v>
      </c>
      <c r="AE1762" s="11">
        <v>557.72744468465453</v>
      </c>
      <c r="AF1762" s="12">
        <v>395.02050943423058</v>
      </c>
    </row>
    <row r="1763" spans="2:32" x14ac:dyDescent="0.2">
      <c r="B1763" s="8" t="s">
        <v>54</v>
      </c>
      <c r="C1763" s="1" t="s">
        <v>55</v>
      </c>
      <c r="D1763" s="9" t="s">
        <v>75</v>
      </c>
      <c r="E1763" s="9">
        <v>7</v>
      </c>
      <c r="F1763" s="9">
        <v>10</v>
      </c>
      <c r="G1763" s="9">
        <v>26</v>
      </c>
      <c r="H1763" s="13" t="s">
        <v>35</v>
      </c>
      <c r="I1763" s="11">
        <v>492.53981536379791</v>
      </c>
      <c r="J1763" s="11">
        <v>475.10172507971976</v>
      </c>
      <c r="K1763" s="11">
        <v>374.22831501393347</v>
      </c>
      <c r="L1763" s="11">
        <v>310.5027003637274</v>
      </c>
      <c r="M1763" s="11">
        <v>319.50389607335347</v>
      </c>
      <c r="N1763" s="11">
        <v>268.23696307629461</v>
      </c>
      <c r="O1763" s="11">
        <v>215.47736517190114</v>
      </c>
      <c r="P1763" s="11">
        <v>145.22360631801294</v>
      </c>
      <c r="Q1763" s="11">
        <v>84.473388085642895</v>
      </c>
      <c r="R1763" s="11">
        <v>63.854210446452939</v>
      </c>
      <c r="S1763" s="11">
        <v>41.426782182447759</v>
      </c>
      <c r="T1763" s="11">
        <v>21.342886720852036</v>
      </c>
      <c r="U1763" s="11">
        <v>8.9581904564452692</v>
      </c>
      <c r="V1763" s="11">
        <v>7.7751958559167837</v>
      </c>
      <c r="W1763" s="11">
        <v>0.33178482117894764</v>
      </c>
      <c r="X1763" s="11">
        <v>0</v>
      </c>
      <c r="Y1763" s="11">
        <v>0.11384003966217755</v>
      </c>
      <c r="Z1763" s="11">
        <v>1.7231456959292231</v>
      </c>
      <c r="AA1763" s="11">
        <v>1.0678980942568654</v>
      </c>
      <c r="AB1763" s="11">
        <v>0</v>
      </c>
      <c r="AC1763" s="11">
        <v>0</v>
      </c>
      <c r="AD1763" s="11">
        <v>6.6105732580198071E-2</v>
      </c>
      <c r="AE1763" s="11">
        <v>27.357880306511106</v>
      </c>
      <c r="AF1763" s="12">
        <v>55.022890394894219</v>
      </c>
    </row>
    <row r="1764" spans="2:32" x14ac:dyDescent="0.2">
      <c r="B1764" s="8" t="s">
        <v>54</v>
      </c>
      <c r="C1764" s="1" t="s">
        <v>55</v>
      </c>
      <c r="D1764" s="9" t="s">
        <v>75</v>
      </c>
      <c r="E1764" s="9">
        <v>7</v>
      </c>
      <c r="F1764" s="9">
        <v>10</v>
      </c>
      <c r="G1764" s="9">
        <v>27</v>
      </c>
      <c r="H1764" s="13" t="s">
        <v>35</v>
      </c>
      <c r="I1764" s="11">
        <v>149.20329587141504</v>
      </c>
      <c r="J1764" s="11">
        <v>304.24354315529973</v>
      </c>
      <c r="K1764" s="11">
        <v>488.81732549856957</v>
      </c>
      <c r="L1764" s="11">
        <v>648.76023438650918</v>
      </c>
      <c r="M1764" s="11">
        <v>866.02057547669483</v>
      </c>
      <c r="N1764" s="11">
        <v>905.12406000374619</v>
      </c>
      <c r="O1764" s="11">
        <v>905.12406000374619</v>
      </c>
      <c r="P1764" s="11">
        <v>905.12406000374619</v>
      </c>
      <c r="Q1764" s="11">
        <v>905.12406000374619</v>
      </c>
      <c r="R1764" s="11">
        <v>905.12406000374619</v>
      </c>
      <c r="S1764" s="11">
        <v>905.12406000374619</v>
      </c>
      <c r="T1764" s="11">
        <v>905.12406000374619</v>
      </c>
      <c r="U1764" s="11">
        <v>905.12406000374619</v>
      </c>
      <c r="V1764" s="11">
        <v>905.12406000374619</v>
      </c>
      <c r="W1764" s="11">
        <v>0</v>
      </c>
      <c r="X1764" s="11">
        <v>0</v>
      </c>
      <c r="Y1764" s="11">
        <v>0</v>
      </c>
      <c r="Z1764" s="11">
        <v>0</v>
      </c>
      <c r="AA1764" s="11">
        <v>0</v>
      </c>
      <c r="AB1764" s="11">
        <v>726.97678872329266</v>
      </c>
      <c r="AC1764" s="11">
        <v>905.12406000374619</v>
      </c>
      <c r="AD1764" s="11">
        <v>421.92808182273217</v>
      </c>
      <c r="AE1764" s="11">
        <v>365.56671680256073</v>
      </c>
      <c r="AF1764" s="12">
        <v>406.21155364408037</v>
      </c>
    </row>
    <row r="1765" spans="2:32" x14ac:dyDescent="0.2">
      <c r="B1765" s="8" t="s">
        <v>54</v>
      </c>
      <c r="C1765" s="1" t="s">
        <v>55</v>
      </c>
      <c r="D1765" s="9" t="s">
        <v>75</v>
      </c>
      <c r="E1765" s="9">
        <v>7</v>
      </c>
      <c r="F1765" s="9">
        <v>10</v>
      </c>
      <c r="G1765" s="9">
        <v>28</v>
      </c>
      <c r="H1765" s="13" t="s">
        <v>35</v>
      </c>
      <c r="I1765" s="11">
        <v>902.14064076907198</v>
      </c>
      <c r="J1765" s="11">
        <v>905.12406000374619</v>
      </c>
      <c r="K1765" s="11">
        <v>905.12406000374619</v>
      </c>
      <c r="L1765" s="11">
        <v>905.12406000374619</v>
      </c>
      <c r="M1765" s="11">
        <v>893.09407688026704</v>
      </c>
      <c r="N1765" s="11">
        <v>868.43399421892695</v>
      </c>
      <c r="O1765" s="11">
        <v>492.26236028941753</v>
      </c>
      <c r="P1765" s="11">
        <v>897.16924685930053</v>
      </c>
      <c r="Q1765" s="11">
        <v>905.12406000374619</v>
      </c>
      <c r="R1765" s="11">
        <v>905.12406000374619</v>
      </c>
      <c r="S1765" s="11">
        <v>905.12406000374619</v>
      </c>
      <c r="T1765" s="11">
        <v>905.12406000374619</v>
      </c>
      <c r="U1765" s="11">
        <v>855.40027656165921</v>
      </c>
      <c r="V1765" s="11">
        <v>739.56109910672103</v>
      </c>
      <c r="W1765" s="11">
        <v>827.89997101705865</v>
      </c>
      <c r="X1765" s="11">
        <v>743.87628974533857</v>
      </c>
      <c r="Y1765" s="11">
        <v>818.19908205438139</v>
      </c>
      <c r="Z1765" s="11">
        <v>556.54981498870188</v>
      </c>
      <c r="AA1765" s="11">
        <v>461.42679734684322</v>
      </c>
      <c r="AB1765" s="11">
        <v>633.22100155475709</v>
      </c>
      <c r="AC1765" s="11">
        <v>755.66651127092871</v>
      </c>
      <c r="AD1765" s="11">
        <v>366.98210036827311</v>
      </c>
      <c r="AE1765" s="11">
        <v>169.94887537813045</v>
      </c>
      <c r="AF1765" s="12">
        <v>101.1284239209154</v>
      </c>
    </row>
    <row r="1766" spans="2:32" x14ac:dyDescent="0.2">
      <c r="B1766" s="8" t="s">
        <v>54</v>
      </c>
      <c r="C1766" s="1" t="s">
        <v>55</v>
      </c>
      <c r="D1766" s="9" t="s">
        <v>75</v>
      </c>
      <c r="E1766" s="9">
        <v>7</v>
      </c>
      <c r="F1766" s="9">
        <v>10</v>
      </c>
      <c r="G1766" s="9">
        <v>29</v>
      </c>
      <c r="H1766" s="13" t="s">
        <v>35</v>
      </c>
      <c r="I1766" s="11">
        <v>116.18482242461205</v>
      </c>
      <c r="J1766" s="11">
        <v>161.57685956669371</v>
      </c>
      <c r="K1766" s="11">
        <v>156.68502997972243</v>
      </c>
      <c r="L1766" s="11">
        <v>235.06208922735698</v>
      </c>
      <c r="M1766" s="11">
        <v>171.86798821666423</v>
      </c>
      <c r="N1766" s="11">
        <v>134.81360882884024</v>
      </c>
      <c r="O1766" s="11">
        <v>100.96481026973629</v>
      </c>
      <c r="P1766" s="11">
        <v>39.815592502224042</v>
      </c>
      <c r="Q1766" s="11">
        <v>111.1793214236769</v>
      </c>
      <c r="R1766" s="11">
        <v>109.22629579024985</v>
      </c>
      <c r="S1766" s="11">
        <v>44.559817641142658</v>
      </c>
      <c r="T1766" s="11">
        <v>14.27130090817019</v>
      </c>
      <c r="U1766" s="11">
        <v>188.56997088831469</v>
      </c>
      <c r="V1766" s="11">
        <v>394.26132913967194</v>
      </c>
      <c r="W1766" s="11">
        <v>857.86738583999283</v>
      </c>
      <c r="X1766" s="11">
        <v>311.90992348607688</v>
      </c>
      <c r="Y1766" s="11">
        <v>476.33968376768649</v>
      </c>
      <c r="Z1766" s="11">
        <v>595.51748642262044</v>
      </c>
      <c r="AA1766" s="11">
        <v>408.12469187229391</v>
      </c>
      <c r="AB1766" s="11">
        <v>633.85032717514889</v>
      </c>
      <c r="AC1766" s="11">
        <v>732.18943383569456</v>
      </c>
      <c r="AD1766" s="11">
        <v>878.35625139921171</v>
      </c>
      <c r="AE1766" s="11">
        <v>905.12406000374619</v>
      </c>
      <c r="AF1766" s="12">
        <v>905.12406000374619</v>
      </c>
    </row>
    <row r="1767" spans="2:32" x14ac:dyDescent="0.2">
      <c r="B1767" s="8" t="s">
        <v>54</v>
      </c>
      <c r="C1767" s="1" t="s">
        <v>55</v>
      </c>
      <c r="D1767" s="9" t="s">
        <v>75</v>
      </c>
      <c r="E1767" s="9">
        <v>7</v>
      </c>
      <c r="F1767" s="9">
        <v>10</v>
      </c>
      <c r="G1767" s="9">
        <v>30</v>
      </c>
      <c r="H1767" s="13" t="s">
        <v>35</v>
      </c>
      <c r="I1767" s="11">
        <v>905.12406000374619</v>
      </c>
      <c r="J1767" s="11">
        <v>905.12406000374619</v>
      </c>
      <c r="K1767" s="11">
        <v>905.12406000374619</v>
      </c>
      <c r="L1767" s="11">
        <v>905.12406000374619</v>
      </c>
      <c r="M1767" s="11">
        <v>905.12406000374619</v>
      </c>
      <c r="N1767" s="11">
        <v>905.12406000374619</v>
      </c>
      <c r="O1767" s="11">
        <v>901.70101307418486</v>
      </c>
      <c r="P1767" s="11">
        <v>888.75576498545138</v>
      </c>
      <c r="Q1767" s="11">
        <v>868.46126046223094</v>
      </c>
      <c r="R1767" s="11">
        <v>792.95410285318872</v>
      </c>
      <c r="S1767" s="11">
        <v>543.7726979394389</v>
      </c>
      <c r="T1767" s="11">
        <v>394.16427815252013</v>
      </c>
      <c r="U1767" s="11">
        <v>264.08250402751037</v>
      </c>
      <c r="V1767" s="11">
        <v>247.83870434458731</v>
      </c>
      <c r="W1767" s="11">
        <v>490.80614212417231</v>
      </c>
      <c r="X1767" s="11">
        <v>711.76921962541132</v>
      </c>
      <c r="Y1767" s="11">
        <v>863.02964345289183</v>
      </c>
      <c r="Z1767" s="11">
        <v>841.21962801918914</v>
      </c>
      <c r="AA1767" s="11">
        <v>692.22592924965625</v>
      </c>
      <c r="AB1767" s="11">
        <v>467.71328556399925</v>
      </c>
      <c r="AC1767" s="11">
        <v>253.8412933277209</v>
      </c>
      <c r="AD1767" s="11">
        <v>144.84801543563663</v>
      </c>
      <c r="AE1767" s="11">
        <v>64.252258739436883</v>
      </c>
      <c r="AF1767" s="12">
        <v>33.932651567293256</v>
      </c>
    </row>
    <row r="1768" spans="2:32" x14ac:dyDescent="0.2">
      <c r="B1768" s="8" t="s">
        <v>54</v>
      </c>
      <c r="C1768" s="1" t="s">
        <v>55</v>
      </c>
      <c r="D1768" s="9" t="s">
        <v>75</v>
      </c>
      <c r="E1768" s="9">
        <v>7</v>
      </c>
      <c r="F1768" s="9">
        <v>10</v>
      </c>
      <c r="G1768" s="9">
        <v>31</v>
      </c>
      <c r="H1768" s="13" t="s">
        <v>35</v>
      </c>
      <c r="I1768" s="11">
        <v>0.57548101341848157</v>
      </c>
      <c r="J1768" s="11">
        <v>0</v>
      </c>
      <c r="K1768" s="11">
        <v>0</v>
      </c>
      <c r="L1768" s="11">
        <v>1.2657441931135414</v>
      </c>
      <c r="M1768" s="11">
        <v>0</v>
      </c>
      <c r="N1768" s="11">
        <v>0</v>
      </c>
      <c r="O1768" s="11">
        <v>0</v>
      </c>
      <c r="P1768" s="11">
        <v>0</v>
      </c>
      <c r="Q1768" s="11">
        <v>0</v>
      </c>
      <c r="R1768" s="11">
        <v>12.859370149098678</v>
      </c>
      <c r="S1768" s="11">
        <v>47.134012499435983</v>
      </c>
      <c r="T1768" s="11">
        <v>71.297307931789291</v>
      </c>
      <c r="U1768" s="11">
        <v>78.280801636920145</v>
      </c>
      <c r="V1768" s="11">
        <v>109.03488158102245</v>
      </c>
      <c r="W1768" s="11">
        <v>220.79360257923034</v>
      </c>
      <c r="X1768" s="11">
        <v>405.64297799095539</v>
      </c>
      <c r="Y1768" s="11">
        <v>734.69138691188448</v>
      </c>
      <c r="Z1768" s="11">
        <v>905.12406000374619</v>
      </c>
      <c r="AA1768" s="11">
        <v>905.12406000374619</v>
      </c>
      <c r="AB1768" s="11">
        <v>905.12406000374619</v>
      </c>
      <c r="AC1768" s="11">
        <v>905.12406000374619</v>
      </c>
      <c r="AD1768" s="11">
        <v>905.12406000374619</v>
      </c>
      <c r="AE1768" s="11">
        <v>905.12406000374619</v>
      </c>
      <c r="AF1768" s="12">
        <v>905.12406000374619</v>
      </c>
    </row>
    <row r="1769" spans="2:32" x14ac:dyDescent="0.2">
      <c r="B1769" s="8" t="s">
        <v>54</v>
      </c>
      <c r="C1769" s="1" t="s">
        <v>55</v>
      </c>
      <c r="D1769" s="9" t="s">
        <v>75</v>
      </c>
      <c r="E1769" s="9">
        <v>7</v>
      </c>
      <c r="F1769" s="9">
        <v>11</v>
      </c>
      <c r="G1769" s="9">
        <v>1</v>
      </c>
      <c r="H1769" s="13" t="s">
        <v>35</v>
      </c>
      <c r="I1769" s="11">
        <v>905.12406000374619</v>
      </c>
      <c r="J1769" s="11">
        <v>905.12406000374619</v>
      </c>
      <c r="K1769" s="11">
        <v>905.12406000374619</v>
      </c>
      <c r="L1769" s="11">
        <v>905.12406000374619</v>
      </c>
      <c r="M1769" s="11">
        <v>905.12406000374619</v>
      </c>
      <c r="N1769" s="11">
        <v>898.20542887027511</v>
      </c>
      <c r="O1769" s="11">
        <v>737.16277070817102</v>
      </c>
      <c r="P1769" s="11">
        <v>382.15987737133304</v>
      </c>
      <c r="Q1769" s="11">
        <v>193.21810437791774</v>
      </c>
      <c r="R1769" s="11">
        <v>96.126363583105345</v>
      </c>
      <c r="S1769" s="11">
        <v>26.08852455557129</v>
      </c>
      <c r="T1769" s="11">
        <v>0</v>
      </c>
      <c r="U1769" s="11">
        <v>0</v>
      </c>
      <c r="V1769" s="11">
        <v>0</v>
      </c>
      <c r="W1769" s="11">
        <v>0.47765707876554575</v>
      </c>
      <c r="X1769" s="11">
        <v>120.88837892539564</v>
      </c>
      <c r="Y1769" s="11">
        <v>214.89654885372991</v>
      </c>
      <c r="Z1769" s="11">
        <v>380.41995426833671</v>
      </c>
      <c r="AA1769" s="11">
        <v>351.83524885494688</v>
      </c>
      <c r="AB1769" s="11">
        <v>254.31958598045276</v>
      </c>
      <c r="AC1769" s="11">
        <v>256.21010488450082</v>
      </c>
      <c r="AD1769" s="11">
        <v>274.82789735808467</v>
      </c>
      <c r="AE1769" s="11">
        <v>203.60485917572308</v>
      </c>
      <c r="AF1769" s="12">
        <v>194.68105814720988</v>
      </c>
    </row>
    <row r="1770" spans="2:32" x14ac:dyDescent="0.2">
      <c r="B1770" s="8" t="s">
        <v>54</v>
      </c>
      <c r="C1770" s="1" t="s">
        <v>55</v>
      </c>
      <c r="D1770" s="9" t="s">
        <v>75</v>
      </c>
      <c r="E1770" s="9">
        <v>7</v>
      </c>
      <c r="F1770" s="9">
        <v>11</v>
      </c>
      <c r="G1770" s="9">
        <v>2</v>
      </c>
      <c r="H1770" s="13" t="s">
        <v>35</v>
      </c>
      <c r="I1770" s="11">
        <v>263.07459212390398</v>
      </c>
      <c r="J1770" s="11">
        <v>469.20573998370708</v>
      </c>
      <c r="K1770" s="11">
        <v>791.61896364722213</v>
      </c>
      <c r="L1770" s="11">
        <v>905.12406000374619</v>
      </c>
      <c r="M1770" s="11">
        <v>905.12406000374619</v>
      </c>
      <c r="N1770" s="11">
        <v>905.12406000374619</v>
      </c>
      <c r="O1770" s="11">
        <v>905.12406000374619</v>
      </c>
      <c r="P1770" s="11">
        <v>905.12406000374619</v>
      </c>
      <c r="Q1770" s="11">
        <v>905.12406000374619</v>
      </c>
      <c r="R1770" s="11">
        <v>905.12406000374619</v>
      </c>
      <c r="S1770" s="11">
        <v>905.12406000374619</v>
      </c>
      <c r="T1770" s="11">
        <v>905.12406000374619</v>
      </c>
      <c r="U1770" s="11">
        <v>905.12406000374619</v>
      </c>
      <c r="V1770" s="11">
        <v>905.12406000374619</v>
      </c>
      <c r="W1770" s="11">
        <v>905.12406000374619</v>
      </c>
      <c r="X1770" s="11">
        <v>905.12406000374619</v>
      </c>
      <c r="Y1770" s="11">
        <v>905.12406000374619</v>
      </c>
      <c r="Z1770" s="11">
        <v>905.12406000374619</v>
      </c>
      <c r="AA1770" s="11">
        <v>905.12406000374619</v>
      </c>
      <c r="AB1770" s="11">
        <v>905.12406000374619</v>
      </c>
      <c r="AC1770" s="11">
        <v>905.12406000374619</v>
      </c>
      <c r="AD1770" s="11">
        <v>905.12406000374619</v>
      </c>
      <c r="AE1770" s="11">
        <v>896.84386537151113</v>
      </c>
      <c r="AF1770" s="12">
        <v>905.12406000374619</v>
      </c>
    </row>
    <row r="1771" spans="2:32" x14ac:dyDescent="0.2">
      <c r="B1771" s="8" t="s">
        <v>54</v>
      </c>
      <c r="C1771" s="1" t="s">
        <v>55</v>
      </c>
      <c r="D1771" s="9" t="s">
        <v>75</v>
      </c>
      <c r="E1771" s="9">
        <v>7</v>
      </c>
      <c r="F1771" s="9">
        <v>11</v>
      </c>
      <c r="G1771" s="9">
        <v>3</v>
      </c>
      <c r="H1771" s="13" t="s">
        <v>35</v>
      </c>
      <c r="I1771" s="11">
        <v>905.12406000374619</v>
      </c>
      <c r="J1771" s="11">
        <v>905.12406000374619</v>
      </c>
      <c r="K1771" s="11">
        <v>905.12406000374619</v>
      </c>
      <c r="L1771" s="11">
        <v>905.12406000374619</v>
      </c>
      <c r="M1771" s="11">
        <v>903.94688366575804</v>
      </c>
      <c r="N1771" s="11">
        <v>905.12406000374619</v>
      </c>
      <c r="O1771" s="11">
        <v>430.80162488258935</v>
      </c>
      <c r="P1771" s="11">
        <v>58.50262730923474</v>
      </c>
      <c r="Q1771" s="11">
        <v>92.405606192956185</v>
      </c>
      <c r="R1771" s="11">
        <v>462.81533564450541</v>
      </c>
      <c r="S1771" s="11">
        <v>905.12406000374619</v>
      </c>
      <c r="T1771" s="11">
        <v>905.12406000374619</v>
      </c>
      <c r="U1771" s="11">
        <v>905.12406000374619</v>
      </c>
      <c r="V1771" s="11">
        <v>905.12406000374619</v>
      </c>
      <c r="W1771" s="11">
        <v>905.12406000374619</v>
      </c>
      <c r="X1771" s="11">
        <v>905.12406000374619</v>
      </c>
      <c r="Y1771" s="11">
        <v>905.12406000374619</v>
      </c>
      <c r="Z1771" s="11">
        <v>905.12406000374619</v>
      </c>
      <c r="AA1771" s="11">
        <v>905.12406000374619</v>
      </c>
      <c r="AB1771" s="11">
        <v>905.12406000374619</v>
      </c>
      <c r="AC1771" s="11">
        <v>905.12406000374619</v>
      </c>
      <c r="AD1771" s="11">
        <v>905.12406000374619</v>
      </c>
      <c r="AE1771" s="11">
        <v>905.12406000374619</v>
      </c>
      <c r="AF1771" s="12">
        <v>905.12406000374619</v>
      </c>
    </row>
    <row r="1772" spans="2:32" x14ac:dyDescent="0.2">
      <c r="B1772" s="8" t="s">
        <v>54</v>
      </c>
      <c r="C1772" s="1" t="s">
        <v>55</v>
      </c>
      <c r="D1772" s="9" t="s">
        <v>75</v>
      </c>
      <c r="E1772" s="9">
        <v>7</v>
      </c>
      <c r="F1772" s="9">
        <v>11</v>
      </c>
      <c r="G1772" s="9">
        <v>4</v>
      </c>
      <c r="H1772" s="13" t="s">
        <v>35</v>
      </c>
      <c r="I1772" s="11">
        <v>905.12406000374619</v>
      </c>
      <c r="J1772" s="11">
        <v>905.12406000374619</v>
      </c>
      <c r="K1772" s="11">
        <v>905.12406000374619</v>
      </c>
      <c r="L1772" s="11">
        <v>905.12406000374619</v>
      </c>
      <c r="M1772" s="11">
        <v>905.12406000374619</v>
      </c>
      <c r="N1772" s="11">
        <v>905.12406000374619</v>
      </c>
      <c r="O1772" s="11">
        <v>905.12406000374619</v>
      </c>
      <c r="P1772" s="11">
        <v>905.12406000374619</v>
      </c>
      <c r="Q1772" s="11">
        <v>905.12406000374619</v>
      </c>
      <c r="R1772" s="11">
        <v>894.42027845778671</v>
      </c>
      <c r="S1772" s="11">
        <v>494.1606024702204</v>
      </c>
      <c r="T1772" s="11">
        <v>256.53561590313632</v>
      </c>
      <c r="U1772" s="11">
        <v>113.27601295783839</v>
      </c>
      <c r="V1772" s="11">
        <v>65.093889465981903</v>
      </c>
      <c r="W1772" s="11">
        <v>39.696727710861026</v>
      </c>
      <c r="X1772" s="11">
        <v>20.118753426888482</v>
      </c>
      <c r="Y1772" s="11">
        <v>20.041028846900183</v>
      </c>
      <c r="Z1772" s="11">
        <v>12.463520844635305</v>
      </c>
      <c r="AA1772" s="11">
        <v>51.885616848797412</v>
      </c>
      <c r="AB1772" s="11">
        <v>72.490821347861925</v>
      </c>
      <c r="AC1772" s="11">
        <v>97.274193088559898</v>
      </c>
      <c r="AD1772" s="11">
        <v>312.02313344639856</v>
      </c>
      <c r="AE1772" s="11">
        <v>272.10797624902193</v>
      </c>
      <c r="AF1772" s="12">
        <v>388.86938095224178</v>
      </c>
    </row>
    <row r="1773" spans="2:32" x14ac:dyDescent="0.2">
      <c r="B1773" s="8" t="s">
        <v>54</v>
      </c>
      <c r="C1773" s="1" t="s">
        <v>55</v>
      </c>
      <c r="D1773" s="9" t="s">
        <v>75</v>
      </c>
      <c r="E1773" s="9">
        <v>7</v>
      </c>
      <c r="F1773" s="9">
        <v>11</v>
      </c>
      <c r="G1773" s="9">
        <v>5</v>
      </c>
      <c r="H1773" s="13" t="s">
        <v>35</v>
      </c>
      <c r="I1773" s="11">
        <v>386.75226402263615</v>
      </c>
      <c r="J1773" s="11">
        <v>296.35184391607868</v>
      </c>
      <c r="K1773" s="11">
        <v>249.55791870341145</v>
      </c>
      <c r="L1773" s="11">
        <v>167.51678800256823</v>
      </c>
      <c r="M1773" s="11">
        <v>149.32639875017969</v>
      </c>
      <c r="N1773" s="11">
        <v>94.152774927709444</v>
      </c>
      <c r="O1773" s="11">
        <v>107.88942410920525</v>
      </c>
      <c r="P1773" s="11">
        <v>175.47161733836919</v>
      </c>
      <c r="Q1773" s="11">
        <v>255.83749321160553</v>
      </c>
      <c r="R1773" s="11">
        <v>205.04724992304639</v>
      </c>
      <c r="S1773" s="11">
        <v>220.8752555869398</v>
      </c>
      <c r="T1773" s="11">
        <v>266.36103258389608</v>
      </c>
      <c r="U1773" s="11">
        <v>248.73089662770991</v>
      </c>
      <c r="V1773" s="11">
        <v>330.7122002685727</v>
      </c>
      <c r="W1773" s="11">
        <v>350.0158585772856</v>
      </c>
      <c r="X1773" s="11">
        <v>289.78994073538342</v>
      </c>
      <c r="Y1773" s="11">
        <v>387.1350924410919</v>
      </c>
      <c r="Z1773" s="11">
        <v>558.71401638120903</v>
      </c>
      <c r="AA1773" s="11">
        <v>637.27020059895756</v>
      </c>
      <c r="AB1773" s="11">
        <v>859.75134724490908</v>
      </c>
      <c r="AC1773" s="11">
        <v>863.24459989357103</v>
      </c>
      <c r="AD1773" s="11">
        <v>721.40773948523429</v>
      </c>
      <c r="AE1773" s="11">
        <v>825.78557423524092</v>
      </c>
      <c r="AF1773" s="12">
        <v>905.12406000374619</v>
      </c>
    </row>
    <row r="1774" spans="2:32" x14ac:dyDescent="0.2">
      <c r="B1774" s="8" t="s">
        <v>54</v>
      </c>
      <c r="C1774" s="1" t="s">
        <v>55</v>
      </c>
      <c r="D1774" s="9" t="s">
        <v>75</v>
      </c>
      <c r="E1774" s="9">
        <v>7</v>
      </c>
      <c r="F1774" s="9">
        <v>11</v>
      </c>
      <c r="G1774" s="9">
        <v>6</v>
      </c>
      <c r="H1774" s="13" t="s">
        <v>35</v>
      </c>
      <c r="I1774" s="11">
        <v>905.12406000374619</v>
      </c>
      <c r="J1774" s="11">
        <v>905.12406000374619</v>
      </c>
      <c r="K1774" s="11">
        <v>905.12406000374619</v>
      </c>
      <c r="L1774" s="11">
        <v>905.12406000374619</v>
      </c>
      <c r="M1774" s="11">
        <v>905.12406000374619</v>
      </c>
      <c r="N1774" s="11">
        <v>905.12406000374619</v>
      </c>
      <c r="O1774" s="11">
        <v>872.67664758319609</v>
      </c>
      <c r="P1774" s="11">
        <v>234.15198930462904</v>
      </c>
      <c r="Q1774" s="11">
        <v>15.08309804954431</v>
      </c>
      <c r="R1774" s="11">
        <v>15.132402752122109</v>
      </c>
      <c r="S1774" s="11">
        <v>0</v>
      </c>
      <c r="T1774" s="11">
        <v>0</v>
      </c>
      <c r="U1774" s="11">
        <v>8.2187793014375234</v>
      </c>
      <c r="V1774" s="11">
        <v>39.290514926673907</v>
      </c>
      <c r="W1774" s="11">
        <v>607.28400380320079</v>
      </c>
      <c r="X1774" s="11">
        <v>905.12406000374619</v>
      </c>
      <c r="Y1774" s="11">
        <v>905.12406000374619</v>
      </c>
      <c r="Z1774" s="11">
        <v>905.12406000374619</v>
      </c>
      <c r="AA1774" s="11">
        <v>874.59797863748531</v>
      </c>
      <c r="AB1774" s="11">
        <v>520.82601694016239</v>
      </c>
      <c r="AC1774" s="11">
        <v>768.40340899218188</v>
      </c>
      <c r="AD1774" s="11">
        <v>905.12406000374619</v>
      </c>
      <c r="AE1774" s="11">
        <v>905.12406000374619</v>
      </c>
      <c r="AF1774" s="12">
        <v>905.12406000374619</v>
      </c>
    </row>
    <row r="1775" spans="2:32" x14ac:dyDescent="0.2">
      <c r="B1775" s="8" t="s">
        <v>54</v>
      </c>
      <c r="C1775" s="1" t="s">
        <v>55</v>
      </c>
      <c r="D1775" s="9" t="s">
        <v>75</v>
      </c>
      <c r="E1775" s="9">
        <v>7</v>
      </c>
      <c r="F1775" s="9">
        <v>11</v>
      </c>
      <c r="G1775" s="9">
        <v>7</v>
      </c>
      <c r="H1775" s="13" t="s">
        <v>35</v>
      </c>
      <c r="I1775" s="11">
        <v>905.12406000374619</v>
      </c>
      <c r="J1775" s="11">
        <v>905.12406000374619</v>
      </c>
      <c r="K1775" s="11">
        <v>905.12406000374619</v>
      </c>
      <c r="L1775" s="11">
        <v>905.12406000374619</v>
      </c>
      <c r="M1775" s="11">
        <v>905.12406000374619</v>
      </c>
      <c r="N1775" s="11">
        <v>905.12406000374619</v>
      </c>
      <c r="O1775" s="11">
        <v>905.12406000374619</v>
      </c>
      <c r="P1775" s="11">
        <v>905.12406000374619</v>
      </c>
      <c r="Q1775" s="11">
        <v>905.12406000374619</v>
      </c>
      <c r="R1775" s="11">
        <v>905.12406000374619</v>
      </c>
      <c r="S1775" s="11">
        <v>905.12406000374619</v>
      </c>
      <c r="T1775" s="11">
        <v>905.12406000374619</v>
      </c>
      <c r="U1775" s="11">
        <v>905.12406000374619</v>
      </c>
      <c r="V1775" s="11">
        <v>899.53571066947723</v>
      </c>
      <c r="W1775" s="11">
        <v>895.6985536218973</v>
      </c>
      <c r="X1775" s="11">
        <v>893.29744031013502</v>
      </c>
      <c r="Y1775" s="11">
        <v>887.40896800325118</v>
      </c>
      <c r="Z1775" s="11">
        <v>900.61599793387245</v>
      </c>
      <c r="AA1775" s="11">
        <v>905.12406000374619</v>
      </c>
      <c r="AB1775" s="11">
        <v>905.12406000374619</v>
      </c>
      <c r="AC1775" s="11">
        <v>903.26807726179322</v>
      </c>
      <c r="AD1775" s="11">
        <v>903.57707309743046</v>
      </c>
      <c r="AE1775" s="11">
        <v>905.12406000374619</v>
      </c>
      <c r="AF1775" s="12">
        <v>905.12406000374619</v>
      </c>
    </row>
    <row r="1776" spans="2:32" x14ac:dyDescent="0.2">
      <c r="B1776" s="8" t="s">
        <v>54</v>
      </c>
      <c r="C1776" s="1" t="s">
        <v>55</v>
      </c>
      <c r="D1776" s="9" t="s">
        <v>75</v>
      </c>
      <c r="E1776" s="9">
        <v>7</v>
      </c>
      <c r="F1776" s="9">
        <v>11</v>
      </c>
      <c r="G1776" s="9">
        <v>8</v>
      </c>
      <c r="H1776" s="13" t="s">
        <v>35</v>
      </c>
      <c r="I1776" s="11">
        <v>905.12406000374619</v>
      </c>
      <c r="J1776" s="11">
        <v>905.12406000374619</v>
      </c>
      <c r="K1776" s="11">
        <v>905.12406000374619</v>
      </c>
      <c r="L1776" s="11">
        <v>905.12406000374619</v>
      </c>
      <c r="M1776" s="11">
        <v>905.12406000374619</v>
      </c>
      <c r="N1776" s="11">
        <v>905.12406000374619</v>
      </c>
      <c r="O1776" s="11">
        <v>905.12406000374619</v>
      </c>
      <c r="P1776" s="11">
        <v>905.12406000374619</v>
      </c>
      <c r="Q1776" s="11">
        <v>905.12406000374619</v>
      </c>
      <c r="R1776" s="11">
        <v>829.00325000680471</v>
      </c>
      <c r="S1776" s="11">
        <v>561.89542351559965</v>
      </c>
      <c r="T1776" s="11">
        <v>475.47542157345822</v>
      </c>
      <c r="U1776" s="11">
        <v>491.69443229052757</v>
      </c>
      <c r="V1776" s="11">
        <v>436.48045151352301</v>
      </c>
      <c r="W1776" s="11">
        <v>402.14344309621117</v>
      </c>
      <c r="X1776" s="11">
        <v>353.52811987775237</v>
      </c>
      <c r="Y1776" s="11">
        <v>411.64699181340694</v>
      </c>
      <c r="Z1776" s="11">
        <v>579.42094712143705</v>
      </c>
      <c r="AA1776" s="11">
        <v>600.2454918707848</v>
      </c>
      <c r="AB1776" s="11">
        <v>591.14646798892488</v>
      </c>
      <c r="AC1776" s="11">
        <v>617.30269669911411</v>
      </c>
      <c r="AD1776" s="11">
        <v>652.57271580772601</v>
      </c>
      <c r="AE1776" s="11">
        <v>493.83651629090195</v>
      </c>
      <c r="AF1776" s="12">
        <v>439.65068661235506</v>
      </c>
    </row>
    <row r="1777" spans="2:32" x14ac:dyDescent="0.2">
      <c r="B1777" s="8" t="s">
        <v>54</v>
      </c>
      <c r="C1777" s="1" t="s">
        <v>55</v>
      </c>
      <c r="D1777" s="9" t="s">
        <v>75</v>
      </c>
      <c r="E1777" s="9">
        <v>7</v>
      </c>
      <c r="F1777" s="9">
        <v>11</v>
      </c>
      <c r="G1777" s="9">
        <v>9</v>
      </c>
      <c r="H1777" s="13" t="s">
        <v>35</v>
      </c>
      <c r="I1777" s="11">
        <v>226.40693517562437</v>
      </c>
      <c r="J1777" s="11">
        <v>159.41231815571257</v>
      </c>
      <c r="K1777" s="11">
        <v>129.08187694256489</v>
      </c>
      <c r="L1777" s="11">
        <v>61.46498158990763</v>
      </c>
      <c r="M1777" s="11">
        <v>41.74113735688173</v>
      </c>
      <c r="N1777" s="11">
        <v>197.71454105426855</v>
      </c>
      <c r="O1777" s="11">
        <v>196.97606950388209</v>
      </c>
      <c r="P1777" s="11">
        <v>296.04971321533532</v>
      </c>
      <c r="Q1777" s="11">
        <v>371.64342981291952</v>
      </c>
      <c r="R1777" s="11">
        <v>305.50818519775794</v>
      </c>
      <c r="S1777" s="11">
        <v>244.77931526811821</v>
      </c>
      <c r="T1777" s="11">
        <v>293.23873192079634</v>
      </c>
      <c r="U1777" s="11">
        <v>225.56500086115679</v>
      </c>
      <c r="V1777" s="11">
        <v>234.81635301914761</v>
      </c>
      <c r="W1777" s="11">
        <v>316.58692616321503</v>
      </c>
      <c r="X1777" s="11">
        <v>490.65510915651225</v>
      </c>
      <c r="Y1777" s="11">
        <v>400.38593618072701</v>
      </c>
      <c r="Z1777" s="11">
        <v>499.45753978133996</v>
      </c>
      <c r="AA1777" s="11">
        <v>742.1730886374811</v>
      </c>
      <c r="AB1777" s="11">
        <v>840.6078538285725</v>
      </c>
      <c r="AC1777" s="11">
        <v>905.12406000374619</v>
      </c>
      <c r="AD1777" s="11">
        <v>905.12406000374619</v>
      </c>
      <c r="AE1777" s="11">
        <v>905.12406000374619</v>
      </c>
      <c r="AF1777" s="12">
        <v>905.12406000374619</v>
      </c>
    </row>
    <row r="1778" spans="2:32" x14ac:dyDescent="0.2">
      <c r="B1778" s="8" t="s">
        <v>54</v>
      </c>
      <c r="C1778" s="1" t="s">
        <v>55</v>
      </c>
      <c r="D1778" s="9" t="s">
        <v>75</v>
      </c>
      <c r="E1778" s="9">
        <v>7</v>
      </c>
      <c r="F1778" s="9">
        <v>11</v>
      </c>
      <c r="G1778" s="9">
        <v>10</v>
      </c>
      <c r="H1778" s="13" t="s">
        <v>35</v>
      </c>
      <c r="I1778" s="11">
        <v>905.12406000374619</v>
      </c>
      <c r="J1778" s="11">
        <v>905.12406000374619</v>
      </c>
      <c r="K1778" s="11">
        <v>905.12406000374619</v>
      </c>
      <c r="L1778" s="11">
        <v>816.33370832601713</v>
      </c>
      <c r="M1778" s="11">
        <v>62.368479487274861</v>
      </c>
      <c r="N1778" s="11">
        <v>19.990309424602223</v>
      </c>
      <c r="O1778" s="11">
        <v>328.29470130465813</v>
      </c>
      <c r="P1778" s="11">
        <v>701.01938986332539</v>
      </c>
      <c r="Q1778" s="11">
        <v>313.2202575348324</v>
      </c>
      <c r="R1778" s="11">
        <v>418.15688835901267</v>
      </c>
      <c r="S1778" s="11">
        <v>905.12406000374619</v>
      </c>
      <c r="T1778" s="11">
        <v>905.12406000374619</v>
      </c>
      <c r="U1778" s="11">
        <v>905.12406000374619</v>
      </c>
      <c r="V1778" s="11">
        <v>905.12406000374619</v>
      </c>
      <c r="W1778" s="11">
        <v>905.12406000374619</v>
      </c>
      <c r="X1778" s="11">
        <v>905.12406000374619</v>
      </c>
      <c r="Y1778" s="11">
        <v>905.12406000374619</v>
      </c>
      <c r="Z1778" s="11">
        <v>905.12406000374619</v>
      </c>
      <c r="AA1778" s="11">
        <v>905.12406000374619</v>
      </c>
      <c r="AB1778" s="11">
        <v>905.12406000374619</v>
      </c>
      <c r="AC1778" s="11">
        <v>905.12406000374619</v>
      </c>
      <c r="AD1778" s="11">
        <v>905.12406000374619</v>
      </c>
      <c r="AE1778" s="11">
        <v>905.12406000374619</v>
      </c>
      <c r="AF1778" s="12">
        <v>905.12406000374619</v>
      </c>
    </row>
    <row r="1779" spans="2:32" x14ac:dyDescent="0.2">
      <c r="B1779" s="8" t="s">
        <v>54</v>
      </c>
      <c r="C1779" s="1" t="s">
        <v>55</v>
      </c>
      <c r="D1779" s="9" t="s">
        <v>75</v>
      </c>
      <c r="E1779" s="9">
        <v>7</v>
      </c>
      <c r="F1779" s="9">
        <v>11</v>
      </c>
      <c r="G1779" s="9">
        <v>11</v>
      </c>
      <c r="H1779" s="13" t="s">
        <v>35</v>
      </c>
      <c r="I1779" s="11">
        <v>905.12406000374619</v>
      </c>
      <c r="J1779" s="11">
        <v>905.12406000374619</v>
      </c>
      <c r="K1779" s="11">
        <v>905.12406000374619</v>
      </c>
      <c r="L1779" s="11">
        <v>905.12406000374619</v>
      </c>
      <c r="M1779" s="11">
        <v>905.12406000374619</v>
      </c>
      <c r="N1779" s="11">
        <v>905.12406000374619</v>
      </c>
      <c r="O1779" s="11">
        <v>905.12406000374619</v>
      </c>
      <c r="P1779" s="11">
        <v>905.12406000374619</v>
      </c>
      <c r="Q1779" s="11">
        <v>905.12406000374619</v>
      </c>
      <c r="R1779" s="11">
        <v>905.12406000374619</v>
      </c>
      <c r="S1779" s="11">
        <v>905.12406000374619</v>
      </c>
      <c r="T1779" s="11">
        <v>905.12406000374619</v>
      </c>
      <c r="U1779" s="11">
        <v>905.12406000374619</v>
      </c>
      <c r="V1779" s="11">
        <v>905.12406000374619</v>
      </c>
      <c r="W1779" s="11">
        <v>905.12406000374619</v>
      </c>
      <c r="X1779" s="11">
        <v>893.34420094592008</v>
      </c>
      <c r="Y1779" s="11">
        <v>905.12406000374619</v>
      </c>
      <c r="Z1779" s="11">
        <v>905.12406000374619</v>
      </c>
      <c r="AA1779" s="11">
        <v>905.12406000374619</v>
      </c>
      <c r="AB1779" s="11">
        <v>905.12406000374619</v>
      </c>
      <c r="AC1779" s="11">
        <v>905.12406000374619</v>
      </c>
      <c r="AD1779" s="11">
        <v>905.12406000374619</v>
      </c>
      <c r="AE1779" s="11">
        <v>905.12406000374619</v>
      </c>
      <c r="AF1779" s="12">
        <v>905.12406000374619</v>
      </c>
    </row>
    <row r="1780" spans="2:32" x14ac:dyDescent="0.2">
      <c r="B1780" s="8" t="s">
        <v>54</v>
      </c>
      <c r="C1780" s="1" t="s">
        <v>55</v>
      </c>
      <c r="D1780" s="9" t="s">
        <v>75</v>
      </c>
      <c r="E1780" s="9">
        <v>7</v>
      </c>
      <c r="F1780" s="9">
        <v>11</v>
      </c>
      <c r="G1780" s="9">
        <v>12</v>
      </c>
      <c r="H1780" s="13" t="s">
        <v>35</v>
      </c>
      <c r="I1780" s="11">
        <v>905.12406000374619</v>
      </c>
      <c r="J1780" s="11">
        <v>888.40104476080603</v>
      </c>
      <c r="K1780" s="11">
        <v>833.90055227206369</v>
      </c>
      <c r="L1780" s="11">
        <v>727.32399615881013</v>
      </c>
      <c r="M1780" s="11">
        <v>562.97694132304127</v>
      </c>
      <c r="N1780" s="11">
        <v>421.51461935894855</v>
      </c>
      <c r="O1780" s="11">
        <v>328.05134522576378</v>
      </c>
      <c r="P1780" s="11">
        <v>275.18196992849596</v>
      </c>
      <c r="Q1780" s="11">
        <v>227.27307556713509</v>
      </c>
      <c r="R1780" s="11">
        <v>139.77749804516048</v>
      </c>
      <c r="S1780" s="11">
        <v>81.352601387672223</v>
      </c>
      <c r="T1780" s="11">
        <v>68.824232138813144</v>
      </c>
      <c r="U1780" s="11">
        <v>67.472909672644064</v>
      </c>
      <c r="V1780" s="11">
        <v>63.925812669998678</v>
      </c>
      <c r="W1780" s="11">
        <v>101.13972548732089</v>
      </c>
      <c r="X1780" s="11">
        <v>164.08133849440105</v>
      </c>
      <c r="Y1780" s="11">
        <v>103.38370978593379</v>
      </c>
      <c r="Z1780" s="11">
        <v>132.31336394069541</v>
      </c>
      <c r="AA1780" s="11">
        <v>176.46414745388859</v>
      </c>
      <c r="AB1780" s="11">
        <v>165.91045977694739</v>
      </c>
      <c r="AC1780" s="11">
        <v>124.60003677354038</v>
      </c>
      <c r="AD1780" s="11">
        <v>168.84047991992583</v>
      </c>
      <c r="AE1780" s="11">
        <v>192.75221430379094</v>
      </c>
      <c r="AF1780" s="12">
        <v>259.70177078028695</v>
      </c>
    </row>
    <row r="1781" spans="2:32" x14ac:dyDescent="0.2">
      <c r="B1781" s="8" t="s">
        <v>54</v>
      </c>
      <c r="C1781" s="1" t="s">
        <v>55</v>
      </c>
      <c r="D1781" s="9" t="s">
        <v>75</v>
      </c>
      <c r="E1781" s="9">
        <v>7</v>
      </c>
      <c r="F1781" s="9">
        <v>11</v>
      </c>
      <c r="G1781" s="9">
        <v>13</v>
      </c>
      <c r="H1781" s="13" t="s">
        <v>35</v>
      </c>
      <c r="I1781" s="11">
        <v>320.29513525255697</v>
      </c>
      <c r="J1781" s="11">
        <v>439.40697432363152</v>
      </c>
      <c r="K1781" s="11">
        <v>608.10678374366023</v>
      </c>
      <c r="L1781" s="11">
        <v>688.2518580967452</v>
      </c>
      <c r="M1781" s="11">
        <v>885.28168290215319</v>
      </c>
      <c r="N1781" s="11">
        <v>905.12406000374619</v>
      </c>
      <c r="O1781" s="11">
        <v>905.12406000374619</v>
      </c>
      <c r="P1781" s="11">
        <v>905.12406000374619</v>
      </c>
      <c r="Q1781" s="11">
        <v>905.12406000374619</v>
      </c>
      <c r="R1781" s="11">
        <v>905.12406000374619</v>
      </c>
      <c r="S1781" s="11">
        <v>905.12406000374619</v>
      </c>
      <c r="T1781" s="11">
        <v>905.12406000374619</v>
      </c>
      <c r="U1781" s="11">
        <v>905.12406000374619</v>
      </c>
      <c r="V1781" s="11">
        <v>905.12406000374619</v>
      </c>
      <c r="W1781" s="11">
        <v>740.80763921330527</v>
      </c>
      <c r="X1781" s="11">
        <v>905.12406000374619</v>
      </c>
      <c r="Y1781" s="11">
        <v>905.12406000374619</v>
      </c>
      <c r="Z1781" s="11">
        <v>905.12406000374619</v>
      </c>
      <c r="AA1781" s="11">
        <v>905.12406000374619</v>
      </c>
      <c r="AB1781" s="11">
        <v>905.12406000374619</v>
      </c>
      <c r="AC1781" s="11">
        <v>905.12406000374619</v>
      </c>
      <c r="AD1781" s="11">
        <v>905.12406000374619</v>
      </c>
      <c r="AE1781" s="11">
        <v>905.12406000374619</v>
      </c>
      <c r="AF1781" s="12">
        <v>905.12406000374619</v>
      </c>
    </row>
    <row r="1782" spans="2:32" x14ac:dyDescent="0.2">
      <c r="B1782" s="8" t="s">
        <v>54</v>
      </c>
      <c r="C1782" s="1" t="s">
        <v>55</v>
      </c>
      <c r="D1782" s="9" t="s">
        <v>75</v>
      </c>
      <c r="E1782" s="9">
        <v>7</v>
      </c>
      <c r="F1782" s="9">
        <v>11</v>
      </c>
      <c r="G1782" s="9">
        <v>14</v>
      </c>
      <c r="H1782" s="13" t="s">
        <v>35</v>
      </c>
      <c r="I1782" s="11">
        <v>905.12406000374619</v>
      </c>
      <c r="J1782" s="11">
        <v>905.12406000374619</v>
      </c>
      <c r="K1782" s="11">
        <v>905.12406000374619</v>
      </c>
      <c r="L1782" s="11">
        <v>905.12406000374619</v>
      </c>
      <c r="M1782" s="11">
        <v>905.12406000374619</v>
      </c>
      <c r="N1782" s="11">
        <v>905.12406000374619</v>
      </c>
      <c r="O1782" s="11">
        <v>905.12406000374619</v>
      </c>
      <c r="P1782" s="11">
        <v>905.12406000374619</v>
      </c>
      <c r="Q1782" s="11">
        <v>905.12406000374619</v>
      </c>
      <c r="R1782" s="11">
        <v>905.12406000374619</v>
      </c>
      <c r="S1782" s="11">
        <v>905.12406000374619</v>
      </c>
      <c r="T1782" s="11">
        <v>905.12406000374619</v>
      </c>
      <c r="U1782" s="11">
        <v>905.12406000374619</v>
      </c>
      <c r="V1782" s="11">
        <v>905.12406000374619</v>
      </c>
      <c r="W1782" s="11">
        <v>905.12406000374619</v>
      </c>
      <c r="X1782" s="11">
        <v>905.12406000374619</v>
      </c>
      <c r="Y1782" s="11">
        <v>905.12406000374619</v>
      </c>
      <c r="Z1782" s="11">
        <v>905.12406000374619</v>
      </c>
      <c r="AA1782" s="11">
        <v>905.12406000374619</v>
      </c>
      <c r="AB1782" s="11">
        <v>905.12406000374619</v>
      </c>
      <c r="AC1782" s="11">
        <v>905.12406000374619</v>
      </c>
      <c r="AD1782" s="11">
        <v>856.275192668057</v>
      </c>
      <c r="AE1782" s="11">
        <v>596.45114476815559</v>
      </c>
      <c r="AF1782" s="12">
        <v>361.33581836266154</v>
      </c>
    </row>
    <row r="1783" spans="2:32" x14ac:dyDescent="0.2">
      <c r="B1783" s="8" t="s">
        <v>54</v>
      </c>
      <c r="C1783" s="1" t="s">
        <v>55</v>
      </c>
      <c r="D1783" s="9" t="s">
        <v>75</v>
      </c>
      <c r="E1783" s="9">
        <v>7</v>
      </c>
      <c r="F1783" s="9">
        <v>11</v>
      </c>
      <c r="G1783" s="9">
        <v>15</v>
      </c>
      <c r="H1783" s="13" t="s">
        <v>35</v>
      </c>
      <c r="I1783" s="11">
        <v>384.17149142601636</v>
      </c>
      <c r="J1783" s="11">
        <v>285.5070356603938</v>
      </c>
      <c r="K1783" s="11">
        <v>195.51909034491021</v>
      </c>
      <c r="L1783" s="11">
        <v>105.0801590983891</v>
      </c>
      <c r="M1783" s="11">
        <v>68.963194450663664</v>
      </c>
      <c r="N1783" s="11">
        <v>41.585999880505803</v>
      </c>
      <c r="O1783" s="11">
        <v>11.616707872248535</v>
      </c>
      <c r="P1783" s="11">
        <v>0</v>
      </c>
      <c r="Q1783" s="11">
        <v>0</v>
      </c>
      <c r="R1783" s="11">
        <v>0.84665586563671269</v>
      </c>
      <c r="S1783" s="11">
        <v>6.5009725786151593</v>
      </c>
      <c r="T1783" s="11">
        <v>23.061164004954716</v>
      </c>
      <c r="U1783" s="11">
        <v>1.4927962091107929</v>
      </c>
      <c r="V1783" s="11">
        <v>0.99472638439786354</v>
      </c>
      <c r="W1783" s="11">
        <v>6.1475188215871333</v>
      </c>
      <c r="X1783" s="11">
        <v>23.083147818402473</v>
      </c>
      <c r="Y1783" s="11">
        <v>53.291581093226647</v>
      </c>
      <c r="Z1783" s="11">
        <v>103.27756735245414</v>
      </c>
      <c r="AA1783" s="11">
        <v>172.9935141293922</v>
      </c>
      <c r="AB1783" s="11">
        <v>224.45815977311619</v>
      </c>
      <c r="AC1783" s="11">
        <v>273.55697306954414</v>
      </c>
      <c r="AD1783" s="11">
        <v>525.2340488134015</v>
      </c>
      <c r="AE1783" s="11">
        <v>783.30625677237788</v>
      </c>
      <c r="AF1783" s="12">
        <v>905.12406000374619</v>
      </c>
    </row>
    <row r="1784" spans="2:32" x14ac:dyDescent="0.2">
      <c r="B1784" s="8" t="s">
        <v>54</v>
      </c>
      <c r="C1784" s="1" t="s">
        <v>55</v>
      </c>
      <c r="D1784" s="9" t="s">
        <v>75</v>
      </c>
      <c r="E1784" s="9">
        <v>7</v>
      </c>
      <c r="F1784" s="9">
        <v>11</v>
      </c>
      <c r="G1784" s="9">
        <v>16</v>
      </c>
      <c r="H1784" s="13" t="s">
        <v>35</v>
      </c>
      <c r="I1784" s="11">
        <v>905.12406000374619</v>
      </c>
      <c r="J1784" s="11">
        <v>905.12406000374619</v>
      </c>
      <c r="K1784" s="11">
        <v>905.12406000374619</v>
      </c>
      <c r="L1784" s="11">
        <v>905.12406000374619</v>
      </c>
      <c r="M1784" s="11">
        <v>905.12406000374619</v>
      </c>
      <c r="N1784" s="11">
        <v>905.12406000374619</v>
      </c>
      <c r="O1784" s="11">
        <v>905.12406000374619</v>
      </c>
      <c r="P1784" s="11">
        <v>905.12406000374619</v>
      </c>
      <c r="Q1784" s="11">
        <v>905.12406000374619</v>
      </c>
      <c r="R1784" s="11">
        <v>905.12406000374619</v>
      </c>
      <c r="S1784" s="11">
        <v>905.12406000374619</v>
      </c>
      <c r="T1784" s="11">
        <v>905.12406000374619</v>
      </c>
      <c r="U1784" s="11">
        <v>905.12406000374619</v>
      </c>
      <c r="V1784" s="11">
        <v>905.12406000374619</v>
      </c>
      <c r="W1784" s="11">
        <v>905.12406000374619</v>
      </c>
      <c r="X1784" s="11">
        <v>905.12406000374619</v>
      </c>
      <c r="Y1784" s="11">
        <v>905.12406000374619</v>
      </c>
      <c r="Z1784" s="11">
        <v>905.12406000374619</v>
      </c>
      <c r="AA1784" s="11">
        <v>541.83413928249217</v>
      </c>
      <c r="AB1784" s="11">
        <v>401.30903776222783</v>
      </c>
      <c r="AC1784" s="11">
        <v>905.12406000374619</v>
      </c>
      <c r="AD1784" s="11">
        <v>905.12406000374619</v>
      </c>
      <c r="AE1784" s="11">
        <v>905.12406000374619</v>
      </c>
      <c r="AF1784" s="12">
        <v>905.12406000374619</v>
      </c>
    </row>
    <row r="1785" spans="2:32" x14ac:dyDescent="0.2">
      <c r="B1785" s="8" t="s">
        <v>54</v>
      </c>
      <c r="C1785" s="1" t="s">
        <v>55</v>
      </c>
      <c r="D1785" s="9" t="s">
        <v>75</v>
      </c>
      <c r="E1785" s="9">
        <v>7</v>
      </c>
      <c r="F1785" s="9">
        <v>11</v>
      </c>
      <c r="G1785" s="9">
        <v>17</v>
      </c>
      <c r="H1785" s="13" t="s">
        <v>35</v>
      </c>
      <c r="I1785" s="11">
        <v>905.12406000374619</v>
      </c>
      <c r="J1785" s="11">
        <v>905.12406000374619</v>
      </c>
      <c r="K1785" s="11">
        <v>905.12406000374619</v>
      </c>
      <c r="L1785" s="11">
        <v>905.12406000374619</v>
      </c>
      <c r="M1785" s="11">
        <v>905.12406000374619</v>
      </c>
      <c r="N1785" s="11">
        <v>905.12406000374619</v>
      </c>
      <c r="O1785" s="11">
        <v>905.12406000374619</v>
      </c>
      <c r="P1785" s="11">
        <v>905.12406000374619</v>
      </c>
      <c r="Q1785" s="11">
        <v>905.12406000374619</v>
      </c>
      <c r="R1785" s="11">
        <v>905.12406000374619</v>
      </c>
      <c r="S1785" s="11">
        <v>905.12406000374619</v>
      </c>
      <c r="T1785" s="11">
        <v>905.12406000374619</v>
      </c>
      <c r="U1785" s="11">
        <v>904.89874109530319</v>
      </c>
      <c r="V1785" s="11">
        <v>890.92152074812452</v>
      </c>
      <c r="W1785" s="11">
        <v>837.43195175518224</v>
      </c>
      <c r="X1785" s="11">
        <v>905.12406000374619</v>
      </c>
      <c r="Y1785" s="11">
        <v>905.1198502512168</v>
      </c>
      <c r="Z1785" s="11">
        <v>905.12406000374619</v>
      </c>
      <c r="AA1785" s="11">
        <v>905.12406000374619</v>
      </c>
      <c r="AB1785" s="11">
        <v>905.12406000374619</v>
      </c>
      <c r="AC1785" s="11">
        <v>905.12406000374619</v>
      </c>
      <c r="AD1785" s="11">
        <v>905.12406000374619</v>
      </c>
      <c r="AE1785" s="11">
        <v>905.12406000374619</v>
      </c>
      <c r="AF1785" s="12">
        <v>905.12406000374619</v>
      </c>
    </row>
    <row r="1786" spans="2:32" x14ac:dyDescent="0.2">
      <c r="B1786" s="8" t="s">
        <v>54</v>
      </c>
      <c r="C1786" s="1" t="s">
        <v>55</v>
      </c>
      <c r="D1786" s="9" t="s">
        <v>75</v>
      </c>
      <c r="E1786" s="9">
        <v>7</v>
      </c>
      <c r="F1786" s="9">
        <v>11</v>
      </c>
      <c r="G1786" s="9">
        <v>18</v>
      </c>
      <c r="H1786" s="13" t="s">
        <v>35</v>
      </c>
      <c r="I1786" s="11">
        <v>904.92477679555964</v>
      </c>
      <c r="J1786" s="11">
        <v>608.93319054783854</v>
      </c>
      <c r="K1786" s="11">
        <v>249.69799012313976</v>
      </c>
      <c r="L1786" s="11">
        <v>338.19377246332135</v>
      </c>
      <c r="M1786" s="11">
        <v>285.20539070032669</v>
      </c>
      <c r="N1786" s="11">
        <v>157.64755751279361</v>
      </c>
      <c r="O1786" s="11">
        <v>80.206034807977062</v>
      </c>
      <c r="P1786" s="11">
        <v>54.038844549856933</v>
      </c>
      <c r="Q1786" s="11">
        <v>28.13717431291343</v>
      </c>
      <c r="R1786" s="11">
        <v>11.429225126620619</v>
      </c>
      <c r="S1786" s="11">
        <v>4.4986442665297242</v>
      </c>
      <c r="T1786" s="11">
        <v>0</v>
      </c>
      <c r="U1786" s="11">
        <v>0</v>
      </c>
      <c r="V1786" s="11">
        <v>0</v>
      </c>
      <c r="W1786" s="11">
        <v>8.5800838421484542</v>
      </c>
      <c r="X1786" s="11">
        <v>31.393312650373261</v>
      </c>
      <c r="Y1786" s="11">
        <v>47.589843693721093</v>
      </c>
      <c r="Z1786" s="11">
        <v>50.561933027117604</v>
      </c>
      <c r="AA1786" s="11">
        <v>50.178958886459071</v>
      </c>
      <c r="AB1786" s="11">
        <v>38.489552838263521</v>
      </c>
      <c r="AC1786" s="11">
        <v>24.781169716297736</v>
      </c>
      <c r="AD1786" s="11">
        <v>17.993320212118601</v>
      </c>
      <c r="AE1786" s="11">
        <v>13.945168546252075</v>
      </c>
      <c r="AF1786" s="12">
        <v>7.69056161480614</v>
      </c>
    </row>
    <row r="1787" spans="2:32" x14ac:dyDescent="0.2">
      <c r="B1787" s="8" t="s">
        <v>54</v>
      </c>
      <c r="C1787" s="1" t="s">
        <v>55</v>
      </c>
      <c r="D1787" s="9" t="s">
        <v>75</v>
      </c>
      <c r="E1787" s="9">
        <v>7</v>
      </c>
      <c r="F1787" s="9">
        <v>11</v>
      </c>
      <c r="G1787" s="9">
        <v>19</v>
      </c>
      <c r="H1787" s="13" t="s">
        <v>35</v>
      </c>
      <c r="I1787" s="11">
        <v>4.4469842276510612</v>
      </c>
      <c r="J1787" s="11">
        <v>4.3543418431175391</v>
      </c>
      <c r="K1787" s="11">
        <v>3.4139448576568032</v>
      </c>
      <c r="L1787" s="11">
        <v>3.0724248888830421</v>
      </c>
      <c r="M1787" s="11">
        <v>0.17162367621529795</v>
      </c>
      <c r="N1787" s="11">
        <v>0</v>
      </c>
      <c r="O1787" s="11">
        <v>12.389093229488278</v>
      </c>
      <c r="P1787" s="11">
        <v>57.328272315008491</v>
      </c>
      <c r="Q1787" s="11">
        <v>163.52751316648434</v>
      </c>
      <c r="R1787" s="11">
        <v>297.43086825471562</v>
      </c>
      <c r="S1787" s="11">
        <v>715.17121779232752</v>
      </c>
      <c r="T1787" s="11">
        <v>270.84286465724193</v>
      </c>
      <c r="U1787" s="11">
        <v>295.04384142257015</v>
      </c>
      <c r="V1787" s="11">
        <v>196.12973114061458</v>
      </c>
      <c r="W1787" s="11">
        <v>139.74814311694723</v>
      </c>
      <c r="X1787" s="11">
        <v>116.20272196853875</v>
      </c>
      <c r="Y1787" s="11">
        <v>96.828250764878689</v>
      </c>
      <c r="Z1787" s="11">
        <v>103.74485797886389</v>
      </c>
      <c r="AA1787" s="11">
        <v>102.33308508551305</v>
      </c>
      <c r="AB1787" s="11">
        <v>92.20791783332443</v>
      </c>
      <c r="AC1787" s="11">
        <v>87.295525224384406</v>
      </c>
      <c r="AD1787" s="11">
        <v>76.090524065765422</v>
      </c>
      <c r="AE1787" s="11">
        <v>89.712538447621867</v>
      </c>
      <c r="AF1787" s="12">
        <v>78.871357055653959</v>
      </c>
    </row>
    <row r="1788" spans="2:32" x14ac:dyDescent="0.2">
      <c r="B1788" s="8" t="s">
        <v>54</v>
      </c>
      <c r="C1788" s="1" t="s">
        <v>55</v>
      </c>
      <c r="D1788" s="9" t="s">
        <v>75</v>
      </c>
      <c r="E1788" s="9">
        <v>7</v>
      </c>
      <c r="F1788" s="9">
        <v>11</v>
      </c>
      <c r="G1788" s="9">
        <v>20</v>
      </c>
      <c r="H1788" s="13" t="s">
        <v>35</v>
      </c>
      <c r="I1788" s="11">
        <v>77.103779116812433</v>
      </c>
      <c r="J1788" s="11">
        <v>72.083827330753564</v>
      </c>
      <c r="K1788" s="11">
        <v>92.682745535897169</v>
      </c>
      <c r="L1788" s="11">
        <v>109.5712688186556</v>
      </c>
      <c r="M1788" s="11">
        <v>213.30246129315623</v>
      </c>
      <c r="N1788" s="11">
        <v>312.01701311387501</v>
      </c>
      <c r="O1788" s="11">
        <v>359.49725751963678</v>
      </c>
      <c r="P1788" s="11">
        <v>563.38094803499007</v>
      </c>
      <c r="Q1788" s="11">
        <v>843.79897577649103</v>
      </c>
      <c r="R1788" s="11">
        <v>723.49091933291254</v>
      </c>
      <c r="S1788" s="11">
        <v>816.67631741646426</v>
      </c>
      <c r="T1788" s="11">
        <v>905.12406000374619</v>
      </c>
      <c r="U1788" s="11">
        <v>905.12406000374619</v>
      </c>
      <c r="V1788" s="11">
        <v>905.12406000374619</v>
      </c>
      <c r="W1788" s="11">
        <v>905.12406000374619</v>
      </c>
      <c r="X1788" s="11">
        <v>905.12406000374619</v>
      </c>
      <c r="Y1788" s="11">
        <v>905.12406000374619</v>
      </c>
      <c r="Z1788" s="11">
        <v>905.12406000374619</v>
      </c>
      <c r="AA1788" s="11">
        <v>905.12406000374619</v>
      </c>
      <c r="AB1788" s="11">
        <v>838.83975776634327</v>
      </c>
      <c r="AC1788" s="11">
        <v>616.85186458595672</v>
      </c>
      <c r="AD1788" s="11">
        <v>459.72311049830944</v>
      </c>
      <c r="AE1788" s="11">
        <v>361.60809220316008</v>
      </c>
      <c r="AF1788" s="12">
        <v>363.00728441299179</v>
      </c>
    </row>
    <row r="1789" spans="2:32" x14ac:dyDescent="0.2">
      <c r="B1789" s="8" t="s">
        <v>54</v>
      </c>
      <c r="C1789" s="1" t="s">
        <v>55</v>
      </c>
      <c r="D1789" s="9" t="s">
        <v>75</v>
      </c>
      <c r="E1789" s="9">
        <v>7</v>
      </c>
      <c r="F1789" s="9">
        <v>11</v>
      </c>
      <c r="G1789" s="9">
        <v>21</v>
      </c>
      <c r="H1789" s="13" t="s">
        <v>35</v>
      </c>
      <c r="I1789" s="11">
        <v>447.12895577050426</v>
      </c>
      <c r="J1789" s="11">
        <v>483.8587875253686</v>
      </c>
      <c r="K1789" s="11">
        <v>727.62152851448297</v>
      </c>
      <c r="L1789" s="11">
        <v>878.17613875638892</v>
      </c>
      <c r="M1789" s="11">
        <v>903.0998814568992</v>
      </c>
      <c r="N1789" s="11">
        <v>873.68381468443226</v>
      </c>
      <c r="O1789" s="11">
        <v>835.59151271487497</v>
      </c>
      <c r="P1789" s="11">
        <v>873.33252702723235</v>
      </c>
      <c r="Q1789" s="11">
        <v>813.79153592181854</v>
      </c>
      <c r="R1789" s="11">
        <v>712.03657129372289</v>
      </c>
      <c r="S1789" s="11">
        <v>825.40540119914965</v>
      </c>
      <c r="T1789" s="11">
        <v>905.12406000374619</v>
      </c>
      <c r="U1789" s="11">
        <v>905.12406000374619</v>
      </c>
      <c r="V1789" s="11">
        <v>905.12406000374619</v>
      </c>
      <c r="W1789" s="11">
        <v>905.12406000374619</v>
      </c>
      <c r="X1789" s="11">
        <v>905.12406000374619</v>
      </c>
      <c r="Y1789" s="11">
        <v>905.12406000374619</v>
      </c>
      <c r="Z1789" s="11">
        <v>905.12406000374619</v>
      </c>
      <c r="AA1789" s="11">
        <v>905.12406000374619</v>
      </c>
      <c r="AB1789" s="11">
        <v>905.12406000374619</v>
      </c>
      <c r="AC1789" s="11">
        <v>905.12406000374619</v>
      </c>
      <c r="AD1789" s="11">
        <v>905.12406000374619</v>
      </c>
      <c r="AE1789" s="11">
        <v>905.12406000374619</v>
      </c>
      <c r="AF1789" s="12">
        <v>905.12406000374619</v>
      </c>
    </row>
    <row r="1790" spans="2:32" x14ac:dyDescent="0.2">
      <c r="B1790" s="8" t="s">
        <v>54</v>
      </c>
      <c r="C1790" s="1" t="s">
        <v>55</v>
      </c>
      <c r="D1790" s="9" t="s">
        <v>75</v>
      </c>
      <c r="E1790" s="9">
        <v>7</v>
      </c>
      <c r="F1790" s="9">
        <v>11</v>
      </c>
      <c r="G1790" s="9">
        <v>22</v>
      </c>
      <c r="H1790" s="13" t="s">
        <v>35</v>
      </c>
      <c r="I1790" s="11">
        <v>905.12406000374619</v>
      </c>
      <c r="J1790" s="11">
        <v>905.12406000374619</v>
      </c>
      <c r="K1790" s="11">
        <v>905.12406000374619</v>
      </c>
      <c r="L1790" s="11">
        <v>905.12406000374619</v>
      </c>
      <c r="M1790" s="11">
        <v>905.12406000374619</v>
      </c>
      <c r="N1790" s="11">
        <v>905.12406000374619</v>
      </c>
      <c r="O1790" s="11">
        <v>905.12406000374619</v>
      </c>
      <c r="P1790" s="11">
        <v>905.12406000374619</v>
      </c>
      <c r="Q1790" s="11">
        <v>905.12406000374619</v>
      </c>
      <c r="R1790" s="11">
        <v>905.12406000374619</v>
      </c>
      <c r="S1790" s="11">
        <v>905.12406000374619</v>
      </c>
      <c r="T1790" s="11">
        <v>905.12406000374619</v>
      </c>
      <c r="U1790" s="11">
        <v>905.12406000374619</v>
      </c>
      <c r="V1790" s="11">
        <v>905.12406000374619</v>
      </c>
      <c r="W1790" s="11">
        <v>905.12406000374619</v>
      </c>
      <c r="X1790" s="11">
        <v>905.12406000374619</v>
      </c>
      <c r="Y1790" s="11">
        <v>905.12406000374619</v>
      </c>
      <c r="Z1790" s="11">
        <v>905.12406000374619</v>
      </c>
      <c r="AA1790" s="11">
        <v>905.12406000374619</v>
      </c>
      <c r="AB1790" s="11">
        <v>905.12406000374619</v>
      </c>
      <c r="AC1790" s="11">
        <v>905.12406000374619</v>
      </c>
      <c r="AD1790" s="11">
        <v>905.12406000374619</v>
      </c>
      <c r="AE1790" s="11">
        <v>905.12406000374619</v>
      </c>
      <c r="AF1790" s="12">
        <v>905.12406000374619</v>
      </c>
    </row>
    <row r="1791" spans="2:32" x14ac:dyDescent="0.2">
      <c r="B1791" s="8" t="s">
        <v>54</v>
      </c>
      <c r="C1791" s="1" t="s">
        <v>55</v>
      </c>
      <c r="D1791" s="9" t="s">
        <v>75</v>
      </c>
      <c r="E1791" s="9">
        <v>7</v>
      </c>
      <c r="F1791" s="9">
        <v>11</v>
      </c>
      <c r="G1791" s="9">
        <v>23</v>
      </c>
      <c r="H1791" s="13" t="s">
        <v>35</v>
      </c>
      <c r="I1791" s="11">
        <v>905.12406000374619</v>
      </c>
      <c r="J1791" s="11">
        <v>905.12406000374619</v>
      </c>
      <c r="K1791" s="11">
        <v>870.4648436043974</v>
      </c>
      <c r="L1791" s="11">
        <v>684.67117212632411</v>
      </c>
      <c r="M1791" s="11">
        <v>626.04026475228079</v>
      </c>
      <c r="N1791" s="11">
        <v>553.34062348761927</v>
      </c>
      <c r="O1791" s="11">
        <v>481.14608776102796</v>
      </c>
      <c r="P1791" s="11">
        <v>414.35606471403059</v>
      </c>
      <c r="Q1791" s="11">
        <v>339.002433541453</v>
      </c>
      <c r="R1791" s="11">
        <v>233.91724702706304</v>
      </c>
      <c r="S1791" s="11">
        <v>130.18275151596293</v>
      </c>
      <c r="T1791" s="11">
        <v>98.271426792961691</v>
      </c>
      <c r="U1791" s="11">
        <v>116.14713704379849</v>
      </c>
      <c r="V1791" s="11">
        <v>251.06484819527626</v>
      </c>
      <c r="W1791" s="11">
        <v>397.72333247148362</v>
      </c>
      <c r="X1791" s="11">
        <v>465.1772334923233</v>
      </c>
      <c r="Y1791" s="11">
        <v>552.95164235392906</v>
      </c>
      <c r="Z1791" s="11">
        <v>736.54031022267316</v>
      </c>
      <c r="AA1791" s="11">
        <v>889.00511186602239</v>
      </c>
      <c r="AB1791" s="11">
        <v>905.12406000374619</v>
      </c>
      <c r="AC1791" s="11">
        <v>905.12406000374619</v>
      </c>
      <c r="AD1791" s="11">
        <v>905.12406000374619</v>
      </c>
      <c r="AE1791" s="11">
        <v>905.12406000374619</v>
      </c>
      <c r="AF1791" s="12">
        <v>905.12406000374619</v>
      </c>
    </row>
    <row r="1792" spans="2:32" x14ac:dyDescent="0.2">
      <c r="B1792" s="8" t="s">
        <v>54</v>
      </c>
      <c r="C1792" s="1" t="s">
        <v>55</v>
      </c>
      <c r="D1792" s="9" t="s">
        <v>75</v>
      </c>
      <c r="E1792" s="9">
        <v>7</v>
      </c>
      <c r="F1792" s="9">
        <v>11</v>
      </c>
      <c r="G1792" s="9">
        <v>24</v>
      </c>
      <c r="H1792" s="13" t="s">
        <v>35</v>
      </c>
      <c r="I1792" s="11">
        <v>905.12406000374619</v>
      </c>
      <c r="J1792" s="11">
        <v>905.12406000374619</v>
      </c>
      <c r="K1792" s="11">
        <v>905.12406000374619</v>
      </c>
      <c r="L1792" s="11">
        <v>905.12406000374619</v>
      </c>
      <c r="M1792" s="11">
        <v>905.12406000374619</v>
      </c>
      <c r="N1792" s="11">
        <v>905.12406000374619</v>
      </c>
      <c r="O1792" s="11">
        <v>905.12406000374619</v>
      </c>
      <c r="P1792" s="11">
        <v>905.12406000374619</v>
      </c>
      <c r="Q1792" s="11">
        <v>905.12406000374619</v>
      </c>
      <c r="R1792" s="11">
        <v>905.12406000374619</v>
      </c>
      <c r="S1792" s="11">
        <v>905.12406000374619</v>
      </c>
      <c r="T1792" s="11">
        <v>905.12406000374619</v>
      </c>
      <c r="U1792" s="11">
        <v>905.12406000374619</v>
      </c>
      <c r="V1792" s="11">
        <v>905.12406000374619</v>
      </c>
      <c r="W1792" s="11">
        <v>781.20656174170131</v>
      </c>
      <c r="X1792" s="11">
        <v>511.24711365269394</v>
      </c>
      <c r="Y1792" s="11">
        <v>464.05297050535461</v>
      </c>
      <c r="Z1792" s="11">
        <v>482.16844235408053</v>
      </c>
      <c r="AA1792" s="11">
        <v>305.79114533313867</v>
      </c>
      <c r="AB1792" s="11">
        <v>221.51355121848914</v>
      </c>
      <c r="AC1792" s="11">
        <v>206.72894891029338</v>
      </c>
      <c r="AD1792" s="11">
        <v>144.95824618647544</v>
      </c>
      <c r="AE1792" s="11">
        <v>229.93833465874292</v>
      </c>
      <c r="AF1792" s="12">
        <v>397.12192074863179</v>
      </c>
    </row>
    <row r="1793" spans="2:32" x14ac:dyDescent="0.2">
      <c r="B1793" s="8" t="s">
        <v>54</v>
      </c>
      <c r="C1793" s="1" t="s">
        <v>55</v>
      </c>
      <c r="D1793" s="9" t="s">
        <v>75</v>
      </c>
      <c r="E1793" s="9">
        <v>7</v>
      </c>
      <c r="F1793" s="9">
        <v>11</v>
      </c>
      <c r="G1793" s="9">
        <v>25</v>
      </c>
      <c r="H1793" s="13" t="s">
        <v>35</v>
      </c>
      <c r="I1793" s="11">
        <v>569.90742452901759</v>
      </c>
      <c r="J1793" s="11">
        <v>683.23428644000012</v>
      </c>
      <c r="K1793" s="11">
        <v>562.8171002577825</v>
      </c>
      <c r="L1793" s="11">
        <v>662.53221310653748</v>
      </c>
      <c r="M1793" s="11">
        <v>806.5845691228144</v>
      </c>
      <c r="N1793" s="11">
        <v>901.26935152639112</v>
      </c>
      <c r="O1793" s="11">
        <v>905.12406000374619</v>
      </c>
      <c r="P1793" s="11">
        <v>905.12406000374619</v>
      </c>
      <c r="Q1793" s="11">
        <v>905.12406000374619</v>
      </c>
      <c r="R1793" s="11">
        <v>905.12406000374619</v>
      </c>
      <c r="S1793" s="11">
        <v>905.12406000374619</v>
      </c>
      <c r="T1793" s="11">
        <v>905.12406000374619</v>
      </c>
      <c r="U1793" s="11">
        <v>886.7429203877216</v>
      </c>
      <c r="V1793" s="11">
        <v>846.54936901732287</v>
      </c>
      <c r="W1793" s="11">
        <v>442.99128715776948</v>
      </c>
      <c r="X1793" s="11">
        <v>438.20233744606787</v>
      </c>
      <c r="Y1793" s="11">
        <v>592.67447862614836</v>
      </c>
      <c r="Z1793" s="11">
        <v>512.14683491630274</v>
      </c>
      <c r="AA1793" s="11">
        <v>439.0808480334718</v>
      </c>
      <c r="AB1793" s="11">
        <v>346.71434396496869</v>
      </c>
      <c r="AC1793" s="11">
        <v>193.17963371634355</v>
      </c>
      <c r="AD1793" s="11">
        <v>97.233520402585739</v>
      </c>
      <c r="AE1793" s="11">
        <v>63.986263097181222</v>
      </c>
      <c r="AF1793" s="12">
        <v>58.864091233605116</v>
      </c>
    </row>
    <row r="1794" spans="2:32" x14ac:dyDescent="0.2">
      <c r="B1794" s="8" t="s">
        <v>54</v>
      </c>
      <c r="C1794" s="1" t="s">
        <v>55</v>
      </c>
      <c r="D1794" s="9" t="s">
        <v>75</v>
      </c>
      <c r="E1794" s="9">
        <v>7</v>
      </c>
      <c r="F1794" s="9">
        <v>11</v>
      </c>
      <c r="G1794" s="9">
        <v>26</v>
      </c>
      <c r="H1794" s="13" t="s">
        <v>35</v>
      </c>
      <c r="I1794" s="11">
        <v>52.039499495092599</v>
      </c>
      <c r="J1794" s="11">
        <v>57.949915137034274</v>
      </c>
      <c r="K1794" s="11">
        <v>61.313143102292493</v>
      </c>
      <c r="L1794" s="11">
        <v>75.571566822738404</v>
      </c>
      <c r="M1794" s="11">
        <v>94.622890945720755</v>
      </c>
      <c r="N1794" s="11">
        <v>104.3316408116777</v>
      </c>
      <c r="O1794" s="11">
        <v>89.366156771254794</v>
      </c>
      <c r="P1794" s="11">
        <v>94.371503954308892</v>
      </c>
      <c r="Q1794" s="11">
        <v>101.98920497362909</v>
      </c>
      <c r="R1794" s="11">
        <v>97.831612897482742</v>
      </c>
      <c r="S1794" s="11">
        <v>157.43496501007314</v>
      </c>
      <c r="T1794" s="11">
        <v>143.4649821989739</v>
      </c>
      <c r="U1794" s="11">
        <v>220.57927760143079</v>
      </c>
      <c r="V1794" s="11">
        <v>348.90966514348003</v>
      </c>
      <c r="W1794" s="11">
        <v>379.55271286462653</v>
      </c>
      <c r="X1794" s="11">
        <v>431.83184847460006</v>
      </c>
      <c r="Y1794" s="11">
        <v>662.04070830740693</v>
      </c>
      <c r="Z1794" s="11">
        <v>905.12406000374619</v>
      </c>
      <c r="AA1794" s="11">
        <v>905.12406000374619</v>
      </c>
      <c r="AB1794" s="11">
        <v>905.12406000374619</v>
      </c>
      <c r="AC1794" s="11">
        <v>905.12406000374619</v>
      </c>
      <c r="AD1794" s="11">
        <v>905.12406000374619</v>
      </c>
      <c r="AE1794" s="11">
        <v>905.12406000374619</v>
      </c>
      <c r="AF1794" s="12">
        <v>905.12406000374619</v>
      </c>
    </row>
    <row r="1795" spans="2:32" x14ac:dyDescent="0.2">
      <c r="B1795" s="8" t="s">
        <v>54</v>
      </c>
      <c r="C1795" s="1" t="s">
        <v>55</v>
      </c>
      <c r="D1795" s="9" t="s">
        <v>75</v>
      </c>
      <c r="E1795" s="9">
        <v>7</v>
      </c>
      <c r="F1795" s="9">
        <v>11</v>
      </c>
      <c r="G1795" s="9">
        <v>27</v>
      </c>
      <c r="H1795" s="13" t="s">
        <v>35</v>
      </c>
      <c r="I1795" s="11">
        <v>905.12406000374619</v>
      </c>
      <c r="J1795" s="11">
        <v>905.12406000374619</v>
      </c>
      <c r="K1795" s="11">
        <v>905.12406000374619</v>
      </c>
      <c r="L1795" s="11">
        <v>905.12406000374619</v>
      </c>
      <c r="M1795" s="11">
        <v>905.12406000374619</v>
      </c>
      <c r="N1795" s="11">
        <v>905.12406000374619</v>
      </c>
      <c r="O1795" s="11">
        <v>905.12406000374619</v>
      </c>
      <c r="P1795" s="11">
        <v>905.12406000374619</v>
      </c>
      <c r="Q1795" s="11">
        <v>905.12406000374619</v>
      </c>
      <c r="R1795" s="11">
        <v>905.12406000374619</v>
      </c>
      <c r="S1795" s="11">
        <v>905.12406000374619</v>
      </c>
      <c r="T1795" s="11">
        <v>905.12406000374619</v>
      </c>
      <c r="U1795" s="11">
        <v>905.12406000374619</v>
      </c>
      <c r="V1795" s="11">
        <v>905.12406000374619</v>
      </c>
      <c r="W1795" s="11">
        <v>905.12406000374619</v>
      </c>
      <c r="X1795" s="11">
        <v>905.12406000374619</v>
      </c>
      <c r="Y1795" s="11">
        <v>905.12406000374619</v>
      </c>
      <c r="Z1795" s="11">
        <v>905.12406000374619</v>
      </c>
      <c r="AA1795" s="11">
        <v>905.12406000374619</v>
      </c>
      <c r="AB1795" s="11">
        <v>905.12406000374619</v>
      </c>
      <c r="AC1795" s="11">
        <v>905.12406000374619</v>
      </c>
      <c r="AD1795" s="11">
        <v>905.12406000374619</v>
      </c>
      <c r="AE1795" s="11">
        <v>905.12406000374619</v>
      </c>
      <c r="AF1795" s="12">
        <v>905.12406000374619</v>
      </c>
    </row>
    <row r="1796" spans="2:32" x14ac:dyDescent="0.2">
      <c r="B1796" s="8" t="s">
        <v>54</v>
      </c>
      <c r="C1796" s="1" t="s">
        <v>55</v>
      </c>
      <c r="D1796" s="9" t="s">
        <v>75</v>
      </c>
      <c r="E1796" s="9">
        <v>7</v>
      </c>
      <c r="F1796" s="9">
        <v>11</v>
      </c>
      <c r="G1796" s="9">
        <v>28</v>
      </c>
      <c r="H1796" s="13" t="s">
        <v>35</v>
      </c>
      <c r="I1796" s="11">
        <v>905.12406000374619</v>
      </c>
      <c r="J1796" s="11">
        <v>905.12406000374619</v>
      </c>
      <c r="K1796" s="11">
        <v>905.12406000374619</v>
      </c>
      <c r="L1796" s="11">
        <v>905.12406000374619</v>
      </c>
      <c r="M1796" s="11">
        <v>905.12406000374619</v>
      </c>
      <c r="N1796" s="11">
        <v>896.51401506949935</v>
      </c>
      <c r="O1796" s="11">
        <v>775.84074640266294</v>
      </c>
      <c r="P1796" s="11">
        <v>652.39791392963207</v>
      </c>
      <c r="Q1796" s="11">
        <v>562.41341737295124</v>
      </c>
      <c r="R1796" s="11">
        <v>475.73765677331045</v>
      </c>
      <c r="S1796" s="11">
        <v>407.44650073985338</v>
      </c>
      <c r="T1796" s="11">
        <v>349.87282413943075</v>
      </c>
      <c r="U1796" s="11">
        <v>437.68541221820408</v>
      </c>
      <c r="V1796" s="11">
        <v>632.60197363670659</v>
      </c>
      <c r="W1796" s="11">
        <v>796.03123765570342</v>
      </c>
      <c r="X1796" s="11">
        <v>748.3157652316994</v>
      </c>
      <c r="Y1796" s="11">
        <v>727.70883230539437</v>
      </c>
      <c r="Z1796" s="11">
        <v>620.98325095261021</v>
      </c>
      <c r="AA1796" s="11">
        <v>636.3499486960917</v>
      </c>
      <c r="AB1796" s="11">
        <v>763.10773460682151</v>
      </c>
      <c r="AC1796" s="11">
        <v>873.17786719585558</v>
      </c>
      <c r="AD1796" s="11">
        <v>730.02756399843338</v>
      </c>
      <c r="AE1796" s="11">
        <v>903.07870316340609</v>
      </c>
      <c r="AF1796" s="12">
        <v>905.12406000374619</v>
      </c>
    </row>
    <row r="1797" spans="2:32" x14ac:dyDescent="0.2">
      <c r="B1797" s="8" t="s">
        <v>54</v>
      </c>
      <c r="C1797" s="1" t="s">
        <v>55</v>
      </c>
      <c r="D1797" s="9" t="s">
        <v>75</v>
      </c>
      <c r="E1797" s="9">
        <v>7</v>
      </c>
      <c r="F1797" s="9">
        <v>11</v>
      </c>
      <c r="G1797" s="9">
        <v>29</v>
      </c>
      <c r="H1797" s="13" t="s">
        <v>35</v>
      </c>
      <c r="I1797" s="11">
        <v>905.12406000374619</v>
      </c>
      <c r="J1797" s="11">
        <v>905.12406000374619</v>
      </c>
      <c r="K1797" s="11">
        <v>905.12406000374619</v>
      </c>
      <c r="L1797" s="11">
        <v>905.0925192424894</v>
      </c>
      <c r="M1797" s="11">
        <v>901.5150715432452</v>
      </c>
      <c r="N1797" s="11">
        <v>905.12406000374619</v>
      </c>
      <c r="O1797" s="11">
        <v>905.12406000374619</v>
      </c>
      <c r="P1797" s="11">
        <v>905.12406000374619</v>
      </c>
      <c r="Q1797" s="11">
        <v>905.12406000374619</v>
      </c>
      <c r="R1797" s="11">
        <v>905.12406000374619</v>
      </c>
      <c r="S1797" s="11">
        <v>905.12406000374619</v>
      </c>
      <c r="T1797" s="11">
        <v>905.12406000374619</v>
      </c>
      <c r="U1797" s="11">
        <v>905.12406000374619</v>
      </c>
      <c r="V1797" s="11">
        <v>905.12406000374619</v>
      </c>
      <c r="W1797" s="11">
        <v>833.92503360215619</v>
      </c>
      <c r="X1797" s="11">
        <v>761.59377806650321</v>
      </c>
      <c r="Y1797" s="11">
        <v>779.66041678589113</v>
      </c>
      <c r="Z1797" s="11">
        <v>727.19990560733652</v>
      </c>
      <c r="AA1797" s="11">
        <v>477.46316956957321</v>
      </c>
      <c r="AB1797" s="11">
        <v>350.79816012804235</v>
      </c>
      <c r="AC1797" s="11">
        <v>313.82008250480851</v>
      </c>
      <c r="AD1797" s="11">
        <v>405.11993243056799</v>
      </c>
      <c r="AE1797" s="11">
        <v>206.48572236224604</v>
      </c>
      <c r="AF1797" s="12">
        <v>81.3744273354001</v>
      </c>
    </row>
    <row r="1798" spans="2:32" x14ac:dyDescent="0.2">
      <c r="B1798" s="8" t="s">
        <v>54</v>
      </c>
      <c r="C1798" s="1" t="s">
        <v>55</v>
      </c>
      <c r="D1798" s="9" t="s">
        <v>75</v>
      </c>
      <c r="E1798" s="9">
        <v>7</v>
      </c>
      <c r="F1798" s="9">
        <v>11</v>
      </c>
      <c r="G1798" s="9">
        <v>30</v>
      </c>
      <c r="H1798" s="13" t="s">
        <v>35</v>
      </c>
      <c r="I1798" s="11">
        <v>81.362494306115664</v>
      </c>
      <c r="J1798" s="11">
        <v>97.690140925470544</v>
      </c>
      <c r="K1798" s="11">
        <v>57.715014993748476</v>
      </c>
      <c r="L1798" s="11">
        <v>30.767585558826411</v>
      </c>
      <c r="M1798" s="11">
        <v>12.353920544715585</v>
      </c>
      <c r="N1798" s="11">
        <v>0.16958239529581162</v>
      </c>
      <c r="O1798" s="11">
        <v>0</v>
      </c>
      <c r="P1798" s="11">
        <v>0</v>
      </c>
      <c r="Q1798" s="11">
        <v>0</v>
      </c>
      <c r="R1798" s="11">
        <v>0</v>
      </c>
      <c r="S1798" s="11">
        <v>0</v>
      </c>
      <c r="T1798" s="11">
        <v>0</v>
      </c>
      <c r="U1798" s="11">
        <v>0</v>
      </c>
      <c r="V1798" s="11">
        <v>7.266762488232648</v>
      </c>
      <c r="W1798" s="11">
        <v>33.307709756506689</v>
      </c>
      <c r="X1798" s="11">
        <v>24.692453229585468</v>
      </c>
      <c r="Y1798" s="11">
        <v>43.009236253821278</v>
      </c>
      <c r="Z1798" s="11">
        <v>11.500827350166364</v>
      </c>
      <c r="AA1798" s="11">
        <v>35.616700325062986</v>
      </c>
      <c r="AB1798" s="11">
        <v>30.563145403792113</v>
      </c>
      <c r="AC1798" s="11">
        <v>41.654460981010565</v>
      </c>
      <c r="AD1798" s="11">
        <v>49.02077500891918</v>
      </c>
      <c r="AE1798" s="11">
        <v>60.850090563284375</v>
      </c>
      <c r="AF1798" s="12">
        <v>63.113544967344225</v>
      </c>
    </row>
    <row r="1799" spans="2:32" x14ac:dyDescent="0.2">
      <c r="B1799" s="8" t="s">
        <v>54</v>
      </c>
      <c r="C1799" s="1" t="s">
        <v>55</v>
      </c>
      <c r="D1799" s="9" t="s">
        <v>75</v>
      </c>
      <c r="E1799" s="9">
        <v>7</v>
      </c>
      <c r="F1799" s="9">
        <v>12</v>
      </c>
      <c r="G1799" s="9">
        <v>1</v>
      </c>
      <c r="H1799" s="13" t="s">
        <v>34</v>
      </c>
      <c r="I1799" s="11">
        <v>59.095854301688973</v>
      </c>
      <c r="J1799" s="11">
        <v>48.071111508095612</v>
      </c>
      <c r="K1799" s="11">
        <v>23.746088717522785</v>
      </c>
      <c r="L1799" s="11">
        <v>63.833011913765439</v>
      </c>
      <c r="M1799" s="11">
        <v>29.805361613678038</v>
      </c>
      <c r="N1799" s="11">
        <v>1.7777888656340393</v>
      </c>
      <c r="O1799" s="11">
        <v>165.99290616109423</v>
      </c>
      <c r="P1799" s="11">
        <v>305.20702597836794</v>
      </c>
      <c r="Q1799" s="11">
        <v>263.68225371012642</v>
      </c>
      <c r="R1799" s="11">
        <v>178.33599772460474</v>
      </c>
      <c r="S1799" s="11">
        <v>99.433067524982846</v>
      </c>
      <c r="T1799" s="11">
        <v>57.986815237087654</v>
      </c>
      <c r="U1799" s="11">
        <v>41.927677967989325</v>
      </c>
      <c r="V1799" s="11">
        <v>21.474469822259753</v>
      </c>
      <c r="W1799" s="11">
        <v>0.1739789808924028</v>
      </c>
      <c r="X1799" s="11">
        <v>0</v>
      </c>
      <c r="Y1799" s="11">
        <v>0</v>
      </c>
      <c r="Z1799" s="11">
        <v>0</v>
      </c>
      <c r="AA1799" s="11">
        <v>0</v>
      </c>
      <c r="AB1799" s="11">
        <v>9.1857135397026779E-2</v>
      </c>
      <c r="AC1799" s="11">
        <v>4.0982412855315703E-2</v>
      </c>
      <c r="AD1799" s="11">
        <v>10.545669919900471</v>
      </c>
      <c r="AE1799" s="11">
        <v>24.557415297616579</v>
      </c>
      <c r="AF1799" s="12">
        <v>58.667188154733523</v>
      </c>
    </row>
    <row r="1800" spans="2:32" x14ac:dyDescent="0.2">
      <c r="B1800" s="8" t="s">
        <v>54</v>
      </c>
      <c r="C1800" s="1" t="s">
        <v>55</v>
      </c>
      <c r="D1800" s="9" t="s">
        <v>75</v>
      </c>
      <c r="E1800" s="9">
        <v>7</v>
      </c>
      <c r="F1800" s="9">
        <v>12</v>
      </c>
      <c r="G1800" s="9">
        <v>2</v>
      </c>
      <c r="H1800" s="13" t="s">
        <v>34</v>
      </c>
      <c r="I1800" s="11">
        <v>123.76593907531915</v>
      </c>
      <c r="J1800" s="11">
        <v>158.89918170512451</v>
      </c>
      <c r="K1800" s="11">
        <v>181.43965396805319</v>
      </c>
      <c r="L1800" s="11">
        <v>230.58950241821907</v>
      </c>
      <c r="M1800" s="11">
        <v>269.00383426489725</v>
      </c>
      <c r="N1800" s="11">
        <v>345.337107233712</v>
      </c>
      <c r="O1800" s="11">
        <v>579.19232517639375</v>
      </c>
      <c r="P1800" s="11">
        <v>905.12406000374619</v>
      </c>
      <c r="Q1800" s="11">
        <v>905.12406000374619</v>
      </c>
      <c r="R1800" s="11">
        <v>905.12406000374619</v>
      </c>
      <c r="S1800" s="11">
        <v>905.12406000374619</v>
      </c>
      <c r="T1800" s="11">
        <v>905.12406000374619</v>
      </c>
      <c r="U1800" s="11">
        <v>905.12406000374619</v>
      </c>
      <c r="V1800" s="11">
        <v>905.12406000374619</v>
      </c>
      <c r="W1800" s="11">
        <v>905.12406000374619</v>
      </c>
      <c r="X1800" s="11">
        <v>905.12406000374619</v>
      </c>
      <c r="Y1800" s="11">
        <v>905.12406000374619</v>
      </c>
      <c r="Z1800" s="11">
        <v>905.12406000374619</v>
      </c>
      <c r="AA1800" s="11">
        <v>905.12406000374619</v>
      </c>
      <c r="AB1800" s="11">
        <v>905.12406000374619</v>
      </c>
      <c r="AC1800" s="11">
        <v>873.17942156601953</v>
      </c>
      <c r="AD1800" s="11">
        <v>464.49687271819363</v>
      </c>
      <c r="AE1800" s="11">
        <v>231.24883062105815</v>
      </c>
      <c r="AF1800" s="12">
        <v>137.90142183055858</v>
      </c>
    </row>
    <row r="1801" spans="2:32" x14ac:dyDescent="0.2">
      <c r="B1801" s="8" t="s">
        <v>54</v>
      </c>
      <c r="C1801" s="1" t="s">
        <v>55</v>
      </c>
      <c r="D1801" s="9" t="s">
        <v>75</v>
      </c>
      <c r="E1801" s="9">
        <v>7</v>
      </c>
      <c r="F1801" s="9">
        <v>12</v>
      </c>
      <c r="G1801" s="9">
        <v>3</v>
      </c>
      <c r="H1801" s="13" t="s">
        <v>34</v>
      </c>
      <c r="I1801" s="11">
        <v>123.13377996764784</v>
      </c>
      <c r="J1801" s="11">
        <v>98.675287782707144</v>
      </c>
      <c r="K1801" s="11">
        <v>172.33685750027297</v>
      </c>
      <c r="L1801" s="11">
        <v>229.75368843627416</v>
      </c>
      <c r="M1801" s="11">
        <v>243.58155971680387</v>
      </c>
      <c r="N1801" s="11">
        <v>184.72454005788035</v>
      </c>
      <c r="O1801" s="11">
        <v>238.46722851731383</v>
      </c>
      <c r="P1801" s="11">
        <v>470.22135897271278</v>
      </c>
      <c r="Q1801" s="11">
        <v>697.88448430302662</v>
      </c>
      <c r="R1801" s="11">
        <v>815.39065899407171</v>
      </c>
      <c r="S1801" s="11">
        <v>857.16740114253594</v>
      </c>
      <c r="T1801" s="11">
        <v>905.12406000374619</v>
      </c>
      <c r="U1801" s="11">
        <v>905.12406000374619</v>
      </c>
      <c r="V1801" s="11">
        <v>905.12406000374619</v>
      </c>
      <c r="W1801" s="11">
        <v>905.12406000374619</v>
      </c>
      <c r="X1801" s="11">
        <v>905.12406000374619</v>
      </c>
      <c r="Y1801" s="11">
        <v>905.12406000374619</v>
      </c>
      <c r="Z1801" s="11">
        <v>905.12406000374619</v>
      </c>
      <c r="AA1801" s="11">
        <v>905.12406000374619</v>
      </c>
      <c r="AB1801" s="11">
        <v>905.12406000374619</v>
      </c>
      <c r="AC1801" s="11">
        <v>905.12406000374619</v>
      </c>
      <c r="AD1801" s="11">
        <v>905.12406000374619</v>
      </c>
      <c r="AE1801" s="11">
        <v>905.12406000374619</v>
      </c>
      <c r="AF1801" s="12">
        <v>905.12406000374619</v>
      </c>
    </row>
    <row r="1802" spans="2:32" x14ac:dyDescent="0.2">
      <c r="B1802" s="8" t="s">
        <v>54</v>
      </c>
      <c r="C1802" s="1" t="s">
        <v>55</v>
      </c>
      <c r="D1802" s="9" t="s">
        <v>75</v>
      </c>
      <c r="E1802" s="9">
        <v>7</v>
      </c>
      <c r="F1802" s="9">
        <v>12</v>
      </c>
      <c r="G1802" s="9">
        <v>4</v>
      </c>
      <c r="H1802" s="13" t="s">
        <v>34</v>
      </c>
      <c r="I1802" s="11">
        <v>905.12406000374619</v>
      </c>
      <c r="J1802" s="11">
        <v>904.60528896131166</v>
      </c>
      <c r="K1802" s="11">
        <v>449.05119354072338</v>
      </c>
      <c r="L1802" s="11">
        <v>557.14630453936581</v>
      </c>
      <c r="M1802" s="11">
        <v>596.74537408722904</v>
      </c>
      <c r="N1802" s="11">
        <v>570.93402125731041</v>
      </c>
      <c r="O1802" s="11">
        <v>497.15480514791204</v>
      </c>
      <c r="P1802" s="11">
        <v>422.24335990445076</v>
      </c>
      <c r="Q1802" s="11">
        <v>323.89295167750043</v>
      </c>
      <c r="R1802" s="11">
        <v>194.82582506014384</v>
      </c>
      <c r="S1802" s="11">
        <v>292.56228945479035</v>
      </c>
      <c r="T1802" s="11">
        <v>331.84588662466354</v>
      </c>
      <c r="U1802" s="11">
        <v>477.26657412646301</v>
      </c>
      <c r="V1802" s="11">
        <v>839.59252628397257</v>
      </c>
      <c r="W1802" s="11">
        <v>903.97278983516742</v>
      </c>
      <c r="X1802" s="11">
        <v>804.79814444572708</v>
      </c>
      <c r="Y1802" s="11">
        <v>731.56354078274933</v>
      </c>
      <c r="Z1802" s="11">
        <v>482.95589275600736</v>
      </c>
      <c r="AA1802" s="11">
        <v>238.36329620391183</v>
      </c>
      <c r="AB1802" s="11">
        <v>168.03763153855473</v>
      </c>
      <c r="AC1802" s="11">
        <v>220.09816765277577</v>
      </c>
      <c r="AD1802" s="11">
        <v>158.3871300753805</v>
      </c>
      <c r="AE1802" s="11">
        <v>141.81908229957932</v>
      </c>
      <c r="AF1802" s="12">
        <v>67.452970017876368</v>
      </c>
    </row>
    <row r="1803" spans="2:32" x14ac:dyDescent="0.2">
      <c r="B1803" s="8" t="s">
        <v>54</v>
      </c>
      <c r="C1803" s="1" t="s">
        <v>55</v>
      </c>
      <c r="D1803" s="9" t="s">
        <v>75</v>
      </c>
      <c r="E1803" s="9">
        <v>7</v>
      </c>
      <c r="F1803" s="9">
        <v>12</v>
      </c>
      <c r="G1803" s="9">
        <v>5</v>
      </c>
      <c r="H1803" s="13" t="s">
        <v>34</v>
      </c>
      <c r="I1803" s="11">
        <v>33.244745621323524</v>
      </c>
      <c r="J1803" s="11">
        <v>4.0911753873121217</v>
      </c>
      <c r="K1803" s="11">
        <v>4.3808784792589928E-2</v>
      </c>
      <c r="L1803" s="11">
        <v>0</v>
      </c>
      <c r="M1803" s="11">
        <v>0</v>
      </c>
      <c r="N1803" s="11">
        <v>0</v>
      </c>
      <c r="O1803" s="11">
        <v>0</v>
      </c>
      <c r="P1803" s="11">
        <v>0</v>
      </c>
      <c r="Q1803" s="11">
        <v>1.2955781577693464</v>
      </c>
      <c r="R1803" s="11">
        <v>11.651723703261185</v>
      </c>
      <c r="S1803" s="11">
        <v>2.6147094255572263</v>
      </c>
      <c r="T1803" s="11">
        <v>0</v>
      </c>
      <c r="U1803" s="11">
        <v>0</v>
      </c>
      <c r="V1803" s="11">
        <v>2.3659884420871489</v>
      </c>
      <c r="W1803" s="11">
        <v>2.2333058464191033</v>
      </c>
      <c r="X1803" s="11">
        <v>1.9596188041399316</v>
      </c>
      <c r="Y1803" s="11">
        <v>3.9305429695339882</v>
      </c>
      <c r="Z1803" s="11">
        <v>7.4961697140357737</v>
      </c>
      <c r="AA1803" s="11">
        <v>29.277144939006337</v>
      </c>
      <c r="AB1803" s="11">
        <v>39.951571556753493</v>
      </c>
      <c r="AC1803" s="11">
        <v>56.616654128350753</v>
      </c>
      <c r="AD1803" s="11">
        <v>106.89516151860676</v>
      </c>
      <c r="AE1803" s="11">
        <v>169.46525576931435</v>
      </c>
      <c r="AF1803" s="12">
        <v>417.24537978832313</v>
      </c>
    </row>
    <row r="1804" spans="2:32" x14ac:dyDescent="0.2">
      <c r="B1804" s="8" t="s">
        <v>54</v>
      </c>
      <c r="C1804" s="1" t="s">
        <v>55</v>
      </c>
      <c r="D1804" s="9" t="s">
        <v>75</v>
      </c>
      <c r="E1804" s="9">
        <v>7</v>
      </c>
      <c r="F1804" s="9">
        <v>12</v>
      </c>
      <c r="G1804" s="9">
        <v>6</v>
      </c>
      <c r="H1804" s="13" t="s">
        <v>34</v>
      </c>
      <c r="I1804" s="11">
        <v>478.54300347600292</v>
      </c>
      <c r="J1804" s="11">
        <v>402.19211431198949</v>
      </c>
      <c r="K1804" s="11">
        <v>291.06274322120646</v>
      </c>
      <c r="L1804" s="11">
        <v>315.25619100604945</v>
      </c>
      <c r="M1804" s="11">
        <v>298.65172887087164</v>
      </c>
      <c r="N1804" s="11">
        <v>149.07517367232725</v>
      </c>
      <c r="O1804" s="11">
        <v>92.299933308797378</v>
      </c>
      <c r="P1804" s="11">
        <v>86.574953217924374</v>
      </c>
      <c r="Q1804" s="11">
        <v>116.88781061858489</v>
      </c>
      <c r="R1804" s="11">
        <v>196.1228174316536</v>
      </c>
      <c r="S1804" s="11">
        <v>240.27972127736945</v>
      </c>
      <c r="T1804" s="11">
        <v>291.57244710434713</v>
      </c>
      <c r="U1804" s="11">
        <v>384.46481402916089</v>
      </c>
      <c r="V1804" s="11">
        <v>654.04347381055277</v>
      </c>
      <c r="W1804" s="11">
        <v>849.14821116710675</v>
      </c>
      <c r="X1804" s="11">
        <v>789.33429856695841</v>
      </c>
      <c r="Y1804" s="11">
        <v>895.18166077674539</v>
      </c>
      <c r="Z1804" s="11">
        <v>900.83082484370459</v>
      </c>
      <c r="AA1804" s="11">
        <v>895.95372939058518</v>
      </c>
      <c r="AB1804" s="11">
        <v>842.06313289517709</v>
      </c>
      <c r="AC1804" s="11">
        <v>803.3150810124306</v>
      </c>
      <c r="AD1804" s="11">
        <v>838.22131273710329</v>
      </c>
      <c r="AE1804" s="11">
        <v>890.53746178662129</v>
      </c>
      <c r="AF1804" s="12">
        <v>905.12406000374619</v>
      </c>
    </row>
    <row r="1805" spans="2:32" x14ac:dyDescent="0.2">
      <c r="B1805" s="8" t="s">
        <v>54</v>
      </c>
      <c r="C1805" s="1" t="s">
        <v>55</v>
      </c>
      <c r="D1805" s="9" t="s">
        <v>75</v>
      </c>
      <c r="E1805" s="9">
        <v>7</v>
      </c>
      <c r="F1805" s="9">
        <v>12</v>
      </c>
      <c r="G1805" s="9">
        <v>7</v>
      </c>
      <c r="H1805" s="13" t="s">
        <v>34</v>
      </c>
      <c r="I1805" s="11">
        <v>905.12406000374619</v>
      </c>
      <c r="J1805" s="11">
        <v>905.12406000374619</v>
      </c>
      <c r="K1805" s="11">
        <v>905.12406000374619</v>
      </c>
      <c r="L1805" s="11">
        <v>905.12406000374619</v>
      </c>
      <c r="M1805" s="11">
        <v>905.12406000374619</v>
      </c>
      <c r="N1805" s="11">
        <v>905.12406000374619</v>
      </c>
      <c r="O1805" s="11">
        <v>905.12406000374619</v>
      </c>
      <c r="P1805" s="11">
        <v>905.12406000374619</v>
      </c>
      <c r="Q1805" s="11">
        <v>905.12406000374619</v>
      </c>
      <c r="R1805" s="11">
        <v>905.12406000374619</v>
      </c>
      <c r="S1805" s="11">
        <v>905.12406000374619</v>
      </c>
      <c r="T1805" s="11">
        <v>905.12406000374619</v>
      </c>
      <c r="U1805" s="11">
        <v>905.12406000374619</v>
      </c>
      <c r="V1805" s="11">
        <v>905.12406000374619</v>
      </c>
      <c r="W1805" s="11">
        <v>905.12406000374619</v>
      </c>
      <c r="X1805" s="11">
        <v>905.12406000374619</v>
      </c>
      <c r="Y1805" s="11">
        <v>905.12406000374619</v>
      </c>
      <c r="Z1805" s="11">
        <v>905.12406000374619</v>
      </c>
      <c r="AA1805" s="11">
        <v>905.12406000374619</v>
      </c>
      <c r="AB1805" s="11">
        <v>865.29857053523949</v>
      </c>
      <c r="AC1805" s="11">
        <v>535.85023512404393</v>
      </c>
      <c r="AD1805" s="11">
        <v>411.86146251340983</v>
      </c>
      <c r="AE1805" s="11">
        <v>352.82369874878384</v>
      </c>
      <c r="AF1805" s="12">
        <v>376.57091276554081</v>
      </c>
    </row>
    <row r="1806" spans="2:32" x14ac:dyDescent="0.2">
      <c r="B1806" s="8" t="s">
        <v>54</v>
      </c>
      <c r="C1806" s="1" t="s">
        <v>55</v>
      </c>
      <c r="D1806" s="9" t="s">
        <v>75</v>
      </c>
      <c r="E1806" s="9">
        <v>7</v>
      </c>
      <c r="F1806" s="9">
        <v>12</v>
      </c>
      <c r="G1806" s="9">
        <v>8</v>
      </c>
      <c r="H1806" s="13" t="s">
        <v>34</v>
      </c>
      <c r="I1806" s="11">
        <v>364.75948056374608</v>
      </c>
      <c r="J1806" s="11">
        <v>290.268524832521</v>
      </c>
      <c r="K1806" s="11">
        <v>258.90238734907405</v>
      </c>
      <c r="L1806" s="11">
        <v>184.9694828896514</v>
      </c>
      <c r="M1806" s="11">
        <v>116.5049902958078</v>
      </c>
      <c r="N1806" s="11">
        <v>93.369080920346349</v>
      </c>
      <c r="O1806" s="11">
        <v>149.68299717210749</v>
      </c>
      <c r="P1806" s="11">
        <v>210.08447788583024</v>
      </c>
      <c r="Q1806" s="11">
        <v>147.07079715372245</v>
      </c>
      <c r="R1806" s="11">
        <v>81.071066091609438</v>
      </c>
      <c r="S1806" s="11">
        <v>58.167077649952226</v>
      </c>
      <c r="T1806" s="11">
        <v>52.305964686668823</v>
      </c>
      <c r="U1806" s="11">
        <v>197.77783306440907</v>
      </c>
      <c r="V1806" s="11">
        <v>225.43200506394825</v>
      </c>
      <c r="W1806" s="11">
        <v>218.05736058343894</v>
      </c>
      <c r="X1806" s="11">
        <v>384.75732706451072</v>
      </c>
      <c r="Y1806" s="11">
        <v>728.65583232817607</v>
      </c>
      <c r="Z1806" s="11">
        <v>885.84676122240717</v>
      </c>
      <c r="AA1806" s="11">
        <v>892.60665230281893</v>
      </c>
      <c r="AB1806" s="11">
        <v>854.73578331629358</v>
      </c>
      <c r="AC1806" s="11">
        <v>862.68573905397488</v>
      </c>
      <c r="AD1806" s="11">
        <v>886.14604224451568</v>
      </c>
      <c r="AE1806" s="11">
        <v>831.72346256027424</v>
      </c>
      <c r="AF1806" s="12">
        <v>814.68717696374392</v>
      </c>
    </row>
    <row r="1807" spans="2:32" x14ac:dyDescent="0.2">
      <c r="B1807" s="8" t="s">
        <v>54</v>
      </c>
      <c r="C1807" s="1" t="s">
        <v>55</v>
      </c>
      <c r="D1807" s="9" t="s">
        <v>75</v>
      </c>
      <c r="E1807" s="9">
        <v>7</v>
      </c>
      <c r="F1807" s="9">
        <v>12</v>
      </c>
      <c r="G1807" s="9">
        <v>9</v>
      </c>
      <c r="H1807" s="13" t="s">
        <v>34</v>
      </c>
      <c r="I1807" s="11">
        <v>652.07369821946656</v>
      </c>
      <c r="J1807" s="11">
        <v>556.29418586204849</v>
      </c>
      <c r="K1807" s="11">
        <v>560.38723109797468</v>
      </c>
      <c r="L1807" s="11">
        <v>498.19853233072723</v>
      </c>
      <c r="M1807" s="11">
        <v>490.21577290603096</v>
      </c>
      <c r="N1807" s="11">
        <v>593.72225364793417</v>
      </c>
      <c r="O1807" s="11">
        <v>789.95863724973776</v>
      </c>
      <c r="P1807" s="11">
        <v>737.04010499601452</v>
      </c>
      <c r="Q1807" s="11">
        <v>336.84231237062721</v>
      </c>
      <c r="R1807" s="11">
        <v>285.01164493585139</v>
      </c>
      <c r="S1807" s="11">
        <v>262.72379020738134</v>
      </c>
      <c r="T1807" s="11">
        <v>254.42180201013105</v>
      </c>
      <c r="U1807" s="11">
        <v>277.5632002552353</v>
      </c>
      <c r="V1807" s="11">
        <v>350.75716361495165</v>
      </c>
      <c r="W1807" s="11">
        <v>339.84295920795898</v>
      </c>
      <c r="X1807" s="11">
        <v>488.2559711901676</v>
      </c>
      <c r="Y1807" s="11">
        <v>758.38614093558567</v>
      </c>
      <c r="Z1807" s="11">
        <v>856.01787964039272</v>
      </c>
      <c r="AA1807" s="11">
        <v>905.12406000374619</v>
      </c>
      <c r="AB1807" s="11">
        <v>905.12406000374619</v>
      </c>
      <c r="AC1807" s="11">
        <v>905.12406000374619</v>
      </c>
      <c r="AD1807" s="11">
        <v>905.12406000374619</v>
      </c>
      <c r="AE1807" s="11">
        <v>905.12406000374619</v>
      </c>
      <c r="AF1807" s="12">
        <v>905.12406000374619</v>
      </c>
    </row>
    <row r="1808" spans="2:32" x14ac:dyDescent="0.2">
      <c r="B1808" s="8" t="s">
        <v>54</v>
      </c>
      <c r="C1808" s="1" t="s">
        <v>55</v>
      </c>
      <c r="D1808" s="9" t="s">
        <v>75</v>
      </c>
      <c r="E1808" s="9">
        <v>7</v>
      </c>
      <c r="F1808" s="9">
        <v>12</v>
      </c>
      <c r="G1808" s="9">
        <v>10</v>
      </c>
      <c r="H1808" s="13" t="s">
        <v>34</v>
      </c>
      <c r="I1808" s="11">
        <v>905.12406000374619</v>
      </c>
      <c r="J1808" s="11">
        <v>858.99436897474948</v>
      </c>
      <c r="K1808" s="11">
        <v>765.62510185381109</v>
      </c>
      <c r="L1808" s="11">
        <v>561.87120124720116</v>
      </c>
      <c r="M1808" s="11">
        <v>357.41485485704044</v>
      </c>
      <c r="N1808" s="11">
        <v>193.18826370902823</v>
      </c>
      <c r="O1808" s="11">
        <v>157.80945488024994</v>
      </c>
      <c r="P1808" s="11">
        <v>118.02369899907666</v>
      </c>
      <c r="Q1808" s="11">
        <v>94.959072067882573</v>
      </c>
      <c r="R1808" s="11">
        <v>582.64522896619985</v>
      </c>
      <c r="S1808" s="11">
        <v>490.98955780359455</v>
      </c>
      <c r="T1808" s="11">
        <v>417.59459495196904</v>
      </c>
      <c r="U1808" s="11">
        <v>298.45827455080303</v>
      </c>
      <c r="V1808" s="11">
        <v>237.23352815594367</v>
      </c>
      <c r="W1808" s="11">
        <v>220.29711084248933</v>
      </c>
      <c r="X1808" s="11">
        <v>169.11793499430624</v>
      </c>
      <c r="Y1808" s="11">
        <v>110.8674759094047</v>
      </c>
      <c r="Z1808" s="11">
        <v>92.990664646368302</v>
      </c>
      <c r="AA1808" s="11">
        <v>139.45043265635914</v>
      </c>
      <c r="AB1808" s="11">
        <v>246.21087399835591</v>
      </c>
      <c r="AC1808" s="11">
        <v>279.70120403392735</v>
      </c>
      <c r="AD1808" s="11">
        <v>260.33786438743635</v>
      </c>
      <c r="AE1808" s="11">
        <v>227.22330333915633</v>
      </c>
      <c r="AF1808" s="12">
        <v>169.70048378755661</v>
      </c>
    </row>
    <row r="1809" spans="2:32" x14ac:dyDescent="0.2">
      <c r="B1809" s="8" t="s">
        <v>54</v>
      </c>
      <c r="C1809" s="1" t="s">
        <v>55</v>
      </c>
      <c r="D1809" s="9" t="s">
        <v>75</v>
      </c>
      <c r="E1809" s="9">
        <v>7</v>
      </c>
      <c r="F1809" s="9">
        <v>12</v>
      </c>
      <c r="G1809" s="9">
        <v>11</v>
      </c>
      <c r="H1809" s="13" t="s">
        <v>34</v>
      </c>
      <c r="I1809" s="11">
        <v>125.10893918456503</v>
      </c>
      <c r="J1809" s="11">
        <v>68.889394250557103</v>
      </c>
      <c r="K1809" s="11">
        <v>25.635205045367179</v>
      </c>
      <c r="L1809" s="11">
        <v>0</v>
      </c>
      <c r="M1809" s="11">
        <v>0</v>
      </c>
      <c r="N1809" s="11">
        <v>0</v>
      </c>
      <c r="O1809" s="11">
        <v>0</v>
      </c>
      <c r="P1809" s="11">
        <v>0</v>
      </c>
      <c r="Q1809" s="11">
        <v>0</v>
      </c>
      <c r="R1809" s="11">
        <v>0</v>
      </c>
      <c r="S1809" s="11">
        <v>20.406728834752961</v>
      </c>
      <c r="T1809" s="11">
        <v>60.488942370353612</v>
      </c>
      <c r="U1809" s="11">
        <v>85.198979412426169</v>
      </c>
      <c r="V1809" s="11">
        <v>148.19287430764666</v>
      </c>
      <c r="W1809" s="11">
        <v>186.37419635183883</v>
      </c>
      <c r="X1809" s="11">
        <v>127.80122164913919</v>
      </c>
      <c r="Y1809" s="11">
        <v>87.626209381224641</v>
      </c>
      <c r="Z1809" s="11">
        <v>87.891099963441476</v>
      </c>
      <c r="AA1809" s="11">
        <v>81.867632226898095</v>
      </c>
      <c r="AB1809" s="11">
        <v>71.474109442334239</v>
      </c>
      <c r="AC1809" s="11">
        <v>138.81527814785051</v>
      </c>
      <c r="AD1809" s="11">
        <v>123.51030994866585</v>
      </c>
      <c r="AE1809" s="11">
        <v>76.481658649788187</v>
      </c>
      <c r="AF1809" s="12">
        <v>74.045329138984457</v>
      </c>
    </row>
    <row r="1810" spans="2:32" x14ac:dyDescent="0.2">
      <c r="B1810" s="8" t="s">
        <v>54</v>
      </c>
      <c r="C1810" s="1" t="s">
        <v>55</v>
      </c>
      <c r="D1810" s="9" t="s">
        <v>75</v>
      </c>
      <c r="E1810" s="9">
        <v>7</v>
      </c>
      <c r="F1810" s="9">
        <v>12</v>
      </c>
      <c r="G1810" s="9">
        <v>12</v>
      </c>
      <c r="H1810" s="13" t="s">
        <v>34</v>
      </c>
      <c r="I1810" s="11">
        <v>106.70831327173704</v>
      </c>
      <c r="J1810" s="11">
        <v>160.33843132940612</v>
      </c>
      <c r="K1810" s="11">
        <v>213.07116777439208</v>
      </c>
      <c r="L1810" s="11">
        <v>277.21524801734859</v>
      </c>
      <c r="M1810" s="11">
        <v>281.29997089635123</v>
      </c>
      <c r="N1810" s="11">
        <v>671.36887225769829</v>
      </c>
      <c r="O1810" s="11">
        <v>805.41497033937856</v>
      </c>
      <c r="P1810" s="11">
        <v>775.12074918933695</v>
      </c>
      <c r="Q1810" s="11">
        <v>763.30494532145508</v>
      </c>
      <c r="R1810" s="11">
        <v>678.8840577072566</v>
      </c>
      <c r="S1810" s="11">
        <v>688.05231582686474</v>
      </c>
      <c r="T1810" s="11">
        <v>700.3241330417859</v>
      </c>
      <c r="U1810" s="11">
        <v>653.89995363202161</v>
      </c>
      <c r="V1810" s="11">
        <v>710.60816987788121</v>
      </c>
      <c r="W1810" s="11">
        <v>598.71048656782136</v>
      </c>
      <c r="X1810" s="11">
        <v>574.37384243156475</v>
      </c>
      <c r="Y1810" s="11">
        <v>838.25790520139515</v>
      </c>
      <c r="Z1810" s="11">
        <v>905.05702779039791</v>
      </c>
      <c r="AA1810" s="11">
        <v>905.12406000374619</v>
      </c>
      <c r="AB1810" s="11">
        <v>905.12406000374619</v>
      </c>
      <c r="AC1810" s="11">
        <v>905.12406000374619</v>
      </c>
      <c r="AD1810" s="11">
        <v>905.12406000374619</v>
      </c>
      <c r="AE1810" s="11">
        <v>905.12406000374619</v>
      </c>
      <c r="AF1810" s="12">
        <v>662.03539754267808</v>
      </c>
    </row>
    <row r="1811" spans="2:32" x14ac:dyDescent="0.2">
      <c r="B1811" s="8" t="s">
        <v>54</v>
      </c>
      <c r="C1811" s="1" t="s">
        <v>55</v>
      </c>
      <c r="D1811" s="9" t="s">
        <v>75</v>
      </c>
      <c r="E1811" s="9">
        <v>7</v>
      </c>
      <c r="F1811" s="9">
        <v>12</v>
      </c>
      <c r="G1811" s="9">
        <v>13</v>
      </c>
      <c r="H1811" s="13" t="s">
        <v>34</v>
      </c>
      <c r="I1811" s="11">
        <v>398.92311194228279</v>
      </c>
      <c r="J1811" s="11">
        <v>213.13900955553493</v>
      </c>
      <c r="K1811" s="11">
        <v>130.84207971880201</v>
      </c>
      <c r="L1811" s="11">
        <v>98.376160578479755</v>
      </c>
      <c r="M1811" s="11">
        <v>69.505855838700896</v>
      </c>
      <c r="N1811" s="11">
        <v>55.938479187265692</v>
      </c>
      <c r="O1811" s="11">
        <v>44.610690881321382</v>
      </c>
      <c r="P1811" s="11">
        <v>29.060142315727713</v>
      </c>
      <c r="Q1811" s="11">
        <v>13.662688079789774</v>
      </c>
      <c r="R1811" s="11">
        <v>0.27635649720886823</v>
      </c>
      <c r="S1811" s="11">
        <v>0</v>
      </c>
      <c r="T1811" s="11">
        <v>0</v>
      </c>
      <c r="U1811" s="11">
        <v>0</v>
      </c>
      <c r="V1811" s="11">
        <v>0</v>
      </c>
      <c r="W1811" s="11">
        <v>0</v>
      </c>
      <c r="X1811" s="11">
        <v>0</v>
      </c>
      <c r="Y1811" s="11">
        <v>0</v>
      </c>
      <c r="Z1811" s="11">
        <v>0</v>
      </c>
      <c r="AA1811" s="11">
        <v>0.466665646397809</v>
      </c>
      <c r="AB1811" s="11">
        <v>5.5142541478977174</v>
      </c>
      <c r="AC1811" s="11">
        <v>7.8070710698683294</v>
      </c>
      <c r="AD1811" s="11">
        <v>10.339658191385965</v>
      </c>
      <c r="AE1811" s="11">
        <v>12.39443232909008</v>
      </c>
      <c r="AF1811" s="12">
        <v>35.41304545078895</v>
      </c>
    </row>
    <row r="1812" spans="2:32" x14ac:dyDescent="0.2">
      <c r="B1812" s="8" t="s">
        <v>54</v>
      </c>
      <c r="C1812" s="1" t="s">
        <v>55</v>
      </c>
      <c r="D1812" s="9" t="s">
        <v>75</v>
      </c>
      <c r="E1812" s="9">
        <v>7</v>
      </c>
      <c r="F1812" s="9">
        <v>12</v>
      </c>
      <c r="G1812" s="9">
        <v>14</v>
      </c>
      <c r="H1812" s="13" t="s">
        <v>34</v>
      </c>
      <c r="I1812" s="11">
        <v>49.784994862996093</v>
      </c>
      <c r="J1812" s="11">
        <v>53.656655689958576</v>
      </c>
      <c r="K1812" s="11">
        <v>57.26797570570681</v>
      </c>
      <c r="L1812" s="11">
        <v>59.191638315243388</v>
      </c>
      <c r="M1812" s="11">
        <v>68.822030114413295</v>
      </c>
      <c r="N1812" s="11">
        <v>87.17414672502089</v>
      </c>
      <c r="O1812" s="11">
        <v>108.73387617951259</v>
      </c>
      <c r="P1812" s="11">
        <v>109.74948707283964</v>
      </c>
      <c r="Q1812" s="11">
        <v>119.2757765493711</v>
      </c>
      <c r="R1812" s="11">
        <v>138.59718058413065</v>
      </c>
      <c r="S1812" s="11">
        <v>177.4661009385301</v>
      </c>
      <c r="T1812" s="11">
        <v>213.53862841003922</v>
      </c>
      <c r="U1812" s="11">
        <v>224.39488395433293</v>
      </c>
      <c r="V1812" s="11">
        <v>217.91212412118415</v>
      </c>
      <c r="W1812" s="11">
        <v>199.78408778029538</v>
      </c>
      <c r="X1812" s="11">
        <v>231.49395155774334</v>
      </c>
      <c r="Y1812" s="11">
        <v>326.78385350466971</v>
      </c>
      <c r="Z1812" s="11">
        <v>406.29429147263295</v>
      </c>
      <c r="AA1812" s="11">
        <v>372.77099583648771</v>
      </c>
      <c r="AB1812" s="11">
        <v>354.95512883698871</v>
      </c>
      <c r="AC1812" s="11">
        <v>509.5644755668053</v>
      </c>
      <c r="AD1812" s="11">
        <v>652.61474856759367</v>
      </c>
      <c r="AE1812" s="11">
        <v>793.20817760967611</v>
      </c>
      <c r="AF1812" s="12">
        <v>904.89433704650332</v>
      </c>
    </row>
    <row r="1813" spans="2:32" x14ac:dyDescent="0.2">
      <c r="B1813" s="8" t="s">
        <v>54</v>
      </c>
      <c r="C1813" s="1" t="s">
        <v>55</v>
      </c>
      <c r="D1813" s="9" t="s">
        <v>75</v>
      </c>
      <c r="E1813" s="9">
        <v>7</v>
      </c>
      <c r="F1813" s="9">
        <v>12</v>
      </c>
      <c r="G1813" s="9">
        <v>15</v>
      </c>
      <c r="H1813" s="13" t="s">
        <v>34</v>
      </c>
      <c r="I1813" s="11">
        <v>905.12406000374619</v>
      </c>
      <c r="J1813" s="11">
        <v>905.12406000374619</v>
      </c>
      <c r="K1813" s="11">
        <v>905.12406000374619</v>
      </c>
      <c r="L1813" s="11">
        <v>905.12406000374619</v>
      </c>
      <c r="M1813" s="11">
        <v>905.12406000374619</v>
      </c>
      <c r="N1813" s="11">
        <v>905.12406000374619</v>
      </c>
      <c r="O1813" s="11">
        <v>905.12406000374619</v>
      </c>
      <c r="P1813" s="11">
        <v>905.12406000374619</v>
      </c>
      <c r="Q1813" s="11">
        <v>905.12406000374619</v>
      </c>
      <c r="R1813" s="11">
        <v>905.12406000374619</v>
      </c>
      <c r="S1813" s="11">
        <v>824.95398619718173</v>
      </c>
      <c r="T1813" s="11">
        <v>626.45683595639343</v>
      </c>
      <c r="U1813" s="11">
        <v>422.66482089803952</v>
      </c>
      <c r="V1813" s="11">
        <v>566.17246731976059</v>
      </c>
      <c r="W1813" s="11">
        <v>616.70115544541432</v>
      </c>
      <c r="X1813" s="11">
        <v>533.6497327116507</v>
      </c>
      <c r="Y1813" s="11">
        <v>807.07069839179246</v>
      </c>
      <c r="Z1813" s="11">
        <v>905.12406000374619</v>
      </c>
      <c r="AA1813" s="11">
        <v>905.12406000374619</v>
      </c>
      <c r="AB1813" s="11">
        <v>905.12406000374619</v>
      </c>
      <c r="AC1813" s="11">
        <v>905.12406000374619</v>
      </c>
      <c r="AD1813" s="11">
        <v>905.12406000374619</v>
      </c>
      <c r="AE1813" s="11">
        <v>905.12406000374619</v>
      </c>
      <c r="AF1813" s="12">
        <v>905.12406000374619</v>
      </c>
    </row>
    <row r="1814" spans="2:32" x14ac:dyDescent="0.2">
      <c r="B1814" s="8" t="s">
        <v>54</v>
      </c>
      <c r="C1814" s="1" t="s">
        <v>55</v>
      </c>
      <c r="D1814" s="9" t="s">
        <v>75</v>
      </c>
      <c r="E1814" s="9">
        <v>7</v>
      </c>
      <c r="F1814" s="9">
        <v>12</v>
      </c>
      <c r="G1814" s="9">
        <v>16</v>
      </c>
      <c r="H1814" s="13" t="s">
        <v>34</v>
      </c>
      <c r="I1814" s="11">
        <v>867.54761463256489</v>
      </c>
      <c r="J1814" s="11">
        <v>905.12406000374619</v>
      </c>
      <c r="K1814" s="11">
        <v>890.64017974833223</v>
      </c>
      <c r="L1814" s="11">
        <v>848.26358024718013</v>
      </c>
      <c r="M1814" s="11">
        <v>876.08700048974663</v>
      </c>
      <c r="N1814" s="11">
        <v>905.12406000374619</v>
      </c>
      <c r="O1814" s="11">
        <v>905.12406000374619</v>
      </c>
      <c r="P1814" s="11">
        <v>905.12406000374619</v>
      </c>
      <c r="Q1814" s="11">
        <v>905.12406000374619</v>
      </c>
      <c r="R1814" s="11">
        <v>905.12406000374619</v>
      </c>
      <c r="S1814" s="11">
        <v>905.12406000374619</v>
      </c>
      <c r="T1814" s="11">
        <v>905.12406000374619</v>
      </c>
      <c r="U1814" s="11">
        <v>905.12406000374619</v>
      </c>
      <c r="V1814" s="11">
        <v>883.73217014431998</v>
      </c>
      <c r="W1814" s="11">
        <v>905.12406000374619</v>
      </c>
      <c r="X1814" s="11">
        <v>905.12406000374619</v>
      </c>
      <c r="Y1814" s="11">
        <v>905.12406000374619</v>
      </c>
      <c r="Z1814" s="11">
        <v>905.12406000374619</v>
      </c>
      <c r="AA1814" s="11">
        <v>905.12406000374619</v>
      </c>
      <c r="AB1814" s="11">
        <v>905.12406000374619</v>
      </c>
      <c r="AC1814" s="11">
        <v>905.12406000374619</v>
      </c>
      <c r="AD1814" s="11">
        <v>905.12406000374619</v>
      </c>
      <c r="AE1814" s="11">
        <v>905.12406000374619</v>
      </c>
      <c r="AF1814" s="12">
        <v>905.12406000374619</v>
      </c>
    </row>
    <row r="1815" spans="2:32" x14ac:dyDescent="0.2">
      <c r="B1815" s="8" t="s">
        <v>54</v>
      </c>
      <c r="C1815" s="1" t="s">
        <v>55</v>
      </c>
      <c r="D1815" s="9" t="s">
        <v>75</v>
      </c>
      <c r="E1815" s="9">
        <v>7</v>
      </c>
      <c r="F1815" s="9">
        <v>12</v>
      </c>
      <c r="G1815" s="9">
        <v>17</v>
      </c>
      <c r="H1815" s="13" t="s">
        <v>34</v>
      </c>
      <c r="I1815" s="11">
        <v>905.12406000374619</v>
      </c>
      <c r="J1815" s="11">
        <v>905.12406000374619</v>
      </c>
      <c r="K1815" s="11">
        <v>905.12406000374619</v>
      </c>
      <c r="L1815" s="11">
        <v>905.12406000374619</v>
      </c>
      <c r="M1815" s="11">
        <v>905.12406000374619</v>
      </c>
      <c r="N1815" s="11">
        <v>905.12406000374619</v>
      </c>
      <c r="O1815" s="11">
        <v>905.12406000374619</v>
      </c>
      <c r="P1815" s="11">
        <v>905.12406000374619</v>
      </c>
      <c r="Q1815" s="11">
        <v>905.12406000374619</v>
      </c>
      <c r="R1815" s="11">
        <v>905.12406000374619</v>
      </c>
      <c r="S1815" s="11">
        <v>905.12406000374619</v>
      </c>
      <c r="T1815" s="11">
        <v>905.12406000374619</v>
      </c>
      <c r="U1815" s="11">
        <v>885.18978076617145</v>
      </c>
      <c r="V1815" s="11">
        <v>766.20326278961784</v>
      </c>
      <c r="W1815" s="11">
        <v>457.72315421986087</v>
      </c>
      <c r="X1815" s="11">
        <v>439.10769330152306</v>
      </c>
      <c r="Y1815" s="11">
        <v>451.17332979065219</v>
      </c>
      <c r="Z1815" s="11">
        <v>905.12406000374619</v>
      </c>
      <c r="AA1815" s="11">
        <v>905.12406000374619</v>
      </c>
      <c r="AB1815" s="11">
        <v>905.12406000374619</v>
      </c>
      <c r="AC1815" s="11">
        <v>905.12406000374619</v>
      </c>
      <c r="AD1815" s="11">
        <v>905.12406000374619</v>
      </c>
      <c r="AE1815" s="11">
        <v>905.12406000374619</v>
      </c>
      <c r="AF1815" s="12">
        <v>905.12406000374619</v>
      </c>
    </row>
    <row r="1816" spans="2:32" x14ac:dyDescent="0.2">
      <c r="B1816" s="8" t="s">
        <v>54</v>
      </c>
      <c r="C1816" s="1" t="s">
        <v>55</v>
      </c>
      <c r="D1816" s="9" t="s">
        <v>75</v>
      </c>
      <c r="E1816" s="9">
        <v>7</v>
      </c>
      <c r="F1816" s="9">
        <v>12</v>
      </c>
      <c r="G1816" s="9">
        <v>18</v>
      </c>
      <c r="H1816" s="13" t="s">
        <v>34</v>
      </c>
      <c r="I1816" s="11">
        <v>905.12406000374619</v>
      </c>
      <c r="J1816" s="11">
        <v>905.12406000374619</v>
      </c>
      <c r="K1816" s="11">
        <v>905.12406000374619</v>
      </c>
      <c r="L1816" s="11">
        <v>905.12406000374619</v>
      </c>
      <c r="M1816" s="11">
        <v>905.12406000374619</v>
      </c>
      <c r="N1816" s="11">
        <v>905.12406000374619</v>
      </c>
      <c r="O1816" s="11">
        <v>905.12406000374619</v>
      </c>
      <c r="P1816" s="11">
        <v>905.12406000374619</v>
      </c>
      <c r="Q1816" s="11">
        <v>905.12406000374619</v>
      </c>
      <c r="R1816" s="11">
        <v>905.12406000374619</v>
      </c>
      <c r="S1816" s="11">
        <v>905.12406000374619</v>
      </c>
      <c r="T1816" s="11">
        <v>905.12406000374619</v>
      </c>
      <c r="U1816" s="11">
        <v>905.12406000374619</v>
      </c>
      <c r="V1816" s="11">
        <v>904.74770812764336</v>
      </c>
      <c r="W1816" s="11">
        <v>904.88054201129216</v>
      </c>
      <c r="X1816" s="11">
        <v>905.12406000374619</v>
      </c>
      <c r="Y1816" s="11">
        <v>905.12406000374619</v>
      </c>
      <c r="Z1816" s="11">
        <v>905.12406000374619</v>
      </c>
      <c r="AA1816" s="11">
        <v>834.90027134959348</v>
      </c>
      <c r="AB1816" s="11">
        <v>741.25031088309777</v>
      </c>
      <c r="AC1816" s="11">
        <v>722.92428664249269</v>
      </c>
      <c r="AD1816" s="11">
        <v>743.1320702636142</v>
      </c>
      <c r="AE1816" s="11">
        <v>898.79485898977578</v>
      </c>
      <c r="AF1816" s="12">
        <v>880.0490900393055</v>
      </c>
    </row>
    <row r="1817" spans="2:32" x14ac:dyDescent="0.2">
      <c r="B1817" s="8" t="s">
        <v>54</v>
      </c>
      <c r="C1817" s="1" t="s">
        <v>55</v>
      </c>
      <c r="D1817" s="9" t="s">
        <v>75</v>
      </c>
      <c r="E1817" s="9">
        <v>7</v>
      </c>
      <c r="F1817" s="9">
        <v>12</v>
      </c>
      <c r="G1817" s="9">
        <v>19</v>
      </c>
      <c r="H1817" s="13" t="s">
        <v>34</v>
      </c>
      <c r="I1817" s="11">
        <v>582.64645950924728</v>
      </c>
      <c r="J1817" s="11">
        <v>539.91251678379626</v>
      </c>
      <c r="K1817" s="11">
        <v>283.88420844313021</v>
      </c>
      <c r="L1817" s="11">
        <v>130.27005530687418</v>
      </c>
      <c r="M1817" s="11">
        <v>76.639467699884534</v>
      </c>
      <c r="N1817" s="11">
        <v>54.717800723863213</v>
      </c>
      <c r="O1817" s="11">
        <v>32.821574415770357</v>
      </c>
      <c r="P1817" s="11">
        <v>25.629552238245196</v>
      </c>
      <c r="Q1817" s="11">
        <v>22.890482826932804</v>
      </c>
      <c r="R1817" s="11">
        <v>19.673756273607349</v>
      </c>
      <c r="S1817" s="11">
        <v>16.888365417038244</v>
      </c>
      <c r="T1817" s="11">
        <v>46.276210656204611</v>
      </c>
      <c r="U1817" s="11">
        <v>80.000809372182587</v>
      </c>
      <c r="V1817" s="11">
        <v>125.96533237983424</v>
      </c>
      <c r="W1817" s="11">
        <v>193.20003482475363</v>
      </c>
      <c r="X1817" s="11">
        <v>344.23373109582963</v>
      </c>
      <c r="Y1817" s="11">
        <v>431.22496407346051</v>
      </c>
      <c r="Z1817" s="11">
        <v>320.54150292364596</v>
      </c>
      <c r="AA1817" s="11">
        <v>319.24622683585994</v>
      </c>
      <c r="AB1817" s="11">
        <v>256.08071975965385</v>
      </c>
      <c r="AC1817" s="11">
        <v>285.78559174697375</v>
      </c>
      <c r="AD1817" s="11">
        <v>317.95318515518466</v>
      </c>
      <c r="AE1817" s="11">
        <v>328.84475404665551</v>
      </c>
      <c r="AF1817" s="12">
        <v>282.89232598184674</v>
      </c>
    </row>
    <row r="1818" spans="2:32" x14ac:dyDescent="0.2">
      <c r="B1818" s="8" t="s">
        <v>54</v>
      </c>
      <c r="C1818" s="1" t="s">
        <v>55</v>
      </c>
      <c r="D1818" s="9" t="s">
        <v>75</v>
      </c>
      <c r="E1818" s="9">
        <v>7</v>
      </c>
      <c r="F1818" s="9">
        <v>12</v>
      </c>
      <c r="G1818" s="9">
        <v>20</v>
      </c>
      <c r="H1818" s="13" t="s">
        <v>34</v>
      </c>
      <c r="I1818" s="11">
        <v>220.62811073076878</v>
      </c>
      <c r="J1818" s="11">
        <v>170.41272534141604</v>
      </c>
      <c r="K1818" s="11">
        <v>116.4837958109584</v>
      </c>
      <c r="L1818" s="11">
        <v>89.462252468409872</v>
      </c>
      <c r="M1818" s="11">
        <v>95.224440295097594</v>
      </c>
      <c r="N1818" s="11">
        <v>103.99671451959689</v>
      </c>
      <c r="O1818" s="11">
        <v>114.43467448037664</v>
      </c>
      <c r="P1818" s="11">
        <v>116.52116546033216</v>
      </c>
      <c r="Q1818" s="11">
        <v>122.0153215817629</v>
      </c>
      <c r="R1818" s="11">
        <v>154.37855514308694</v>
      </c>
      <c r="S1818" s="11">
        <v>153.12725477787353</v>
      </c>
      <c r="T1818" s="11">
        <v>214.94175511935094</v>
      </c>
      <c r="U1818" s="11">
        <v>197.22904324817</v>
      </c>
      <c r="V1818" s="11">
        <v>283.27466865962629</v>
      </c>
      <c r="W1818" s="11">
        <v>307.4478448669052</v>
      </c>
      <c r="X1818" s="11">
        <v>208.55243560099333</v>
      </c>
      <c r="Y1818" s="11">
        <v>213.00899296780833</v>
      </c>
      <c r="Z1818" s="11">
        <v>225.2658817526071</v>
      </c>
      <c r="AA1818" s="11">
        <v>192.62739514130257</v>
      </c>
      <c r="AB1818" s="11">
        <v>165.44819656653851</v>
      </c>
      <c r="AC1818" s="11">
        <v>133.6953042608354</v>
      </c>
      <c r="AD1818" s="11">
        <v>120.50776062701755</v>
      </c>
      <c r="AE1818" s="11">
        <v>181.03674826830485</v>
      </c>
      <c r="AF1818" s="12">
        <v>299.67706267340611</v>
      </c>
    </row>
    <row r="1819" spans="2:32" x14ac:dyDescent="0.2">
      <c r="B1819" s="8" t="s">
        <v>54</v>
      </c>
      <c r="C1819" s="1" t="s">
        <v>55</v>
      </c>
      <c r="D1819" s="9" t="s">
        <v>75</v>
      </c>
      <c r="E1819" s="9">
        <v>7</v>
      </c>
      <c r="F1819" s="9">
        <v>12</v>
      </c>
      <c r="G1819" s="9">
        <v>21</v>
      </c>
      <c r="H1819" s="13" t="s">
        <v>34</v>
      </c>
      <c r="I1819" s="11">
        <v>587.41002117492644</v>
      </c>
      <c r="J1819" s="11">
        <v>798.17076342184862</v>
      </c>
      <c r="K1819" s="11">
        <v>905.12406000374619</v>
      </c>
      <c r="L1819" s="11">
        <v>905.12406000374619</v>
      </c>
      <c r="M1819" s="11">
        <v>905.12406000374619</v>
      </c>
      <c r="N1819" s="11">
        <v>905.12406000374619</v>
      </c>
      <c r="O1819" s="11">
        <v>905.12406000374619</v>
      </c>
      <c r="P1819" s="11">
        <v>905.12406000374619</v>
      </c>
      <c r="Q1819" s="11">
        <v>905.12406000374619</v>
      </c>
      <c r="R1819" s="11">
        <v>0</v>
      </c>
      <c r="S1819" s="11">
        <v>0</v>
      </c>
      <c r="T1819" s="11">
        <v>0</v>
      </c>
      <c r="U1819" s="11">
        <v>0</v>
      </c>
      <c r="V1819" s="11">
        <v>0</v>
      </c>
      <c r="W1819" s="11">
        <v>0</v>
      </c>
      <c r="X1819" s="11">
        <v>0</v>
      </c>
      <c r="Y1819" s="11">
        <v>0</v>
      </c>
      <c r="Z1819" s="11">
        <v>0</v>
      </c>
      <c r="AA1819" s="11">
        <v>0</v>
      </c>
      <c r="AB1819" s="11">
        <v>0</v>
      </c>
      <c r="AC1819" s="11">
        <v>522.66992093062777</v>
      </c>
      <c r="AD1819" s="11">
        <v>905.12406000374619</v>
      </c>
      <c r="AE1819" s="11">
        <v>905.12406000374619</v>
      </c>
      <c r="AF1819" s="12">
        <v>905.12406000374619</v>
      </c>
    </row>
    <row r="1820" spans="2:32" x14ac:dyDescent="0.2">
      <c r="B1820" s="8" t="s">
        <v>54</v>
      </c>
      <c r="C1820" s="1" t="s">
        <v>55</v>
      </c>
      <c r="D1820" s="9" t="s">
        <v>75</v>
      </c>
      <c r="E1820" s="9">
        <v>7</v>
      </c>
      <c r="F1820" s="9">
        <v>12</v>
      </c>
      <c r="G1820" s="9">
        <v>22</v>
      </c>
      <c r="H1820" s="13" t="s">
        <v>34</v>
      </c>
      <c r="I1820" s="11">
        <v>905.12406000374619</v>
      </c>
      <c r="J1820" s="11">
        <v>905.12406000374619</v>
      </c>
      <c r="K1820" s="11">
        <v>905.12406000374619</v>
      </c>
      <c r="L1820" s="11">
        <v>905.12406000374619</v>
      </c>
      <c r="M1820" s="11">
        <v>905.12406000374619</v>
      </c>
      <c r="N1820" s="11">
        <v>905.12406000374619</v>
      </c>
      <c r="O1820" s="11">
        <v>905.12406000374619</v>
      </c>
      <c r="P1820" s="11">
        <v>905.12406000374619</v>
      </c>
      <c r="Q1820" s="11">
        <v>905.12406000374619</v>
      </c>
      <c r="R1820" s="11">
        <v>905.12406000374619</v>
      </c>
      <c r="S1820" s="11">
        <v>905.12406000374619</v>
      </c>
      <c r="T1820" s="11">
        <v>905.12406000374619</v>
      </c>
      <c r="U1820" s="11">
        <v>905.12406000374619</v>
      </c>
      <c r="V1820" s="11">
        <v>905.12406000374619</v>
      </c>
      <c r="W1820" s="11">
        <v>905.12406000374619</v>
      </c>
      <c r="X1820" s="11">
        <v>905.12406000374619</v>
      </c>
      <c r="Y1820" s="11">
        <v>905.12406000374619</v>
      </c>
      <c r="Z1820" s="11">
        <v>905.12406000374619</v>
      </c>
      <c r="AA1820" s="11">
        <v>672.69552719318233</v>
      </c>
      <c r="AB1820" s="11">
        <v>0</v>
      </c>
      <c r="AC1820" s="11">
        <v>905.12406000374619</v>
      </c>
      <c r="AD1820" s="11">
        <v>905.12406000374619</v>
      </c>
      <c r="AE1820" s="11">
        <v>905.12406000374619</v>
      </c>
      <c r="AF1820" s="12">
        <v>905.12406000374619</v>
      </c>
    </row>
    <row r="1821" spans="2:32" x14ac:dyDescent="0.2">
      <c r="B1821" s="8" t="s">
        <v>54</v>
      </c>
      <c r="C1821" s="1" t="s">
        <v>55</v>
      </c>
      <c r="D1821" s="9" t="s">
        <v>75</v>
      </c>
      <c r="E1821" s="9">
        <v>7</v>
      </c>
      <c r="F1821" s="9">
        <v>12</v>
      </c>
      <c r="G1821" s="9">
        <v>23</v>
      </c>
      <c r="H1821" s="13" t="s">
        <v>34</v>
      </c>
      <c r="I1821" s="11">
        <v>905.12406000374619</v>
      </c>
      <c r="J1821" s="11">
        <v>905.12406000374619</v>
      </c>
      <c r="K1821" s="11">
        <v>905.12406000374619</v>
      </c>
      <c r="L1821" s="11">
        <v>905.12406000374619</v>
      </c>
      <c r="M1821" s="11">
        <v>905.12406000374619</v>
      </c>
      <c r="N1821" s="11">
        <v>871.41294463937868</v>
      </c>
      <c r="O1821" s="11">
        <v>613.51502043510732</v>
      </c>
      <c r="P1821" s="11">
        <v>420.66923628567815</v>
      </c>
      <c r="Q1821" s="11">
        <v>423.8803059840431</v>
      </c>
      <c r="R1821" s="11">
        <v>426.31665168620282</v>
      </c>
      <c r="S1821" s="11">
        <v>458.58362763681248</v>
      </c>
      <c r="T1821" s="11">
        <v>583.99830819448255</v>
      </c>
      <c r="U1821" s="11">
        <v>788.72207101837739</v>
      </c>
      <c r="V1821" s="11">
        <v>811.27669452634643</v>
      </c>
      <c r="W1821" s="11">
        <v>716.48751026004777</v>
      </c>
      <c r="X1821" s="11">
        <v>753.21909068134562</v>
      </c>
      <c r="Y1821" s="11">
        <v>724.20275610287467</v>
      </c>
      <c r="Z1821" s="11">
        <v>639.5266279545649</v>
      </c>
      <c r="AA1821" s="11">
        <v>438.81644319193146</v>
      </c>
      <c r="AB1821" s="11">
        <v>266.4528861458096</v>
      </c>
      <c r="AC1821" s="11">
        <v>112.9844309254516</v>
      </c>
      <c r="AD1821" s="11">
        <v>16.416047374627073</v>
      </c>
      <c r="AE1821" s="11">
        <v>0</v>
      </c>
      <c r="AF1821" s="12">
        <v>0</v>
      </c>
    </row>
    <row r="1822" spans="2:32" x14ac:dyDescent="0.2">
      <c r="B1822" s="8" t="s">
        <v>54</v>
      </c>
      <c r="C1822" s="1" t="s">
        <v>55</v>
      </c>
      <c r="D1822" s="9" t="s">
        <v>75</v>
      </c>
      <c r="E1822" s="9">
        <v>7</v>
      </c>
      <c r="F1822" s="9">
        <v>12</v>
      </c>
      <c r="G1822" s="9">
        <v>24</v>
      </c>
      <c r="H1822" s="13" t="s">
        <v>34</v>
      </c>
      <c r="I1822" s="11">
        <v>0</v>
      </c>
      <c r="J1822" s="11">
        <v>0</v>
      </c>
      <c r="K1822" s="11">
        <v>7.4776417431089435</v>
      </c>
      <c r="L1822" s="11">
        <v>40.481988231905525</v>
      </c>
      <c r="M1822" s="11">
        <v>54.245482681452046</v>
      </c>
      <c r="N1822" s="11">
        <v>66.805728662202327</v>
      </c>
      <c r="O1822" s="11">
        <v>83.396225752932665</v>
      </c>
      <c r="P1822" s="11">
        <v>96.769994266418593</v>
      </c>
      <c r="Q1822" s="11">
        <v>95.372194513192142</v>
      </c>
      <c r="R1822" s="11">
        <v>314.17337789013686</v>
      </c>
      <c r="S1822" s="11">
        <v>412.26281384299415</v>
      </c>
      <c r="T1822" s="11">
        <v>219.04848205099674</v>
      </c>
      <c r="U1822" s="11">
        <v>108.2212011825667</v>
      </c>
      <c r="V1822" s="11">
        <v>54.017330285729741</v>
      </c>
      <c r="W1822" s="11">
        <v>9.2772563034809306</v>
      </c>
      <c r="X1822" s="11">
        <v>0</v>
      </c>
      <c r="Y1822" s="11">
        <v>9.3860713226404382</v>
      </c>
      <c r="Z1822" s="11">
        <v>34.151852167132795</v>
      </c>
      <c r="AA1822" s="11">
        <v>18.280196631702626</v>
      </c>
      <c r="AB1822" s="11">
        <v>27.269791234839296</v>
      </c>
      <c r="AC1822" s="11">
        <v>40.752221961563201</v>
      </c>
      <c r="AD1822" s="11">
        <v>82.200202676698453</v>
      </c>
      <c r="AE1822" s="11">
        <v>204.0757685701721</v>
      </c>
      <c r="AF1822" s="12">
        <v>313.65175716906742</v>
      </c>
    </row>
    <row r="1823" spans="2:32" x14ac:dyDescent="0.2">
      <c r="B1823" s="8" t="s">
        <v>54</v>
      </c>
      <c r="C1823" s="1" t="s">
        <v>55</v>
      </c>
      <c r="D1823" s="9" t="s">
        <v>75</v>
      </c>
      <c r="E1823" s="9">
        <v>7</v>
      </c>
      <c r="F1823" s="9">
        <v>12</v>
      </c>
      <c r="G1823" s="9">
        <v>25</v>
      </c>
      <c r="H1823" s="13" t="s">
        <v>34</v>
      </c>
      <c r="I1823" s="11">
        <v>598.96281265787422</v>
      </c>
      <c r="J1823" s="11">
        <v>585.12237688518076</v>
      </c>
      <c r="K1823" s="11">
        <v>634.46896650065833</v>
      </c>
      <c r="L1823" s="11">
        <v>535.79071569982466</v>
      </c>
      <c r="M1823" s="11">
        <v>277.0692019872991</v>
      </c>
      <c r="N1823" s="11">
        <v>187.12758014099234</v>
      </c>
      <c r="O1823" s="11">
        <v>104.10443561027459</v>
      </c>
      <c r="P1823" s="11">
        <v>60.820100124353345</v>
      </c>
      <c r="Q1823" s="11">
        <v>243.049722250174</v>
      </c>
      <c r="R1823" s="11">
        <v>221.56112142206888</v>
      </c>
      <c r="S1823" s="11">
        <v>232.25172320434135</v>
      </c>
      <c r="T1823" s="11">
        <v>253.07016381252177</v>
      </c>
      <c r="U1823" s="11">
        <v>241.26409094952498</v>
      </c>
      <c r="V1823" s="11">
        <v>317.16554045698729</v>
      </c>
      <c r="W1823" s="11">
        <v>271.31471315033264</v>
      </c>
      <c r="X1823" s="11">
        <v>242.24640431948205</v>
      </c>
      <c r="Y1823" s="11">
        <v>246.79891166125029</v>
      </c>
      <c r="Z1823" s="11">
        <v>276.27342922844866</v>
      </c>
      <c r="AA1823" s="11">
        <v>252.00415732401407</v>
      </c>
      <c r="AB1823" s="11">
        <v>151.02364143907334</v>
      </c>
      <c r="AC1823" s="11">
        <v>107.96055273559119</v>
      </c>
      <c r="AD1823" s="11">
        <v>103.5485782671944</v>
      </c>
      <c r="AE1823" s="11">
        <v>87.496662342818979</v>
      </c>
      <c r="AF1823" s="12">
        <v>60.098115422092661</v>
      </c>
    </row>
    <row r="1824" spans="2:32" x14ac:dyDescent="0.2">
      <c r="B1824" s="8" t="s">
        <v>54</v>
      </c>
      <c r="C1824" s="1" t="s">
        <v>55</v>
      </c>
      <c r="D1824" s="9" t="s">
        <v>75</v>
      </c>
      <c r="E1824" s="9">
        <v>7</v>
      </c>
      <c r="F1824" s="9">
        <v>12</v>
      </c>
      <c r="G1824" s="9">
        <v>26</v>
      </c>
      <c r="H1824" s="13" t="s">
        <v>34</v>
      </c>
      <c r="I1824" s="11">
        <v>43.915243811350003</v>
      </c>
      <c r="J1824" s="11">
        <v>20.008210992448443</v>
      </c>
      <c r="K1824" s="11">
        <v>36.19312473795155</v>
      </c>
      <c r="L1824" s="11">
        <v>53.519575623229159</v>
      </c>
      <c r="M1824" s="11">
        <v>85.696264525606196</v>
      </c>
      <c r="N1824" s="11">
        <v>107.85565703651439</v>
      </c>
      <c r="O1824" s="11">
        <v>136.26118890572315</v>
      </c>
      <c r="P1824" s="11">
        <v>157.60704674037913</v>
      </c>
      <c r="Q1824" s="11">
        <v>171.87537147494609</v>
      </c>
      <c r="R1824" s="11">
        <v>171.78319408591409</v>
      </c>
      <c r="S1824" s="11">
        <v>255.7363781941277</v>
      </c>
      <c r="T1824" s="11">
        <v>362.05918337801046</v>
      </c>
      <c r="U1824" s="11">
        <v>483.37356497231946</v>
      </c>
      <c r="V1824" s="11">
        <v>648.40266448322882</v>
      </c>
      <c r="W1824" s="11">
        <v>758.28627265251066</v>
      </c>
      <c r="X1824" s="11">
        <v>848.78520096824957</v>
      </c>
      <c r="Y1824" s="11">
        <v>880.86293235132007</v>
      </c>
      <c r="Z1824" s="11">
        <v>869.60845040912727</v>
      </c>
      <c r="AA1824" s="11">
        <v>785.00570148567158</v>
      </c>
      <c r="AB1824" s="11">
        <v>823.96320474809772</v>
      </c>
      <c r="AC1824" s="11">
        <v>580.60110266890717</v>
      </c>
      <c r="AD1824" s="11">
        <v>658.70218025554561</v>
      </c>
      <c r="AE1824" s="11">
        <v>718.85630562547033</v>
      </c>
      <c r="AF1824" s="12">
        <v>678.08899736806472</v>
      </c>
    </row>
    <row r="1825" spans="2:32" x14ac:dyDescent="0.2">
      <c r="B1825" s="8" t="s">
        <v>54</v>
      </c>
      <c r="C1825" s="1" t="s">
        <v>55</v>
      </c>
      <c r="D1825" s="9" t="s">
        <v>75</v>
      </c>
      <c r="E1825" s="9">
        <v>7</v>
      </c>
      <c r="F1825" s="9">
        <v>12</v>
      </c>
      <c r="G1825" s="9">
        <v>27</v>
      </c>
      <c r="H1825" s="13" t="s">
        <v>34</v>
      </c>
      <c r="I1825" s="11">
        <v>711.22667967254381</v>
      </c>
      <c r="J1825" s="11">
        <v>648.63756867435359</v>
      </c>
      <c r="K1825" s="11">
        <v>670.90813103474261</v>
      </c>
      <c r="L1825" s="11">
        <v>881.83318316114594</v>
      </c>
      <c r="M1825" s="11">
        <v>402.98273821966973</v>
      </c>
      <c r="N1825" s="11">
        <v>668.61673035043088</v>
      </c>
      <c r="O1825" s="11">
        <v>608.3647444255605</v>
      </c>
      <c r="P1825" s="11">
        <v>500.75310731353181</v>
      </c>
      <c r="Q1825" s="11">
        <v>375.97124970912347</v>
      </c>
      <c r="R1825" s="11">
        <v>242.7860945937156</v>
      </c>
      <c r="S1825" s="11">
        <v>138.8589300433066</v>
      </c>
      <c r="T1825" s="11">
        <v>70.110076761798439</v>
      </c>
      <c r="U1825" s="11">
        <v>58.9677240069229</v>
      </c>
      <c r="V1825" s="11">
        <v>30.12065993459208</v>
      </c>
      <c r="W1825" s="11">
        <v>0.57155549508205927</v>
      </c>
      <c r="X1825" s="11">
        <v>0</v>
      </c>
      <c r="Y1825" s="11">
        <v>0</v>
      </c>
      <c r="Z1825" s="11">
        <v>0</v>
      </c>
      <c r="AA1825" s="11">
        <v>0</v>
      </c>
      <c r="AB1825" s="11">
        <v>0</v>
      </c>
      <c r="AC1825" s="11">
        <v>0</v>
      </c>
      <c r="AD1825" s="11">
        <v>0.31152915035785878</v>
      </c>
      <c r="AE1825" s="11">
        <v>26.672014471382479</v>
      </c>
      <c r="AF1825" s="12">
        <v>45.004185355463804</v>
      </c>
    </row>
    <row r="1826" spans="2:32" x14ac:dyDescent="0.2">
      <c r="B1826" s="8" t="s">
        <v>54</v>
      </c>
      <c r="C1826" s="1" t="s">
        <v>55</v>
      </c>
      <c r="D1826" s="9" t="s">
        <v>75</v>
      </c>
      <c r="E1826" s="9">
        <v>7</v>
      </c>
      <c r="F1826" s="9">
        <v>12</v>
      </c>
      <c r="G1826" s="9">
        <v>28</v>
      </c>
      <c r="H1826" s="13" t="s">
        <v>34</v>
      </c>
      <c r="I1826" s="11">
        <v>60.216510664135114</v>
      </c>
      <c r="J1826" s="11">
        <v>131.69611707179115</v>
      </c>
      <c r="K1826" s="11">
        <v>272.81301264951372</v>
      </c>
      <c r="L1826" s="11">
        <v>399.41286807497795</v>
      </c>
      <c r="M1826" s="11">
        <v>534.63785877837017</v>
      </c>
      <c r="N1826" s="11">
        <v>722.68951198221487</v>
      </c>
      <c r="O1826" s="11">
        <v>900.18025616439718</v>
      </c>
      <c r="P1826" s="11">
        <v>905.12406000374619</v>
      </c>
      <c r="Q1826" s="11">
        <v>905.12406000374619</v>
      </c>
      <c r="R1826" s="11">
        <v>905.12406000374619</v>
      </c>
      <c r="S1826" s="11">
        <v>905.12406000374619</v>
      </c>
      <c r="T1826" s="11">
        <v>905.12406000374619</v>
      </c>
      <c r="U1826" s="11">
        <v>905.12406000374619</v>
      </c>
      <c r="V1826" s="11">
        <v>905.12406000374619</v>
      </c>
      <c r="W1826" s="11">
        <v>905.12406000374619</v>
      </c>
      <c r="X1826" s="11">
        <v>905.12406000374619</v>
      </c>
      <c r="Y1826" s="11">
        <v>905.12406000374619</v>
      </c>
      <c r="Z1826" s="11">
        <v>905.12406000374619</v>
      </c>
      <c r="AA1826" s="11">
        <v>905.12406000374619</v>
      </c>
      <c r="AB1826" s="11">
        <v>905.12406000374619</v>
      </c>
      <c r="AC1826" s="11">
        <v>905.12406000374619</v>
      </c>
      <c r="AD1826" s="11">
        <v>905.12406000374619</v>
      </c>
      <c r="AE1826" s="11">
        <v>905.12406000374619</v>
      </c>
      <c r="AF1826" s="12">
        <v>905.12406000374619</v>
      </c>
    </row>
    <row r="1827" spans="2:32" x14ac:dyDescent="0.2">
      <c r="B1827" s="8" t="s">
        <v>54</v>
      </c>
      <c r="C1827" s="1" t="s">
        <v>55</v>
      </c>
      <c r="D1827" s="9" t="s">
        <v>75</v>
      </c>
      <c r="E1827" s="9">
        <v>7</v>
      </c>
      <c r="F1827" s="9">
        <v>12</v>
      </c>
      <c r="G1827" s="9">
        <v>29</v>
      </c>
      <c r="H1827" s="13" t="s">
        <v>34</v>
      </c>
      <c r="I1827" s="11">
        <v>905.12406000374619</v>
      </c>
      <c r="J1827" s="11">
        <v>905.12406000374619</v>
      </c>
      <c r="K1827" s="11">
        <v>905.12406000374619</v>
      </c>
      <c r="L1827" s="11">
        <v>905.12406000374619</v>
      </c>
      <c r="M1827" s="11">
        <v>905.12406000374619</v>
      </c>
      <c r="N1827" s="11">
        <v>905.12406000374619</v>
      </c>
      <c r="O1827" s="11">
        <v>905.12406000374619</v>
      </c>
      <c r="P1827" s="11">
        <v>905.12406000374619</v>
      </c>
      <c r="Q1827" s="11">
        <v>905.12406000374619</v>
      </c>
      <c r="R1827" s="11">
        <v>905.12406000374619</v>
      </c>
      <c r="S1827" s="11">
        <v>905.12406000374619</v>
      </c>
      <c r="T1827" s="11">
        <v>905.12406000374619</v>
      </c>
      <c r="U1827" s="11">
        <v>905.12406000374619</v>
      </c>
      <c r="V1827" s="11">
        <v>905.12406000374619</v>
      </c>
      <c r="W1827" s="11">
        <v>905.12406000374619</v>
      </c>
      <c r="X1827" s="11">
        <v>905.12406000374619</v>
      </c>
      <c r="Y1827" s="11">
        <v>905.12406000374619</v>
      </c>
      <c r="Z1827" s="11">
        <v>905.12406000374619</v>
      </c>
      <c r="AA1827" s="11">
        <v>905.12406000374619</v>
      </c>
      <c r="AB1827" s="11">
        <v>905.12406000374619</v>
      </c>
      <c r="AC1827" s="11">
        <v>862.08970286127533</v>
      </c>
      <c r="AD1827" s="11">
        <v>522.22835027303472</v>
      </c>
      <c r="AE1827" s="11">
        <v>142.44356670456207</v>
      </c>
      <c r="AF1827" s="12">
        <v>286.35118819061682</v>
      </c>
    </row>
    <row r="1828" spans="2:32" x14ac:dyDescent="0.2">
      <c r="B1828" s="8" t="s">
        <v>54</v>
      </c>
      <c r="C1828" s="1" t="s">
        <v>55</v>
      </c>
      <c r="D1828" s="9" t="s">
        <v>75</v>
      </c>
      <c r="E1828" s="9">
        <v>7</v>
      </c>
      <c r="F1828" s="9">
        <v>12</v>
      </c>
      <c r="G1828" s="9">
        <v>30</v>
      </c>
      <c r="H1828" s="13" t="s">
        <v>34</v>
      </c>
      <c r="I1828" s="11">
        <v>339.18662640595824</v>
      </c>
      <c r="J1828" s="11">
        <v>555.1096262657785</v>
      </c>
      <c r="K1828" s="11">
        <v>642.43964717386802</v>
      </c>
      <c r="L1828" s="11">
        <v>457.25616313353362</v>
      </c>
      <c r="M1828" s="11">
        <v>199.99009040117235</v>
      </c>
      <c r="N1828" s="11">
        <v>110.22400713965114</v>
      </c>
      <c r="O1828" s="11">
        <v>137.85228106545944</v>
      </c>
      <c r="P1828" s="11">
        <v>268.54722183769013</v>
      </c>
      <c r="Q1828" s="11">
        <v>236.51861502836437</v>
      </c>
      <c r="R1828" s="11">
        <v>158.19587777971182</v>
      </c>
      <c r="S1828" s="11">
        <v>95.425585509210151</v>
      </c>
      <c r="T1828" s="11">
        <v>48.084619146739527</v>
      </c>
      <c r="U1828" s="11">
        <v>0.30807469928160541</v>
      </c>
      <c r="V1828" s="11">
        <v>0</v>
      </c>
      <c r="W1828" s="11">
        <v>0</v>
      </c>
      <c r="X1828" s="11">
        <v>0</v>
      </c>
      <c r="Y1828" s="11">
        <v>0</v>
      </c>
      <c r="Z1828" s="11">
        <v>0</v>
      </c>
      <c r="AA1828" s="11">
        <v>0</v>
      </c>
      <c r="AB1828" s="11">
        <v>0</v>
      </c>
      <c r="AC1828" s="11">
        <v>45.563491457346899</v>
      </c>
      <c r="AD1828" s="11">
        <v>64.598328732203271</v>
      </c>
      <c r="AE1828" s="11">
        <v>64.398130712409838</v>
      </c>
      <c r="AF1828" s="12">
        <v>47.638992554498607</v>
      </c>
    </row>
    <row r="1829" spans="2:32" x14ac:dyDescent="0.2">
      <c r="B1829" s="8" t="s">
        <v>54</v>
      </c>
      <c r="C1829" s="1" t="s">
        <v>55</v>
      </c>
      <c r="D1829" s="9" t="s">
        <v>75</v>
      </c>
      <c r="E1829" s="9">
        <v>7</v>
      </c>
      <c r="F1829" s="9">
        <v>12</v>
      </c>
      <c r="G1829" s="9">
        <v>31</v>
      </c>
      <c r="H1829" s="13" t="s">
        <v>34</v>
      </c>
      <c r="I1829" s="11">
        <v>31.433038142027822</v>
      </c>
      <c r="J1829" s="11">
        <v>18.21676092327948</v>
      </c>
      <c r="K1829" s="11">
        <v>1.0002221480173483</v>
      </c>
      <c r="L1829" s="11">
        <v>0.9177861997049962</v>
      </c>
      <c r="M1829" s="11">
        <v>5.1917339762807728</v>
      </c>
      <c r="N1829" s="11">
        <v>59.593139414868986</v>
      </c>
      <c r="O1829" s="11">
        <v>95.61510532979969</v>
      </c>
      <c r="P1829" s="11">
        <v>125.79308064029178</v>
      </c>
      <c r="Q1829" s="11">
        <v>179.21513977488735</v>
      </c>
      <c r="R1829" s="11">
        <v>238.96075723592924</v>
      </c>
      <c r="S1829" s="11">
        <v>302.65212716844593</v>
      </c>
      <c r="T1829" s="11">
        <v>319.06928769878954</v>
      </c>
      <c r="U1829" s="11">
        <v>346.64951377602051</v>
      </c>
      <c r="V1829" s="11">
        <v>361.79212315410564</v>
      </c>
      <c r="W1829" s="11">
        <v>349.18805931650218</v>
      </c>
      <c r="X1829" s="11">
        <v>377.92865510431636</v>
      </c>
      <c r="Y1829" s="11">
        <v>548.60847305234904</v>
      </c>
      <c r="Z1829" s="11">
        <v>614.14376316668654</v>
      </c>
      <c r="AA1829" s="11">
        <v>708.67997368869737</v>
      </c>
      <c r="AB1829" s="11">
        <v>542.17895039733821</v>
      </c>
      <c r="AC1829" s="11">
        <v>397.24912004043421</v>
      </c>
      <c r="AD1829" s="11">
        <v>376.24964388214556</v>
      </c>
      <c r="AE1829" s="11">
        <v>277.67074324099889</v>
      </c>
      <c r="AF1829" s="12">
        <v>177.6278202010723</v>
      </c>
    </row>
    <row r="1830" spans="2:32" x14ac:dyDescent="0.2">
      <c r="B1830" s="8" t="s">
        <v>54</v>
      </c>
      <c r="C1830" s="1" t="s">
        <v>55</v>
      </c>
      <c r="D1830" s="9" t="s">
        <v>76</v>
      </c>
      <c r="E1830" s="9">
        <v>8</v>
      </c>
      <c r="F1830" s="9">
        <v>1</v>
      </c>
      <c r="G1830" s="9">
        <v>1</v>
      </c>
      <c r="H1830" s="13" t="s">
        <v>34</v>
      </c>
      <c r="I1830" s="11">
        <v>863.37442057443889</v>
      </c>
      <c r="J1830" s="11">
        <v>863.84709604829231</v>
      </c>
      <c r="K1830" s="11">
        <v>863.84709604829231</v>
      </c>
      <c r="L1830" s="11">
        <v>863.84709604829231</v>
      </c>
      <c r="M1830" s="11">
        <v>863.84709604829231</v>
      </c>
      <c r="N1830" s="11">
        <v>863.84709604829231</v>
      </c>
      <c r="O1830" s="11">
        <v>862.36268366374975</v>
      </c>
      <c r="P1830" s="11">
        <v>863.84709604829231</v>
      </c>
      <c r="Q1830" s="11">
        <v>863.84709604829231</v>
      </c>
      <c r="R1830" s="11">
        <v>863.84709604829231</v>
      </c>
      <c r="S1830" s="11">
        <v>863.84709604829231</v>
      </c>
      <c r="T1830" s="11">
        <v>863.84709604829231</v>
      </c>
      <c r="U1830" s="11">
        <v>863.84709604829231</v>
      </c>
      <c r="V1830" s="11">
        <v>863.84709604829231</v>
      </c>
      <c r="W1830" s="11">
        <v>863.84709604829231</v>
      </c>
      <c r="X1830" s="11">
        <v>863.84709604829231</v>
      </c>
      <c r="Y1830" s="11">
        <v>863.84709604829231</v>
      </c>
      <c r="Z1830" s="11">
        <v>863.84709604829231</v>
      </c>
      <c r="AA1830" s="11">
        <v>863.84709604829231</v>
      </c>
      <c r="AB1830" s="11">
        <v>863.84709604829231</v>
      </c>
      <c r="AC1830" s="11">
        <v>863.84709604829231</v>
      </c>
      <c r="AD1830" s="11">
        <v>863.84709604829231</v>
      </c>
      <c r="AE1830" s="11">
        <v>863.84709604829231</v>
      </c>
      <c r="AF1830" s="12">
        <v>863.84709604829231</v>
      </c>
    </row>
    <row r="1831" spans="2:32" x14ac:dyDescent="0.2">
      <c r="B1831" s="8" t="s">
        <v>54</v>
      </c>
      <c r="C1831" s="1" t="s">
        <v>55</v>
      </c>
      <c r="D1831" s="9" t="s">
        <v>76</v>
      </c>
      <c r="E1831" s="9">
        <v>8</v>
      </c>
      <c r="F1831" s="9">
        <v>1</v>
      </c>
      <c r="G1831" s="9">
        <v>2</v>
      </c>
      <c r="H1831" s="13" t="s">
        <v>34</v>
      </c>
      <c r="I1831" s="11">
        <v>863.84709604829231</v>
      </c>
      <c r="J1831" s="11">
        <v>863.84709604829231</v>
      </c>
      <c r="K1831" s="11">
        <v>863.84709604829231</v>
      </c>
      <c r="L1831" s="11">
        <v>863.84709604829231</v>
      </c>
      <c r="M1831" s="11">
        <v>863.83535179040916</v>
      </c>
      <c r="N1831" s="11">
        <v>857.53678266392535</v>
      </c>
      <c r="O1831" s="11">
        <v>856.79244396166962</v>
      </c>
      <c r="P1831" s="11">
        <v>863.68922849759031</v>
      </c>
      <c r="Q1831" s="11">
        <v>863.84709604829231</v>
      </c>
      <c r="R1831" s="11">
        <v>863.84709604829231</v>
      </c>
      <c r="S1831" s="11">
        <v>863.84709604829231</v>
      </c>
      <c r="T1831" s="11">
        <v>863.84709604829231</v>
      </c>
      <c r="U1831" s="11">
        <v>863.84709604829231</v>
      </c>
      <c r="V1831" s="11">
        <v>863.84709604829231</v>
      </c>
      <c r="W1831" s="11">
        <v>863.84709604829231</v>
      </c>
      <c r="X1831" s="11">
        <v>863.84709604829231</v>
      </c>
      <c r="Y1831" s="11">
        <v>863.84709604829231</v>
      </c>
      <c r="Z1831" s="11">
        <v>863.84709604829231</v>
      </c>
      <c r="AA1831" s="11">
        <v>863.84709604829231</v>
      </c>
      <c r="AB1831" s="11">
        <v>863.84709604829231</v>
      </c>
      <c r="AC1831" s="11">
        <v>863.84709604829231</v>
      </c>
      <c r="AD1831" s="11">
        <v>840.53802018012971</v>
      </c>
      <c r="AE1831" s="11">
        <v>798.65484416285926</v>
      </c>
      <c r="AF1831" s="12">
        <v>567.00658940869039</v>
      </c>
    </row>
    <row r="1832" spans="2:32" x14ac:dyDescent="0.2">
      <c r="B1832" s="8" t="s">
        <v>54</v>
      </c>
      <c r="C1832" s="1" t="s">
        <v>55</v>
      </c>
      <c r="D1832" s="9" t="s">
        <v>76</v>
      </c>
      <c r="E1832" s="9">
        <v>8</v>
      </c>
      <c r="F1832" s="9">
        <v>1</v>
      </c>
      <c r="G1832" s="9">
        <v>3</v>
      </c>
      <c r="H1832" s="13" t="s">
        <v>34</v>
      </c>
      <c r="I1832" s="11">
        <v>527.41088576763423</v>
      </c>
      <c r="J1832" s="11">
        <v>800.85992129824035</v>
      </c>
      <c r="K1832" s="11">
        <v>853.47246588187863</v>
      </c>
      <c r="L1832" s="11">
        <v>853.26978471556936</v>
      </c>
      <c r="M1832" s="11">
        <v>863.5170205898936</v>
      </c>
      <c r="N1832" s="11">
        <v>857.81339084301408</v>
      </c>
      <c r="O1832" s="11">
        <v>751.89433965861235</v>
      </c>
      <c r="P1832" s="11">
        <v>543.63922493429732</v>
      </c>
      <c r="Q1832" s="11">
        <v>472.61959591102641</v>
      </c>
      <c r="R1832" s="11">
        <v>495.9772868256369</v>
      </c>
      <c r="S1832" s="11">
        <v>365.26823975995177</v>
      </c>
      <c r="T1832" s="11">
        <v>329.72619035102122</v>
      </c>
      <c r="U1832" s="11">
        <v>181.35620554555399</v>
      </c>
      <c r="V1832" s="11">
        <v>86.595311964021207</v>
      </c>
      <c r="W1832" s="11">
        <v>28.231567594212819</v>
      </c>
      <c r="X1832" s="11">
        <v>0</v>
      </c>
      <c r="Y1832" s="11">
        <v>0</v>
      </c>
      <c r="Z1832" s="11">
        <v>46.974141826923301</v>
      </c>
      <c r="AA1832" s="11">
        <v>112.90288230539609</v>
      </c>
      <c r="AB1832" s="11">
        <v>250.48610621057711</v>
      </c>
      <c r="AC1832" s="11">
        <v>406.68099643712026</v>
      </c>
      <c r="AD1832" s="11">
        <v>703.93097589959916</v>
      </c>
      <c r="AE1832" s="11">
        <v>863.84709604829231</v>
      </c>
      <c r="AF1832" s="12">
        <v>863.84709604829231</v>
      </c>
    </row>
    <row r="1833" spans="2:32" x14ac:dyDescent="0.2">
      <c r="B1833" s="8" t="s">
        <v>54</v>
      </c>
      <c r="C1833" s="1" t="s">
        <v>55</v>
      </c>
      <c r="D1833" s="9" t="s">
        <v>76</v>
      </c>
      <c r="E1833" s="9">
        <v>8</v>
      </c>
      <c r="F1833" s="9">
        <v>1</v>
      </c>
      <c r="G1833" s="9">
        <v>4</v>
      </c>
      <c r="H1833" s="13" t="s">
        <v>34</v>
      </c>
      <c r="I1833" s="11">
        <v>863.84709604829231</v>
      </c>
      <c r="J1833" s="11">
        <v>863.84709604829231</v>
      </c>
      <c r="K1833" s="11">
        <v>863.84709604829231</v>
      </c>
      <c r="L1833" s="11">
        <v>863.84709604829231</v>
      </c>
      <c r="M1833" s="11">
        <v>863.84709604829231</v>
      </c>
      <c r="N1833" s="11">
        <v>863.84709604829231</v>
      </c>
      <c r="O1833" s="11">
        <v>0</v>
      </c>
      <c r="P1833" s="11">
        <v>0</v>
      </c>
      <c r="Q1833" s="11">
        <v>0</v>
      </c>
      <c r="R1833" s="11">
        <v>48.475142975726001</v>
      </c>
      <c r="S1833" s="11">
        <v>863.84709604829231</v>
      </c>
      <c r="T1833" s="11">
        <v>423.49988633965302</v>
      </c>
      <c r="U1833" s="11">
        <v>0</v>
      </c>
      <c r="V1833" s="11">
        <v>0</v>
      </c>
      <c r="W1833" s="11">
        <v>0</v>
      </c>
      <c r="X1833" s="11">
        <v>0</v>
      </c>
      <c r="Y1833" s="11">
        <v>0</v>
      </c>
      <c r="Z1833" s="11">
        <v>249.0770579651072</v>
      </c>
      <c r="AA1833" s="11">
        <v>863.84709604829231</v>
      </c>
      <c r="AB1833" s="11">
        <v>0</v>
      </c>
      <c r="AC1833" s="11">
        <v>0</v>
      </c>
      <c r="AD1833" s="11">
        <v>0</v>
      </c>
      <c r="AE1833" s="11">
        <v>0</v>
      </c>
      <c r="AF1833" s="12">
        <v>0</v>
      </c>
    </row>
    <row r="1834" spans="2:32" x14ac:dyDescent="0.2">
      <c r="B1834" s="8" t="s">
        <v>54</v>
      </c>
      <c r="C1834" s="1" t="s">
        <v>55</v>
      </c>
      <c r="D1834" s="9" t="s">
        <v>76</v>
      </c>
      <c r="E1834" s="9">
        <v>8</v>
      </c>
      <c r="F1834" s="9">
        <v>1</v>
      </c>
      <c r="G1834" s="9">
        <v>5</v>
      </c>
      <c r="H1834" s="13" t="s">
        <v>34</v>
      </c>
      <c r="I1834" s="11">
        <v>863.84709604829231</v>
      </c>
      <c r="J1834" s="11">
        <v>863.84709604829231</v>
      </c>
      <c r="K1834" s="11">
        <v>863.84709604829231</v>
      </c>
      <c r="L1834" s="11">
        <v>863.84709604829231</v>
      </c>
      <c r="M1834" s="11">
        <v>863.84709604829231</v>
      </c>
      <c r="N1834" s="11">
        <v>863.84709604829231</v>
      </c>
      <c r="O1834" s="11">
        <v>863.84709604829231</v>
      </c>
      <c r="P1834" s="11">
        <v>863.84709604829231</v>
      </c>
      <c r="Q1834" s="11">
        <v>863.84709604829231</v>
      </c>
      <c r="R1834" s="11">
        <v>863.84709604829231</v>
      </c>
      <c r="S1834" s="11">
        <v>863.84709604829231</v>
      </c>
      <c r="T1834" s="11">
        <v>863.84709604829231</v>
      </c>
      <c r="U1834" s="11">
        <v>849.00396119300194</v>
      </c>
      <c r="V1834" s="11">
        <v>818.44076628985295</v>
      </c>
      <c r="W1834" s="11">
        <v>863.84709604829231</v>
      </c>
      <c r="X1834" s="11">
        <v>863.84709604829231</v>
      </c>
      <c r="Y1834" s="11">
        <v>863.84709604829231</v>
      </c>
      <c r="Z1834" s="11">
        <v>863.84709604829231</v>
      </c>
      <c r="AA1834" s="11">
        <v>863.84709604829231</v>
      </c>
      <c r="AB1834" s="11">
        <v>863.84709604829231</v>
      </c>
      <c r="AC1834" s="11">
        <v>863.84709604829231</v>
      </c>
      <c r="AD1834" s="11">
        <v>845.18355410362267</v>
      </c>
      <c r="AE1834" s="11">
        <v>863.84709604829231</v>
      </c>
      <c r="AF1834" s="12">
        <v>849.00396119300194</v>
      </c>
    </row>
    <row r="1835" spans="2:32" x14ac:dyDescent="0.2">
      <c r="B1835" s="8" t="s">
        <v>54</v>
      </c>
      <c r="C1835" s="1" t="s">
        <v>55</v>
      </c>
      <c r="D1835" s="9" t="s">
        <v>76</v>
      </c>
      <c r="E1835" s="9">
        <v>8</v>
      </c>
      <c r="F1835" s="9">
        <v>1</v>
      </c>
      <c r="G1835" s="9">
        <v>6</v>
      </c>
      <c r="H1835" s="13" t="s">
        <v>34</v>
      </c>
      <c r="I1835" s="11">
        <v>863.84709604829231</v>
      </c>
      <c r="J1835" s="11">
        <v>863.84709604829231</v>
      </c>
      <c r="K1835" s="11">
        <v>863.84709604829231</v>
      </c>
      <c r="L1835" s="11">
        <v>863.84709604829231</v>
      </c>
      <c r="M1835" s="11">
        <v>863.84709604829231</v>
      </c>
      <c r="N1835" s="11">
        <v>863.84709604829231</v>
      </c>
      <c r="O1835" s="11">
        <v>863.84709604829231</v>
      </c>
      <c r="P1835" s="11">
        <v>863.84709604829231</v>
      </c>
      <c r="Q1835" s="11">
        <v>863.84709604829231</v>
      </c>
      <c r="R1835" s="11">
        <v>863.84709604829231</v>
      </c>
      <c r="S1835" s="11">
        <v>863.84709604829231</v>
      </c>
      <c r="T1835" s="11">
        <v>863.84709604829231</v>
      </c>
      <c r="U1835" s="11">
        <v>863.84709604829231</v>
      </c>
      <c r="V1835" s="11">
        <v>863.84709604829231</v>
      </c>
      <c r="W1835" s="11">
        <v>863.84709604829231</v>
      </c>
      <c r="X1835" s="11">
        <v>863.84709604829231</v>
      </c>
      <c r="Y1835" s="11">
        <v>863.84709604829231</v>
      </c>
      <c r="Z1835" s="11">
        <v>863.84709604829231</v>
      </c>
      <c r="AA1835" s="11">
        <v>863.84709604829231</v>
      </c>
      <c r="AB1835" s="11">
        <v>863.84709604829231</v>
      </c>
      <c r="AC1835" s="11">
        <v>863.84709604829231</v>
      </c>
      <c r="AD1835" s="11">
        <v>863.84709604829231</v>
      </c>
      <c r="AE1835" s="11">
        <v>863.84709604829231</v>
      </c>
      <c r="AF1835" s="12">
        <v>863.84709604829231</v>
      </c>
    </row>
    <row r="1836" spans="2:32" x14ac:dyDescent="0.2">
      <c r="B1836" s="8" t="s">
        <v>54</v>
      </c>
      <c r="C1836" s="1" t="s">
        <v>55</v>
      </c>
      <c r="D1836" s="9" t="s">
        <v>76</v>
      </c>
      <c r="E1836" s="9">
        <v>8</v>
      </c>
      <c r="F1836" s="9">
        <v>1</v>
      </c>
      <c r="G1836" s="9">
        <v>7</v>
      </c>
      <c r="H1836" s="13" t="s">
        <v>34</v>
      </c>
      <c r="I1836" s="11">
        <v>863.84709604829231</v>
      </c>
      <c r="J1836" s="11">
        <v>863.84709604829231</v>
      </c>
      <c r="K1836" s="11">
        <v>863.84709604829231</v>
      </c>
      <c r="L1836" s="11">
        <v>863.84709604829231</v>
      </c>
      <c r="M1836" s="11">
        <v>863.84709604829231</v>
      </c>
      <c r="N1836" s="11">
        <v>863.84709604829231</v>
      </c>
      <c r="O1836" s="11">
        <v>863.84709604829231</v>
      </c>
      <c r="P1836" s="11">
        <v>863.84709604829231</v>
      </c>
      <c r="Q1836" s="11">
        <v>863.84709604829231</v>
      </c>
      <c r="R1836" s="11">
        <v>863.84709604829231</v>
      </c>
      <c r="S1836" s="11">
        <v>863.84709604829231</v>
      </c>
      <c r="T1836" s="11">
        <v>454.63956977515335</v>
      </c>
      <c r="U1836" s="11">
        <v>428.50797786637565</v>
      </c>
      <c r="V1836" s="11">
        <v>369.03344883728005</v>
      </c>
      <c r="W1836" s="11">
        <v>347.82501892716402</v>
      </c>
      <c r="X1836" s="11">
        <v>212.47947792596113</v>
      </c>
      <c r="Y1836" s="11">
        <v>115.67774911024429</v>
      </c>
      <c r="Z1836" s="11">
        <v>149.36650053982029</v>
      </c>
      <c r="AA1836" s="11">
        <v>142.43154716577945</v>
      </c>
      <c r="AB1836" s="11">
        <v>100.0040170691415</v>
      </c>
      <c r="AC1836" s="11">
        <v>138.10711052459294</v>
      </c>
      <c r="AD1836" s="11">
        <v>236.08382916205906</v>
      </c>
      <c r="AE1836" s="11">
        <v>332.11172728055931</v>
      </c>
      <c r="AF1836" s="12">
        <v>453.37424961201526</v>
      </c>
    </row>
    <row r="1837" spans="2:32" x14ac:dyDescent="0.2">
      <c r="B1837" s="8" t="s">
        <v>54</v>
      </c>
      <c r="C1837" s="1" t="s">
        <v>55</v>
      </c>
      <c r="D1837" s="9" t="s">
        <v>76</v>
      </c>
      <c r="E1837" s="9">
        <v>8</v>
      </c>
      <c r="F1837" s="9">
        <v>1</v>
      </c>
      <c r="G1837" s="9">
        <v>8</v>
      </c>
      <c r="H1837" s="13" t="s">
        <v>34</v>
      </c>
      <c r="I1837" s="11">
        <v>564.15415641641539</v>
      </c>
      <c r="J1837" s="11">
        <v>795.98797044513617</v>
      </c>
      <c r="K1837" s="11">
        <v>863.27570699633702</v>
      </c>
      <c r="L1837" s="11">
        <v>863.84709604829231</v>
      </c>
      <c r="M1837" s="11">
        <v>863.84709604829231</v>
      </c>
      <c r="N1837" s="11">
        <v>863.84709604829231</v>
      </c>
      <c r="O1837" s="11">
        <v>863.84709604829231</v>
      </c>
      <c r="P1837" s="11">
        <v>863.84709604829231</v>
      </c>
      <c r="Q1837" s="11">
        <v>863.84709604829231</v>
      </c>
      <c r="R1837" s="11">
        <v>863.84709604829231</v>
      </c>
      <c r="S1837" s="11">
        <v>863.84709604829231</v>
      </c>
      <c r="T1837" s="11">
        <v>863.84709604829231</v>
      </c>
      <c r="U1837" s="11">
        <v>863.84709604829231</v>
      </c>
      <c r="V1837" s="11">
        <v>863.84709604829231</v>
      </c>
      <c r="W1837" s="11">
        <v>863.84709604829231</v>
      </c>
      <c r="X1837" s="11">
        <v>863.84709604829231</v>
      </c>
      <c r="Y1837" s="11">
        <v>863.84709604829231</v>
      </c>
      <c r="Z1837" s="11">
        <v>863.84709604829231</v>
      </c>
      <c r="AA1837" s="11">
        <v>863.84709604829231</v>
      </c>
      <c r="AB1837" s="11">
        <v>863.84709604829231</v>
      </c>
      <c r="AC1837" s="11">
        <v>863.84709604829231</v>
      </c>
      <c r="AD1837" s="11">
        <v>863.84709604829231</v>
      </c>
      <c r="AE1837" s="11">
        <v>863.84709604829231</v>
      </c>
      <c r="AF1837" s="12">
        <v>863.84709604829231</v>
      </c>
    </row>
    <row r="1838" spans="2:32" x14ac:dyDescent="0.2">
      <c r="B1838" s="8" t="s">
        <v>54</v>
      </c>
      <c r="C1838" s="1" t="s">
        <v>55</v>
      </c>
      <c r="D1838" s="9" t="s">
        <v>76</v>
      </c>
      <c r="E1838" s="9">
        <v>8</v>
      </c>
      <c r="F1838" s="9">
        <v>1</v>
      </c>
      <c r="G1838" s="9">
        <v>9</v>
      </c>
      <c r="H1838" s="13" t="s">
        <v>34</v>
      </c>
      <c r="I1838" s="11">
        <v>863.84709604829231</v>
      </c>
      <c r="J1838" s="11">
        <v>863.84709604829231</v>
      </c>
      <c r="K1838" s="11">
        <v>863.84709604829231</v>
      </c>
      <c r="L1838" s="11">
        <v>863.84709604829231</v>
      </c>
      <c r="M1838" s="11">
        <v>863.84709604829231</v>
      </c>
      <c r="N1838" s="11">
        <v>863.84709604829231</v>
      </c>
      <c r="O1838" s="11">
        <v>863.84709604829231</v>
      </c>
      <c r="P1838" s="11">
        <v>863.84709604829231</v>
      </c>
      <c r="Q1838" s="11">
        <v>863.84709604829231</v>
      </c>
      <c r="R1838" s="11">
        <v>863.84709604829231</v>
      </c>
      <c r="S1838" s="11">
        <v>863.84709604829231</v>
      </c>
      <c r="T1838" s="11">
        <v>863.84709604829231</v>
      </c>
      <c r="U1838" s="11">
        <v>863.84709604829231</v>
      </c>
      <c r="V1838" s="11">
        <v>863.84709604829231</v>
      </c>
      <c r="W1838" s="11">
        <v>863.84709604829231</v>
      </c>
      <c r="X1838" s="11">
        <v>863.84709604829231</v>
      </c>
      <c r="Y1838" s="11">
        <v>863.84709604829231</v>
      </c>
      <c r="Z1838" s="11">
        <v>863.84709604829231</v>
      </c>
      <c r="AA1838" s="11">
        <v>863.84709604829231</v>
      </c>
      <c r="AB1838" s="11">
        <v>863.84709604829231</v>
      </c>
      <c r="AC1838" s="11">
        <v>863.84709604829231</v>
      </c>
      <c r="AD1838" s="11">
        <v>863.84709604829231</v>
      </c>
      <c r="AE1838" s="11">
        <v>863.84709604829231</v>
      </c>
      <c r="AF1838" s="12">
        <v>683.35002932580153</v>
      </c>
    </row>
    <row r="1839" spans="2:32" x14ac:dyDescent="0.2">
      <c r="B1839" s="8" t="s">
        <v>54</v>
      </c>
      <c r="C1839" s="1" t="s">
        <v>55</v>
      </c>
      <c r="D1839" s="9" t="s">
        <v>76</v>
      </c>
      <c r="E1839" s="9">
        <v>8</v>
      </c>
      <c r="F1839" s="9">
        <v>1</v>
      </c>
      <c r="G1839" s="9">
        <v>10</v>
      </c>
      <c r="H1839" s="13" t="s">
        <v>34</v>
      </c>
      <c r="I1839" s="11">
        <v>531.81368442424821</v>
      </c>
      <c r="J1839" s="11">
        <v>433.71049867294624</v>
      </c>
      <c r="K1839" s="11">
        <v>350.50471861073208</v>
      </c>
      <c r="L1839" s="11">
        <v>302.89074652374228</v>
      </c>
      <c r="M1839" s="11">
        <v>312.99986374417205</v>
      </c>
      <c r="N1839" s="11">
        <v>216.22459814112059</v>
      </c>
      <c r="O1839" s="11">
        <v>123.97866012040305</v>
      </c>
      <c r="P1839" s="11">
        <v>69.665230209385527</v>
      </c>
      <c r="Q1839" s="11">
        <v>45.539831837277255</v>
      </c>
      <c r="R1839" s="11">
        <v>9.4613982187197792</v>
      </c>
      <c r="S1839" s="11">
        <v>3.2477808339408614</v>
      </c>
      <c r="T1839" s="11">
        <v>3.6928029749184996</v>
      </c>
      <c r="U1839" s="11">
        <v>7.8155153267282538</v>
      </c>
      <c r="V1839" s="11">
        <v>24.708006280936512</v>
      </c>
      <c r="W1839" s="11">
        <v>35.672657918967495</v>
      </c>
      <c r="X1839" s="11">
        <v>37.545001684954819</v>
      </c>
      <c r="Y1839" s="11">
        <v>41.874622797878011</v>
      </c>
      <c r="Z1839" s="11">
        <v>56.593280109335758</v>
      </c>
      <c r="AA1839" s="11">
        <v>76.984290354573432</v>
      </c>
      <c r="AB1839" s="11">
        <v>88.180894949038759</v>
      </c>
      <c r="AC1839" s="11">
        <v>144.38457089283008</v>
      </c>
      <c r="AD1839" s="11">
        <v>185.26967042568654</v>
      </c>
      <c r="AE1839" s="11">
        <v>189.43268533286337</v>
      </c>
      <c r="AF1839" s="12">
        <v>287.80571086200109</v>
      </c>
    </row>
    <row r="1840" spans="2:32" x14ac:dyDescent="0.2">
      <c r="B1840" s="8" t="s">
        <v>54</v>
      </c>
      <c r="C1840" s="1" t="s">
        <v>55</v>
      </c>
      <c r="D1840" s="9" t="s">
        <v>76</v>
      </c>
      <c r="E1840" s="9">
        <v>8</v>
      </c>
      <c r="F1840" s="9">
        <v>1</v>
      </c>
      <c r="G1840" s="9">
        <v>11</v>
      </c>
      <c r="H1840" s="13" t="s">
        <v>34</v>
      </c>
      <c r="I1840" s="11">
        <v>292.61516990078997</v>
      </c>
      <c r="J1840" s="11">
        <v>251.407056917235</v>
      </c>
      <c r="K1840" s="11">
        <v>222.77880576518518</v>
      </c>
      <c r="L1840" s="11">
        <v>193.45351745480053</v>
      </c>
      <c r="M1840" s="11">
        <v>157.5944039889672</v>
      </c>
      <c r="N1840" s="11">
        <v>179.84459593222928</v>
      </c>
      <c r="O1840" s="11">
        <v>249.40344016346245</v>
      </c>
      <c r="P1840" s="11">
        <v>325.69503564452424</v>
      </c>
      <c r="Q1840" s="11">
        <v>388.65133535872036</v>
      </c>
      <c r="R1840" s="11">
        <v>438.76868873132304</v>
      </c>
      <c r="S1840" s="11">
        <v>508.02167230955456</v>
      </c>
      <c r="T1840" s="11">
        <v>560.92986313243</v>
      </c>
      <c r="U1840" s="11">
        <v>531.60877803013011</v>
      </c>
      <c r="V1840" s="11">
        <v>562.9291685073224</v>
      </c>
      <c r="W1840" s="11">
        <v>599.99800234700047</v>
      </c>
      <c r="X1840" s="11">
        <v>674.78463299222381</v>
      </c>
      <c r="Y1840" s="11">
        <v>679.38961832007828</v>
      </c>
      <c r="Z1840" s="11">
        <v>648.60013011108686</v>
      </c>
      <c r="AA1840" s="11">
        <v>654.99036626094335</v>
      </c>
      <c r="AB1840" s="11">
        <v>496.43058427398353</v>
      </c>
      <c r="AC1840" s="11">
        <v>616.42043082815223</v>
      </c>
      <c r="AD1840" s="11">
        <v>547.76652802572698</v>
      </c>
      <c r="AE1840" s="11">
        <v>799.92136965772818</v>
      </c>
      <c r="AF1840" s="12">
        <v>863.84709604829231</v>
      </c>
    </row>
    <row r="1841" spans="2:32" x14ac:dyDescent="0.2">
      <c r="B1841" s="8" t="s">
        <v>54</v>
      </c>
      <c r="C1841" s="1" t="s">
        <v>55</v>
      </c>
      <c r="D1841" s="9" t="s">
        <v>76</v>
      </c>
      <c r="E1841" s="9">
        <v>8</v>
      </c>
      <c r="F1841" s="9">
        <v>1</v>
      </c>
      <c r="G1841" s="9">
        <v>12</v>
      </c>
      <c r="H1841" s="13" t="s">
        <v>34</v>
      </c>
      <c r="I1841" s="11">
        <v>863.84709604829231</v>
      </c>
      <c r="J1841" s="11">
        <v>863.84709604829231</v>
      </c>
      <c r="K1841" s="11">
        <v>863.84709604829231</v>
      </c>
      <c r="L1841" s="11">
        <v>863.84709604829231</v>
      </c>
      <c r="M1841" s="11">
        <v>863.84709604829231</v>
      </c>
      <c r="N1841" s="11">
        <v>863.84709604829231</v>
      </c>
      <c r="O1841" s="11">
        <v>863.84709604829231</v>
      </c>
      <c r="P1841" s="11">
        <v>863.84709604829231</v>
      </c>
      <c r="Q1841" s="11">
        <v>863.84709604829231</v>
      </c>
      <c r="R1841" s="11">
        <v>863.84709604829231</v>
      </c>
      <c r="S1841" s="11">
        <v>863.84709604829231</v>
      </c>
      <c r="T1841" s="11">
        <v>863.84709604829231</v>
      </c>
      <c r="U1841" s="11">
        <v>863.84709604829231</v>
      </c>
      <c r="V1841" s="11">
        <v>863.84709604829231</v>
      </c>
      <c r="W1841" s="11">
        <v>863.84709604829231</v>
      </c>
      <c r="X1841" s="11">
        <v>863.84709604829231</v>
      </c>
      <c r="Y1841" s="11">
        <v>863.84709604829231</v>
      </c>
      <c r="Z1841" s="11">
        <v>863.84709604829231</v>
      </c>
      <c r="AA1841" s="11">
        <v>702.13799859214816</v>
      </c>
      <c r="AB1841" s="11">
        <v>646.71103532464554</v>
      </c>
      <c r="AC1841" s="11">
        <v>167.72149301455303</v>
      </c>
      <c r="AD1841" s="11">
        <v>0</v>
      </c>
      <c r="AE1841" s="11">
        <v>0</v>
      </c>
      <c r="AF1841" s="12">
        <v>0</v>
      </c>
    </row>
    <row r="1842" spans="2:32" x14ac:dyDescent="0.2">
      <c r="B1842" s="8" t="s">
        <v>54</v>
      </c>
      <c r="C1842" s="1" t="s">
        <v>55</v>
      </c>
      <c r="D1842" s="9" t="s">
        <v>76</v>
      </c>
      <c r="E1842" s="9">
        <v>8</v>
      </c>
      <c r="F1842" s="9">
        <v>1</v>
      </c>
      <c r="G1842" s="9">
        <v>13</v>
      </c>
      <c r="H1842" s="13" t="s">
        <v>34</v>
      </c>
      <c r="I1842" s="11">
        <v>0</v>
      </c>
      <c r="J1842" s="11">
        <v>0</v>
      </c>
      <c r="K1842" s="11">
        <v>0</v>
      </c>
      <c r="L1842" s="11">
        <v>0</v>
      </c>
      <c r="M1842" s="11">
        <v>0</v>
      </c>
      <c r="N1842" s="11">
        <v>0</v>
      </c>
      <c r="O1842" s="11">
        <v>0</v>
      </c>
      <c r="P1842" s="11">
        <v>0</v>
      </c>
      <c r="Q1842" s="11">
        <v>0</v>
      </c>
      <c r="R1842" s="11">
        <v>0</v>
      </c>
      <c r="S1842" s="11">
        <v>145.92646832911646</v>
      </c>
      <c r="T1842" s="11">
        <v>863.84709604829231</v>
      </c>
      <c r="U1842" s="11">
        <v>863.84709604829231</v>
      </c>
      <c r="V1842" s="11">
        <v>863.84709604829231</v>
      </c>
      <c r="W1842" s="11">
        <v>863.84709604829231</v>
      </c>
      <c r="X1842" s="11">
        <v>863.84709604829231</v>
      </c>
      <c r="Y1842" s="11">
        <v>860.01710811695591</v>
      </c>
      <c r="Z1842" s="11">
        <v>633.66291756896419</v>
      </c>
      <c r="AA1842" s="11">
        <v>539.8497855985994</v>
      </c>
      <c r="AB1842" s="11">
        <v>440.77754404223111</v>
      </c>
      <c r="AC1842" s="11">
        <v>360.73180381100445</v>
      </c>
      <c r="AD1842" s="11">
        <v>387.95122305917772</v>
      </c>
      <c r="AE1842" s="11">
        <v>424.60925512048107</v>
      </c>
      <c r="AF1842" s="12">
        <v>461.87718503721931</v>
      </c>
    </row>
    <row r="1843" spans="2:32" x14ac:dyDescent="0.2">
      <c r="B1843" s="8" t="s">
        <v>54</v>
      </c>
      <c r="C1843" s="1" t="s">
        <v>55</v>
      </c>
      <c r="D1843" s="9" t="s">
        <v>76</v>
      </c>
      <c r="E1843" s="9">
        <v>8</v>
      </c>
      <c r="F1843" s="9">
        <v>1</v>
      </c>
      <c r="G1843" s="9">
        <v>14</v>
      </c>
      <c r="H1843" s="13" t="s">
        <v>34</v>
      </c>
      <c r="I1843" s="11">
        <v>367.24034790606203</v>
      </c>
      <c r="J1843" s="11">
        <v>321.54022626489353</v>
      </c>
      <c r="K1843" s="11">
        <v>247.39126246381079</v>
      </c>
      <c r="L1843" s="11">
        <v>276.26002365493065</v>
      </c>
      <c r="M1843" s="11">
        <v>214.9293919322632</v>
      </c>
      <c r="N1843" s="11">
        <v>329.63724305052727</v>
      </c>
      <c r="O1843" s="11">
        <v>473.30017565535292</v>
      </c>
      <c r="P1843" s="11">
        <v>524.96090994944825</v>
      </c>
      <c r="Q1843" s="11">
        <v>600.73486181134001</v>
      </c>
      <c r="R1843" s="11">
        <v>652.62643258472269</v>
      </c>
      <c r="S1843" s="11">
        <v>662.79844339671104</v>
      </c>
      <c r="T1843" s="11">
        <v>606.06069732568506</v>
      </c>
      <c r="U1843" s="11">
        <v>779.5572591715827</v>
      </c>
      <c r="V1843" s="11">
        <v>858.16652213399402</v>
      </c>
      <c r="W1843" s="11">
        <v>862.01443551157342</v>
      </c>
      <c r="X1843" s="11">
        <v>863.81699366098155</v>
      </c>
      <c r="Y1843" s="11">
        <v>863.84709604829231</v>
      </c>
      <c r="Z1843" s="11">
        <v>863.84709604829231</v>
      </c>
      <c r="AA1843" s="11">
        <v>863.84709604829231</v>
      </c>
      <c r="AB1843" s="11">
        <v>863.84709604829231</v>
      </c>
      <c r="AC1843" s="11">
        <v>863.84709604829231</v>
      </c>
      <c r="AD1843" s="11">
        <v>863.84709604829231</v>
      </c>
      <c r="AE1843" s="11">
        <v>863.84709604829231</v>
      </c>
      <c r="AF1843" s="12">
        <v>863.84709604829231</v>
      </c>
    </row>
    <row r="1844" spans="2:32" x14ac:dyDescent="0.2">
      <c r="B1844" s="8" t="s">
        <v>54</v>
      </c>
      <c r="C1844" s="1" t="s">
        <v>55</v>
      </c>
      <c r="D1844" s="9" t="s">
        <v>76</v>
      </c>
      <c r="E1844" s="9">
        <v>8</v>
      </c>
      <c r="F1844" s="9">
        <v>1</v>
      </c>
      <c r="G1844" s="9">
        <v>15</v>
      </c>
      <c r="H1844" s="13" t="s">
        <v>34</v>
      </c>
      <c r="I1844" s="11">
        <v>863.84709604829231</v>
      </c>
      <c r="J1844" s="11">
        <v>863.84709604829231</v>
      </c>
      <c r="K1844" s="11">
        <v>863.84709604829231</v>
      </c>
      <c r="L1844" s="11">
        <v>863.84709604829231</v>
      </c>
      <c r="M1844" s="11">
        <v>863.84709604829231</v>
      </c>
      <c r="N1844" s="11">
        <v>863.84709604829231</v>
      </c>
      <c r="O1844" s="11">
        <v>863.84709604829231</v>
      </c>
      <c r="P1844" s="11">
        <v>863.84709604829231</v>
      </c>
      <c r="Q1844" s="11">
        <v>863.84709604829231</v>
      </c>
      <c r="R1844" s="11">
        <v>863.84709604829231</v>
      </c>
      <c r="S1844" s="11">
        <v>863.84709604829231</v>
      </c>
      <c r="T1844" s="11">
        <v>863.84709604829231</v>
      </c>
      <c r="U1844" s="11">
        <v>863.84709604829231</v>
      </c>
      <c r="V1844" s="11">
        <v>863.84709604829231</v>
      </c>
      <c r="W1844" s="11">
        <v>863.84709604829231</v>
      </c>
      <c r="X1844" s="11">
        <v>863.84709604829231</v>
      </c>
      <c r="Y1844" s="11">
        <v>863.84709604829231</v>
      </c>
      <c r="Z1844" s="11">
        <v>863.84709604829231</v>
      </c>
      <c r="AA1844" s="11">
        <v>863.84709604829231</v>
      </c>
      <c r="AB1844" s="11">
        <v>863.84709604829231</v>
      </c>
      <c r="AC1844" s="11">
        <v>863.84709604829231</v>
      </c>
      <c r="AD1844" s="11">
        <v>863.84709604829231</v>
      </c>
      <c r="AE1844" s="11">
        <v>863.36935199998356</v>
      </c>
      <c r="AF1844" s="12">
        <v>854.9780797424944</v>
      </c>
    </row>
    <row r="1845" spans="2:32" x14ac:dyDescent="0.2">
      <c r="B1845" s="8" t="s">
        <v>54</v>
      </c>
      <c r="C1845" s="1" t="s">
        <v>55</v>
      </c>
      <c r="D1845" s="9" t="s">
        <v>76</v>
      </c>
      <c r="E1845" s="9">
        <v>8</v>
      </c>
      <c r="F1845" s="9">
        <v>1</v>
      </c>
      <c r="G1845" s="9">
        <v>16</v>
      </c>
      <c r="H1845" s="13" t="s">
        <v>34</v>
      </c>
      <c r="I1845" s="11">
        <v>848.77507178804797</v>
      </c>
      <c r="J1845" s="11">
        <v>848.94017132913132</v>
      </c>
      <c r="K1845" s="11">
        <v>850.90368762342189</v>
      </c>
      <c r="L1845" s="11">
        <v>583.71254899989538</v>
      </c>
      <c r="M1845" s="11">
        <v>403.37097007058725</v>
      </c>
      <c r="N1845" s="11">
        <v>420.89720426304484</v>
      </c>
      <c r="O1845" s="11">
        <v>322.64304298606095</v>
      </c>
      <c r="P1845" s="11">
        <v>213.50394808467078</v>
      </c>
      <c r="Q1845" s="11">
        <v>141.57466447646854</v>
      </c>
      <c r="R1845" s="11">
        <v>111.3712070093592</v>
      </c>
      <c r="S1845" s="11">
        <v>69.150429936861514</v>
      </c>
      <c r="T1845" s="11">
        <v>64.392104778777167</v>
      </c>
      <c r="U1845" s="11">
        <v>39.147123212076913</v>
      </c>
      <c r="V1845" s="11">
        <v>41.161190037420276</v>
      </c>
      <c r="W1845" s="11">
        <v>34.966970960172723</v>
      </c>
      <c r="X1845" s="11">
        <v>28.553736926375954</v>
      </c>
      <c r="Y1845" s="11">
        <v>41.778161490284674</v>
      </c>
      <c r="Z1845" s="11">
        <v>47.981026504750069</v>
      </c>
      <c r="AA1845" s="11">
        <v>70.392346575574251</v>
      </c>
      <c r="AB1845" s="11">
        <v>88.45840712692565</v>
      </c>
      <c r="AC1845" s="11">
        <v>101.50321022034935</v>
      </c>
      <c r="AD1845" s="11">
        <v>166.8027984416465</v>
      </c>
      <c r="AE1845" s="11">
        <v>278.38326185643223</v>
      </c>
      <c r="AF1845" s="12">
        <v>331.23056797396555</v>
      </c>
    </row>
    <row r="1846" spans="2:32" x14ac:dyDescent="0.2">
      <c r="B1846" s="8" t="s">
        <v>54</v>
      </c>
      <c r="C1846" s="1" t="s">
        <v>55</v>
      </c>
      <c r="D1846" s="9" t="s">
        <v>76</v>
      </c>
      <c r="E1846" s="9">
        <v>8</v>
      </c>
      <c r="F1846" s="9">
        <v>1</v>
      </c>
      <c r="G1846" s="9">
        <v>17</v>
      </c>
      <c r="H1846" s="13" t="s">
        <v>34</v>
      </c>
      <c r="I1846" s="11">
        <v>395.25327720989145</v>
      </c>
      <c r="J1846" s="11">
        <v>348.43507131230825</v>
      </c>
      <c r="K1846" s="11">
        <v>243.44003052280232</v>
      </c>
      <c r="L1846" s="11">
        <v>171.43045327780979</v>
      </c>
      <c r="M1846" s="11">
        <v>137.44172105065999</v>
      </c>
      <c r="N1846" s="11">
        <v>304.50008072503147</v>
      </c>
      <c r="O1846" s="11">
        <v>642.98977449655308</v>
      </c>
      <c r="P1846" s="11">
        <v>863.84709604829231</v>
      </c>
      <c r="Q1846" s="11">
        <v>863.84709604829231</v>
      </c>
      <c r="R1846" s="11">
        <v>863.84709604829231</v>
      </c>
      <c r="S1846" s="11">
        <v>863.84709604829231</v>
      </c>
      <c r="T1846" s="11">
        <v>863.84709604829231</v>
      </c>
      <c r="U1846" s="11">
        <v>861.43989405355455</v>
      </c>
      <c r="V1846" s="11">
        <v>863.84709604829231</v>
      </c>
      <c r="W1846" s="11">
        <v>863.84709604829231</v>
      </c>
      <c r="X1846" s="11">
        <v>863.84709604829231</v>
      </c>
      <c r="Y1846" s="11">
        <v>863.84709604829231</v>
      </c>
      <c r="Z1846" s="11">
        <v>852.74178760589712</v>
      </c>
      <c r="AA1846" s="11">
        <v>785.99762475903481</v>
      </c>
      <c r="AB1846" s="11">
        <v>153.65942857334448</v>
      </c>
      <c r="AC1846" s="11">
        <v>195.18451289597579</v>
      </c>
      <c r="AD1846" s="11">
        <v>332.42947126818171</v>
      </c>
      <c r="AE1846" s="11">
        <v>271.57378660608975</v>
      </c>
      <c r="AF1846" s="12">
        <v>141.22046693049538</v>
      </c>
    </row>
    <row r="1847" spans="2:32" x14ac:dyDescent="0.2">
      <c r="B1847" s="8" t="s">
        <v>54</v>
      </c>
      <c r="C1847" s="1" t="s">
        <v>55</v>
      </c>
      <c r="D1847" s="9" t="s">
        <v>76</v>
      </c>
      <c r="E1847" s="9">
        <v>8</v>
      </c>
      <c r="F1847" s="9">
        <v>1</v>
      </c>
      <c r="G1847" s="9">
        <v>18</v>
      </c>
      <c r="H1847" s="13" t="s">
        <v>34</v>
      </c>
      <c r="I1847" s="11">
        <v>127.40914239509219</v>
      </c>
      <c r="J1847" s="11">
        <v>126.82119548481815</v>
      </c>
      <c r="K1847" s="11">
        <v>194.67753182672678</v>
      </c>
      <c r="L1847" s="11">
        <v>360.85193520677211</v>
      </c>
      <c r="M1847" s="11">
        <v>249.92221184950674</v>
      </c>
      <c r="N1847" s="11">
        <v>472.54863586865838</v>
      </c>
      <c r="O1847" s="11">
        <v>438.39614850889387</v>
      </c>
      <c r="P1847" s="11">
        <v>514.1764051829125</v>
      </c>
      <c r="Q1847" s="11">
        <v>562.09501713820225</v>
      </c>
      <c r="R1847" s="11">
        <v>796.65170645118371</v>
      </c>
      <c r="S1847" s="11">
        <v>863.84709604829231</v>
      </c>
      <c r="T1847" s="11">
        <v>852.23171594246867</v>
      </c>
      <c r="U1847" s="11">
        <v>863.84709604829231</v>
      </c>
      <c r="V1847" s="11">
        <v>863.84709604829231</v>
      </c>
      <c r="W1847" s="11">
        <v>863.84709604829231</v>
      </c>
      <c r="X1847" s="11">
        <v>863.84709604829231</v>
      </c>
      <c r="Y1847" s="11">
        <v>863.84709604829231</v>
      </c>
      <c r="Z1847" s="11">
        <v>863.84709604829231</v>
      </c>
      <c r="AA1847" s="11">
        <v>863.84709604829231</v>
      </c>
      <c r="AB1847" s="11">
        <v>863.84709604829231</v>
      </c>
      <c r="AC1847" s="11">
        <v>863.84709604829231</v>
      </c>
      <c r="AD1847" s="11">
        <v>863.84709604829231</v>
      </c>
      <c r="AE1847" s="11">
        <v>863.84709604829231</v>
      </c>
      <c r="AF1847" s="12">
        <v>863.84709604829231</v>
      </c>
    </row>
    <row r="1848" spans="2:32" x14ac:dyDescent="0.2">
      <c r="B1848" s="8" t="s">
        <v>54</v>
      </c>
      <c r="C1848" s="1" t="s">
        <v>55</v>
      </c>
      <c r="D1848" s="9" t="s">
        <v>76</v>
      </c>
      <c r="E1848" s="9">
        <v>8</v>
      </c>
      <c r="F1848" s="9">
        <v>1</v>
      </c>
      <c r="G1848" s="9">
        <v>19</v>
      </c>
      <c r="H1848" s="13" t="s">
        <v>34</v>
      </c>
      <c r="I1848" s="11">
        <v>863.84709604829231</v>
      </c>
      <c r="J1848" s="11">
        <v>863.84709604829231</v>
      </c>
      <c r="K1848" s="11">
        <v>863.84709604829231</v>
      </c>
      <c r="L1848" s="11">
        <v>863.84709604829231</v>
      </c>
      <c r="M1848" s="11">
        <v>863.84709604829231</v>
      </c>
      <c r="N1848" s="11">
        <v>863.84709604829231</v>
      </c>
      <c r="O1848" s="11">
        <v>863.84709604829231</v>
      </c>
      <c r="P1848" s="11">
        <v>863.84709604829231</v>
      </c>
      <c r="Q1848" s="11">
        <v>863.84709604829231</v>
      </c>
      <c r="R1848" s="11">
        <v>859.98694391776212</v>
      </c>
      <c r="S1848" s="11">
        <v>832.50012646115442</v>
      </c>
      <c r="T1848" s="11">
        <v>837.11222015562339</v>
      </c>
      <c r="U1848" s="11">
        <v>845.67681293471367</v>
      </c>
      <c r="V1848" s="11">
        <v>863.55602388844193</v>
      </c>
      <c r="W1848" s="11">
        <v>863.84709604829231</v>
      </c>
      <c r="X1848" s="11">
        <v>862.5118357388651</v>
      </c>
      <c r="Y1848" s="11">
        <v>835.70328008094975</v>
      </c>
      <c r="Z1848" s="11">
        <v>834.73740758788927</v>
      </c>
      <c r="AA1848" s="11">
        <v>832.77185150143976</v>
      </c>
      <c r="AB1848" s="11">
        <v>863.64404401068214</v>
      </c>
      <c r="AC1848" s="11">
        <v>863.84709604829231</v>
      </c>
      <c r="AD1848" s="11">
        <v>863.84709604829231</v>
      </c>
      <c r="AE1848" s="11">
        <v>863.84709604829231</v>
      </c>
      <c r="AF1848" s="12">
        <v>863.84709604829231</v>
      </c>
    </row>
    <row r="1849" spans="2:32" x14ac:dyDescent="0.2">
      <c r="B1849" s="8" t="s">
        <v>54</v>
      </c>
      <c r="C1849" s="1" t="s">
        <v>55</v>
      </c>
      <c r="D1849" s="9" t="s">
        <v>76</v>
      </c>
      <c r="E1849" s="9">
        <v>8</v>
      </c>
      <c r="F1849" s="9">
        <v>1</v>
      </c>
      <c r="G1849" s="9">
        <v>20</v>
      </c>
      <c r="H1849" s="13" t="s">
        <v>34</v>
      </c>
      <c r="I1849" s="11">
        <v>845.7881979489531</v>
      </c>
      <c r="J1849" s="11">
        <v>750.49028272274313</v>
      </c>
      <c r="K1849" s="11">
        <v>738.75813996880765</v>
      </c>
      <c r="L1849" s="11">
        <v>801.93526263714818</v>
      </c>
      <c r="M1849" s="11">
        <v>786.72929202515286</v>
      </c>
      <c r="N1849" s="11">
        <v>802.99323483676687</v>
      </c>
      <c r="O1849" s="11">
        <v>863.84709604829231</v>
      </c>
      <c r="P1849" s="11">
        <v>863.84709604829231</v>
      </c>
      <c r="Q1849" s="11">
        <v>863.84709604829231</v>
      </c>
      <c r="R1849" s="11">
        <v>863.84709604829231</v>
      </c>
      <c r="S1849" s="11">
        <v>863.84709604829231</v>
      </c>
      <c r="T1849" s="11">
        <v>863.84709604829231</v>
      </c>
      <c r="U1849" s="11">
        <v>863.84709604829231</v>
      </c>
      <c r="V1849" s="11">
        <v>863.84709604829231</v>
      </c>
      <c r="W1849" s="11">
        <v>863.84709604829231</v>
      </c>
      <c r="X1849" s="11">
        <v>863.84709604829231</v>
      </c>
      <c r="Y1849" s="11">
        <v>863.84709604829231</v>
      </c>
      <c r="Z1849" s="11">
        <v>863.84709604829231</v>
      </c>
      <c r="AA1849" s="11">
        <v>863.84709604829231</v>
      </c>
      <c r="AB1849" s="11">
        <v>863.84709604829231</v>
      </c>
      <c r="AC1849" s="11">
        <v>863.84709604829231</v>
      </c>
      <c r="AD1849" s="11">
        <v>863.84709604829231</v>
      </c>
      <c r="AE1849" s="11">
        <v>863.84709604829231</v>
      </c>
      <c r="AF1849" s="12">
        <v>863.84709604829231</v>
      </c>
    </row>
    <row r="1850" spans="2:32" x14ac:dyDescent="0.2">
      <c r="B1850" s="8" t="s">
        <v>54</v>
      </c>
      <c r="C1850" s="1" t="s">
        <v>55</v>
      </c>
      <c r="D1850" s="9" t="s">
        <v>76</v>
      </c>
      <c r="E1850" s="9">
        <v>8</v>
      </c>
      <c r="F1850" s="9">
        <v>1</v>
      </c>
      <c r="G1850" s="9">
        <v>21</v>
      </c>
      <c r="H1850" s="13" t="s">
        <v>34</v>
      </c>
      <c r="I1850" s="11">
        <v>860.70544525267394</v>
      </c>
      <c r="J1850" s="11">
        <v>598.88588293735222</v>
      </c>
      <c r="K1850" s="11">
        <v>441.08873597019192</v>
      </c>
      <c r="L1850" s="11">
        <v>397.78425750152894</v>
      </c>
      <c r="M1850" s="11">
        <v>339.10150779534939</v>
      </c>
      <c r="N1850" s="11">
        <v>247.0382547965977</v>
      </c>
      <c r="O1850" s="11">
        <v>191.70110419595869</v>
      </c>
      <c r="P1850" s="11">
        <v>150.13068085670992</v>
      </c>
      <c r="Q1850" s="11">
        <v>114.70425057604515</v>
      </c>
      <c r="R1850" s="11">
        <v>87.411746502005244</v>
      </c>
      <c r="S1850" s="11">
        <v>70.317616008307425</v>
      </c>
      <c r="T1850" s="11">
        <v>69.145994934213505</v>
      </c>
      <c r="U1850" s="11">
        <v>77.363228106954836</v>
      </c>
      <c r="V1850" s="11">
        <v>68.099720633565653</v>
      </c>
      <c r="W1850" s="11">
        <v>57.091306181949065</v>
      </c>
      <c r="X1850" s="11">
        <v>47.992453976729792</v>
      </c>
      <c r="Y1850" s="11">
        <v>41.278555351396932</v>
      </c>
      <c r="Z1850" s="11">
        <v>32.023237952584097</v>
      </c>
      <c r="AA1850" s="11">
        <v>22.481843566763786</v>
      </c>
      <c r="AB1850" s="11">
        <v>13.844552286079249</v>
      </c>
      <c r="AC1850" s="11">
        <v>8.4179759570133701</v>
      </c>
      <c r="AD1850" s="11">
        <v>6.0979065044990755</v>
      </c>
      <c r="AE1850" s="11">
        <v>0.13849139645362191</v>
      </c>
      <c r="AF1850" s="12">
        <v>0.63366198942489982</v>
      </c>
    </row>
    <row r="1851" spans="2:32" x14ac:dyDescent="0.2">
      <c r="B1851" s="8" t="s">
        <v>54</v>
      </c>
      <c r="C1851" s="1" t="s">
        <v>55</v>
      </c>
      <c r="D1851" s="9" t="s">
        <v>76</v>
      </c>
      <c r="E1851" s="9">
        <v>8</v>
      </c>
      <c r="F1851" s="9">
        <v>1</v>
      </c>
      <c r="G1851" s="9">
        <v>22</v>
      </c>
      <c r="H1851" s="13" t="s">
        <v>34</v>
      </c>
      <c r="I1851" s="11">
        <v>2.0146662315973751</v>
      </c>
      <c r="J1851" s="11">
        <v>1.6902416107673319</v>
      </c>
      <c r="K1851" s="11">
        <v>0.20841375069814067</v>
      </c>
      <c r="L1851" s="11">
        <v>0.15743809694687319</v>
      </c>
      <c r="M1851" s="11">
        <v>0</v>
      </c>
      <c r="N1851" s="11">
        <v>0</v>
      </c>
      <c r="O1851" s="11">
        <v>0</v>
      </c>
      <c r="P1851" s="11">
        <v>0</v>
      </c>
      <c r="Q1851" s="11">
        <v>0</v>
      </c>
      <c r="R1851" s="11">
        <v>0</v>
      </c>
      <c r="S1851" s="11">
        <v>0</v>
      </c>
      <c r="T1851" s="11">
        <v>0</v>
      </c>
      <c r="U1851" s="11">
        <v>0</v>
      </c>
      <c r="V1851" s="11">
        <v>0</v>
      </c>
      <c r="W1851" s="11">
        <v>0</v>
      </c>
      <c r="X1851" s="11">
        <v>0</v>
      </c>
      <c r="Y1851" s="11">
        <v>1.508593748746464</v>
      </c>
      <c r="Z1851" s="11">
        <v>46.262211867885405</v>
      </c>
      <c r="AA1851" s="11">
        <v>58.13209854117067</v>
      </c>
      <c r="AB1851" s="11">
        <v>97.240500471417946</v>
      </c>
      <c r="AC1851" s="11">
        <v>111.2545988909568</v>
      </c>
      <c r="AD1851" s="11">
        <v>184.63082915575765</v>
      </c>
      <c r="AE1851" s="11">
        <v>300.81080754670023</v>
      </c>
      <c r="AF1851" s="12">
        <v>439.8293188419363</v>
      </c>
    </row>
    <row r="1852" spans="2:32" x14ac:dyDescent="0.2">
      <c r="B1852" s="8" t="s">
        <v>54</v>
      </c>
      <c r="C1852" s="1" t="s">
        <v>55</v>
      </c>
      <c r="D1852" s="9" t="s">
        <v>76</v>
      </c>
      <c r="E1852" s="9">
        <v>8</v>
      </c>
      <c r="F1852" s="9">
        <v>1</v>
      </c>
      <c r="G1852" s="9">
        <v>23</v>
      </c>
      <c r="H1852" s="13" t="s">
        <v>34</v>
      </c>
      <c r="I1852" s="11">
        <v>633.27232827652529</v>
      </c>
      <c r="J1852" s="11">
        <v>698.71677264702839</v>
      </c>
      <c r="K1852" s="11">
        <v>862.96293886534454</v>
      </c>
      <c r="L1852" s="11">
        <v>863.84709604829231</v>
      </c>
      <c r="M1852" s="11">
        <v>863.84709604829231</v>
      </c>
      <c r="N1852" s="11">
        <v>863.84709604829231</v>
      </c>
      <c r="O1852" s="11">
        <v>863.84709604829231</v>
      </c>
      <c r="P1852" s="11">
        <v>863.84709604829231</v>
      </c>
      <c r="Q1852" s="11">
        <v>863.84709604829231</v>
      </c>
      <c r="R1852" s="11">
        <v>863.84709604829231</v>
      </c>
      <c r="S1852" s="11">
        <v>863.84709604829231</v>
      </c>
      <c r="T1852" s="11">
        <v>863.84709604829231</v>
      </c>
      <c r="U1852" s="11">
        <v>863.84709604829231</v>
      </c>
      <c r="V1852" s="11">
        <v>863.84709604829231</v>
      </c>
      <c r="W1852" s="11">
        <v>863.84709604829231</v>
      </c>
      <c r="X1852" s="11">
        <v>863.84709604829231</v>
      </c>
      <c r="Y1852" s="11">
        <v>863.84709604829231</v>
      </c>
      <c r="Z1852" s="11">
        <v>586.8999405893735</v>
      </c>
      <c r="AA1852" s="11">
        <v>6.2629384388346265</v>
      </c>
      <c r="AB1852" s="11">
        <v>0</v>
      </c>
      <c r="AC1852" s="11">
        <v>223.14850264096879</v>
      </c>
      <c r="AD1852" s="11">
        <v>863.84709604829231</v>
      </c>
      <c r="AE1852" s="11">
        <v>863.84709604829231</v>
      </c>
      <c r="AF1852" s="12">
        <v>863.84709604829231</v>
      </c>
    </row>
    <row r="1853" spans="2:32" x14ac:dyDescent="0.2">
      <c r="B1853" s="8" t="s">
        <v>54</v>
      </c>
      <c r="C1853" s="1" t="s">
        <v>55</v>
      </c>
      <c r="D1853" s="9" t="s">
        <v>76</v>
      </c>
      <c r="E1853" s="9">
        <v>8</v>
      </c>
      <c r="F1853" s="9">
        <v>1</v>
      </c>
      <c r="G1853" s="9">
        <v>24</v>
      </c>
      <c r="H1853" s="13" t="s">
        <v>34</v>
      </c>
      <c r="I1853" s="11">
        <v>863.84709604829231</v>
      </c>
      <c r="J1853" s="11">
        <v>863.84709604829231</v>
      </c>
      <c r="K1853" s="11">
        <v>863.84709604829231</v>
      </c>
      <c r="L1853" s="11">
        <v>863.84709604829231</v>
      </c>
      <c r="M1853" s="11">
        <v>863.84709604829231</v>
      </c>
      <c r="N1853" s="11">
        <v>863.84709604829231</v>
      </c>
      <c r="O1853" s="11">
        <v>863.84709604829231</v>
      </c>
      <c r="P1853" s="11">
        <v>863.84709604829231</v>
      </c>
      <c r="Q1853" s="11">
        <v>863.84709604829231</v>
      </c>
      <c r="R1853" s="11">
        <v>863.84709604829231</v>
      </c>
      <c r="S1853" s="11">
        <v>863.84709604829231</v>
      </c>
      <c r="T1853" s="11">
        <v>863.84709604829231</v>
      </c>
      <c r="U1853" s="11">
        <v>863.84709604829231</v>
      </c>
      <c r="V1853" s="11">
        <v>863.84709604829231</v>
      </c>
      <c r="W1853" s="11">
        <v>863.84709604829231</v>
      </c>
      <c r="X1853" s="11">
        <v>863.84709604829231</v>
      </c>
      <c r="Y1853" s="11">
        <v>863.84709604829231</v>
      </c>
      <c r="Z1853" s="11">
        <v>863.84709604829231</v>
      </c>
      <c r="AA1853" s="11">
        <v>863.84709604829231</v>
      </c>
      <c r="AB1853" s="11">
        <v>863.84709604829231</v>
      </c>
      <c r="AC1853" s="11">
        <v>854.03260517101967</v>
      </c>
      <c r="AD1853" s="11">
        <v>844.20587554079532</v>
      </c>
      <c r="AE1853" s="11">
        <v>861.74351402577474</v>
      </c>
      <c r="AF1853" s="12">
        <v>782.4359004025024</v>
      </c>
    </row>
    <row r="1854" spans="2:32" x14ac:dyDescent="0.2">
      <c r="B1854" s="8" t="s">
        <v>54</v>
      </c>
      <c r="C1854" s="1" t="s">
        <v>55</v>
      </c>
      <c r="D1854" s="9" t="s">
        <v>76</v>
      </c>
      <c r="E1854" s="9">
        <v>8</v>
      </c>
      <c r="F1854" s="9">
        <v>1</v>
      </c>
      <c r="G1854" s="9">
        <v>25</v>
      </c>
      <c r="H1854" s="13" t="s">
        <v>34</v>
      </c>
      <c r="I1854" s="11">
        <v>662.12827895476983</v>
      </c>
      <c r="J1854" s="11">
        <v>561.28719763149479</v>
      </c>
      <c r="K1854" s="11">
        <v>562.74873961910691</v>
      </c>
      <c r="L1854" s="11">
        <v>561.87570857520643</v>
      </c>
      <c r="M1854" s="11">
        <v>701.31917657016015</v>
      </c>
      <c r="N1854" s="11">
        <v>833.78185767938771</v>
      </c>
      <c r="O1854" s="11">
        <v>863.77372534246456</v>
      </c>
      <c r="P1854" s="11">
        <v>863.84709604829231</v>
      </c>
      <c r="Q1854" s="11">
        <v>863.84709604829231</v>
      </c>
      <c r="R1854" s="11">
        <v>863.84709604829231</v>
      </c>
      <c r="S1854" s="11">
        <v>863.84709604829231</v>
      </c>
      <c r="T1854" s="11">
        <v>863.84709604829231</v>
      </c>
      <c r="U1854" s="11">
        <v>863.84709604829231</v>
      </c>
      <c r="V1854" s="11">
        <v>863.84709604829231</v>
      </c>
      <c r="W1854" s="11">
        <v>863.84709604829231</v>
      </c>
      <c r="X1854" s="11">
        <v>863.84709604829231</v>
      </c>
      <c r="Y1854" s="11">
        <v>863.84709604829231</v>
      </c>
      <c r="Z1854" s="11">
        <v>863.84709604829231</v>
      </c>
      <c r="AA1854" s="11">
        <v>863.84709604829231</v>
      </c>
      <c r="AB1854" s="11">
        <v>863.84709604829231</v>
      </c>
      <c r="AC1854" s="11">
        <v>863.84709604829231</v>
      </c>
      <c r="AD1854" s="11">
        <v>863.84709604829231</v>
      </c>
      <c r="AE1854" s="11">
        <v>863.84709604829231</v>
      </c>
      <c r="AF1854" s="12">
        <v>863.84709604829231</v>
      </c>
    </row>
    <row r="1855" spans="2:32" x14ac:dyDescent="0.2">
      <c r="B1855" s="8" t="s">
        <v>54</v>
      </c>
      <c r="C1855" s="1" t="s">
        <v>55</v>
      </c>
      <c r="D1855" s="9" t="s">
        <v>76</v>
      </c>
      <c r="E1855" s="9">
        <v>8</v>
      </c>
      <c r="F1855" s="9">
        <v>1</v>
      </c>
      <c r="G1855" s="9">
        <v>26</v>
      </c>
      <c r="H1855" s="13" t="s">
        <v>34</v>
      </c>
      <c r="I1855" s="11">
        <v>863.84709604829231</v>
      </c>
      <c r="J1855" s="11">
        <v>863.84709604829231</v>
      </c>
      <c r="K1855" s="11">
        <v>863.84709604829231</v>
      </c>
      <c r="L1855" s="11">
        <v>863.84709604829231</v>
      </c>
      <c r="M1855" s="11">
        <v>863.84709604829231</v>
      </c>
      <c r="N1855" s="11">
        <v>863.84709604829231</v>
      </c>
      <c r="O1855" s="11">
        <v>863.84709604829231</v>
      </c>
      <c r="P1855" s="11">
        <v>863.84709604829231</v>
      </c>
      <c r="Q1855" s="11">
        <v>863.84709604829231</v>
      </c>
      <c r="R1855" s="11">
        <v>863.84709604829231</v>
      </c>
      <c r="S1855" s="11">
        <v>863.84709604829231</v>
      </c>
      <c r="T1855" s="11">
        <v>863.84709604829231</v>
      </c>
      <c r="U1855" s="11">
        <v>835.4415685658073</v>
      </c>
      <c r="V1855" s="11">
        <v>662.8342942891959</v>
      </c>
      <c r="W1855" s="11">
        <v>546.0619417118171</v>
      </c>
      <c r="X1855" s="11">
        <v>413.47467875120321</v>
      </c>
      <c r="Y1855" s="11">
        <v>294.32646280406891</v>
      </c>
      <c r="Z1855" s="11">
        <v>200.24080223893225</v>
      </c>
      <c r="AA1855" s="11">
        <v>140.95687015290349</v>
      </c>
      <c r="AB1855" s="11">
        <v>97.227867667707756</v>
      </c>
      <c r="AC1855" s="11">
        <v>65.214480984071869</v>
      </c>
      <c r="AD1855" s="11">
        <v>38.994799414684252</v>
      </c>
      <c r="AE1855" s="11">
        <v>7.6228158138090123</v>
      </c>
      <c r="AF1855" s="12">
        <v>0</v>
      </c>
    </row>
    <row r="1856" spans="2:32" x14ac:dyDescent="0.2">
      <c r="B1856" s="8" t="s">
        <v>54</v>
      </c>
      <c r="C1856" s="1" t="s">
        <v>55</v>
      </c>
      <c r="D1856" s="9" t="s">
        <v>76</v>
      </c>
      <c r="E1856" s="9">
        <v>8</v>
      </c>
      <c r="F1856" s="9">
        <v>1</v>
      </c>
      <c r="G1856" s="9">
        <v>27</v>
      </c>
      <c r="H1856" s="13" t="s">
        <v>34</v>
      </c>
      <c r="I1856" s="11">
        <v>0</v>
      </c>
      <c r="J1856" s="11">
        <v>0</v>
      </c>
      <c r="K1856" s="11">
        <v>0</v>
      </c>
      <c r="L1856" s="11">
        <v>0</v>
      </c>
      <c r="M1856" s="11">
        <v>4.5487881846547378</v>
      </c>
      <c r="N1856" s="11">
        <v>32.52194395591706</v>
      </c>
      <c r="O1856" s="11">
        <v>60.410963612593868</v>
      </c>
      <c r="P1856" s="11">
        <v>126.71179617733948</v>
      </c>
      <c r="Q1856" s="11">
        <v>211.1213163136612</v>
      </c>
      <c r="R1856" s="11">
        <v>328.00948890792739</v>
      </c>
      <c r="S1856" s="11">
        <v>464.94747401322633</v>
      </c>
      <c r="T1856" s="11">
        <v>600.26966557540175</v>
      </c>
      <c r="U1856" s="11">
        <v>776.07786824399955</v>
      </c>
      <c r="V1856" s="11">
        <v>863.84709604829231</v>
      </c>
      <c r="W1856" s="11">
        <v>863.84709604829231</v>
      </c>
      <c r="X1856" s="11">
        <v>863.84709604829231</v>
      </c>
      <c r="Y1856" s="11">
        <v>863.84709604829231</v>
      </c>
      <c r="Z1856" s="11">
        <v>863.84709604829231</v>
      </c>
      <c r="AA1856" s="11">
        <v>863.84709604829231</v>
      </c>
      <c r="AB1856" s="11">
        <v>863.84709604829231</v>
      </c>
      <c r="AC1856" s="11">
        <v>863.84709604829231</v>
      </c>
      <c r="AD1856" s="11">
        <v>863.84709604829231</v>
      </c>
      <c r="AE1856" s="11">
        <v>863.84709604829231</v>
      </c>
      <c r="AF1856" s="12">
        <v>863.84709604829231</v>
      </c>
    </row>
    <row r="1857" spans="2:32" x14ac:dyDescent="0.2">
      <c r="B1857" s="8" t="s">
        <v>54</v>
      </c>
      <c r="C1857" s="1" t="s">
        <v>55</v>
      </c>
      <c r="D1857" s="9" t="s">
        <v>76</v>
      </c>
      <c r="E1857" s="9">
        <v>8</v>
      </c>
      <c r="F1857" s="9">
        <v>1</v>
      </c>
      <c r="G1857" s="9">
        <v>28</v>
      </c>
      <c r="H1857" s="13" t="s">
        <v>34</v>
      </c>
      <c r="I1857" s="11">
        <v>863.84709604829231</v>
      </c>
      <c r="J1857" s="11">
        <v>863.84709604829231</v>
      </c>
      <c r="K1857" s="11">
        <v>863.84709604829231</v>
      </c>
      <c r="L1857" s="11">
        <v>863.84709604829231</v>
      </c>
      <c r="M1857" s="11">
        <v>863.84709604829231</v>
      </c>
      <c r="N1857" s="11">
        <v>863.84709604829231</v>
      </c>
      <c r="O1857" s="11">
        <v>863.84709604829231</v>
      </c>
      <c r="P1857" s="11">
        <v>863.84709604829231</v>
      </c>
      <c r="Q1857" s="11">
        <v>863.84709604829231</v>
      </c>
      <c r="R1857" s="11">
        <v>863.84709604829231</v>
      </c>
      <c r="S1857" s="11">
        <v>863.84709604829231</v>
      </c>
      <c r="T1857" s="11">
        <v>863.84709604829231</v>
      </c>
      <c r="U1857" s="11">
        <v>863.84709604829231</v>
      </c>
      <c r="V1857" s="11">
        <v>863.84709604829231</v>
      </c>
      <c r="W1857" s="11">
        <v>863.84709604829231</v>
      </c>
      <c r="X1857" s="11">
        <v>863.84709604829231</v>
      </c>
      <c r="Y1857" s="11">
        <v>844.01568037497179</v>
      </c>
      <c r="Z1857" s="11">
        <v>99.918531234128849</v>
      </c>
      <c r="AA1857" s="11">
        <v>74.96090925102078</v>
      </c>
      <c r="AB1857" s="11">
        <v>53.187383511347257</v>
      </c>
      <c r="AC1857" s="11">
        <v>76.639271873314982</v>
      </c>
      <c r="AD1857" s="11">
        <v>116.73072227377735</v>
      </c>
      <c r="AE1857" s="11">
        <v>126.66233121749278</v>
      </c>
      <c r="AF1857" s="12">
        <v>184.61503621949819</v>
      </c>
    </row>
    <row r="1858" spans="2:32" x14ac:dyDescent="0.2">
      <c r="B1858" s="8" t="s">
        <v>54</v>
      </c>
      <c r="C1858" s="1" t="s">
        <v>55</v>
      </c>
      <c r="D1858" s="9" t="s">
        <v>76</v>
      </c>
      <c r="E1858" s="9">
        <v>8</v>
      </c>
      <c r="F1858" s="9">
        <v>1</v>
      </c>
      <c r="G1858" s="9">
        <v>29</v>
      </c>
      <c r="H1858" s="13" t="s">
        <v>34</v>
      </c>
      <c r="I1858" s="11">
        <v>430.27663219763156</v>
      </c>
      <c r="J1858" s="11">
        <v>579.10255690946838</v>
      </c>
      <c r="K1858" s="11">
        <v>847.32440869194841</v>
      </c>
      <c r="L1858" s="11">
        <v>863.84709604829231</v>
      </c>
      <c r="M1858" s="11">
        <v>863.84709604829231</v>
      </c>
      <c r="N1858" s="11">
        <v>863.84709604829231</v>
      </c>
      <c r="O1858" s="11">
        <v>863.84709604829231</v>
      </c>
      <c r="P1858" s="11">
        <v>863.84709604829231</v>
      </c>
      <c r="Q1858" s="11">
        <v>863.84709604829231</v>
      </c>
      <c r="R1858" s="11">
        <v>863.84709604829231</v>
      </c>
      <c r="S1858" s="11">
        <v>863.84709604829231</v>
      </c>
      <c r="T1858" s="11">
        <v>863.84709604829231</v>
      </c>
      <c r="U1858" s="11">
        <v>863.84709604829231</v>
      </c>
      <c r="V1858" s="11">
        <v>863.84709604829231</v>
      </c>
      <c r="W1858" s="11">
        <v>863.84709604829231</v>
      </c>
      <c r="X1858" s="11">
        <v>863.84709604829231</v>
      </c>
      <c r="Y1858" s="11">
        <v>863.84709604829231</v>
      </c>
      <c r="Z1858" s="11">
        <v>863.84709604829231</v>
      </c>
      <c r="AA1858" s="11">
        <v>863.84709604829231</v>
      </c>
      <c r="AB1858" s="11">
        <v>863.84709604829231</v>
      </c>
      <c r="AC1858" s="11">
        <v>863.84709604829231</v>
      </c>
      <c r="AD1858" s="11">
        <v>863.84709604829231</v>
      </c>
      <c r="AE1858" s="11">
        <v>863.84709604829231</v>
      </c>
      <c r="AF1858" s="12">
        <v>863.84709604829231</v>
      </c>
    </row>
    <row r="1859" spans="2:32" x14ac:dyDescent="0.2">
      <c r="B1859" s="8" t="s">
        <v>54</v>
      </c>
      <c r="C1859" s="1" t="s">
        <v>55</v>
      </c>
      <c r="D1859" s="9" t="s">
        <v>76</v>
      </c>
      <c r="E1859" s="9">
        <v>8</v>
      </c>
      <c r="F1859" s="9">
        <v>1</v>
      </c>
      <c r="G1859" s="9">
        <v>30</v>
      </c>
      <c r="H1859" s="13" t="s">
        <v>34</v>
      </c>
      <c r="I1859" s="11">
        <v>863.84709604829231</v>
      </c>
      <c r="J1859" s="11">
        <v>863.84709604829231</v>
      </c>
      <c r="K1859" s="11">
        <v>863.84709604829231</v>
      </c>
      <c r="L1859" s="11">
        <v>863.84709604829231</v>
      </c>
      <c r="M1859" s="11">
        <v>863.84709604829231</v>
      </c>
      <c r="N1859" s="11">
        <v>863.84709604829231</v>
      </c>
      <c r="O1859" s="11">
        <v>863.84709604829231</v>
      </c>
      <c r="P1859" s="11">
        <v>863.84709604829231</v>
      </c>
      <c r="Q1859" s="11">
        <v>863.84709604829231</v>
      </c>
      <c r="R1859" s="11">
        <v>863.84709604829231</v>
      </c>
      <c r="S1859" s="11">
        <v>863.84709604829231</v>
      </c>
      <c r="T1859" s="11">
        <v>863.84709604829231</v>
      </c>
      <c r="U1859" s="11">
        <v>863.84709604829231</v>
      </c>
      <c r="V1859" s="11">
        <v>863.84709604829231</v>
      </c>
      <c r="W1859" s="11">
        <v>863.84709604829231</v>
      </c>
      <c r="X1859" s="11">
        <v>863.84709604829231</v>
      </c>
      <c r="Y1859" s="11">
        <v>863.84709604829231</v>
      </c>
      <c r="Z1859" s="11">
        <v>863.84709604829231</v>
      </c>
      <c r="AA1859" s="11">
        <v>863.84709604829231</v>
      </c>
      <c r="AB1859" s="11">
        <v>863.84709604829231</v>
      </c>
      <c r="AC1859" s="11">
        <v>863.84709604829231</v>
      </c>
      <c r="AD1859" s="11">
        <v>863.84709604829231</v>
      </c>
      <c r="AE1859" s="11">
        <v>863.84709604829231</v>
      </c>
      <c r="AF1859" s="12">
        <v>863.84709604829231</v>
      </c>
    </row>
    <row r="1860" spans="2:32" x14ac:dyDescent="0.2">
      <c r="B1860" s="8" t="s">
        <v>54</v>
      </c>
      <c r="C1860" s="1" t="s">
        <v>55</v>
      </c>
      <c r="D1860" s="9" t="s">
        <v>76</v>
      </c>
      <c r="E1860" s="9">
        <v>8</v>
      </c>
      <c r="F1860" s="9">
        <v>1</v>
      </c>
      <c r="G1860" s="9">
        <v>31</v>
      </c>
      <c r="H1860" s="13" t="s">
        <v>34</v>
      </c>
      <c r="I1860" s="11">
        <v>863.84709604829231</v>
      </c>
      <c r="J1860" s="11">
        <v>863.84709604829231</v>
      </c>
      <c r="K1860" s="11">
        <v>863.84709604829231</v>
      </c>
      <c r="L1860" s="11">
        <v>771.46014966812356</v>
      </c>
      <c r="M1860" s="11">
        <v>566.12230860197553</v>
      </c>
      <c r="N1860" s="11">
        <v>503.46159331513172</v>
      </c>
      <c r="O1860" s="11">
        <v>588.61250063626733</v>
      </c>
      <c r="P1860" s="11">
        <v>638.49326902440839</v>
      </c>
      <c r="Q1860" s="11">
        <v>677.72323175023098</v>
      </c>
      <c r="R1860" s="11">
        <v>745.05300038227654</v>
      </c>
      <c r="S1860" s="11">
        <v>852.2748606372179</v>
      </c>
      <c r="T1860" s="11">
        <v>863.84709604829231</v>
      </c>
      <c r="U1860" s="11">
        <v>831.80041593885517</v>
      </c>
      <c r="V1860" s="11">
        <v>738.92373400495967</v>
      </c>
      <c r="W1860" s="11">
        <v>569.03142309150792</v>
      </c>
      <c r="X1860" s="11">
        <v>491.83796132284778</v>
      </c>
      <c r="Y1860" s="11">
        <v>426.20288910333619</v>
      </c>
      <c r="Z1860" s="11">
        <v>303.15833016782665</v>
      </c>
      <c r="AA1860" s="11">
        <v>249.45208611585181</v>
      </c>
      <c r="AB1860" s="11">
        <v>239.02072809326768</v>
      </c>
      <c r="AC1860" s="11">
        <v>268.04791314204226</v>
      </c>
      <c r="AD1860" s="11">
        <v>371.26495055289826</v>
      </c>
      <c r="AE1860" s="11">
        <v>611.06251494622245</v>
      </c>
      <c r="AF1860" s="12">
        <v>862.75488006516207</v>
      </c>
    </row>
    <row r="1861" spans="2:32" x14ac:dyDescent="0.2">
      <c r="B1861" s="8" t="s">
        <v>54</v>
      </c>
      <c r="C1861" s="1" t="s">
        <v>55</v>
      </c>
      <c r="D1861" s="9" t="s">
        <v>76</v>
      </c>
      <c r="E1861" s="9">
        <v>8</v>
      </c>
      <c r="F1861" s="9">
        <v>2</v>
      </c>
      <c r="G1861" s="9">
        <v>1</v>
      </c>
      <c r="H1861" s="13" t="s">
        <v>34</v>
      </c>
      <c r="I1861" s="11">
        <v>863.84709604829231</v>
      </c>
      <c r="J1861" s="11">
        <v>863.84709604829231</v>
      </c>
      <c r="K1861" s="11">
        <v>863.84709604829231</v>
      </c>
      <c r="L1861" s="11">
        <v>863.84709604829231</v>
      </c>
      <c r="M1861" s="11">
        <v>863.84709604829231</v>
      </c>
      <c r="N1861" s="11">
        <v>863.84709604829231</v>
      </c>
      <c r="O1861" s="11">
        <v>863.84709604829231</v>
      </c>
      <c r="P1861" s="11">
        <v>863.84709604829231</v>
      </c>
      <c r="Q1861" s="11">
        <v>863.84709604829231</v>
      </c>
      <c r="R1861" s="11">
        <v>863.84709604829231</v>
      </c>
      <c r="S1861" s="11">
        <v>863.84709604829231</v>
      </c>
      <c r="T1861" s="11">
        <v>863.84709604829231</v>
      </c>
      <c r="U1861" s="11">
        <v>863.84709604829231</v>
      </c>
      <c r="V1861" s="11">
        <v>863.84709604829231</v>
      </c>
      <c r="W1861" s="11">
        <v>863.84709604829231</v>
      </c>
      <c r="X1861" s="11">
        <v>863.84709604829231</v>
      </c>
      <c r="Y1861" s="11">
        <v>863.84709604829231</v>
      </c>
      <c r="Z1861" s="11">
        <v>863.84709604829231</v>
      </c>
      <c r="AA1861" s="11">
        <v>863.84709604829231</v>
      </c>
      <c r="AB1861" s="11">
        <v>863.84709604829231</v>
      </c>
      <c r="AC1861" s="11">
        <v>863.84709604829231</v>
      </c>
      <c r="AD1861" s="11">
        <v>863.84709604829231</v>
      </c>
      <c r="AE1861" s="11">
        <v>863.84709604829231</v>
      </c>
      <c r="AF1861" s="12">
        <v>848.51861428301106</v>
      </c>
    </row>
    <row r="1862" spans="2:32" x14ac:dyDescent="0.2">
      <c r="B1862" s="8" t="s">
        <v>54</v>
      </c>
      <c r="C1862" s="1" t="s">
        <v>55</v>
      </c>
      <c r="D1862" s="9" t="s">
        <v>76</v>
      </c>
      <c r="E1862" s="9">
        <v>8</v>
      </c>
      <c r="F1862" s="9">
        <v>2</v>
      </c>
      <c r="G1862" s="9">
        <v>2</v>
      </c>
      <c r="H1862" s="13" t="s">
        <v>34</v>
      </c>
      <c r="I1862" s="11">
        <v>835.34773812650997</v>
      </c>
      <c r="J1862" s="11">
        <v>863.69188640858488</v>
      </c>
      <c r="K1862" s="11">
        <v>863.84709604829231</v>
      </c>
      <c r="L1862" s="11">
        <v>863.84709604829231</v>
      </c>
      <c r="M1862" s="11">
        <v>863.84709604829231</v>
      </c>
      <c r="N1862" s="11">
        <v>863.84709604829231</v>
      </c>
      <c r="O1862" s="11">
        <v>863.84709604829231</v>
      </c>
      <c r="P1862" s="11">
        <v>863.84709604829231</v>
      </c>
      <c r="Q1862" s="11">
        <v>863.84709604829231</v>
      </c>
      <c r="R1862" s="11">
        <v>863.84709604829231</v>
      </c>
      <c r="S1862" s="11">
        <v>863.84709604829231</v>
      </c>
      <c r="T1862" s="11">
        <v>863.84709604829231</v>
      </c>
      <c r="U1862" s="11">
        <v>863.84709604829231</v>
      </c>
      <c r="V1862" s="11">
        <v>863.84709604829231</v>
      </c>
      <c r="W1862" s="11">
        <v>863.84709604829231</v>
      </c>
      <c r="X1862" s="11">
        <v>863.84709604829231</v>
      </c>
      <c r="Y1862" s="11">
        <v>863.84709604829231</v>
      </c>
      <c r="Z1862" s="11">
        <v>863.84709604829231</v>
      </c>
      <c r="AA1862" s="11">
        <v>863.84709604829231</v>
      </c>
      <c r="AB1862" s="11">
        <v>863.84709604829231</v>
      </c>
      <c r="AC1862" s="11">
        <v>863.84709604829231</v>
      </c>
      <c r="AD1862" s="11">
        <v>863.84709604829231</v>
      </c>
      <c r="AE1862" s="11">
        <v>863.84709604829231</v>
      </c>
      <c r="AF1862" s="12">
        <v>863.84709604829231</v>
      </c>
    </row>
    <row r="1863" spans="2:32" x14ac:dyDescent="0.2">
      <c r="B1863" s="8" t="s">
        <v>54</v>
      </c>
      <c r="C1863" s="1" t="s">
        <v>55</v>
      </c>
      <c r="D1863" s="9" t="s">
        <v>76</v>
      </c>
      <c r="E1863" s="9">
        <v>8</v>
      </c>
      <c r="F1863" s="9">
        <v>2</v>
      </c>
      <c r="G1863" s="9">
        <v>3</v>
      </c>
      <c r="H1863" s="13" t="s">
        <v>34</v>
      </c>
      <c r="I1863" s="11">
        <v>863.84709604829231</v>
      </c>
      <c r="J1863" s="11">
        <v>863.84709604829231</v>
      </c>
      <c r="K1863" s="11">
        <v>863.84709604829231</v>
      </c>
      <c r="L1863" s="11">
        <v>863.84709604829231</v>
      </c>
      <c r="M1863" s="11">
        <v>863.84709604829231</v>
      </c>
      <c r="N1863" s="11">
        <v>863.84709604829231</v>
      </c>
      <c r="O1863" s="11">
        <v>863.84709604829231</v>
      </c>
      <c r="P1863" s="11">
        <v>863.84709604829231</v>
      </c>
      <c r="Q1863" s="11">
        <v>863.84709604829231</v>
      </c>
      <c r="R1863" s="11">
        <v>863.84709604829231</v>
      </c>
      <c r="S1863" s="11">
        <v>863.76902763931184</v>
      </c>
      <c r="T1863" s="11">
        <v>643.28585341897497</v>
      </c>
      <c r="U1863" s="11">
        <v>480.06338471082336</v>
      </c>
      <c r="V1863" s="11">
        <v>343.77952386367241</v>
      </c>
      <c r="W1863" s="11">
        <v>237.89151769780563</v>
      </c>
      <c r="X1863" s="11">
        <v>146.25081073531274</v>
      </c>
      <c r="Y1863" s="11">
        <v>140.90460820532348</v>
      </c>
      <c r="Z1863" s="11">
        <v>243.60288938310501</v>
      </c>
      <c r="AA1863" s="11">
        <v>305.30026646411528</v>
      </c>
      <c r="AB1863" s="11">
        <v>355.11424711203182</v>
      </c>
      <c r="AC1863" s="11">
        <v>381.22655371312828</v>
      </c>
      <c r="AD1863" s="11">
        <v>321.18715678579753</v>
      </c>
      <c r="AE1863" s="11">
        <v>363.1516463359373</v>
      </c>
      <c r="AF1863" s="12">
        <v>339.60688175562518</v>
      </c>
    </row>
    <row r="1864" spans="2:32" x14ac:dyDescent="0.2">
      <c r="B1864" s="8" t="s">
        <v>54</v>
      </c>
      <c r="C1864" s="1" t="s">
        <v>55</v>
      </c>
      <c r="D1864" s="9" t="s">
        <v>76</v>
      </c>
      <c r="E1864" s="9">
        <v>8</v>
      </c>
      <c r="F1864" s="9">
        <v>2</v>
      </c>
      <c r="G1864" s="9">
        <v>4</v>
      </c>
      <c r="H1864" s="13" t="s">
        <v>34</v>
      </c>
      <c r="I1864" s="11">
        <v>438.46043286783328</v>
      </c>
      <c r="J1864" s="11">
        <v>544.86408921962243</v>
      </c>
      <c r="K1864" s="11">
        <v>607.92951781430668</v>
      </c>
      <c r="L1864" s="11">
        <v>583.04646414227102</v>
      </c>
      <c r="M1864" s="11">
        <v>673.29830443928915</v>
      </c>
      <c r="N1864" s="11">
        <v>749.5037032486772</v>
      </c>
      <c r="O1864" s="11">
        <v>794.17051563178154</v>
      </c>
      <c r="P1864" s="11">
        <v>847.2635239866072</v>
      </c>
      <c r="Q1864" s="11">
        <v>863.84709604829231</v>
      </c>
      <c r="R1864" s="11">
        <v>863.84709604829231</v>
      </c>
      <c r="S1864" s="11">
        <v>863.84709604829231</v>
      </c>
      <c r="T1864" s="11">
        <v>863.84709604829231</v>
      </c>
      <c r="U1864" s="11">
        <v>863.84709604829231</v>
      </c>
      <c r="V1864" s="11">
        <v>863.84709604829231</v>
      </c>
      <c r="W1864" s="11">
        <v>863.84709604829231</v>
      </c>
      <c r="X1864" s="11">
        <v>863.84709604829231</v>
      </c>
      <c r="Y1864" s="11">
        <v>863.84709604829231</v>
      </c>
      <c r="Z1864" s="11">
        <v>863.84709604829231</v>
      </c>
      <c r="AA1864" s="11">
        <v>863.84709604829231</v>
      </c>
      <c r="AB1864" s="11">
        <v>863.84709604829231</v>
      </c>
      <c r="AC1864" s="11">
        <v>863.84709604829231</v>
      </c>
      <c r="AD1864" s="11">
        <v>863.84709604829231</v>
      </c>
      <c r="AE1864" s="11">
        <v>863.84709604829231</v>
      </c>
      <c r="AF1864" s="12">
        <v>863.84709604829231</v>
      </c>
    </row>
    <row r="1865" spans="2:32" x14ac:dyDescent="0.2">
      <c r="B1865" s="8" t="s">
        <v>54</v>
      </c>
      <c r="C1865" s="1" t="s">
        <v>55</v>
      </c>
      <c r="D1865" s="9" t="s">
        <v>76</v>
      </c>
      <c r="E1865" s="9">
        <v>8</v>
      </c>
      <c r="F1865" s="9">
        <v>2</v>
      </c>
      <c r="G1865" s="9">
        <v>5</v>
      </c>
      <c r="H1865" s="13" t="s">
        <v>34</v>
      </c>
      <c r="I1865" s="11">
        <v>406.02628496607718</v>
      </c>
      <c r="J1865" s="11">
        <v>0</v>
      </c>
      <c r="K1865" s="11">
        <v>636.31452375143897</v>
      </c>
      <c r="L1865" s="11">
        <v>364.06460785664143</v>
      </c>
      <c r="M1865" s="11">
        <v>276.94712455297724</v>
      </c>
      <c r="N1865" s="11">
        <v>863.84709604829231</v>
      </c>
      <c r="O1865" s="11">
        <v>863.84709604829231</v>
      </c>
      <c r="P1865" s="11">
        <v>863.84709604829231</v>
      </c>
      <c r="Q1865" s="11">
        <v>863.84709604829231</v>
      </c>
      <c r="R1865" s="11">
        <v>863.84709604829231</v>
      </c>
      <c r="S1865" s="11">
        <v>863.84709604829231</v>
      </c>
      <c r="T1865" s="11">
        <v>863.84709604829231</v>
      </c>
      <c r="U1865" s="11">
        <v>863.84709604829231</v>
      </c>
      <c r="V1865" s="11">
        <v>863.84709604829231</v>
      </c>
      <c r="W1865" s="11">
        <v>863.84709604829231</v>
      </c>
      <c r="X1865" s="11">
        <v>863.84709604829231</v>
      </c>
      <c r="Y1865" s="11">
        <v>863.84709604829231</v>
      </c>
      <c r="Z1865" s="11">
        <v>863.84709604829231</v>
      </c>
      <c r="AA1865" s="11">
        <v>863.84709604829231</v>
      </c>
      <c r="AB1865" s="11">
        <v>863.84709604829231</v>
      </c>
      <c r="AC1865" s="11">
        <v>595.97423416059235</v>
      </c>
      <c r="AD1865" s="11">
        <v>396.05686260257261</v>
      </c>
      <c r="AE1865" s="11">
        <v>246.11099927781305</v>
      </c>
      <c r="AF1865" s="12">
        <v>133.31509788994995</v>
      </c>
    </row>
    <row r="1866" spans="2:32" x14ac:dyDescent="0.2">
      <c r="B1866" s="8" t="s">
        <v>54</v>
      </c>
      <c r="C1866" s="1" t="s">
        <v>55</v>
      </c>
      <c r="D1866" s="9" t="s">
        <v>76</v>
      </c>
      <c r="E1866" s="9">
        <v>8</v>
      </c>
      <c r="F1866" s="9">
        <v>2</v>
      </c>
      <c r="G1866" s="9">
        <v>6</v>
      </c>
      <c r="H1866" s="13" t="s">
        <v>34</v>
      </c>
      <c r="I1866" s="11">
        <v>62.949747654535585</v>
      </c>
      <c r="J1866" s="11">
        <v>10.658197977272025</v>
      </c>
      <c r="K1866" s="11">
        <v>0</v>
      </c>
      <c r="L1866" s="11">
        <v>0</v>
      </c>
      <c r="M1866" s="11">
        <v>0</v>
      </c>
      <c r="N1866" s="11">
        <v>0</v>
      </c>
      <c r="O1866" s="11">
        <v>1.654453254523629</v>
      </c>
      <c r="P1866" s="11">
        <v>15.976206561856008</v>
      </c>
      <c r="Q1866" s="11">
        <v>64.413680989394763</v>
      </c>
      <c r="R1866" s="11">
        <v>169.60270678583686</v>
      </c>
      <c r="S1866" s="11">
        <v>252.85685464696402</v>
      </c>
      <c r="T1866" s="11">
        <v>308.90121046078832</v>
      </c>
      <c r="U1866" s="11">
        <v>353.86475079109272</v>
      </c>
      <c r="V1866" s="11">
        <v>256.54972836751517</v>
      </c>
      <c r="W1866" s="11">
        <v>215.48056849828276</v>
      </c>
      <c r="X1866" s="11">
        <v>112.33320853321014</v>
      </c>
      <c r="Y1866" s="11">
        <v>92.707348278785901</v>
      </c>
      <c r="Z1866" s="11">
        <v>148.94665877347035</v>
      </c>
      <c r="AA1866" s="11">
        <v>128.33234150901558</v>
      </c>
      <c r="AB1866" s="11">
        <v>92.170983385372566</v>
      </c>
      <c r="AC1866" s="11">
        <v>65.152754091816377</v>
      </c>
      <c r="AD1866" s="11">
        <v>41.783272560409493</v>
      </c>
      <c r="AE1866" s="11">
        <v>14.443178165054714</v>
      </c>
      <c r="AF1866" s="12">
        <v>8.9601366803244886</v>
      </c>
    </row>
    <row r="1867" spans="2:32" x14ac:dyDescent="0.2">
      <c r="B1867" s="8" t="s">
        <v>54</v>
      </c>
      <c r="C1867" s="1" t="s">
        <v>55</v>
      </c>
      <c r="D1867" s="9" t="s">
        <v>76</v>
      </c>
      <c r="E1867" s="9">
        <v>8</v>
      </c>
      <c r="F1867" s="9">
        <v>2</v>
      </c>
      <c r="G1867" s="9">
        <v>7</v>
      </c>
      <c r="H1867" s="13" t="s">
        <v>34</v>
      </c>
      <c r="I1867" s="11">
        <v>4.3876658519565943</v>
      </c>
      <c r="J1867" s="11">
        <v>1.718586464091205</v>
      </c>
      <c r="K1867" s="11">
        <v>7.5937189259619189E-2</v>
      </c>
      <c r="L1867" s="11">
        <v>0</v>
      </c>
      <c r="M1867" s="11">
        <v>0.14758881998339121</v>
      </c>
      <c r="N1867" s="11">
        <v>10.05506079660471</v>
      </c>
      <c r="O1867" s="11">
        <v>23.70931940417157</v>
      </c>
      <c r="P1867" s="11">
        <v>37.105766440126182</v>
      </c>
      <c r="Q1867" s="11">
        <v>72.850682451016652</v>
      </c>
      <c r="R1867" s="11">
        <v>186.9660048531361</v>
      </c>
      <c r="S1867" s="11">
        <v>392.24829248890285</v>
      </c>
      <c r="T1867" s="11">
        <v>780.16771333397026</v>
      </c>
      <c r="U1867" s="11">
        <v>863.84709604829231</v>
      </c>
      <c r="V1867" s="11">
        <v>863.84709604829231</v>
      </c>
      <c r="W1867" s="11">
        <v>863.84709604829231</v>
      </c>
      <c r="X1867" s="11">
        <v>863.84709604829231</v>
      </c>
      <c r="Y1867" s="11">
        <v>863.84709604829231</v>
      </c>
      <c r="Z1867" s="11">
        <v>863.84709604829231</v>
      </c>
      <c r="AA1867" s="11">
        <v>863.84709604829231</v>
      </c>
      <c r="AB1867" s="11">
        <v>863.84709604829231</v>
      </c>
      <c r="AC1867" s="11">
        <v>863.84709604829231</v>
      </c>
      <c r="AD1867" s="11">
        <v>863.84709604829231</v>
      </c>
      <c r="AE1867" s="11">
        <v>863.84709604829231</v>
      </c>
      <c r="AF1867" s="12">
        <v>0</v>
      </c>
    </row>
    <row r="1868" spans="2:32" x14ac:dyDescent="0.2">
      <c r="B1868" s="8" t="s">
        <v>54</v>
      </c>
      <c r="C1868" s="1" t="s">
        <v>55</v>
      </c>
      <c r="D1868" s="9" t="s">
        <v>76</v>
      </c>
      <c r="E1868" s="9">
        <v>8</v>
      </c>
      <c r="F1868" s="9">
        <v>2</v>
      </c>
      <c r="G1868" s="9">
        <v>8</v>
      </c>
      <c r="H1868" s="13" t="s">
        <v>34</v>
      </c>
      <c r="I1868" s="11">
        <v>0</v>
      </c>
      <c r="J1868" s="11">
        <v>0</v>
      </c>
      <c r="K1868" s="11">
        <v>258.78461428376096</v>
      </c>
      <c r="L1868" s="11">
        <v>863.84709604829231</v>
      </c>
      <c r="M1868" s="11">
        <v>863.84709604829231</v>
      </c>
      <c r="N1868" s="11">
        <v>863.84709604829231</v>
      </c>
      <c r="O1868" s="11">
        <v>863.84709604829231</v>
      </c>
      <c r="P1868" s="11">
        <v>863.84709604829231</v>
      </c>
      <c r="Q1868" s="11">
        <v>862.32096064232292</v>
      </c>
      <c r="R1868" s="11">
        <v>863.84709604829231</v>
      </c>
      <c r="S1868" s="11">
        <v>846.69516371694749</v>
      </c>
      <c r="T1868" s="11">
        <v>837.34178949129603</v>
      </c>
      <c r="U1868" s="11">
        <v>863.84709604829231</v>
      </c>
      <c r="V1868" s="11">
        <v>788.77514174839268</v>
      </c>
      <c r="W1868" s="11">
        <v>729.98462302316432</v>
      </c>
      <c r="X1868" s="11">
        <v>647.51304451429587</v>
      </c>
      <c r="Y1868" s="11">
        <v>636.64527914055725</v>
      </c>
      <c r="Z1868" s="11">
        <v>562.04946177999238</v>
      </c>
      <c r="AA1868" s="11">
        <v>479.14801252666035</v>
      </c>
      <c r="AB1868" s="11">
        <v>448.66909812679307</v>
      </c>
      <c r="AC1868" s="11">
        <v>500.71071724760333</v>
      </c>
      <c r="AD1868" s="11">
        <v>633.5438678811596</v>
      </c>
      <c r="AE1868" s="11">
        <v>636.11023547615559</v>
      </c>
      <c r="AF1868" s="12">
        <v>655.59896606682378</v>
      </c>
    </row>
    <row r="1869" spans="2:32" x14ac:dyDescent="0.2">
      <c r="B1869" s="8" t="s">
        <v>54</v>
      </c>
      <c r="C1869" s="1" t="s">
        <v>55</v>
      </c>
      <c r="D1869" s="9" t="s">
        <v>76</v>
      </c>
      <c r="E1869" s="9">
        <v>8</v>
      </c>
      <c r="F1869" s="9">
        <v>2</v>
      </c>
      <c r="G1869" s="9">
        <v>9</v>
      </c>
      <c r="H1869" s="13" t="s">
        <v>34</v>
      </c>
      <c r="I1869" s="11">
        <v>703.23991904100342</v>
      </c>
      <c r="J1869" s="11">
        <v>838.79325614188315</v>
      </c>
      <c r="K1869" s="11">
        <v>662.95940154159348</v>
      </c>
      <c r="L1869" s="11">
        <v>685.56431643183805</v>
      </c>
      <c r="M1869" s="11">
        <v>712.31946662232656</v>
      </c>
      <c r="N1869" s="11">
        <v>547.79693947245562</v>
      </c>
      <c r="O1869" s="11">
        <v>342.01213667602934</v>
      </c>
      <c r="P1869" s="11">
        <v>226.6019016715006</v>
      </c>
      <c r="Q1869" s="11">
        <v>112.4473364497839</v>
      </c>
      <c r="R1869" s="11">
        <v>44.385661030570873</v>
      </c>
      <c r="S1869" s="11">
        <v>12.233104891019755</v>
      </c>
      <c r="T1869" s="11">
        <v>3.2848471991684343</v>
      </c>
      <c r="U1869" s="11">
        <v>5.2854540039535731</v>
      </c>
      <c r="V1869" s="11">
        <v>18.652954727982596</v>
      </c>
      <c r="W1869" s="11">
        <v>28.108413211013108</v>
      </c>
      <c r="X1869" s="11">
        <v>18.084252561342076</v>
      </c>
      <c r="Y1869" s="11">
        <v>23.580227216903936</v>
      </c>
      <c r="Z1869" s="11">
        <v>14.066950477444744</v>
      </c>
      <c r="AA1869" s="11">
        <v>20.119895597302939</v>
      </c>
      <c r="AB1869" s="11">
        <v>33.524613835931149</v>
      </c>
      <c r="AC1869" s="11">
        <v>52.064188184807556</v>
      </c>
      <c r="AD1869" s="11">
        <v>89.587161659746116</v>
      </c>
      <c r="AE1869" s="11">
        <v>200.97829527507915</v>
      </c>
      <c r="AF1869" s="12">
        <v>337.84975534065893</v>
      </c>
    </row>
    <row r="1870" spans="2:32" x14ac:dyDescent="0.2">
      <c r="B1870" s="8" t="s">
        <v>54</v>
      </c>
      <c r="C1870" s="1" t="s">
        <v>55</v>
      </c>
      <c r="D1870" s="9" t="s">
        <v>76</v>
      </c>
      <c r="E1870" s="9">
        <v>8</v>
      </c>
      <c r="F1870" s="9">
        <v>2</v>
      </c>
      <c r="G1870" s="9">
        <v>10</v>
      </c>
      <c r="H1870" s="13" t="s">
        <v>34</v>
      </c>
      <c r="I1870" s="11">
        <v>456.78601833894476</v>
      </c>
      <c r="J1870" s="11">
        <v>567.43352408868395</v>
      </c>
      <c r="K1870" s="11">
        <v>645.50731070350969</v>
      </c>
      <c r="L1870" s="11">
        <v>501.71571666298081</v>
      </c>
      <c r="M1870" s="11">
        <v>471.96655336084052</v>
      </c>
      <c r="N1870" s="11">
        <v>335.79621003791249</v>
      </c>
      <c r="O1870" s="11">
        <v>406.11486139527022</v>
      </c>
      <c r="P1870" s="11">
        <v>493.20323130176013</v>
      </c>
      <c r="Q1870" s="11">
        <v>602.2545069695326</v>
      </c>
      <c r="R1870" s="11">
        <v>863.84709604829231</v>
      </c>
      <c r="S1870" s="11">
        <v>863.84709604829231</v>
      </c>
      <c r="T1870" s="11">
        <v>863.84709604829231</v>
      </c>
      <c r="U1870" s="11">
        <v>863.84709604829231</v>
      </c>
      <c r="V1870" s="11">
        <v>863.84709604829231</v>
      </c>
      <c r="W1870" s="11">
        <v>863.84709604829231</v>
      </c>
      <c r="X1870" s="11">
        <v>863.84709604829231</v>
      </c>
      <c r="Y1870" s="11">
        <v>863.84709604829231</v>
      </c>
      <c r="Z1870" s="11">
        <v>863.84709604829231</v>
      </c>
      <c r="AA1870" s="11">
        <v>863.84709604829231</v>
      </c>
      <c r="AB1870" s="11">
        <v>863.84709604829231</v>
      </c>
      <c r="AC1870" s="11">
        <v>863.84709604829231</v>
      </c>
      <c r="AD1870" s="11">
        <v>863.84709604829231</v>
      </c>
      <c r="AE1870" s="11">
        <v>863.84709604829231</v>
      </c>
      <c r="AF1870" s="12">
        <v>863.84709604829231</v>
      </c>
    </row>
    <row r="1871" spans="2:32" x14ac:dyDescent="0.2">
      <c r="B1871" s="8" t="s">
        <v>54</v>
      </c>
      <c r="C1871" s="1" t="s">
        <v>55</v>
      </c>
      <c r="D1871" s="9" t="s">
        <v>76</v>
      </c>
      <c r="E1871" s="9">
        <v>8</v>
      </c>
      <c r="F1871" s="9">
        <v>2</v>
      </c>
      <c r="G1871" s="9">
        <v>11</v>
      </c>
      <c r="H1871" s="13" t="s">
        <v>34</v>
      </c>
      <c r="I1871" s="11">
        <v>863.84709604829231</v>
      </c>
      <c r="J1871" s="11">
        <v>853.82640072734523</v>
      </c>
      <c r="K1871" s="11">
        <v>863.84709604829231</v>
      </c>
      <c r="L1871" s="11">
        <v>797.89832851953474</v>
      </c>
      <c r="M1871" s="11">
        <v>863.84709604829231</v>
      </c>
      <c r="N1871" s="11">
        <v>863.84709604829231</v>
      </c>
      <c r="O1871" s="11">
        <v>863.84709604829231</v>
      </c>
      <c r="P1871" s="11">
        <v>863.84709604829231</v>
      </c>
      <c r="Q1871" s="11">
        <v>863.84709604829231</v>
      </c>
      <c r="R1871" s="11">
        <v>863.84709604829231</v>
      </c>
      <c r="S1871" s="11">
        <v>863.84709604829231</v>
      </c>
      <c r="T1871" s="11">
        <v>863.84709604829231</v>
      </c>
      <c r="U1871" s="11">
        <v>863.84709604829231</v>
      </c>
      <c r="V1871" s="11">
        <v>863.84709604829231</v>
      </c>
      <c r="W1871" s="11">
        <v>863.84709604829231</v>
      </c>
      <c r="X1871" s="11">
        <v>863.84709604829231</v>
      </c>
      <c r="Y1871" s="11">
        <v>863.84709604829231</v>
      </c>
      <c r="Z1871" s="11">
        <v>863.84709604829231</v>
      </c>
      <c r="AA1871" s="11">
        <v>863.84709604829231</v>
      </c>
      <c r="AB1871" s="11">
        <v>863.84709604829231</v>
      </c>
      <c r="AC1871" s="11">
        <v>863.84709604829231</v>
      </c>
      <c r="AD1871" s="11">
        <v>863.84709604829231</v>
      </c>
      <c r="AE1871" s="11">
        <v>123.50514245963568</v>
      </c>
      <c r="AF1871" s="12">
        <v>0</v>
      </c>
    </row>
    <row r="1872" spans="2:32" x14ac:dyDescent="0.2">
      <c r="B1872" s="8" t="s">
        <v>54</v>
      </c>
      <c r="C1872" s="1" t="s">
        <v>55</v>
      </c>
      <c r="D1872" s="9" t="s">
        <v>76</v>
      </c>
      <c r="E1872" s="9">
        <v>8</v>
      </c>
      <c r="F1872" s="9">
        <v>2</v>
      </c>
      <c r="G1872" s="9">
        <v>12</v>
      </c>
      <c r="H1872" s="13" t="s">
        <v>34</v>
      </c>
      <c r="I1872" s="11">
        <v>0</v>
      </c>
      <c r="J1872" s="11">
        <v>0</v>
      </c>
      <c r="K1872" s="11">
        <v>0</v>
      </c>
      <c r="L1872" s="11">
        <v>156.1976872142755</v>
      </c>
      <c r="M1872" s="11">
        <v>90.937867213586699</v>
      </c>
      <c r="N1872" s="11">
        <v>530.65879119115277</v>
      </c>
      <c r="O1872" s="11">
        <v>863.84709604829231</v>
      </c>
      <c r="P1872" s="11">
        <v>863.84709604829231</v>
      </c>
      <c r="Q1872" s="11">
        <v>863.84709604829231</v>
      </c>
      <c r="R1872" s="11">
        <v>863.84709604829231</v>
      </c>
      <c r="S1872" s="11">
        <v>740.49981341287469</v>
      </c>
      <c r="T1872" s="11">
        <v>719.58656615286748</v>
      </c>
      <c r="U1872" s="11">
        <v>812.19102855140909</v>
      </c>
      <c r="V1872" s="11">
        <v>648.66367272742366</v>
      </c>
      <c r="W1872" s="11">
        <v>863.84709604829231</v>
      </c>
      <c r="X1872" s="11">
        <v>863.84709604829231</v>
      </c>
      <c r="Y1872" s="11">
        <v>863.84709604829231</v>
      </c>
      <c r="Z1872" s="11">
        <v>863.84709604829231</v>
      </c>
      <c r="AA1872" s="11">
        <v>863.84709604829231</v>
      </c>
      <c r="AB1872" s="11">
        <v>863.84709604829231</v>
      </c>
      <c r="AC1872" s="11">
        <v>863.84709604829231</v>
      </c>
      <c r="AD1872" s="11">
        <v>863.84709604829231</v>
      </c>
      <c r="AE1872" s="11">
        <v>863.84709604829231</v>
      </c>
      <c r="AF1872" s="12">
        <v>863.84709604829231</v>
      </c>
    </row>
    <row r="1873" spans="2:32" x14ac:dyDescent="0.2">
      <c r="B1873" s="8" t="s">
        <v>54</v>
      </c>
      <c r="C1873" s="1" t="s">
        <v>55</v>
      </c>
      <c r="D1873" s="9" t="s">
        <v>76</v>
      </c>
      <c r="E1873" s="9">
        <v>8</v>
      </c>
      <c r="F1873" s="9">
        <v>2</v>
      </c>
      <c r="G1873" s="9">
        <v>13</v>
      </c>
      <c r="H1873" s="13" t="s">
        <v>34</v>
      </c>
      <c r="I1873" s="11">
        <v>863.84709604829231</v>
      </c>
      <c r="J1873" s="11">
        <v>863.84709604829231</v>
      </c>
      <c r="K1873" s="11">
        <v>863.84709604829231</v>
      </c>
      <c r="L1873" s="11">
        <v>863.84709604829231</v>
      </c>
      <c r="M1873" s="11">
        <v>800.23172712525979</v>
      </c>
      <c r="N1873" s="11">
        <v>761.94489011933524</v>
      </c>
      <c r="O1873" s="11">
        <v>744.42041756556114</v>
      </c>
      <c r="P1873" s="11">
        <v>783.37655364705643</v>
      </c>
      <c r="Q1873" s="11">
        <v>733.99485440706439</v>
      </c>
      <c r="R1873" s="11">
        <v>615.22981032633788</v>
      </c>
      <c r="S1873" s="11">
        <v>559.84067593159602</v>
      </c>
      <c r="T1873" s="11">
        <v>489.91582808462374</v>
      </c>
      <c r="U1873" s="11">
        <v>392.1222580582517</v>
      </c>
      <c r="V1873" s="11">
        <v>324.26112356887819</v>
      </c>
      <c r="W1873" s="11">
        <v>304.3313651887575</v>
      </c>
      <c r="X1873" s="11">
        <v>268.73312877763931</v>
      </c>
      <c r="Y1873" s="11">
        <v>161.83748073837216</v>
      </c>
      <c r="Z1873" s="11">
        <v>125.42929231056115</v>
      </c>
      <c r="AA1873" s="11">
        <v>94.187449284447922</v>
      </c>
      <c r="AB1873" s="11">
        <v>55.816841723280682</v>
      </c>
      <c r="AC1873" s="11">
        <v>23.829690320988071</v>
      </c>
      <c r="AD1873" s="11">
        <v>3.8731724657765003</v>
      </c>
      <c r="AE1873" s="11">
        <v>1.5144582719289084</v>
      </c>
      <c r="AF1873" s="12">
        <v>2.712987555958426</v>
      </c>
    </row>
    <row r="1874" spans="2:32" x14ac:dyDescent="0.2">
      <c r="B1874" s="8" t="s">
        <v>54</v>
      </c>
      <c r="C1874" s="1" t="s">
        <v>55</v>
      </c>
      <c r="D1874" s="9" t="s">
        <v>76</v>
      </c>
      <c r="E1874" s="9">
        <v>8</v>
      </c>
      <c r="F1874" s="9">
        <v>2</v>
      </c>
      <c r="G1874" s="9">
        <v>14</v>
      </c>
      <c r="H1874" s="13" t="s">
        <v>34</v>
      </c>
      <c r="I1874" s="11">
        <v>8.4298544625811722</v>
      </c>
      <c r="J1874" s="11">
        <v>23.673605656802909</v>
      </c>
      <c r="K1874" s="11">
        <v>35.998213383378875</v>
      </c>
      <c r="L1874" s="11">
        <v>70.402645980678301</v>
      </c>
      <c r="M1874" s="11">
        <v>70.158968082574475</v>
      </c>
      <c r="N1874" s="11">
        <v>113.71526043851949</v>
      </c>
      <c r="O1874" s="11">
        <v>168.78445652377238</v>
      </c>
      <c r="P1874" s="11">
        <v>273.18951833733121</v>
      </c>
      <c r="Q1874" s="11">
        <v>469.2449761261372</v>
      </c>
      <c r="R1874" s="11">
        <v>576.02148175977425</v>
      </c>
      <c r="S1874" s="11">
        <v>776.27671707352567</v>
      </c>
      <c r="T1874" s="11">
        <v>862.80154803727726</v>
      </c>
      <c r="U1874" s="11">
        <v>863.84709604829231</v>
      </c>
      <c r="V1874" s="11">
        <v>794.09139642077957</v>
      </c>
      <c r="W1874" s="11">
        <v>571.17085600651035</v>
      </c>
      <c r="X1874" s="11">
        <v>377.34436564609581</v>
      </c>
      <c r="Y1874" s="11">
        <v>420.89411366886446</v>
      </c>
      <c r="Z1874" s="11">
        <v>375.3815910944088</v>
      </c>
      <c r="AA1874" s="11">
        <v>518.93802182379852</v>
      </c>
      <c r="AB1874" s="11">
        <v>700.46438003192043</v>
      </c>
      <c r="AC1874" s="11">
        <v>796.30568352681712</v>
      </c>
      <c r="AD1874" s="11">
        <v>803.5459566998768</v>
      </c>
      <c r="AE1874" s="11">
        <v>762.38913212673503</v>
      </c>
      <c r="AF1874" s="12">
        <v>683.87314329666833</v>
      </c>
    </row>
    <row r="1875" spans="2:32" x14ac:dyDescent="0.2">
      <c r="B1875" s="8" t="s">
        <v>54</v>
      </c>
      <c r="C1875" s="1" t="s">
        <v>55</v>
      </c>
      <c r="D1875" s="9" t="s">
        <v>76</v>
      </c>
      <c r="E1875" s="9">
        <v>8</v>
      </c>
      <c r="F1875" s="9">
        <v>2</v>
      </c>
      <c r="G1875" s="9">
        <v>15</v>
      </c>
      <c r="H1875" s="13" t="s">
        <v>34</v>
      </c>
      <c r="I1875" s="11">
        <v>569.30778402306282</v>
      </c>
      <c r="J1875" s="11">
        <v>540.47927782113425</v>
      </c>
      <c r="K1875" s="11">
        <v>389.40995260608673</v>
      </c>
      <c r="L1875" s="11">
        <v>441.00581532834843</v>
      </c>
      <c r="M1875" s="11">
        <v>718.72923532739924</v>
      </c>
      <c r="N1875" s="11">
        <v>557.4087491834199</v>
      </c>
      <c r="O1875" s="11">
        <v>676.86515918216003</v>
      </c>
      <c r="P1875" s="11">
        <v>863.84709604829231</v>
      </c>
      <c r="Q1875" s="11">
        <v>858.53510639587421</v>
      </c>
      <c r="R1875" s="11">
        <v>863.84709604829231</v>
      </c>
      <c r="S1875" s="11">
        <v>863.84709604829231</v>
      </c>
      <c r="T1875" s="11">
        <v>863.84709604829231</v>
      </c>
      <c r="U1875" s="11">
        <v>863.84709604829231</v>
      </c>
      <c r="V1875" s="11">
        <v>863.84709604829231</v>
      </c>
      <c r="W1875" s="11">
        <v>863.84709604829231</v>
      </c>
      <c r="X1875" s="11">
        <v>863.84709604829231</v>
      </c>
      <c r="Y1875" s="11">
        <v>863.84709604829231</v>
      </c>
      <c r="Z1875" s="11">
        <v>863.84709604829231</v>
      </c>
      <c r="AA1875" s="11">
        <v>863.84709604829231</v>
      </c>
      <c r="AB1875" s="11">
        <v>863.84709604829231</v>
      </c>
      <c r="AC1875" s="11">
        <v>863.84709604829231</v>
      </c>
      <c r="AD1875" s="11">
        <v>863.84709604829231</v>
      </c>
      <c r="AE1875" s="11">
        <v>863.84709604829231</v>
      </c>
      <c r="AF1875" s="12">
        <v>863.84709604829231</v>
      </c>
    </row>
    <row r="1876" spans="2:32" x14ac:dyDescent="0.2">
      <c r="B1876" s="8" t="s">
        <v>54</v>
      </c>
      <c r="C1876" s="1" t="s">
        <v>55</v>
      </c>
      <c r="D1876" s="9" t="s">
        <v>76</v>
      </c>
      <c r="E1876" s="9">
        <v>8</v>
      </c>
      <c r="F1876" s="9">
        <v>2</v>
      </c>
      <c r="G1876" s="9">
        <v>16</v>
      </c>
      <c r="H1876" s="13" t="s">
        <v>34</v>
      </c>
      <c r="I1876" s="11">
        <v>863.84709604829231</v>
      </c>
      <c r="J1876" s="11">
        <v>863.84709604829231</v>
      </c>
      <c r="K1876" s="11">
        <v>863.84709604829231</v>
      </c>
      <c r="L1876" s="11">
        <v>863.84709604829231</v>
      </c>
      <c r="M1876" s="11">
        <v>863.84709604829231</v>
      </c>
      <c r="N1876" s="11">
        <v>863.84709604829231</v>
      </c>
      <c r="O1876" s="11">
        <v>863.84709604829231</v>
      </c>
      <c r="P1876" s="11">
        <v>863.84709604829231</v>
      </c>
      <c r="Q1876" s="11">
        <v>863.84709604829231</v>
      </c>
      <c r="R1876" s="11">
        <v>863.84709604829231</v>
      </c>
      <c r="S1876" s="11">
        <v>863.84709604829231</v>
      </c>
      <c r="T1876" s="11">
        <v>863.84709604829231</v>
      </c>
      <c r="U1876" s="11">
        <v>863.84709604829231</v>
      </c>
      <c r="V1876" s="11">
        <v>863.84709604829231</v>
      </c>
      <c r="W1876" s="11">
        <v>863.84709604829231</v>
      </c>
      <c r="X1876" s="11">
        <v>863.84709604829231</v>
      </c>
      <c r="Y1876" s="11">
        <v>863.84709604829231</v>
      </c>
      <c r="Z1876" s="11">
        <v>863.84709604829231</v>
      </c>
      <c r="AA1876" s="11">
        <v>863.84709604829231</v>
      </c>
      <c r="AB1876" s="11">
        <v>863.84709604829231</v>
      </c>
      <c r="AC1876" s="11">
        <v>863.84709604829231</v>
      </c>
      <c r="AD1876" s="11">
        <v>863.84709604829231</v>
      </c>
      <c r="AE1876" s="11">
        <v>863.84709604829231</v>
      </c>
      <c r="AF1876" s="12">
        <v>863.84709604829231</v>
      </c>
    </row>
    <row r="1877" spans="2:32" x14ac:dyDescent="0.2">
      <c r="B1877" s="8" t="s">
        <v>54</v>
      </c>
      <c r="C1877" s="1" t="s">
        <v>55</v>
      </c>
      <c r="D1877" s="9" t="s">
        <v>76</v>
      </c>
      <c r="E1877" s="9">
        <v>8</v>
      </c>
      <c r="F1877" s="9">
        <v>2</v>
      </c>
      <c r="G1877" s="9">
        <v>17</v>
      </c>
      <c r="H1877" s="13" t="s">
        <v>34</v>
      </c>
      <c r="I1877" s="11">
        <v>863.84709604829231</v>
      </c>
      <c r="J1877" s="11">
        <v>863.84709604829231</v>
      </c>
      <c r="K1877" s="11">
        <v>863.84709604829231</v>
      </c>
      <c r="L1877" s="11">
        <v>863.84709604829231</v>
      </c>
      <c r="M1877" s="11">
        <v>863.84709604829231</v>
      </c>
      <c r="N1877" s="11">
        <v>863.84709604829231</v>
      </c>
      <c r="O1877" s="11">
        <v>863.84709604829231</v>
      </c>
      <c r="P1877" s="11">
        <v>863.84709604829231</v>
      </c>
      <c r="Q1877" s="11">
        <v>812.07568757661966</v>
      </c>
      <c r="R1877" s="11">
        <v>615.43224424511311</v>
      </c>
      <c r="S1877" s="11">
        <v>500.07804171306248</v>
      </c>
      <c r="T1877" s="11">
        <v>406.88602645500532</v>
      </c>
      <c r="U1877" s="11">
        <v>320.36051556053411</v>
      </c>
      <c r="V1877" s="11">
        <v>257.54089737393844</v>
      </c>
      <c r="W1877" s="11">
        <v>222.59731062197844</v>
      </c>
      <c r="X1877" s="11">
        <v>219.38652323455864</v>
      </c>
      <c r="Y1877" s="11">
        <v>196.9998661052885</v>
      </c>
      <c r="Z1877" s="11">
        <v>161.25096322790623</v>
      </c>
      <c r="AA1877" s="11">
        <v>259.67623525165317</v>
      </c>
      <c r="AB1877" s="11">
        <v>410.95235212326838</v>
      </c>
      <c r="AC1877" s="11">
        <v>626.35020086833038</v>
      </c>
      <c r="AD1877" s="11">
        <v>863.84709604829231</v>
      </c>
      <c r="AE1877" s="11">
        <v>863.84709604829231</v>
      </c>
      <c r="AF1877" s="12">
        <v>863.84709604829231</v>
      </c>
    </row>
    <row r="1878" spans="2:32" x14ac:dyDescent="0.2">
      <c r="B1878" s="8" t="s">
        <v>54</v>
      </c>
      <c r="C1878" s="1" t="s">
        <v>55</v>
      </c>
      <c r="D1878" s="9" t="s">
        <v>76</v>
      </c>
      <c r="E1878" s="9">
        <v>8</v>
      </c>
      <c r="F1878" s="9">
        <v>2</v>
      </c>
      <c r="G1878" s="9">
        <v>18</v>
      </c>
      <c r="H1878" s="13" t="s">
        <v>34</v>
      </c>
      <c r="I1878" s="11">
        <v>863.84709604829231</v>
      </c>
      <c r="J1878" s="11">
        <v>863.84709604829231</v>
      </c>
      <c r="K1878" s="11">
        <v>863.84709604829231</v>
      </c>
      <c r="L1878" s="11">
        <v>863.84709604829231</v>
      </c>
      <c r="M1878" s="11">
        <v>863.84709604829231</v>
      </c>
      <c r="N1878" s="11">
        <v>104.8596341320052</v>
      </c>
      <c r="O1878" s="11">
        <v>863.84709604829231</v>
      </c>
      <c r="P1878" s="11">
        <v>0</v>
      </c>
      <c r="Q1878" s="11">
        <v>103.33848230914974</v>
      </c>
      <c r="R1878" s="11">
        <v>863.84709604829231</v>
      </c>
      <c r="S1878" s="11">
        <v>863.84709604829231</v>
      </c>
      <c r="T1878" s="11">
        <v>863.84709604829231</v>
      </c>
      <c r="U1878" s="11">
        <v>863.84709604829231</v>
      </c>
      <c r="V1878" s="11">
        <v>863.84709604829231</v>
      </c>
      <c r="W1878" s="11">
        <v>863.84709604829231</v>
      </c>
      <c r="X1878" s="11">
        <v>863.84709604829231</v>
      </c>
      <c r="Y1878" s="11">
        <v>863.84709604829231</v>
      </c>
      <c r="Z1878" s="11">
        <v>863.84709604829231</v>
      </c>
      <c r="AA1878" s="11">
        <v>837.97641210017025</v>
      </c>
      <c r="AB1878" s="11">
        <v>629.37552169902267</v>
      </c>
      <c r="AC1878" s="11">
        <v>495.14999657559628</v>
      </c>
      <c r="AD1878" s="11">
        <v>383.80256396196535</v>
      </c>
      <c r="AE1878" s="11">
        <v>326.63741962181854</v>
      </c>
      <c r="AF1878" s="12">
        <v>295.06693826360004</v>
      </c>
    </row>
    <row r="1879" spans="2:32" x14ac:dyDescent="0.2">
      <c r="B1879" s="8" t="s">
        <v>54</v>
      </c>
      <c r="C1879" s="1" t="s">
        <v>55</v>
      </c>
      <c r="D1879" s="9" t="s">
        <v>76</v>
      </c>
      <c r="E1879" s="9">
        <v>8</v>
      </c>
      <c r="F1879" s="9">
        <v>2</v>
      </c>
      <c r="G1879" s="9">
        <v>19</v>
      </c>
      <c r="H1879" s="13" t="s">
        <v>34</v>
      </c>
      <c r="I1879" s="11">
        <v>229.05519987843013</v>
      </c>
      <c r="J1879" s="11">
        <v>173.41911155575289</v>
      </c>
      <c r="K1879" s="11">
        <v>121.75723374181068</v>
      </c>
      <c r="L1879" s="11">
        <v>81.510148744940992</v>
      </c>
      <c r="M1879" s="11">
        <v>47.462923159696452</v>
      </c>
      <c r="N1879" s="11">
        <v>43.717115287331502</v>
      </c>
      <c r="O1879" s="11">
        <v>42.938644835603235</v>
      </c>
      <c r="P1879" s="11">
        <v>78.480331099717588</v>
      </c>
      <c r="Q1879" s="11">
        <v>107.58464965273414</v>
      </c>
      <c r="R1879" s="11">
        <v>129.23554447859661</v>
      </c>
      <c r="S1879" s="11">
        <v>175.40798617528839</v>
      </c>
      <c r="T1879" s="11">
        <v>244.78510346875069</v>
      </c>
      <c r="U1879" s="11">
        <v>348.88793607747016</v>
      </c>
      <c r="V1879" s="11">
        <v>378.71470419946365</v>
      </c>
      <c r="W1879" s="11">
        <v>453.33938770966699</v>
      </c>
      <c r="X1879" s="11">
        <v>422.78005604924243</v>
      </c>
      <c r="Y1879" s="11">
        <v>537.15330398863432</v>
      </c>
      <c r="Z1879" s="11">
        <v>653.43777536879543</v>
      </c>
      <c r="AA1879" s="11">
        <v>827.7093964230952</v>
      </c>
      <c r="AB1879" s="11">
        <v>863.84709604829231</v>
      </c>
      <c r="AC1879" s="11">
        <v>863.84709604829231</v>
      </c>
      <c r="AD1879" s="11">
        <v>863.84709604829231</v>
      </c>
      <c r="AE1879" s="11">
        <v>863.84709604829231</v>
      </c>
      <c r="AF1879" s="12">
        <v>863.84709604829231</v>
      </c>
    </row>
    <row r="1880" spans="2:32" x14ac:dyDescent="0.2">
      <c r="B1880" s="8" t="s">
        <v>54</v>
      </c>
      <c r="C1880" s="1" t="s">
        <v>55</v>
      </c>
      <c r="D1880" s="9" t="s">
        <v>76</v>
      </c>
      <c r="E1880" s="9">
        <v>8</v>
      </c>
      <c r="F1880" s="9">
        <v>2</v>
      </c>
      <c r="G1880" s="9">
        <v>20</v>
      </c>
      <c r="H1880" s="13" t="s">
        <v>34</v>
      </c>
      <c r="I1880" s="11">
        <v>863.84709604829231</v>
      </c>
      <c r="J1880" s="11">
        <v>863.84709604829231</v>
      </c>
      <c r="K1880" s="11">
        <v>863.84709604829231</v>
      </c>
      <c r="L1880" s="11">
        <v>863.84709604829231</v>
      </c>
      <c r="M1880" s="11">
        <v>863.84709604829231</v>
      </c>
      <c r="N1880" s="11">
        <v>863.84709604829231</v>
      </c>
      <c r="O1880" s="11">
        <v>863.84709604829231</v>
      </c>
      <c r="P1880" s="11">
        <v>863.84709604829231</v>
      </c>
      <c r="Q1880" s="11">
        <v>863.84709604829231</v>
      </c>
      <c r="R1880" s="11">
        <v>863.84709604829231</v>
      </c>
      <c r="S1880" s="11">
        <v>863.84709604829231</v>
      </c>
      <c r="T1880" s="11">
        <v>863.84709604829231</v>
      </c>
      <c r="U1880" s="11">
        <v>863.84709604829231</v>
      </c>
      <c r="V1880" s="11">
        <v>863.84709604829231</v>
      </c>
      <c r="W1880" s="11">
        <v>863.84709604829231</v>
      </c>
      <c r="X1880" s="11">
        <v>863.84709604829231</v>
      </c>
      <c r="Y1880" s="11">
        <v>863.84709604829231</v>
      </c>
      <c r="Z1880" s="11">
        <v>863.84709604829231</v>
      </c>
      <c r="AA1880" s="11">
        <v>863.84709604829231</v>
      </c>
      <c r="AB1880" s="11">
        <v>863.84709604829231</v>
      </c>
      <c r="AC1880" s="11">
        <v>863.84709604829231</v>
      </c>
      <c r="AD1880" s="11">
        <v>863.84709604829231</v>
      </c>
      <c r="AE1880" s="11">
        <v>863.84709604829231</v>
      </c>
      <c r="AF1880" s="12">
        <v>863.84709604829231</v>
      </c>
    </row>
    <row r="1881" spans="2:32" x14ac:dyDescent="0.2">
      <c r="B1881" s="8" t="s">
        <v>54</v>
      </c>
      <c r="C1881" s="1" t="s">
        <v>55</v>
      </c>
      <c r="D1881" s="9" t="s">
        <v>76</v>
      </c>
      <c r="E1881" s="9">
        <v>8</v>
      </c>
      <c r="F1881" s="9">
        <v>2</v>
      </c>
      <c r="G1881" s="9">
        <v>21</v>
      </c>
      <c r="H1881" s="13" t="s">
        <v>34</v>
      </c>
      <c r="I1881" s="11">
        <v>863.84709604829231</v>
      </c>
      <c r="J1881" s="11">
        <v>863.84709604829231</v>
      </c>
      <c r="K1881" s="11">
        <v>863.84709604829231</v>
      </c>
      <c r="L1881" s="11">
        <v>863.84709604829231</v>
      </c>
      <c r="M1881" s="11">
        <v>863.84709604829231</v>
      </c>
      <c r="N1881" s="11">
        <v>863.84709604829231</v>
      </c>
      <c r="O1881" s="11">
        <v>863.84709604829231</v>
      </c>
      <c r="P1881" s="11">
        <v>863.84709604829231</v>
      </c>
      <c r="Q1881" s="11">
        <v>863.84709604829231</v>
      </c>
      <c r="R1881" s="11">
        <v>863.84709604829231</v>
      </c>
      <c r="S1881" s="11">
        <v>863.84709604829231</v>
      </c>
      <c r="T1881" s="11">
        <v>863.84709604829231</v>
      </c>
      <c r="U1881" s="11">
        <v>863.84709604829231</v>
      </c>
      <c r="V1881" s="11">
        <v>863.84709604829231</v>
      </c>
      <c r="W1881" s="11">
        <v>863.84709604829231</v>
      </c>
      <c r="X1881" s="11">
        <v>863.84709604829231</v>
      </c>
      <c r="Y1881" s="11">
        <v>863.84709604829231</v>
      </c>
      <c r="Z1881" s="11">
        <v>863.84709604829231</v>
      </c>
      <c r="AA1881" s="11">
        <v>863.84709604829231</v>
      </c>
      <c r="AB1881" s="11">
        <v>863.84709604829231</v>
      </c>
      <c r="AC1881" s="11">
        <v>863.84709604829231</v>
      </c>
      <c r="AD1881" s="11">
        <v>863.84709604829231</v>
      </c>
      <c r="AE1881" s="11">
        <v>863.84709604829231</v>
      </c>
      <c r="AF1881" s="12">
        <v>863.84709604829231</v>
      </c>
    </row>
    <row r="1882" spans="2:32" x14ac:dyDescent="0.2">
      <c r="B1882" s="8" t="s">
        <v>54</v>
      </c>
      <c r="C1882" s="1" t="s">
        <v>55</v>
      </c>
      <c r="D1882" s="9" t="s">
        <v>76</v>
      </c>
      <c r="E1882" s="9">
        <v>8</v>
      </c>
      <c r="F1882" s="9">
        <v>2</v>
      </c>
      <c r="G1882" s="9">
        <v>22</v>
      </c>
      <c r="H1882" s="13" t="s">
        <v>34</v>
      </c>
      <c r="I1882" s="11">
        <v>863.84709604829231</v>
      </c>
      <c r="J1882" s="11">
        <v>863.84709604829231</v>
      </c>
      <c r="K1882" s="11">
        <v>636.43548960763474</v>
      </c>
      <c r="L1882" s="11">
        <v>452.64143882605026</v>
      </c>
      <c r="M1882" s="11">
        <v>817.11898097104984</v>
      </c>
      <c r="N1882" s="11">
        <v>863.84709604829231</v>
      </c>
      <c r="O1882" s="11">
        <v>863.84709604829231</v>
      </c>
      <c r="P1882" s="11">
        <v>863.84709604829231</v>
      </c>
      <c r="Q1882" s="11">
        <v>863.84709604829231</v>
      </c>
      <c r="R1882" s="11">
        <v>863.84709604829231</v>
      </c>
      <c r="S1882" s="11">
        <v>862.68546531988511</v>
      </c>
      <c r="T1882" s="11">
        <v>777.65747092927882</v>
      </c>
      <c r="U1882" s="11">
        <v>790.85603880963072</v>
      </c>
      <c r="V1882" s="11">
        <v>755.52448977028496</v>
      </c>
      <c r="W1882" s="11">
        <v>818.80774344275881</v>
      </c>
      <c r="X1882" s="11">
        <v>824.12331818442613</v>
      </c>
      <c r="Y1882" s="11">
        <v>839.11294720383819</v>
      </c>
      <c r="Z1882" s="11">
        <v>863.84709604829231</v>
      </c>
      <c r="AA1882" s="11">
        <v>863.84709604829231</v>
      </c>
      <c r="AB1882" s="11">
        <v>863.84709604829231</v>
      </c>
      <c r="AC1882" s="11">
        <v>863.84709604829231</v>
      </c>
      <c r="AD1882" s="11">
        <v>863.84709604829231</v>
      </c>
      <c r="AE1882" s="11">
        <v>863.84709604829231</v>
      </c>
      <c r="AF1882" s="12">
        <v>846.01467669044632</v>
      </c>
    </row>
    <row r="1883" spans="2:32" x14ac:dyDescent="0.2">
      <c r="B1883" s="8" t="s">
        <v>54</v>
      </c>
      <c r="C1883" s="1" t="s">
        <v>55</v>
      </c>
      <c r="D1883" s="9" t="s">
        <v>76</v>
      </c>
      <c r="E1883" s="9">
        <v>8</v>
      </c>
      <c r="F1883" s="9">
        <v>2</v>
      </c>
      <c r="G1883" s="9">
        <v>23</v>
      </c>
      <c r="H1883" s="13" t="s">
        <v>34</v>
      </c>
      <c r="I1883" s="11">
        <v>836.86361275980255</v>
      </c>
      <c r="J1883" s="11">
        <v>863.84709604829231</v>
      </c>
      <c r="K1883" s="11">
        <v>863.84709604829231</v>
      </c>
      <c r="L1883" s="11">
        <v>863.84709604829231</v>
      </c>
      <c r="M1883" s="11">
        <v>860.90954809230652</v>
      </c>
      <c r="N1883" s="11">
        <v>863.84709604829231</v>
      </c>
      <c r="O1883" s="11">
        <v>863.84709604829231</v>
      </c>
      <c r="P1883" s="11">
        <v>843.28759819810182</v>
      </c>
      <c r="Q1883" s="11">
        <v>766.07009160672385</v>
      </c>
      <c r="R1883" s="11">
        <v>704.17692538442543</v>
      </c>
      <c r="S1883" s="11">
        <v>619.88498690367294</v>
      </c>
      <c r="T1883" s="11">
        <v>538.28619219117104</v>
      </c>
      <c r="U1883" s="11">
        <v>448.4233031716762</v>
      </c>
      <c r="V1883" s="11">
        <v>357.0259959538111</v>
      </c>
      <c r="W1883" s="11">
        <v>318.16492654928555</v>
      </c>
      <c r="X1883" s="11">
        <v>418.53497041362192</v>
      </c>
      <c r="Y1883" s="11">
        <v>415.51867411793506</v>
      </c>
      <c r="Z1883" s="11">
        <v>426.0831903907544</v>
      </c>
      <c r="AA1883" s="11">
        <v>493.55450823623306</v>
      </c>
      <c r="AB1883" s="11">
        <v>726.97698039118109</v>
      </c>
      <c r="AC1883" s="11">
        <v>863.84709604829231</v>
      </c>
      <c r="AD1883" s="11">
        <v>863.84709604829231</v>
      </c>
      <c r="AE1883" s="11">
        <v>863.84709604829231</v>
      </c>
      <c r="AF1883" s="12">
        <v>863.84709604829231</v>
      </c>
    </row>
    <row r="1884" spans="2:32" x14ac:dyDescent="0.2">
      <c r="B1884" s="8" t="s">
        <v>54</v>
      </c>
      <c r="C1884" s="1" t="s">
        <v>55</v>
      </c>
      <c r="D1884" s="9" t="s">
        <v>76</v>
      </c>
      <c r="E1884" s="9">
        <v>8</v>
      </c>
      <c r="F1884" s="9">
        <v>2</v>
      </c>
      <c r="G1884" s="9">
        <v>24</v>
      </c>
      <c r="H1884" s="13" t="s">
        <v>34</v>
      </c>
      <c r="I1884" s="11">
        <v>863.84709604829231</v>
      </c>
      <c r="J1884" s="11">
        <v>863.84709604829231</v>
      </c>
      <c r="K1884" s="11">
        <v>863.84709604829231</v>
      </c>
      <c r="L1884" s="11">
        <v>863.84709604829231</v>
      </c>
      <c r="M1884" s="11">
        <v>863.84709604829231</v>
      </c>
      <c r="N1884" s="11">
        <v>863.84709604829231</v>
      </c>
      <c r="O1884" s="11">
        <v>863.84709604829231</v>
      </c>
      <c r="P1884" s="11">
        <v>863.84709604829231</v>
      </c>
      <c r="Q1884" s="11">
        <v>863.84709604829231</v>
      </c>
      <c r="R1884" s="11">
        <v>863.84709604829231</v>
      </c>
      <c r="S1884" s="11">
        <v>863.83207576057885</v>
      </c>
      <c r="T1884" s="11">
        <v>629.45828781115677</v>
      </c>
      <c r="U1884" s="11">
        <v>473.50205326717554</v>
      </c>
      <c r="V1884" s="11">
        <v>325.17739202535415</v>
      </c>
      <c r="W1884" s="11">
        <v>245.30163447401532</v>
      </c>
      <c r="X1884" s="11">
        <v>167.67148720072439</v>
      </c>
      <c r="Y1884" s="11">
        <v>103.75982301367763</v>
      </c>
      <c r="Z1884" s="11">
        <v>122.61104128991383</v>
      </c>
      <c r="AA1884" s="11">
        <v>121.2883828782545</v>
      </c>
      <c r="AB1884" s="11">
        <v>357.9226391372456</v>
      </c>
      <c r="AC1884" s="11">
        <v>557.80564328798573</v>
      </c>
      <c r="AD1884" s="11">
        <v>600.64826336242288</v>
      </c>
      <c r="AE1884" s="11">
        <v>426.12401713986918</v>
      </c>
      <c r="AF1884" s="12">
        <v>543.53915149475608</v>
      </c>
    </row>
    <row r="1885" spans="2:32" x14ac:dyDescent="0.2">
      <c r="B1885" s="8" t="s">
        <v>54</v>
      </c>
      <c r="C1885" s="1" t="s">
        <v>55</v>
      </c>
      <c r="D1885" s="9" t="s">
        <v>76</v>
      </c>
      <c r="E1885" s="9">
        <v>8</v>
      </c>
      <c r="F1885" s="9">
        <v>2</v>
      </c>
      <c r="G1885" s="9">
        <v>25</v>
      </c>
      <c r="H1885" s="13" t="s">
        <v>34</v>
      </c>
      <c r="I1885" s="11">
        <v>720.13786634265409</v>
      </c>
      <c r="J1885" s="11">
        <v>753.21563048234646</v>
      </c>
      <c r="K1885" s="11">
        <v>776.40534760328751</v>
      </c>
      <c r="L1885" s="11">
        <v>784.92518857865537</v>
      </c>
      <c r="M1885" s="11">
        <v>834.3702449993325</v>
      </c>
      <c r="N1885" s="11">
        <v>853.33542893594722</v>
      </c>
      <c r="O1885" s="11">
        <v>857.4609394827537</v>
      </c>
      <c r="P1885" s="11">
        <v>863.84709604829231</v>
      </c>
      <c r="Q1885" s="11">
        <v>863.84709604829231</v>
      </c>
      <c r="R1885" s="11">
        <v>863.84709604829231</v>
      </c>
      <c r="S1885" s="11">
        <v>863.84709604829231</v>
      </c>
      <c r="T1885" s="11">
        <v>863.84709604829231</v>
      </c>
      <c r="U1885" s="11">
        <v>863.84709604829231</v>
      </c>
      <c r="V1885" s="11">
        <v>863.84709604829231</v>
      </c>
      <c r="W1885" s="11">
        <v>863.84709604829231</v>
      </c>
      <c r="X1885" s="11">
        <v>863.84709604829231</v>
      </c>
      <c r="Y1885" s="11">
        <v>863.84709604829231</v>
      </c>
      <c r="Z1885" s="11">
        <v>863.84709604829231</v>
      </c>
      <c r="AA1885" s="11">
        <v>863.84709604829231</v>
      </c>
      <c r="AB1885" s="11">
        <v>863.84709604829231</v>
      </c>
      <c r="AC1885" s="11">
        <v>863.84709604829231</v>
      </c>
      <c r="AD1885" s="11">
        <v>863.84709604829231</v>
      </c>
      <c r="AE1885" s="11">
        <v>863.84709604829231</v>
      </c>
      <c r="AF1885" s="12">
        <v>863.84709604829231</v>
      </c>
    </row>
    <row r="1886" spans="2:32" x14ac:dyDescent="0.2">
      <c r="B1886" s="8" t="s">
        <v>54</v>
      </c>
      <c r="C1886" s="1" t="s">
        <v>55</v>
      </c>
      <c r="D1886" s="9" t="s">
        <v>76</v>
      </c>
      <c r="E1886" s="9">
        <v>8</v>
      </c>
      <c r="F1886" s="9">
        <v>2</v>
      </c>
      <c r="G1886" s="9">
        <v>26</v>
      </c>
      <c r="H1886" s="13" t="s">
        <v>34</v>
      </c>
      <c r="I1886" s="11">
        <v>863.84709604829231</v>
      </c>
      <c r="J1886" s="11">
        <v>863.84709604829231</v>
      </c>
      <c r="K1886" s="11">
        <v>859.91122436035755</v>
      </c>
      <c r="L1886" s="11">
        <v>863.84709604829231</v>
      </c>
      <c r="M1886" s="11">
        <v>863.67779329912503</v>
      </c>
      <c r="N1886" s="11">
        <v>863.84709604829231</v>
      </c>
      <c r="O1886" s="11">
        <v>804.8167472147145</v>
      </c>
      <c r="P1886" s="11">
        <v>655.74737639933653</v>
      </c>
      <c r="Q1886" s="11">
        <v>485.94018044959563</v>
      </c>
      <c r="R1886" s="11">
        <v>331.98436389441133</v>
      </c>
      <c r="S1886" s="11">
        <v>345.99622163316963</v>
      </c>
      <c r="T1886" s="11">
        <v>376.77319293573288</v>
      </c>
      <c r="U1886" s="11">
        <v>301.62598266755595</v>
      </c>
      <c r="V1886" s="11">
        <v>333.68431431705062</v>
      </c>
      <c r="W1886" s="11">
        <v>329.49680645099943</v>
      </c>
      <c r="X1886" s="11">
        <v>281.82936708469879</v>
      </c>
      <c r="Y1886" s="11">
        <v>376.49859364286056</v>
      </c>
      <c r="Z1886" s="11">
        <v>341.52104126086437</v>
      </c>
      <c r="AA1886" s="11">
        <v>451.68897951172914</v>
      </c>
      <c r="AB1886" s="11">
        <v>685.54805990645229</v>
      </c>
      <c r="AC1886" s="11">
        <v>835.25736915269272</v>
      </c>
      <c r="AD1886" s="11">
        <v>863.84709604829231</v>
      </c>
      <c r="AE1886" s="11">
        <v>863.84709604829231</v>
      </c>
      <c r="AF1886" s="12">
        <v>863.84709604829231</v>
      </c>
    </row>
    <row r="1887" spans="2:32" x14ac:dyDescent="0.2">
      <c r="B1887" s="8" t="s">
        <v>54</v>
      </c>
      <c r="C1887" s="1" t="s">
        <v>55</v>
      </c>
      <c r="D1887" s="9" t="s">
        <v>76</v>
      </c>
      <c r="E1887" s="9">
        <v>8</v>
      </c>
      <c r="F1887" s="9">
        <v>2</v>
      </c>
      <c r="G1887" s="9">
        <v>27</v>
      </c>
      <c r="H1887" s="13" t="s">
        <v>34</v>
      </c>
      <c r="I1887" s="11">
        <v>863.84709604829231</v>
      </c>
      <c r="J1887" s="11">
        <v>863.84709604829231</v>
      </c>
      <c r="K1887" s="11">
        <v>863.84709604829231</v>
      </c>
      <c r="L1887" s="11">
        <v>851.94707221851195</v>
      </c>
      <c r="M1887" s="11">
        <v>828.51233279099915</v>
      </c>
      <c r="N1887" s="11">
        <v>565.746925032901</v>
      </c>
      <c r="O1887" s="11">
        <v>391.21485960707173</v>
      </c>
      <c r="P1887" s="11">
        <v>339.79343002031561</v>
      </c>
      <c r="Q1887" s="11">
        <v>320.49990135804239</v>
      </c>
      <c r="R1887" s="11">
        <v>186.32189412013014</v>
      </c>
      <c r="S1887" s="11">
        <v>120.13052267474644</v>
      </c>
      <c r="T1887" s="11">
        <v>118.63757252378144</v>
      </c>
      <c r="U1887" s="11">
        <v>115.20957045092284</v>
      </c>
      <c r="V1887" s="11">
        <v>90.61238901402983</v>
      </c>
      <c r="W1887" s="11">
        <v>84.767928616864026</v>
      </c>
      <c r="X1887" s="11">
        <v>72.270400214308694</v>
      </c>
      <c r="Y1887" s="11">
        <v>146.92320040506291</v>
      </c>
      <c r="Z1887" s="11">
        <v>181.26447671029851</v>
      </c>
      <c r="AA1887" s="11">
        <v>155.82859300435686</v>
      </c>
      <c r="AB1887" s="11">
        <v>109.68878798220349</v>
      </c>
      <c r="AC1887" s="11">
        <v>108.02237823289964</v>
      </c>
      <c r="AD1887" s="11">
        <v>127.22238551529425</v>
      </c>
      <c r="AE1887" s="11">
        <v>123.83370352688664</v>
      </c>
      <c r="AF1887" s="12">
        <v>111.1523465825189</v>
      </c>
    </row>
    <row r="1888" spans="2:32" x14ac:dyDescent="0.2">
      <c r="B1888" s="8" t="s">
        <v>54</v>
      </c>
      <c r="C1888" s="1" t="s">
        <v>55</v>
      </c>
      <c r="D1888" s="9" t="s">
        <v>76</v>
      </c>
      <c r="E1888" s="9">
        <v>8</v>
      </c>
      <c r="F1888" s="9">
        <v>2</v>
      </c>
      <c r="G1888" s="9">
        <v>28</v>
      </c>
      <c r="H1888" s="13" t="s">
        <v>34</v>
      </c>
      <c r="I1888" s="11">
        <v>89.969777219201447</v>
      </c>
      <c r="J1888" s="11">
        <v>69.861614290053453</v>
      </c>
      <c r="K1888" s="11">
        <v>71.185848904744404</v>
      </c>
      <c r="L1888" s="11">
        <v>111.4228585645884</v>
      </c>
      <c r="M1888" s="11">
        <v>158.67074977098429</v>
      </c>
      <c r="N1888" s="11">
        <v>190.52925905378697</v>
      </c>
      <c r="O1888" s="11">
        <v>209.20627598908075</v>
      </c>
      <c r="P1888" s="11">
        <v>234.81041164216907</v>
      </c>
      <c r="Q1888" s="11">
        <v>251.07104751801032</v>
      </c>
      <c r="R1888" s="11">
        <v>268.87276182268056</v>
      </c>
      <c r="S1888" s="11">
        <v>275.50499149681337</v>
      </c>
      <c r="T1888" s="11">
        <v>340.11500634472111</v>
      </c>
      <c r="U1888" s="11">
        <v>397.65921206101535</v>
      </c>
      <c r="V1888" s="11">
        <v>479.73890322789032</v>
      </c>
      <c r="W1888" s="11">
        <v>530.62368204127051</v>
      </c>
      <c r="X1888" s="11">
        <v>646.00675072295962</v>
      </c>
      <c r="Y1888" s="11">
        <v>660.12736647090412</v>
      </c>
      <c r="Z1888" s="11">
        <v>599.66693789846329</v>
      </c>
      <c r="AA1888" s="11">
        <v>587.09841854759895</v>
      </c>
      <c r="AB1888" s="11">
        <v>682.60377445515383</v>
      </c>
      <c r="AC1888" s="11">
        <v>863.84709604829231</v>
      </c>
      <c r="AD1888" s="11">
        <v>863.84709604829231</v>
      </c>
      <c r="AE1888" s="11">
        <v>863.84709604829231</v>
      </c>
      <c r="AF1888" s="12">
        <v>863.84709604829231</v>
      </c>
    </row>
    <row r="1889" spans="2:32" x14ac:dyDescent="0.2">
      <c r="B1889" s="8" t="s">
        <v>54</v>
      </c>
      <c r="C1889" s="1" t="s">
        <v>55</v>
      </c>
      <c r="D1889" s="9" t="s">
        <v>76</v>
      </c>
      <c r="E1889" s="9">
        <v>8</v>
      </c>
      <c r="F1889" s="9">
        <v>3</v>
      </c>
      <c r="G1889" s="9">
        <v>1</v>
      </c>
      <c r="H1889" s="13" t="s">
        <v>35</v>
      </c>
      <c r="I1889" s="11">
        <v>863.84709604829231</v>
      </c>
      <c r="J1889" s="11">
        <v>861.9562087172269</v>
      </c>
      <c r="K1889" s="11">
        <v>723.27982619769125</v>
      </c>
      <c r="L1889" s="11">
        <v>555.59574482568394</v>
      </c>
      <c r="M1889" s="11">
        <v>387.66033633497818</v>
      </c>
      <c r="N1889" s="11">
        <v>196.8306251680043</v>
      </c>
      <c r="O1889" s="11">
        <v>128.33399497690198</v>
      </c>
      <c r="P1889" s="11">
        <v>108.53657583955919</v>
      </c>
      <c r="Q1889" s="11">
        <v>81.052648088509812</v>
      </c>
      <c r="R1889" s="11">
        <v>54.928075691761904</v>
      </c>
      <c r="S1889" s="11">
        <v>102.25678979920184</v>
      </c>
      <c r="T1889" s="11">
        <v>116.14653043543164</v>
      </c>
      <c r="U1889" s="11">
        <v>98.421965087974144</v>
      </c>
      <c r="V1889" s="11">
        <v>64.594125330580525</v>
      </c>
      <c r="W1889" s="11">
        <v>32.528859160394276</v>
      </c>
      <c r="X1889" s="11">
        <v>0</v>
      </c>
      <c r="Y1889" s="11">
        <v>0</v>
      </c>
      <c r="Z1889" s="11">
        <v>104.1325950306709</v>
      </c>
      <c r="AA1889" s="11">
        <v>342.74334035302121</v>
      </c>
      <c r="AB1889" s="11">
        <v>729.52814226281271</v>
      </c>
      <c r="AC1889" s="11">
        <v>863.84709604829231</v>
      </c>
      <c r="AD1889" s="11">
        <v>863.84709604829231</v>
      </c>
      <c r="AE1889" s="11">
        <v>863.84709604829231</v>
      </c>
      <c r="AF1889" s="12">
        <v>863.84709604829231</v>
      </c>
    </row>
    <row r="1890" spans="2:32" x14ac:dyDescent="0.2">
      <c r="B1890" s="8" t="s">
        <v>54</v>
      </c>
      <c r="C1890" s="1" t="s">
        <v>55</v>
      </c>
      <c r="D1890" s="9" t="s">
        <v>76</v>
      </c>
      <c r="E1890" s="9">
        <v>8</v>
      </c>
      <c r="F1890" s="9">
        <v>3</v>
      </c>
      <c r="G1890" s="9">
        <v>2</v>
      </c>
      <c r="H1890" s="13" t="s">
        <v>35</v>
      </c>
      <c r="I1890" s="11">
        <v>863.84709604829231</v>
      </c>
      <c r="J1890" s="11">
        <v>863.84709604829231</v>
      </c>
      <c r="K1890" s="11">
        <v>863.84709604829231</v>
      </c>
      <c r="L1890" s="11">
        <v>863.84709604829231</v>
      </c>
      <c r="M1890" s="11">
        <v>863.84709604829231</v>
      </c>
      <c r="N1890" s="11">
        <v>863.84709604829231</v>
      </c>
      <c r="O1890" s="11">
        <v>701.61816065111157</v>
      </c>
      <c r="P1890" s="11">
        <v>578.14268016911592</v>
      </c>
      <c r="Q1890" s="11">
        <v>684.21935165668685</v>
      </c>
      <c r="R1890" s="11">
        <v>863.84709604829231</v>
      </c>
      <c r="S1890" s="11">
        <v>863.84709604829231</v>
      </c>
      <c r="T1890" s="11">
        <v>863.84709604829231</v>
      </c>
      <c r="U1890" s="11">
        <v>863.84709604829231</v>
      </c>
      <c r="V1890" s="11">
        <v>863.84709604829231</v>
      </c>
      <c r="W1890" s="11">
        <v>863.84709604829231</v>
      </c>
      <c r="X1890" s="11">
        <v>289.30248562326329</v>
      </c>
      <c r="Y1890" s="11">
        <v>0</v>
      </c>
      <c r="Z1890" s="11">
        <v>6.0960270369135046</v>
      </c>
      <c r="AA1890" s="11">
        <v>288.41771032147886</v>
      </c>
      <c r="AB1890" s="11">
        <v>734.72170034626288</v>
      </c>
      <c r="AC1890" s="11">
        <v>758.68499319039972</v>
      </c>
      <c r="AD1890" s="11">
        <v>801.22967998590798</v>
      </c>
      <c r="AE1890" s="11">
        <v>863.84709604829231</v>
      </c>
      <c r="AF1890" s="12">
        <v>863.84709604829231</v>
      </c>
    </row>
    <row r="1891" spans="2:32" x14ac:dyDescent="0.2">
      <c r="B1891" s="8" t="s">
        <v>54</v>
      </c>
      <c r="C1891" s="1" t="s">
        <v>55</v>
      </c>
      <c r="D1891" s="9" t="s">
        <v>76</v>
      </c>
      <c r="E1891" s="9">
        <v>8</v>
      </c>
      <c r="F1891" s="9">
        <v>3</v>
      </c>
      <c r="G1891" s="9">
        <v>3</v>
      </c>
      <c r="H1891" s="13" t="s">
        <v>35</v>
      </c>
      <c r="I1891" s="11">
        <v>863.84709604829231</v>
      </c>
      <c r="J1891" s="11">
        <v>863.84709604829231</v>
      </c>
      <c r="K1891" s="11">
        <v>117.86850134160245</v>
      </c>
      <c r="L1891" s="11">
        <v>0</v>
      </c>
      <c r="M1891" s="11">
        <v>0</v>
      </c>
      <c r="N1891" s="11">
        <v>0</v>
      </c>
      <c r="O1891" s="11">
        <v>0</v>
      </c>
      <c r="P1891" s="11">
        <v>0</v>
      </c>
      <c r="Q1891" s="11">
        <v>0</v>
      </c>
      <c r="R1891" s="11">
        <v>0</v>
      </c>
      <c r="S1891" s="11">
        <v>0</v>
      </c>
      <c r="T1891" s="11">
        <v>0</v>
      </c>
      <c r="U1891" s="11">
        <v>0</v>
      </c>
      <c r="V1891" s="11">
        <v>0</v>
      </c>
      <c r="W1891" s="11">
        <v>0</v>
      </c>
      <c r="X1891" s="11">
        <v>0</v>
      </c>
      <c r="Y1891" s="11">
        <v>0</v>
      </c>
      <c r="Z1891" s="11">
        <v>0</v>
      </c>
      <c r="AA1891" s="11">
        <v>0</v>
      </c>
      <c r="AB1891" s="11">
        <v>0</v>
      </c>
      <c r="AC1891" s="11">
        <v>0</v>
      </c>
      <c r="AD1891" s="11">
        <v>0</v>
      </c>
      <c r="AE1891" s="11">
        <v>0</v>
      </c>
      <c r="AF1891" s="12">
        <v>0</v>
      </c>
    </row>
    <row r="1892" spans="2:32" x14ac:dyDescent="0.2">
      <c r="B1892" s="8" t="s">
        <v>54</v>
      </c>
      <c r="C1892" s="1" t="s">
        <v>55</v>
      </c>
      <c r="D1892" s="9" t="s">
        <v>76</v>
      </c>
      <c r="E1892" s="9">
        <v>8</v>
      </c>
      <c r="F1892" s="9">
        <v>3</v>
      </c>
      <c r="G1892" s="9">
        <v>4</v>
      </c>
      <c r="H1892" s="13" t="s">
        <v>35</v>
      </c>
      <c r="I1892" s="11">
        <v>0</v>
      </c>
      <c r="J1892" s="11">
        <v>0</v>
      </c>
      <c r="K1892" s="11">
        <v>19.16459100471511</v>
      </c>
      <c r="L1892" s="11">
        <v>863.84709604829231</v>
      </c>
      <c r="M1892" s="11">
        <v>863.84709604829231</v>
      </c>
      <c r="N1892" s="11">
        <v>863.84709604829231</v>
      </c>
      <c r="O1892" s="11">
        <v>863.84709604829231</v>
      </c>
      <c r="P1892" s="11">
        <v>863.84709604829231</v>
      </c>
      <c r="Q1892" s="11">
        <v>863.84709604829231</v>
      </c>
      <c r="R1892" s="11">
        <v>863.84709604829231</v>
      </c>
      <c r="S1892" s="11">
        <v>863.84709604829231</v>
      </c>
      <c r="T1892" s="11">
        <v>863.84709604829231</v>
      </c>
      <c r="U1892" s="11">
        <v>863.84709604829231</v>
      </c>
      <c r="V1892" s="11">
        <v>863.84709604829231</v>
      </c>
      <c r="W1892" s="11">
        <v>863.84709604829231</v>
      </c>
      <c r="X1892" s="11">
        <v>863.84709604829231</v>
      </c>
      <c r="Y1892" s="11">
        <v>863.84709604829231</v>
      </c>
      <c r="Z1892" s="11">
        <v>863.84709604829231</v>
      </c>
      <c r="AA1892" s="11">
        <v>863.84709604829231</v>
      </c>
      <c r="AB1892" s="11">
        <v>863.84709604829231</v>
      </c>
      <c r="AC1892" s="11">
        <v>863.84709604829231</v>
      </c>
      <c r="AD1892" s="11">
        <v>863.84709604829231</v>
      </c>
      <c r="AE1892" s="11">
        <v>863.84709604829231</v>
      </c>
      <c r="AF1892" s="12">
        <v>863.84709604829231</v>
      </c>
    </row>
    <row r="1893" spans="2:32" x14ac:dyDescent="0.2">
      <c r="B1893" s="8" t="s">
        <v>54</v>
      </c>
      <c r="C1893" s="1" t="s">
        <v>55</v>
      </c>
      <c r="D1893" s="9" t="s">
        <v>76</v>
      </c>
      <c r="E1893" s="9">
        <v>8</v>
      </c>
      <c r="F1893" s="9">
        <v>3</v>
      </c>
      <c r="G1893" s="9">
        <v>5</v>
      </c>
      <c r="H1893" s="13" t="s">
        <v>35</v>
      </c>
      <c r="I1893" s="11">
        <v>863.84709604829231</v>
      </c>
      <c r="J1893" s="11">
        <v>863.84709604829231</v>
      </c>
      <c r="K1893" s="11">
        <v>863.84709604829231</v>
      </c>
      <c r="L1893" s="11">
        <v>863.84709604829231</v>
      </c>
      <c r="M1893" s="11">
        <v>863.84709604829231</v>
      </c>
      <c r="N1893" s="11">
        <v>863.84709604829231</v>
      </c>
      <c r="O1893" s="11">
        <v>863.84709604829231</v>
      </c>
      <c r="P1893" s="11">
        <v>863.84709604829231</v>
      </c>
      <c r="Q1893" s="11">
        <v>863.84709604829231</v>
      </c>
      <c r="R1893" s="11">
        <v>863.84709604829231</v>
      </c>
      <c r="S1893" s="11">
        <v>863.84709604829231</v>
      </c>
      <c r="T1893" s="11">
        <v>863.84709604829231</v>
      </c>
      <c r="U1893" s="11">
        <v>863.84709604829231</v>
      </c>
      <c r="V1893" s="11">
        <v>863.84709604829231</v>
      </c>
      <c r="W1893" s="11">
        <v>863.84709604829231</v>
      </c>
      <c r="X1893" s="11">
        <v>863.84709604829231</v>
      </c>
      <c r="Y1893" s="11">
        <v>863.84709604829231</v>
      </c>
      <c r="Z1893" s="11">
        <v>863.84709604829231</v>
      </c>
      <c r="AA1893" s="11">
        <v>863.84709604829231</v>
      </c>
      <c r="AB1893" s="11">
        <v>863.84709604829231</v>
      </c>
      <c r="AC1893" s="11">
        <v>863.84709604829231</v>
      </c>
      <c r="AD1893" s="11">
        <v>863.84709604829231</v>
      </c>
      <c r="AE1893" s="11">
        <v>863.84709604829231</v>
      </c>
      <c r="AF1893" s="12">
        <v>863.84709604829231</v>
      </c>
    </row>
    <row r="1894" spans="2:32" x14ac:dyDescent="0.2">
      <c r="B1894" s="8" t="s">
        <v>54</v>
      </c>
      <c r="C1894" s="1" t="s">
        <v>55</v>
      </c>
      <c r="D1894" s="9" t="s">
        <v>76</v>
      </c>
      <c r="E1894" s="9">
        <v>8</v>
      </c>
      <c r="F1894" s="9">
        <v>3</v>
      </c>
      <c r="G1894" s="9">
        <v>6</v>
      </c>
      <c r="H1894" s="13" t="s">
        <v>35</v>
      </c>
      <c r="I1894" s="11">
        <v>863.84709604829231</v>
      </c>
      <c r="J1894" s="11">
        <v>863.84709604829231</v>
      </c>
      <c r="K1894" s="11">
        <v>863.84709604829231</v>
      </c>
      <c r="L1894" s="11">
        <v>863.84709604829231</v>
      </c>
      <c r="M1894" s="11">
        <v>863.84709604829231</v>
      </c>
      <c r="N1894" s="11">
        <v>863.84709604829231</v>
      </c>
      <c r="O1894" s="11">
        <v>863.84709604829231</v>
      </c>
      <c r="P1894" s="11">
        <v>863.84709604829231</v>
      </c>
      <c r="Q1894" s="11">
        <v>863.84709604829231</v>
      </c>
      <c r="R1894" s="11">
        <v>863.84709604829231</v>
      </c>
      <c r="S1894" s="11">
        <v>863.84709604829231</v>
      </c>
      <c r="T1894" s="11">
        <v>863.84709604829231</v>
      </c>
      <c r="U1894" s="11">
        <v>863.76439174804227</v>
      </c>
      <c r="V1894" s="11">
        <v>862.56474671122339</v>
      </c>
      <c r="W1894" s="11">
        <v>853.91986029534178</v>
      </c>
      <c r="X1894" s="11">
        <v>775.02966232198901</v>
      </c>
      <c r="Y1894" s="11">
        <v>713.19447564650295</v>
      </c>
      <c r="Z1894" s="11">
        <v>620.55193712766686</v>
      </c>
      <c r="AA1894" s="11">
        <v>476.98147510070021</v>
      </c>
      <c r="AB1894" s="11">
        <v>381.67224829979278</v>
      </c>
      <c r="AC1894" s="11">
        <v>282.83316116834641</v>
      </c>
      <c r="AD1894" s="11">
        <v>185.66477198562825</v>
      </c>
      <c r="AE1894" s="11">
        <v>113.55143576753494</v>
      </c>
      <c r="AF1894" s="12">
        <v>94.191057553152817</v>
      </c>
    </row>
    <row r="1895" spans="2:32" x14ac:dyDescent="0.2">
      <c r="B1895" s="8" t="s">
        <v>54</v>
      </c>
      <c r="C1895" s="1" t="s">
        <v>55</v>
      </c>
      <c r="D1895" s="9" t="s">
        <v>76</v>
      </c>
      <c r="E1895" s="9">
        <v>8</v>
      </c>
      <c r="F1895" s="9">
        <v>3</v>
      </c>
      <c r="G1895" s="9">
        <v>7</v>
      </c>
      <c r="H1895" s="13" t="s">
        <v>35</v>
      </c>
      <c r="I1895" s="11">
        <v>25.915934110157163</v>
      </c>
      <c r="J1895" s="11">
        <v>47.41863880834304</v>
      </c>
      <c r="K1895" s="11">
        <v>44.053870292401825</v>
      </c>
      <c r="L1895" s="11">
        <v>32.798698938229883</v>
      </c>
      <c r="M1895" s="11">
        <v>38.6139107247269</v>
      </c>
      <c r="N1895" s="11">
        <v>76.333944347810203</v>
      </c>
      <c r="O1895" s="11">
        <v>184.72014732755238</v>
      </c>
      <c r="P1895" s="11">
        <v>201.86728923791921</v>
      </c>
      <c r="Q1895" s="11">
        <v>231.9890082154584</v>
      </c>
      <c r="R1895" s="11">
        <v>346.04560932816162</v>
      </c>
      <c r="S1895" s="11">
        <v>538.70706930657173</v>
      </c>
      <c r="T1895" s="11">
        <v>699.42989634806793</v>
      </c>
      <c r="U1895" s="11">
        <v>858.31307810999874</v>
      </c>
      <c r="V1895" s="11">
        <v>863.84709604829231</v>
      </c>
      <c r="W1895" s="11">
        <v>863.84709604829231</v>
      </c>
      <c r="X1895" s="11">
        <v>863.84709604829231</v>
      </c>
      <c r="Y1895" s="11">
        <v>863.84709604829231</v>
      </c>
      <c r="Z1895" s="11">
        <v>302.87569533008644</v>
      </c>
      <c r="AA1895" s="11">
        <v>0</v>
      </c>
      <c r="AB1895" s="11">
        <v>863.84709604829231</v>
      </c>
      <c r="AC1895" s="11">
        <v>287.81773327336049</v>
      </c>
      <c r="AD1895" s="11">
        <v>863.84709604829231</v>
      </c>
      <c r="AE1895" s="11">
        <v>863.84709604829231</v>
      </c>
      <c r="AF1895" s="12">
        <v>863.84709604829231</v>
      </c>
    </row>
    <row r="1896" spans="2:32" x14ac:dyDescent="0.2">
      <c r="B1896" s="8" t="s">
        <v>54</v>
      </c>
      <c r="C1896" s="1" t="s">
        <v>55</v>
      </c>
      <c r="D1896" s="9" t="s">
        <v>76</v>
      </c>
      <c r="E1896" s="9">
        <v>8</v>
      </c>
      <c r="F1896" s="9">
        <v>3</v>
      </c>
      <c r="G1896" s="9">
        <v>8</v>
      </c>
      <c r="H1896" s="13" t="s">
        <v>35</v>
      </c>
      <c r="I1896" s="11">
        <v>863.84709604829231</v>
      </c>
      <c r="J1896" s="11">
        <v>779.54792557715939</v>
      </c>
      <c r="K1896" s="11">
        <v>863.84709604829231</v>
      </c>
      <c r="L1896" s="11">
        <v>863.84709604829231</v>
      </c>
      <c r="M1896" s="11">
        <v>345.58894313215916</v>
      </c>
      <c r="N1896" s="11">
        <v>540.86733282634657</v>
      </c>
      <c r="O1896" s="11">
        <v>863.84709604829231</v>
      </c>
      <c r="P1896" s="11">
        <v>863.84709604829231</v>
      </c>
      <c r="Q1896" s="11">
        <v>863.84709604829231</v>
      </c>
      <c r="R1896" s="11">
        <v>863.84709604829231</v>
      </c>
      <c r="S1896" s="11">
        <v>863.84709604829231</v>
      </c>
      <c r="T1896" s="11">
        <v>863.84709604829231</v>
      </c>
      <c r="U1896" s="11">
        <v>863.84709604829231</v>
      </c>
      <c r="V1896" s="11">
        <v>863.84709604829231</v>
      </c>
      <c r="W1896" s="11">
        <v>863.84709604829231</v>
      </c>
      <c r="X1896" s="11">
        <v>863.84709604829231</v>
      </c>
      <c r="Y1896" s="11">
        <v>863.84709604829231</v>
      </c>
      <c r="Z1896" s="11">
        <v>863.84709604829231</v>
      </c>
      <c r="AA1896" s="11">
        <v>863.84709604829231</v>
      </c>
      <c r="AB1896" s="11">
        <v>853.65332745327896</v>
      </c>
      <c r="AC1896" s="11">
        <v>855.78169604111804</v>
      </c>
      <c r="AD1896" s="11">
        <v>691.48478226636962</v>
      </c>
      <c r="AE1896" s="11">
        <v>745.45904264561466</v>
      </c>
      <c r="AF1896" s="12">
        <v>854.84314440060575</v>
      </c>
    </row>
    <row r="1897" spans="2:32" x14ac:dyDescent="0.2">
      <c r="B1897" s="8" t="s">
        <v>54</v>
      </c>
      <c r="C1897" s="1" t="s">
        <v>55</v>
      </c>
      <c r="D1897" s="9" t="s">
        <v>76</v>
      </c>
      <c r="E1897" s="9">
        <v>8</v>
      </c>
      <c r="F1897" s="9">
        <v>3</v>
      </c>
      <c r="G1897" s="9">
        <v>9</v>
      </c>
      <c r="H1897" s="13" t="s">
        <v>35</v>
      </c>
      <c r="I1897" s="11">
        <v>673.03189522099331</v>
      </c>
      <c r="J1897" s="11">
        <v>742.08504097956109</v>
      </c>
      <c r="K1897" s="11">
        <v>858.63598338990107</v>
      </c>
      <c r="L1897" s="11">
        <v>859.24773560184485</v>
      </c>
      <c r="M1897" s="11">
        <v>861.35768424837227</v>
      </c>
      <c r="N1897" s="11">
        <v>861.59516550514593</v>
      </c>
      <c r="O1897" s="11">
        <v>863.84709604829231</v>
      </c>
      <c r="P1897" s="11">
        <v>854.76285076381555</v>
      </c>
      <c r="Q1897" s="11">
        <v>733.17374534538362</v>
      </c>
      <c r="R1897" s="11">
        <v>863.61190183121244</v>
      </c>
      <c r="S1897" s="11">
        <v>863.84709604829231</v>
      </c>
      <c r="T1897" s="11">
        <v>863.84709604829231</v>
      </c>
      <c r="U1897" s="11">
        <v>824.10947232250112</v>
      </c>
      <c r="V1897" s="11">
        <v>863.84709604829231</v>
      </c>
      <c r="W1897" s="11">
        <v>863.84709604829231</v>
      </c>
      <c r="X1897" s="11">
        <v>863.84709604829231</v>
      </c>
      <c r="Y1897" s="11">
        <v>863.84709604829231</v>
      </c>
      <c r="Z1897" s="11">
        <v>863.84709604829231</v>
      </c>
      <c r="AA1897" s="11">
        <v>863.84709604829231</v>
      </c>
      <c r="AB1897" s="11">
        <v>863.84709604829231</v>
      </c>
      <c r="AC1897" s="11">
        <v>863.84709604829231</v>
      </c>
      <c r="AD1897" s="11">
        <v>863.84709604829231</v>
      </c>
      <c r="AE1897" s="11">
        <v>863.84709604829231</v>
      </c>
      <c r="AF1897" s="12">
        <v>863.84709604829231</v>
      </c>
    </row>
    <row r="1898" spans="2:32" x14ac:dyDescent="0.2">
      <c r="B1898" s="8" t="s">
        <v>54</v>
      </c>
      <c r="C1898" s="1" t="s">
        <v>55</v>
      </c>
      <c r="D1898" s="9" t="s">
        <v>76</v>
      </c>
      <c r="E1898" s="9">
        <v>8</v>
      </c>
      <c r="F1898" s="9">
        <v>3</v>
      </c>
      <c r="G1898" s="9">
        <v>10</v>
      </c>
      <c r="H1898" s="13" t="s">
        <v>35</v>
      </c>
      <c r="I1898" s="11">
        <v>863.84709604829231</v>
      </c>
      <c r="J1898" s="11">
        <v>863.84709604829231</v>
      </c>
      <c r="K1898" s="11">
        <v>863.84709604829231</v>
      </c>
      <c r="L1898" s="11">
        <v>863.84709604829231</v>
      </c>
      <c r="M1898" s="11">
        <v>863.84709604829231</v>
      </c>
      <c r="N1898" s="11">
        <v>863.84709604829231</v>
      </c>
      <c r="O1898" s="11">
        <v>863.84709604829231</v>
      </c>
      <c r="P1898" s="11">
        <v>863.84709604829231</v>
      </c>
      <c r="Q1898" s="11">
        <v>863.84709604829231</v>
      </c>
      <c r="R1898" s="11">
        <v>863.84709604829231</v>
      </c>
      <c r="S1898" s="11">
        <v>863.84709604829231</v>
      </c>
      <c r="T1898" s="11">
        <v>863.84709604829231</v>
      </c>
      <c r="U1898" s="11">
        <v>863.84709604829231</v>
      </c>
      <c r="V1898" s="11">
        <v>863.84709604829231</v>
      </c>
      <c r="W1898" s="11">
        <v>863.84709604829231</v>
      </c>
      <c r="X1898" s="11">
        <v>863.84709604829231</v>
      </c>
      <c r="Y1898" s="11">
        <v>863.84709604829231</v>
      </c>
      <c r="Z1898" s="11">
        <v>863.84709604829231</v>
      </c>
      <c r="AA1898" s="11">
        <v>863.84709604829231</v>
      </c>
      <c r="AB1898" s="11">
        <v>863.84709604829231</v>
      </c>
      <c r="AC1898" s="11">
        <v>863.84709604829231</v>
      </c>
      <c r="AD1898" s="11">
        <v>863.84709604829231</v>
      </c>
      <c r="AE1898" s="11">
        <v>863.84709604829231</v>
      </c>
      <c r="AF1898" s="12">
        <v>863.84709604829231</v>
      </c>
    </row>
    <row r="1899" spans="2:32" x14ac:dyDescent="0.2">
      <c r="B1899" s="8" t="s">
        <v>54</v>
      </c>
      <c r="C1899" s="1" t="s">
        <v>55</v>
      </c>
      <c r="D1899" s="9" t="s">
        <v>76</v>
      </c>
      <c r="E1899" s="9">
        <v>8</v>
      </c>
      <c r="F1899" s="9">
        <v>3</v>
      </c>
      <c r="G1899" s="9">
        <v>11</v>
      </c>
      <c r="H1899" s="13" t="s">
        <v>35</v>
      </c>
      <c r="I1899" s="11">
        <v>863.84709604829231</v>
      </c>
      <c r="J1899" s="11">
        <v>863.84709604829231</v>
      </c>
      <c r="K1899" s="11">
        <v>863.84709604829231</v>
      </c>
      <c r="L1899" s="11">
        <v>863.84709604829231</v>
      </c>
      <c r="M1899" s="11">
        <v>863.84709604829231</v>
      </c>
      <c r="N1899" s="11">
        <v>863.84709604829231</v>
      </c>
      <c r="O1899" s="11">
        <v>863.84709604829231</v>
      </c>
      <c r="P1899" s="11">
        <v>863.84709604829231</v>
      </c>
      <c r="Q1899" s="11">
        <v>863.84709604829231</v>
      </c>
      <c r="R1899" s="11">
        <v>863.84709604829231</v>
      </c>
      <c r="S1899" s="11">
        <v>863.84709604829231</v>
      </c>
      <c r="T1899" s="11">
        <v>863.84709604829231</v>
      </c>
      <c r="U1899" s="11">
        <v>863.84709604829231</v>
      </c>
      <c r="V1899" s="11">
        <v>863.84709604829231</v>
      </c>
      <c r="W1899" s="11">
        <v>847.73755932189999</v>
      </c>
      <c r="X1899" s="11">
        <v>740.48788371934063</v>
      </c>
      <c r="Y1899" s="11">
        <v>658.6198364418965</v>
      </c>
      <c r="Z1899" s="11">
        <v>549.2354256274873</v>
      </c>
      <c r="AA1899" s="11">
        <v>440.70463692552966</v>
      </c>
      <c r="AB1899" s="11">
        <v>288.51079901817366</v>
      </c>
      <c r="AC1899" s="11">
        <v>178.21954605953636</v>
      </c>
      <c r="AD1899" s="11">
        <v>110.84025065576024</v>
      </c>
      <c r="AE1899" s="11">
        <v>63.228387899298063</v>
      </c>
      <c r="AF1899" s="12">
        <v>50.711682359857299</v>
      </c>
    </row>
    <row r="1900" spans="2:32" x14ac:dyDescent="0.2">
      <c r="B1900" s="8" t="s">
        <v>54</v>
      </c>
      <c r="C1900" s="1" t="s">
        <v>55</v>
      </c>
      <c r="D1900" s="9" t="s">
        <v>76</v>
      </c>
      <c r="E1900" s="9">
        <v>8</v>
      </c>
      <c r="F1900" s="9">
        <v>3</v>
      </c>
      <c r="G1900" s="9">
        <v>12</v>
      </c>
      <c r="H1900" s="13" t="s">
        <v>35</v>
      </c>
      <c r="I1900" s="11">
        <v>52.47109195127323</v>
      </c>
      <c r="J1900" s="11">
        <v>65.20388024603524</v>
      </c>
      <c r="K1900" s="11">
        <v>53.790068692615719</v>
      </c>
      <c r="L1900" s="11">
        <v>81.176550009176708</v>
      </c>
      <c r="M1900" s="11">
        <v>86.025406397271922</v>
      </c>
      <c r="N1900" s="11">
        <v>110.36929046167624</v>
      </c>
      <c r="O1900" s="11">
        <v>155.21997774550564</v>
      </c>
      <c r="P1900" s="11">
        <v>220.55730212173813</v>
      </c>
      <c r="Q1900" s="11">
        <v>306.00130594191239</v>
      </c>
      <c r="R1900" s="11">
        <v>400.56131090176058</v>
      </c>
      <c r="S1900" s="11">
        <v>502.06847708265894</v>
      </c>
      <c r="T1900" s="11">
        <v>625.8725804437895</v>
      </c>
      <c r="U1900" s="11">
        <v>777.86565335322825</v>
      </c>
      <c r="V1900" s="11">
        <v>863.84709604829231</v>
      </c>
      <c r="W1900" s="11">
        <v>863.84709604829231</v>
      </c>
      <c r="X1900" s="11">
        <v>863.84709604829231</v>
      </c>
      <c r="Y1900" s="11">
        <v>863.84709604829231</v>
      </c>
      <c r="Z1900" s="11">
        <v>863.84709604829231</v>
      </c>
      <c r="AA1900" s="11">
        <v>863.84709604829231</v>
      </c>
      <c r="AB1900" s="11">
        <v>863.84709604829231</v>
      </c>
      <c r="AC1900" s="11">
        <v>863.84709604829231</v>
      </c>
      <c r="AD1900" s="11">
        <v>863.84709604829231</v>
      </c>
      <c r="AE1900" s="11">
        <v>863.84709604829231</v>
      </c>
      <c r="AF1900" s="12">
        <v>863.84709604829231</v>
      </c>
    </row>
    <row r="1901" spans="2:32" x14ac:dyDescent="0.2">
      <c r="B1901" s="8" t="s">
        <v>54</v>
      </c>
      <c r="C1901" s="1" t="s">
        <v>55</v>
      </c>
      <c r="D1901" s="9" t="s">
        <v>76</v>
      </c>
      <c r="E1901" s="9">
        <v>8</v>
      </c>
      <c r="F1901" s="9">
        <v>3</v>
      </c>
      <c r="G1901" s="9">
        <v>13</v>
      </c>
      <c r="H1901" s="13" t="s">
        <v>35</v>
      </c>
      <c r="I1901" s="11">
        <v>0</v>
      </c>
      <c r="J1901" s="11">
        <v>0</v>
      </c>
      <c r="K1901" s="11">
        <v>0</v>
      </c>
      <c r="L1901" s="11">
        <v>0</v>
      </c>
      <c r="M1901" s="11">
        <v>108.84986937156189</v>
      </c>
      <c r="N1901" s="11">
        <v>357.11274893243672</v>
      </c>
      <c r="O1901" s="11">
        <v>814.0567584458513</v>
      </c>
      <c r="P1901" s="11">
        <v>823.39826478985265</v>
      </c>
      <c r="Q1901" s="11">
        <v>479.66775774987138</v>
      </c>
      <c r="R1901" s="11">
        <v>607.67992142834919</v>
      </c>
      <c r="S1901" s="11">
        <v>86.142091780529029</v>
      </c>
      <c r="T1901" s="11">
        <v>121.2101135806524</v>
      </c>
      <c r="U1901" s="11">
        <v>49.985242061145406</v>
      </c>
      <c r="V1901" s="11">
        <v>3.7569359430334108</v>
      </c>
      <c r="W1901" s="11">
        <v>717.54485782582867</v>
      </c>
      <c r="X1901" s="11">
        <v>0</v>
      </c>
      <c r="Y1901" s="11">
        <v>0</v>
      </c>
      <c r="Z1901" s="11">
        <v>0</v>
      </c>
      <c r="AA1901" s="11">
        <v>0</v>
      </c>
      <c r="AB1901" s="11">
        <v>0</v>
      </c>
      <c r="AC1901" s="11">
        <v>0</v>
      </c>
      <c r="AD1901" s="11">
        <v>0</v>
      </c>
      <c r="AE1901" s="11">
        <v>384.73230740906553</v>
      </c>
      <c r="AF1901" s="12">
        <v>863.84709604829231</v>
      </c>
    </row>
    <row r="1902" spans="2:32" x14ac:dyDescent="0.2">
      <c r="B1902" s="8" t="s">
        <v>54</v>
      </c>
      <c r="C1902" s="1" t="s">
        <v>55</v>
      </c>
      <c r="D1902" s="9" t="s">
        <v>76</v>
      </c>
      <c r="E1902" s="9">
        <v>8</v>
      </c>
      <c r="F1902" s="9">
        <v>3</v>
      </c>
      <c r="G1902" s="9">
        <v>14</v>
      </c>
      <c r="H1902" s="13" t="s">
        <v>35</v>
      </c>
      <c r="I1902" s="11">
        <v>863.84709604829231</v>
      </c>
      <c r="J1902" s="11">
        <v>863.84709604829231</v>
      </c>
      <c r="K1902" s="11">
        <v>863.84709604829231</v>
      </c>
      <c r="L1902" s="11">
        <v>863.84709604829231</v>
      </c>
      <c r="M1902" s="11">
        <v>863.84709604829231</v>
      </c>
      <c r="N1902" s="11">
        <v>863.84709604829231</v>
      </c>
      <c r="O1902" s="11">
        <v>863.84709604829231</v>
      </c>
      <c r="P1902" s="11">
        <v>863.84709604829231</v>
      </c>
      <c r="Q1902" s="11">
        <v>863.84709604829231</v>
      </c>
      <c r="R1902" s="11">
        <v>863.84709604829231</v>
      </c>
      <c r="S1902" s="11">
        <v>863.84709604829231</v>
      </c>
      <c r="T1902" s="11">
        <v>863.84709604829231</v>
      </c>
      <c r="U1902" s="11">
        <v>863.84709604829231</v>
      </c>
      <c r="V1902" s="11">
        <v>863.84709604829231</v>
      </c>
      <c r="W1902" s="11">
        <v>863.84709604829231</v>
      </c>
      <c r="X1902" s="11">
        <v>863.84709604829231</v>
      </c>
      <c r="Y1902" s="11">
        <v>863.84709604829231</v>
      </c>
      <c r="Z1902" s="11">
        <v>863.84709604829231</v>
      </c>
      <c r="AA1902" s="11">
        <v>863.84709604829231</v>
      </c>
      <c r="AB1902" s="11">
        <v>863.84709604829231</v>
      </c>
      <c r="AC1902" s="11">
        <v>863.84709604829231</v>
      </c>
      <c r="AD1902" s="11">
        <v>863.84709604829231</v>
      </c>
      <c r="AE1902" s="11">
        <v>863.84709604829231</v>
      </c>
      <c r="AF1902" s="12">
        <v>863.84709604829231</v>
      </c>
    </row>
    <row r="1903" spans="2:32" x14ac:dyDescent="0.2">
      <c r="B1903" s="8" t="s">
        <v>54</v>
      </c>
      <c r="C1903" s="1" t="s">
        <v>55</v>
      </c>
      <c r="D1903" s="9" t="s">
        <v>76</v>
      </c>
      <c r="E1903" s="9">
        <v>8</v>
      </c>
      <c r="F1903" s="9">
        <v>3</v>
      </c>
      <c r="G1903" s="9">
        <v>15</v>
      </c>
      <c r="H1903" s="13" t="s">
        <v>35</v>
      </c>
      <c r="I1903" s="11">
        <v>863.84709604829231</v>
      </c>
      <c r="J1903" s="11">
        <v>863.84709604829231</v>
      </c>
      <c r="K1903" s="11">
        <v>863.84709604829231</v>
      </c>
      <c r="L1903" s="11">
        <v>863.84709604829231</v>
      </c>
      <c r="M1903" s="11">
        <v>863.84709604829231</v>
      </c>
      <c r="N1903" s="11">
        <v>863.84709604829231</v>
      </c>
      <c r="O1903" s="11">
        <v>863.84709604829231</v>
      </c>
      <c r="P1903" s="11">
        <v>863.84709604829231</v>
      </c>
      <c r="Q1903" s="11">
        <v>863.84709604829231</v>
      </c>
      <c r="R1903" s="11">
        <v>863.84709604829231</v>
      </c>
      <c r="S1903" s="11">
        <v>863.84709604829231</v>
      </c>
      <c r="T1903" s="11">
        <v>863.84709604829231</v>
      </c>
      <c r="U1903" s="11">
        <v>863.84709604829231</v>
      </c>
      <c r="V1903" s="11">
        <v>863.84709604829231</v>
      </c>
      <c r="W1903" s="11">
        <v>863.84709604829231</v>
      </c>
      <c r="X1903" s="11">
        <v>863.84709604829231</v>
      </c>
      <c r="Y1903" s="11">
        <v>863.84709604829231</v>
      </c>
      <c r="Z1903" s="11">
        <v>863.84709604829231</v>
      </c>
      <c r="AA1903" s="11">
        <v>863.84709604829231</v>
      </c>
      <c r="AB1903" s="11">
        <v>863.84709604829231</v>
      </c>
      <c r="AC1903" s="11">
        <v>863.84709604829231</v>
      </c>
      <c r="AD1903" s="11">
        <v>863.84709604829231</v>
      </c>
      <c r="AE1903" s="11">
        <v>863.84709604829231</v>
      </c>
      <c r="AF1903" s="12">
        <v>863.84709604829231</v>
      </c>
    </row>
    <row r="1904" spans="2:32" x14ac:dyDescent="0.2">
      <c r="B1904" s="8" t="s">
        <v>54</v>
      </c>
      <c r="C1904" s="1" t="s">
        <v>55</v>
      </c>
      <c r="D1904" s="9" t="s">
        <v>76</v>
      </c>
      <c r="E1904" s="9">
        <v>8</v>
      </c>
      <c r="F1904" s="9">
        <v>3</v>
      </c>
      <c r="G1904" s="9">
        <v>16</v>
      </c>
      <c r="H1904" s="13" t="s">
        <v>35</v>
      </c>
      <c r="I1904" s="11">
        <v>863.84709604829231</v>
      </c>
      <c r="J1904" s="11">
        <v>728.19028585427395</v>
      </c>
      <c r="K1904" s="11">
        <v>851.28228541044393</v>
      </c>
      <c r="L1904" s="11">
        <v>857.84874724043107</v>
      </c>
      <c r="M1904" s="11">
        <v>818.66205283312468</v>
      </c>
      <c r="N1904" s="11">
        <v>863.84709604829231</v>
      </c>
      <c r="O1904" s="11">
        <v>863.84709604829231</v>
      </c>
      <c r="P1904" s="11">
        <v>863.84709604829231</v>
      </c>
      <c r="Q1904" s="11">
        <v>863.84709604829231</v>
      </c>
      <c r="R1904" s="11">
        <v>863.84709604829231</v>
      </c>
      <c r="S1904" s="11">
        <v>863.84709604829231</v>
      </c>
      <c r="T1904" s="11">
        <v>863.84709604829231</v>
      </c>
      <c r="U1904" s="11">
        <v>863.84709604829231</v>
      </c>
      <c r="V1904" s="11">
        <v>863.84709604829231</v>
      </c>
      <c r="W1904" s="11">
        <v>863.84709604829231</v>
      </c>
      <c r="X1904" s="11">
        <v>863.84709604829231</v>
      </c>
      <c r="Y1904" s="11">
        <v>863.84709604829231</v>
      </c>
      <c r="Z1904" s="11">
        <v>863.84709604829231</v>
      </c>
      <c r="AA1904" s="11">
        <v>863.84709604829231</v>
      </c>
      <c r="AB1904" s="11">
        <v>863.84709604829231</v>
      </c>
      <c r="AC1904" s="11">
        <v>863.84709604829231</v>
      </c>
      <c r="AD1904" s="11">
        <v>863.84709604829231</v>
      </c>
      <c r="AE1904" s="11">
        <v>863.84709604829231</v>
      </c>
      <c r="AF1904" s="12">
        <v>863.84709604829231</v>
      </c>
    </row>
    <row r="1905" spans="2:32" x14ac:dyDescent="0.2">
      <c r="B1905" s="8" t="s">
        <v>54</v>
      </c>
      <c r="C1905" s="1" t="s">
        <v>55</v>
      </c>
      <c r="D1905" s="9" t="s">
        <v>76</v>
      </c>
      <c r="E1905" s="9">
        <v>8</v>
      </c>
      <c r="F1905" s="9">
        <v>3</v>
      </c>
      <c r="G1905" s="9">
        <v>17</v>
      </c>
      <c r="H1905" s="13" t="s">
        <v>35</v>
      </c>
      <c r="I1905" s="11">
        <v>863.84709604829231</v>
      </c>
      <c r="J1905" s="11">
        <v>863.84709604829231</v>
      </c>
      <c r="K1905" s="11">
        <v>863.84709604829231</v>
      </c>
      <c r="L1905" s="11">
        <v>863.84709604829231</v>
      </c>
      <c r="M1905" s="11">
        <v>863.84709604829231</v>
      </c>
      <c r="N1905" s="11">
        <v>863.84709604829231</v>
      </c>
      <c r="O1905" s="11">
        <v>863.84709604829231</v>
      </c>
      <c r="P1905" s="11">
        <v>863.84709604829231</v>
      </c>
      <c r="Q1905" s="11">
        <v>863.84709604829231</v>
      </c>
      <c r="R1905" s="11">
        <v>863.84709604829231</v>
      </c>
      <c r="S1905" s="11">
        <v>863.84709604829231</v>
      </c>
      <c r="T1905" s="11">
        <v>863.84709604829231</v>
      </c>
      <c r="U1905" s="11">
        <v>863.84709604829231</v>
      </c>
      <c r="V1905" s="11">
        <v>863.84709604829231</v>
      </c>
      <c r="W1905" s="11">
        <v>863.84709604829231</v>
      </c>
      <c r="X1905" s="11">
        <v>863.84709604829231</v>
      </c>
      <c r="Y1905" s="11">
        <v>863.84709604829231</v>
      </c>
      <c r="Z1905" s="11">
        <v>863.84709604829231</v>
      </c>
      <c r="AA1905" s="11">
        <v>863.84709604829231</v>
      </c>
      <c r="AB1905" s="11">
        <v>863.84709604829231</v>
      </c>
      <c r="AC1905" s="11">
        <v>863.84709604829231</v>
      </c>
      <c r="AD1905" s="11">
        <v>863.84709604829231</v>
      </c>
      <c r="AE1905" s="11">
        <v>863.84709604829231</v>
      </c>
      <c r="AF1905" s="12">
        <v>800.31993268315114</v>
      </c>
    </row>
    <row r="1906" spans="2:32" x14ac:dyDescent="0.2">
      <c r="B1906" s="8" t="s">
        <v>54</v>
      </c>
      <c r="C1906" s="1" t="s">
        <v>55</v>
      </c>
      <c r="D1906" s="9" t="s">
        <v>76</v>
      </c>
      <c r="E1906" s="9">
        <v>8</v>
      </c>
      <c r="F1906" s="9">
        <v>3</v>
      </c>
      <c r="G1906" s="9">
        <v>18</v>
      </c>
      <c r="H1906" s="13" t="s">
        <v>35</v>
      </c>
      <c r="I1906" s="11">
        <v>570.23718750480259</v>
      </c>
      <c r="J1906" s="11">
        <v>380.70319249472658</v>
      </c>
      <c r="K1906" s="11">
        <v>290.26937801240365</v>
      </c>
      <c r="L1906" s="11">
        <v>249.79253051772443</v>
      </c>
      <c r="M1906" s="11">
        <v>231.81323067148423</v>
      </c>
      <c r="N1906" s="11">
        <v>233.5478266548794</v>
      </c>
      <c r="O1906" s="11">
        <v>236.74921863599198</v>
      </c>
      <c r="P1906" s="11">
        <v>254.41514768537479</v>
      </c>
      <c r="Q1906" s="11">
        <v>294.56833270457832</v>
      </c>
      <c r="R1906" s="11">
        <v>371.38359846345963</v>
      </c>
      <c r="S1906" s="11">
        <v>489.12098907347161</v>
      </c>
      <c r="T1906" s="11">
        <v>598.93156191932906</v>
      </c>
      <c r="U1906" s="11">
        <v>758.46784804332879</v>
      </c>
      <c r="V1906" s="11">
        <v>863.84709604829231</v>
      </c>
      <c r="W1906" s="11">
        <v>863.84709604829231</v>
      </c>
      <c r="X1906" s="11">
        <v>863.84709604829231</v>
      </c>
      <c r="Y1906" s="11">
        <v>863.84709604829231</v>
      </c>
      <c r="Z1906" s="11">
        <v>863.84709604829231</v>
      </c>
      <c r="AA1906" s="11">
        <v>863.84709604829231</v>
      </c>
      <c r="AB1906" s="11">
        <v>863.84709604829231</v>
      </c>
      <c r="AC1906" s="11">
        <v>863.84709604829231</v>
      </c>
      <c r="AD1906" s="11">
        <v>863.84709604829231</v>
      </c>
      <c r="AE1906" s="11">
        <v>863.84709604829231</v>
      </c>
      <c r="AF1906" s="12">
        <v>863.84709604829231</v>
      </c>
    </row>
    <row r="1907" spans="2:32" x14ac:dyDescent="0.2">
      <c r="B1907" s="8" t="s">
        <v>54</v>
      </c>
      <c r="C1907" s="1" t="s">
        <v>55</v>
      </c>
      <c r="D1907" s="9" t="s">
        <v>76</v>
      </c>
      <c r="E1907" s="9">
        <v>8</v>
      </c>
      <c r="F1907" s="9">
        <v>3</v>
      </c>
      <c r="G1907" s="9">
        <v>19</v>
      </c>
      <c r="H1907" s="13" t="s">
        <v>35</v>
      </c>
      <c r="I1907" s="11">
        <v>847.7190775687053</v>
      </c>
      <c r="J1907" s="11">
        <v>772.76845999630325</v>
      </c>
      <c r="K1907" s="11">
        <v>673.3060927366223</v>
      </c>
      <c r="L1907" s="11">
        <v>598.12343335320281</v>
      </c>
      <c r="M1907" s="11">
        <v>586.44716854203807</v>
      </c>
      <c r="N1907" s="11">
        <v>650.86405215965124</v>
      </c>
      <c r="O1907" s="11">
        <v>640.95665802133465</v>
      </c>
      <c r="P1907" s="11">
        <v>639.63530538571649</v>
      </c>
      <c r="Q1907" s="11">
        <v>765.13487780792514</v>
      </c>
      <c r="R1907" s="11">
        <v>821.7054227338258</v>
      </c>
      <c r="S1907" s="11">
        <v>851.65735992010082</v>
      </c>
      <c r="T1907" s="11">
        <v>820.02104890585269</v>
      </c>
      <c r="U1907" s="11">
        <v>737.50521308832981</v>
      </c>
      <c r="V1907" s="11">
        <v>685.55084144121486</v>
      </c>
      <c r="W1907" s="11">
        <v>647.27927197053748</v>
      </c>
      <c r="X1907" s="11">
        <v>612.23082135805817</v>
      </c>
      <c r="Y1907" s="11">
        <v>584.14992988821564</v>
      </c>
      <c r="Z1907" s="11">
        <v>548.61872846485596</v>
      </c>
      <c r="AA1907" s="11">
        <v>499.84232209497151</v>
      </c>
      <c r="AB1907" s="11">
        <v>490.94181263448201</v>
      </c>
      <c r="AC1907" s="11">
        <v>473.79572152613673</v>
      </c>
      <c r="AD1907" s="11">
        <v>430.73107316582417</v>
      </c>
      <c r="AE1907" s="11">
        <v>352.49938809435486</v>
      </c>
      <c r="AF1907" s="12">
        <v>294.96207440308069</v>
      </c>
    </row>
    <row r="1908" spans="2:32" x14ac:dyDescent="0.2">
      <c r="B1908" s="8" t="s">
        <v>54</v>
      </c>
      <c r="C1908" s="1" t="s">
        <v>55</v>
      </c>
      <c r="D1908" s="9" t="s">
        <v>76</v>
      </c>
      <c r="E1908" s="9">
        <v>8</v>
      </c>
      <c r="F1908" s="9">
        <v>3</v>
      </c>
      <c r="G1908" s="9">
        <v>20</v>
      </c>
      <c r="H1908" s="13" t="s">
        <v>35</v>
      </c>
      <c r="I1908" s="11">
        <v>241.65671132216315</v>
      </c>
      <c r="J1908" s="11">
        <v>204.70485647218925</v>
      </c>
      <c r="K1908" s="11">
        <v>140.26794580429123</v>
      </c>
      <c r="L1908" s="11">
        <v>95.127793469584603</v>
      </c>
      <c r="M1908" s="11">
        <v>64.535330639553138</v>
      </c>
      <c r="N1908" s="11">
        <v>54.408318878822072</v>
      </c>
      <c r="O1908" s="11">
        <v>36.336247121791061</v>
      </c>
      <c r="P1908" s="11">
        <v>3.1347022706725522</v>
      </c>
      <c r="Q1908" s="11">
        <v>0</v>
      </c>
      <c r="R1908" s="11">
        <v>0</v>
      </c>
      <c r="S1908" s="11">
        <v>2.5111903931475325E-2</v>
      </c>
      <c r="T1908" s="11">
        <v>9.0753965270162311</v>
      </c>
      <c r="U1908" s="11">
        <v>39.382753975585103</v>
      </c>
      <c r="V1908" s="11">
        <v>82.628835667220827</v>
      </c>
      <c r="W1908" s="11">
        <v>168.08020282802795</v>
      </c>
      <c r="X1908" s="11">
        <v>309.37373140493332</v>
      </c>
      <c r="Y1908" s="11">
        <v>368.35979202391604</v>
      </c>
      <c r="Z1908" s="11">
        <v>708.59078836820379</v>
      </c>
      <c r="AA1908" s="11">
        <v>863.84709604829231</v>
      </c>
      <c r="AB1908" s="11">
        <v>863.84709604829231</v>
      </c>
      <c r="AC1908" s="11">
        <v>863.84709604829231</v>
      </c>
      <c r="AD1908" s="11">
        <v>863.84709604829231</v>
      </c>
      <c r="AE1908" s="11">
        <v>863.84709604829231</v>
      </c>
      <c r="AF1908" s="12">
        <v>863.84709604829231</v>
      </c>
    </row>
    <row r="1909" spans="2:32" x14ac:dyDescent="0.2">
      <c r="B1909" s="8" t="s">
        <v>54</v>
      </c>
      <c r="C1909" s="1" t="s">
        <v>55</v>
      </c>
      <c r="D1909" s="9" t="s">
        <v>76</v>
      </c>
      <c r="E1909" s="9">
        <v>8</v>
      </c>
      <c r="F1909" s="9">
        <v>3</v>
      </c>
      <c r="G1909" s="9">
        <v>21</v>
      </c>
      <c r="H1909" s="13" t="s">
        <v>35</v>
      </c>
      <c r="I1909" s="11">
        <v>863.84709604829231</v>
      </c>
      <c r="J1909" s="11">
        <v>863.84709604829231</v>
      </c>
      <c r="K1909" s="11">
        <v>863.84709604829231</v>
      </c>
      <c r="L1909" s="11">
        <v>863.84709604829231</v>
      </c>
      <c r="M1909" s="11">
        <v>863.84709604829231</v>
      </c>
      <c r="N1909" s="11">
        <v>863.84709604829231</v>
      </c>
      <c r="O1909" s="11">
        <v>863.84709604829231</v>
      </c>
      <c r="P1909" s="11">
        <v>863.84709604829231</v>
      </c>
      <c r="Q1909" s="11">
        <v>863.84709604829231</v>
      </c>
      <c r="R1909" s="11">
        <v>863.84709604829231</v>
      </c>
      <c r="S1909" s="11">
        <v>863.84709604829231</v>
      </c>
      <c r="T1909" s="11">
        <v>863.84709604829231</v>
      </c>
      <c r="U1909" s="11">
        <v>863.84709604829231</v>
      </c>
      <c r="V1909" s="11">
        <v>863.84709604829231</v>
      </c>
      <c r="W1909" s="11">
        <v>863.84709604829231</v>
      </c>
      <c r="X1909" s="11">
        <v>863.84709604829231</v>
      </c>
      <c r="Y1909" s="11">
        <v>863.84709604829231</v>
      </c>
      <c r="Z1909" s="11">
        <v>863.84709604829231</v>
      </c>
      <c r="AA1909" s="11">
        <v>863.84709604829231</v>
      </c>
      <c r="AB1909" s="11">
        <v>863.84709604829231</v>
      </c>
      <c r="AC1909" s="11">
        <v>863.84709604829231</v>
      </c>
      <c r="AD1909" s="11">
        <v>863.84709604829231</v>
      </c>
      <c r="AE1909" s="11">
        <v>797.50471044480025</v>
      </c>
      <c r="AF1909" s="12">
        <v>445.51610485053595</v>
      </c>
    </row>
    <row r="1910" spans="2:32" x14ac:dyDescent="0.2">
      <c r="B1910" s="8" t="s">
        <v>54</v>
      </c>
      <c r="C1910" s="1" t="s">
        <v>55</v>
      </c>
      <c r="D1910" s="9" t="s">
        <v>76</v>
      </c>
      <c r="E1910" s="9">
        <v>8</v>
      </c>
      <c r="F1910" s="9">
        <v>3</v>
      </c>
      <c r="G1910" s="9">
        <v>22</v>
      </c>
      <c r="H1910" s="13" t="s">
        <v>35</v>
      </c>
      <c r="I1910" s="11">
        <v>840.08061224152357</v>
      </c>
      <c r="J1910" s="11">
        <v>861.33184688102938</v>
      </c>
      <c r="K1910" s="11">
        <v>381.26444439777208</v>
      </c>
      <c r="L1910" s="11">
        <v>599.30719273593775</v>
      </c>
      <c r="M1910" s="11">
        <v>593.80945837331478</v>
      </c>
      <c r="N1910" s="11">
        <v>229.97171558244005</v>
      </c>
      <c r="O1910" s="11">
        <v>82.671462687445299</v>
      </c>
      <c r="P1910" s="11">
        <v>91.326725773285176</v>
      </c>
      <c r="Q1910" s="11">
        <v>418.81825427613933</v>
      </c>
      <c r="R1910" s="11">
        <v>415.40565108878087</v>
      </c>
      <c r="S1910" s="11">
        <v>412.07473230559344</v>
      </c>
      <c r="T1910" s="11">
        <v>863.84709604829231</v>
      </c>
      <c r="U1910" s="11">
        <v>863.84709604829231</v>
      </c>
      <c r="V1910" s="11">
        <v>863.84709604829231</v>
      </c>
      <c r="W1910" s="11">
        <v>863.84709604829231</v>
      </c>
      <c r="X1910" s="11">
        <v>863.84709604829231</v>
      </c>
      <c r="Y1910" s="11">
        <v>863.84709604829231</v>
      </c>
      <c r="Z1910" s="11">
        <v>863.84709604829231</v>
      </c>
      <c r="AA1910" s="11">
        <v>863.84709604829231</v>
      </c>
      <c r="AB1910" s="11">
        <v>863.84709604829231</v>
      </c>
      <c r="AC1910" s="11">
        <v>863.84709604829231</v>
      </c>
      <c r="AD1910" s="11">
        <v>863.84709604829231</v>
      </c>
      <c r="AE1910" s="11">
        <v>863.84709604829231</v>
      </c>
      <c r="AF1910" s="12">
        <v>863.84709604829231</v>
      </c>
    </row>
    <row r="1911" spans="2:32" x14ac:dyDescent="0.2">
      <c r="B1911" s="8" t="s">
        <v>54</v>
      </c>
      <c r="C1911" s="1" t="s">
        <v>55</v>
      </c>
      <c r="D1911" s="9" t="s">
        <v>76</v>
      </c>
      <c r="E1911" s="9">
        <v>8</v>
      </c>
      <c r="F1911" s="9">
        <v>3</v>
      </c>
      <c r="G1911" s="9">
        <v>23</v>
      </c>
      <c r="H1911" s="13" t="s">
        <v>35</v>
      </c>
      <c r="I1911" s="11">
        <v>695.05584021732523</v>
      </c>
      <c r="J1911" s="11">
        <v>609.21916095364088</v>
      </c>
      <c r="K1911" s="11">
        <v>384.18916638791285</v>
      </c>
      <c r="L1911" s="11">
        <v>203.25190633639679</v>
      </c>
      <c r="M1911" s="11">
        <v>136.33349578967881</v>
      </c>
      <c r="N1911" s="11">
        <v>100.00867613986775</v>
      </c>
      <c r="O1911" s="11">
        <v>67.800404313740472</v>
      </c>
      <c r="P1911" s="11">
        <v>54.113816159431877</v>
      </c>
      <c r="Q1911" s="11">
        <v>48.408378414957568</v>
      </c>
      <c r="R1911" s="11">
        <v>55.986009258953011</v>
      </c>
      <c r="S1911" s="11">
        <v>65.684993041999746</v>
      </c>
      <c r="T1911" s="11">
        <v>54.376516664712298</v>
      </c>
      <c r="U1911" s="11">
        <v>33.740623189640615</v>
      </c>
      <c r="V1911" s="11">
        <v>12.175438266868024</v>
      </c>
      <c r="W1911" s="11">
        <v>0</v>
      </c>
      <c r="X1911" s="11">
        <v>2.9317769957136677</v>
      </c>
      <c r="Y1911" s="11">
        <v>6.6539021338206453E-2</v>
      </c>
      <c r="Z1911" s="11">
        <v>34.801261026739006</v>
      </c>
      <c r="AA1911" s="11">
        <v>67.902208486022062</v>
      </c>
      <c r="AB1911" s="11">
        <v>132.94699267016784</v>
      </c>
      <c r="AC1911" s="11">
        <v>244.27354832011503</v>
      </c>
      <c r="AD1911" s="11">
        <v>397.37592819849795</v>
      </c>
      <c r="AE1911" s="11">
        <v>371.74853582420667</v>
      </c>
      <c r="AF1911" s="12">
        <v>273.93061191569802</v>
      </c>
    </row>
    <row r="1912" spans="2:32" x14ac:dyDescent="0.2">
      <c r="B1912" s="8" t="s">
        <v>54</v>
      </c>
      <c r="C1912" s="1" t="s">
        <v>55</v>
      </c>
      <c r="D1912" s="9" t="s">
        <v>76</v>
      </c>
      <c r="E1912" s="9">
        <v>8</v>
      </c>
      <c r="F1912" s="9">
        <v>3</v>
      </c>
      <c r="G1912" s="9">
        <v>24</v>
      </c>
      <c r="H1912" s="13" t="s">
        <v>35</v>
      </c>
      <c r="I1912" s="11">
        <v>258.0011795651306</v>
      </c>
      <c r="J1912" s="11">
        <v>238.24367545161982</v>
      </c>
      <c r="K1912" s="11">
        <v>248.75511076940091</v>
      </c>
      <c r="L1912" s="11">
        <v>287.83037380355557</v>
      </c>
      <c r="M1912" s="11">
        <v>312.82889207414769</v>
      </c>
      <c r="N1912" s="11">
        <v>286.53182975298387</v>
      </c>
      <c r="O1912" s="11">
        <v>405.93165097229314</v>
      </c>
      <c r="P1912" s="11">
        <v>318.41424478176674</v>
      </c>
      <c r="Q1912" s="11">
        <v>528.36890815147854</v>
      </c>
      <c r="R1912" s="11">
        <v>321.94735023619461</v>
      </c>
      <c r="S1912" s="11">
        <v>415.37258173105755</v>
      </c>
      <c r="T1912" s="11">
        <v>368.45068639874341</v>
      </c>
      <c r="U1912" s="11">
        <v>408.22629352700392</v>
      </c>
      <c r="V1912" s="11">
        <v>479.3659921341594</v>
      </c>
      <c r="W1912" s="11">
        <v>453.19901292202212</v>
      </c>
      <c r="X1912" s="11">
        <v>452.07289312073954</v>
      </c>
      <c r="Y1912" s="11">
        <v>526.73454013733317</v>
      </c>
      <c r="Z1912" s="11">
        <v>516.92700309696454</v>
      </c>
      <c r="AA1912" s="11">
        <v>460.97062104646739</v>
      </c>
      <c r="AB1912" s="11">
        <v>599.74587167381435</v>
      </c>
      <c r="AC1912" s="11">
        <v>365.16606471636862</v>
      </c>
      <c r="AD1912" s="11">
        <v>278.68002070957283</v>
      </c>
      <c r="AE1912" s="11">
        <v>311.26260984978319</v>
      </c>
      <c r="AF1912" s="12">
        <v>329.01334480345804</v>
      </c>
    </row>
    <row r="1913" spans="2:32" x14ac:dyDescent="0.2">
      <c r="B1913" s="8" t="s">
        <v>54</v>
      </c>
      <c r="C1913" s="1" t="s">
        <v>55</v>
      </c>
      <c r="D1913" s="9" t="s">
        <v>76</v>
      </c>
      <c r="E1913" s="9">
        <v>8</v>
      </c>
      <c r="F1913" s="9">
        <v>3</v>
      </c>
      <c r="G1913" s="9">
        <v>25</v>
      </c>
      <c r="H1913" s="13" t="s">
        <v>35</v>
      </c>
      <c r="I1913" s="11">
        <v>260.79017811186696</v>
      </c>
      <c r="J1913" s="11">
        <v>302.14164830645007</v>
      </c>
      <c r="K1913" s="11">
        <v>457.64313282281972</v>
      </c>
      <c r="L1913" s="11">
        <v>592.57736209760833</v>
      </c>
      <c r="M1913" s="11">
        <v>824.12047483778065</v>
      </c>
      <c r="N1913" s="11">
        <v>863.38591758478708</v>
      </c>
      <c r="O1913" s="11">
        <v>857.37823518250264</v>
      </c>
      <c r="P1913" s="11">
        <v>863.84709604829231</v>
      </c>
      <c r="Q1913" s="11">
        <v>863.84709604829231</v>
      </c>
      <c r="R1913" s="11">
        <v>863.84709604829231</v>
      </c>
      <c r="S1913" s="11">
        <v>863.84709604829231</v>
      </c>
      <c r="T1913" s="11">
        <v>863.84709604829231</v>
      </c>
      <c r="U1913" s="11">
        <v>863.84709604829231</v>
      </c>
      <c r="V1913" s="11">
        <v>863.84709604829231</v>
      </c>
      <c r="W1913" s="11">
        <v>863.84709604829231</v>
      </c>
      <c r="X1913" s="11">
        <v>863.84709604829231</v>
      </c>
      <c r="Y1913" s="11">
        <v>863.84709604829231</v>
      </c>
      <c r="Z1913" s="11">
        <v>863.84709604829231</v>
      </c>
      <c r="AA1913" s="11">
        <v>863.84709604829231</v>
      </c>
      <c r="AB1913" s="11">
        <v>863.84709604829231</v>
      </c>
      <c r="AC1913" s="11">
        <v>863.84709604829231</v>
      </c>
      <c r="AD1913" s="11">
        <v>863.84709604829231</v>
      </c>
      <c r="AE1913" s="11">
        <v>863.84709604829231</v>
      </c>
      <c r="AF1913" s="12">
        <v>863.84709604829231</v>
      </c>
    </row>
    <row r="1914" spans="2:32" x14ac:dyDescent="0.2">
      <c r="B1914" s="8" t="s">
        <v>54</v>
      </c>
      <c r="C1914" s="1" t="s">
        <v>55</v>
      </c>
      <c r="D1914" s="9" t="s">
        <v>76</v>
      </c>
      <c r="E1914" s="9">
        <v>8</v>
      </c>
      <c r="F1914" s="9">
        <v>3</v>
      </c>
      <c r="G1914" s="9">
        <v>26</v>
      </c>
      <c r="H1914" s="13" t="s">
        <v>35</v>
      </c>
      <c r="I1914" s="11">
        <v>863.84709604829231</v>
      </c>
      <c r="J1914" s="11">
        <v>863.84709604829231</v>
      </c>
      <c r="K1914" s="11">
        <v>863.84709604829231</v>
      </c>
      <c r="L1914" s="11">
        <v>863.84709604829231</v>
      </c>
      <c r="M1914" s="11">
        <v>863.84709604829231</v>
      </c>
      <c r="N1914" s="11">
        <v>863.84709604829231</v>
      </c>
      <c r="O1914" s="11">
        <v>863.84709604829231</v>
      </c>
      <c r="P1914" s="11">
        <v>863.84709604829231</v>
      </c>
      <c r="Q1914" s="11">
        <v>863.84709604829231</v>
      </c>
      <c r="R1914" s="11">
        <v>863.84709604829231</v>
      </c>
      <c r="S1914" s="11">
        <v>863.84709604829231</v>
      </c>
      <c r="T1914" s="11">
        <v>863.84709604829231</v>
      </c>
      <c r="U1914" s="11">
        <v>863.84709604829231</v>
      </c>
      <c r="V1914" s="11">
        <v>863.84709604829231</v>
      </c>
      <c r="W1914" s="11">
        <v>863.84709604829231</v>
      </c>
      <c r="X1914" s="11">
        <v>863.84709604829231</v>
      </c>
      <c r="Y1914" s="11">
        <v>863.84709604829231</v>
      </c>
      <c r="Z1914" s="11">
        <v>863.84709604829231</v>
      </c>
      <c r="AA1914" s="11">
        <v>863.84709604829231</v>
      </c>
      <c r="AB1914" s="11">
        <v>863.84709604829231</v>
      </c>
      <c r="AC1914" s="11">
        <v>863.84709604829231</v>
      </c>
      <c r="AD1914" s="11">
        <v>863.84709604829231</v>
      </c>
      <c r="AE1914" s="11">
        <v>863.84709604829231</v>
      </c>
      <c r="AF1914" s="12">
        <v>863.84709604829231</v>
      </c>
    </row>
    <row r="1915" spans="2:32" x14ac:dyDescent="0.2">
      <c r="B1915" s="8" t="s">
        <v>54</v>
      </c>
      <c r="C1915" s="1" t="s">
        <v>55</v>
      </c>
      <c r="D1915" s="9" t="s">
        <v>76</v>
      </c>
      <c r="E1915" s="9">
        <v>8</v>
      </c>
      <c r="F1915" s="9">
        <v>3</v>
      </c>
      <c r="G1915" s="9">
        <v>27</v>
      </c>
      <c r="H1915" s="13" t="s">
        <v>35</v>
      </c>
      <c r="I1915" s="11">
        <v>863.84709604829231</v>
      </c>
      <c r="J1915" s="11">
        <v>863.84709604829231</v>
      </c>
      <c r="K1915" s="11">
        <v>863.84709604829231</v>
      </c>
      <c r="L1915" s="11">
        <v>863.84709604829231</v>
      </c>
      <c r="M1915" s="11">
        <v>863.84709604829231</v>
      </c>
      <c r="N1915" s="11">
        <v>863.84709604829231</v>
      </c>
      <c r="O1915" s="11">
        <v>863.84709604829231</v>
      </c>
      <c r="P1915" s="11">
        <v>863.84709604829231</v>
      </c>
      <c r="Q1915" s="11">
        <v>863.84709604829231</v>
      </c>
      <c r="R1915" s="11">
        <v>863.84709604829231</v>
      </c>
      <c r="S1915" s="11">
        <v>863.84709604829231</v>
      </c>
      <c r="T1915" s="11">
        <v>863.84709604829231</v>
      </c>
      <c r="U1915" s="11">
        <v>863.84709604829231</v>
      </c>
      <c r="V1915" s="11">
        <v>863.84709604829231</v>
      </c>
      <c r="W1915" s="11">
        <v>863.84709604829231</v>
      </c>
      <c r="X1915" s="11">
        <v>863.84709604829231</v>
      </c>
      <c r="Y1915" s="11">
        <v>863.84709604829231</v>
      </c>
      <c r="Z1915" s="11">
        <v>863.84709604829231</v>
      </c>
      <c r="AA1915" s="11">
        <v>863.84709604829231</v>
      </c>
      <c r="AB1915" s="11">
        <v>863.84709604829231</v>
      </c>
      <c r="AC1915" s="11">
        <v>863.84709604829231</v>
      </c>
      <c r="AD1915" s="11">
        <v>863.84709604829231</v>
      </c>
      <c r="AE1915" s="11">
        <v>863.84709604829231</v>
      </c>
      <c r="AF1915" s="12">
        <v>863.84709604829231</v>
      </c>
    </row>
    <row r="1916" spans="2:32" x14ac:dyDescent="0.2">
      <c r="B1916" s="8" t="s">
        <v>54</v>
      </c>
      <c r="C1916" s="1" t="s">
        <v>55</v>
      </c>
      <c r="D1916" s="9" t="s">
        <v>76</v>
      </c>
      <c r="E1916" s="9">
        <v>8</v>
      </c>
      <c r="F1916" s="9">
        <v>3</v>
      </c>
      <c r="G1916" s="9">
        <v>28</v>
      </c>
      <c r="H1916" s="13" t="s">
        <v>35</v>
      </c>
      <c r="I1916" s="11">
        <v>863.84709604829231</v>
      </c>
      <c r="J1916" s="11">
        <v>863.84709604829231</v>
      </c>
      <c r="K1916" s="11">
        <v>863.84709604829231</v>
      </c>
      <c r="L1916" s="11">
        <v>863.84709604829231</v>
      </c>
      <c r="M1916" s="11">
        <v>863.84709604829231</v>
      </c>
      <c r="N1916" s="11">
        <v>863.84709604829231</v>
      </c>
      <c r="O1916" s="11">
        <v>854.08458896512332</v>
      </c>
      <c r="P1916" s="11">
        <v>844.50949551301539</v>
      </c>
      <c r="Q1916" s="11">
        <v>693.9128148658798</v>
      </c>
      <c r="R1916" s="11">
        <v>465.44549235935483</v>
      </c>
      <c r="S1916" s="11">
        <v>316.85062046839687</v>
      </c>
      <c r="T1916" s="11">
        <v>211.28703397358112</v>
      </c>
      <c r="U1916" s="11">
        <v>211.4711561218401</v>
      </c>
      <c r="V1916" s="11">
        <v>296.44929922832722</v>
      </c>
      <c r="W1916" s="11">
        <v>296.55960253460285</v>
      </c>
      <c r="X1916" s="11">
        <v>230.13681512352335</v>
      </c>
      <c r="Y1916" s="11">
        <v>155.52800181443226</v>
      </c>
      <c r="Z1916" s="11">
        <v>111.440382233588</v>
      </c>
      <c r="AA1916" s="11">
        <v>78.92573207993496</v>
      </c>
      <c r="AB1916" s="11">
        <v>85.229570669496098</v>
      </c>
      <c r="AC1916" s="11">
        <v>88.562536971327532</v>
      </c>
      <c r="AD1916" s="11">
        <v>70.90984339152017</v>
      </c>
      <c r="AE1916" s="11">
        <v>52.84220663713706</v>
      </c>
      <c r="AF1916" s="12">
        <v>46.713701318636971</v>
      </c>
    </row>
    <row r="1917" spans="2:32" x14ac:dyDescent="0.2">
      <c r="B1917" s="8" t="s">
        <v>54</v>
      </c>
      <c r="C1917" s="1" t="s">
        <v>55</v>
      </c>
      <c r="D1917" s="9" t="s">
        <v>76</v>
      </c>
      <c r="E1917" s="9">
        <v>8</v>
      </c>
      <c r="F1917" s="9">
        <v>3</v>
      </c>
      <c r="G1917" s="9">
        <v>29</v>
      </c>
      <c r="H1917" s="13" t="s">
        <v>35</v>
      </c>
      <c r="I1917" s="11">
        <v>43.488024993756184</v>
      </c>
      <c r="J1917" s="11">
        <v>27.376633910855787</v>
      </c>
      <c r="K1917" s="11">
        <v>6.5293201315262541</v>
      </c>
      <c r="L1917" s="11">
        <v>0</v>
      </c>
      <c r="M1917" s="11">
        <v>0</v>
      </c>
      <c r="N1917" s="11">
        <v>0</v>
      </c>
      <c r="O1917" s="11">
        <v>0</v>
      </c>
      <c r="P1917" s="11">
        <v>0</v>
      </c>
      <c r="Q1917" s="11">
        <v>0</v>
      </c>
      <c r="R1917" s="11">
        <v>0</v>
      </c>
      <c r="S1917" s="11">
        <v>7.187717769941053E-2</v>
      </c>
      <c r="T1917" s="11">
        <v>42.681287195011166</v>
      </c>
      <c r="U1917" s="11">
        <v>41.1953990517476</v>
      </c>
      <c r="V1917" s="11">
        <v>58.616290341586804</v>
      </c>
      <c r="W1917" s="11">
        <v>79.200988124070591</v>
      </c>
      <c r="X1917" s="11">
        <v>136.39303608655234</v>
      </c>
      <c r="Y1917" s="11">
        <v>220.70421351607391</v>
      </c>
      <c r="Z1917" s="11">
        <v>377.01191043017786</v>
      </c>
      <c r="AA1917" s="11">
        <v>600.28221338777144</v>
      </c>
      <c r="AB1917" s="11">
        <v>863.84709604829231</v>
      </c>
      <c r="AC1917" s="11">
        <v>863.84709604829231</v>
      </c>
      <c r="AD1917" s="11">
        <v>863.84709604829231</v>
      </c>
      <c r="AE1917" s="11">
        <v>863.84709604829231</v>
      </c>
      <c r="AF1917" s="12">
        <v>863.84709604829231</v>
      </c>
    </row>
    <row r="1918" spans="2:32" x14ac:dyDescent="0.2">
      <c r="B1918" s="8" t="s">
        <v>54</v>
      </c>
      <c r="C1918" s="1" t="s">
        <v>55</v>
      </c>
      <c r="D1918" s="9" t="s">
        <v>76</v>
      </c>
      <c r="E1918" s="9">
        <v>8</v>
      </c>
      <c r="F1918" s="9">
        <v>3</v>
      </c>
      <c r="G1918" s="9">
        <v>30</v>
      </c>
      <c r="H1918" s="13" t="s">
        <v>35</v>
      </c>
      <c r="I1918" s="11">
        <v>863.84709604829231</v>
      </c>
      <c r="J1918" s="11">
        <v>863.84709604829231</v>
      </c>
      <c r="K1918" s="11">
        <v>863.84709604829231</v>
      </c>
      <c r="L1918" s="11">
        <v>863.84709604829231</v>
      </c>
      <c r="M1918" s="11">
        <v>863.84709604829231</v>
      </c>
      <c r="N1918" s="11">
        <v>863.84709604829231</v>
      </c>
      <c r="O1918" s="11">
        <v>863.84709604829231</v>
      </c>
      <c r="P1918" s="11">
        <v>863.84709604829231</v>
      </c>
      <c r="Q1918" s="11">
        <v>863.84709604829231</v>
      </c>
      <c r="R1918" s="11">
        <v>863.84709604829231</v>
      </c>
      <c r="S1918" s="11">
        <v>863.84709604829231</v>
      </c>
      <c r="T1918" s="11">
        <v>863.84709604829231</v>
      </c>
      <c r="U1918" s="11">
        <v>863.84709604829231</v>
      </c>
      <c r="V1918" s="11">
        <v>863.84709604829231</v>
      </c>
      <c r="W1918" s="11">
        <v>863.84709604829231</v>
      </c>
      <c r="X1918" s="11">
        <v>863.84709604829231</v>
      </c>
      <c r="Y1918" s="11">
        <v>863.84709604829231</v>
      </c>
      <c r="Z1918" s="11">
        <v>863.84709604829231</v>
      </c>
      <c r="AA1918" s="11">
        <v>863.84709604829231</v>
      </c>
      <c r="AB1918" s="11">
        <v>863.84709604829231</v>
      </c>
      <c r="AC1918" s="11">
        <v>863.84709604829231</v>
      </c>
      <c r="AD1918" s="11">
        <v>863.84709604829231</v>
      </c>
      <c r="AE1918" s="11">
        <v>863.84709604829231</v>
      </c>
      <c r="AF1918" s="12">
        <v>862.41701630943032</v>
      </c>
    </row>
    <row r="1919" spans="2:32" x14ac:dyDescent="0.2">
      <c r="B1919" s="8" t="s">
        <v>54</v>
      </c>
      <c r="C1919" s="1" t="s">
        <v>55</v>
      </c>
      <c r="D1919" s="9" t="s">
        <v>76</v>
      </c>
      <c r="E1919" s="9">
        <v>8</v>
      </c>
      <c r="F1919" s="9">
        <v>3</v>
      </c>
      <c r="G1919" s="9">
        <v>31</v>
      </c>
      <c r="H1919" s="13" t="s">
        <v>35</v>
      </c>
      <c r="I1919" s="11">
        <v>771.3266359995572</v>
      </c>
      <c r="J1919" s="11">
        <v>622.38008539688303</v>
      </c>
      <c r="K1919" s="11">
        <v>755.05960259376366</v>
      </c>
      <c r="L1919" s="11">
        <v>863.84709604829231</v>
      </c>
      <c r="M1919" s="11">
        <v>863.84709604829231</v>
      </c>
      <c r="N1919" s="11">
        <v>863.84709604829231</v>
      </c>
      <c r="O1919" s="11">
        <v>863.84709604829231</v>
      </c>
      <c r="P1919" s="11">
        <v>863.84709604829231</v>
      </c>
      <c r="Q1919" s="11">
        <v>863.84709604829231</v>
      </c>
      <c r="R1919" s="11">
        <v>863.84709604829231</v>
      </c>
      <c r="S1919" s="11">
        <v>863.84709604829231</v>
      </c>
      <c r="T1919" s="11">
        <v>665.41722746899552</v>
      </c>
      <c r="U1919" s="11">
        <v>408.65634970711932</v>
      </c>
      <c r="V1919" s="11">
        <v>292.1574219968245</v>
      </c>
      <c r="W1919" s="11">
        <v>123.70190513809068</v>
      </c>
      <c r="X1919" s="11">
        <v>57.655347346242294</v>
      </c>
      <c r="Y1919" s="11">
        <v>30.348334864149916</v>
      </c>
      <c r="Z1919" s="11">
        <v>0</v>
      </c>
      <c r="AA1919" s="11">
        <v>0</v>
      </c>
      <c r="AB1919" s="11">
        <v>0</v>
      </c>
      <c r="AC1919" s="11">
        <v>0</v>
      </c>
      <c r="AD1919" s="11">
        <v>13.920188783764999</v>
      </c>
      <c r="AE1919" s="11">
        <v>61.206652537146141</v>
      </c>
      <c r="AF1919" s="12">
        <v>139.40736985493501</v>
      </c>
    </row>
    <row r="1920" spans="2:32" x14ac:dyDescent="0.2">
      <c r="B1920" s="8" t="s">
        <v>54</v>
      </c>
      <c r="C1920" s="1" t="s">
        <v>55</v>
      </c>
      <c r="D1920" s="9" t="s">
        <v>76</v>
      </c>
      <c r="E1920" s="9">
        <v>8</v>
      </c>
      <c r="F1920" s="9">
        <v>4</v>
      </c>
      <c r="G1920" s="9">
        <v>1</v>
      </c>
      <c r="H1920" s="13" t="s">
        <v>35</v>
      </c>
      <c r="I1920" s="11">
        <v>223.89087881592019</v>
      </c>
      <c r="J1920" s="11">
        <v>304.59422022374673</v>
      </c>
      <c r="K1920" s="11">
        <v>441.85894294573194</v>
      </c>
      <c r="L1920" s="11">
        <v>653.33547670144526</v>
      </c>
      <c r="M1920" s="11">
        <v>673.28544756750171</v>
      </c>
      <c r="N1920" s="11">
        <v>762.43283312843778</v>
      </c>
      <c r="O1920" s="11">
        <v>863.84709604829231</v>
      </c>
      <c r="P1920" s="11">
        <v>863.84709604829231</v>
      </c>
      <c r="Q1920" s="11">
        <v>863.84709604829231</v>
      </c>
      <c r="R1920" s="11">
        <v>863.84709604829231</v>
      </c>
      <c r="S1920" s="11">
        <v>863.84709604829231</v>
      </c>
      <c r="T1920" s="11">
        <v>863.84709604829231</v>
      </c>
      <c r="U1920" s="11">
        <v>863.84709604829231</v>
      </c>
      <c r="V1920" s="11">
        <v>863.84709604829231</v>
      </c>
      <c r="W1920" s="11">
        <v>863.84709604829231</v>
      </c>
      <c r="X1920" s="11">
        <v>863.84709604829231</v>
      </c>
      <c r="Y1920" s="11">
        <v>863.84709604829231</v>
      </c>
      <c r="Z1920" s="11">
        <v>863.84709604829231</v>
      </c>
      <c r="AA1920" s="11">
        <v>652.64503796168435</v>
      </c>
      <c r="AB1920" s="11">
        <v>571.85696791441944</v>
      </c>
      <c r="AC1920" s="11">
        <v>450.10446278170292</v>
      </c>
      <c r="AD1920" s="11">
        <v>474.02068587648216</v>
      </c>
      <c r="AE1920" s="11">
        <v>518.85717188005549</v>
      </c>
      <c r="AF1920" s="12">
        <v>687.24232363580131</v>
      </c>
    </row>
    <row r="1921" spans="2:32" x14ac:dyDescent="0.2">
      <c r="B1921" s="8" t="s">
        <v>54</v>
      </c>
      <c r="C1921" s="1" t="s">
        <v>55</v>
      </c>
      <c r="D1921" s="9" t="s">
        <v>76</v>
      </c>
      <c r="E1921" s="9">
        <v>8</v>
      </c>
      <c r="F1921" s="9">
        <v>4</v>
      </c>
      <c r="G1921" s="9">
        <v>2</v>
      </c>
      <c r="H1921" s="13" t="s">
        <v>35</v>
      </c>
      <c r="I1921" s="11">
        <v>624.88117964280309</v>
      </c>
      <c r="J1921" s="11">
        <v>436.73093636483412</v>
      </c>
      <c r="K1921" s="11">
        <v>352.93364748255425</v>
      </c>
      <c r="L1921" s="11">
        <v>304.70662513406523</v>
      </c>
      <c r="M1921" s="11">
        <v>283.54149444840681</v>
      </c>
      <c r="N1921" s="11">
        <v>347.22130226008812</v>
      </c>
      <c r="O1921" s="11">
        <v>505.51853827147642</v>
      </c>
      <c r="P1921" s="11">
        <v>568.87262836255138</v>
      </c>
      <c r="Q1921" s="11">
        <v>630.734023276681</v>
      </c>
      <c r="R1921" s="11">
        <v>366.54669494835468</v>
      </c>
      <c r="S1921" s="11">
        <v>177.13198142064644</v>
      </c>
      <c r="T1921" s="11">
        <v>555.50519041621692</v>
      </c>
      <c r="U1921" s="11">
        <v>561.49160953054411</v>
      </c>
      <c r="V1921" s="11">
        <v>863.84709604829231</v>
      </c>
      <c r="W1921" s="11">
        <v>863.84709604829231</v>
      </c>
      <c r="X1921" s="11">
        <v>863.84709604829231</v>
      </c>
      <c r="Y1921" s="11">
        <v>863.84709604829231</v>
      </c>
      <c r="Z1921" s="11">
        <v>863.84709604829231</v>
      </c>
      <c r="AA1921" s="11">
        <v>671.36204718566478</v>
      </c>
      <c r="AB1921" s="11">
        <v>861.28350998805797</v>
      </c>
      <c r="AC1921" s="11">
        <v>846.73849384734842</v>
      </c>
      <c r="AD1921" s="11">
        <v>756.08401094058945</v>
      </c>
      <c r="AE1921" s="11">
        <v>512.27476258410138</v>
      </c>
      <c r="AF1921" s="12">
        <v>412.40082089750064</v>
      </c>
    </row>
    <row r="1922" spans="2:32" x14ac:dyDescent="0.2">
      <c r="B1922" s="8" t="s">
        <v>54</v>
      </c>
      <c r="C1922" s="1" t="s">
        <v>55</v>
      </c>
      <c r="D1922" s="9" t="s">
        <v>76</v>
      </c>
      <c r="E1922" s="9">
        <v>8</v>
      </c>
      <c r="F1922" s="9">
        <v>4</v>
      </c>
      <c r="G1922" s="9">
        <v>3</v>
      </c>
      <c r="H1922" s="13" t="s">
        <v>35</v>
      </c>
      <c r="I1922" s="11">
        <v>414.91687361925011</v>
      </c>
      <c r="J1922" s="11">
        <v>375.96042847833695</v>
      </c>
      <c r="K1922" s="11">
        <v>268.27541177961535</v>
      </c>
      <c r="L1922" s="11">
        <v>169.66300427828378</v>
      </c>
      <c r="M1922" s="11">
        <v>93.297033648285748</v>
      </c>
      <c r="N1922" s="11">
        <v>70.038597165757963</v>
      </c>
      <c r="O1922" s="11">
        <v>64.458116007214372</v>
      </c>
      <c r="P1922" s="11">
        <v>55.267009565728969</v>
      </c>
      <c r="Q1922" s="11">
        <v>43.630876119987803</v>
      </c>
      <c r="R1922" s="11">
        <v>40.850148775925625</v>
      </c>
      <c r="S1922" s="11">
        <v>42.57444921745936</v>
      </c>
      <c r="T1922" s="11">
        <v>43.989659335074386</v>
      </c>
      <c r="U1922" s="11">
        <v>59.650766298953499</v>
      </c>
      <c r="V1922" s="11">
        <v>79.404210144361215</v>
      </c>
      <c r="W1922" s="11">
        <v>140.62222061511812</v>
      </c>
      <c r="X1922" s="11">
        <v>263.95157780429383</v>
      </c>
      <c r="Y1922" s="11">
        <v>560.19386903446002</v>
      </c>
      <c r="Z1922" s="11">
        <v>856.09279525125328</v>
      </c>
      <c r="AA1922" s="11">
        <v>863.84709604829231</v>
      </c>
      <c r="AB1922" s="11">
        <v>863.84709604829231</v>
      </c>
      <c r="AC1922" s="11">
        <v>863.84709604829231</v>
      </c>
      <c r="AD1922" s="11">
        <v>863.84709604829231</v>
      </c>
      <c r="AE1922" s="11">
        <v>863.84709604829231</v>
      </c>
      <c r="AF1922" s="12">
        <v>863.84709604829231</v>
      </c>
    </row>
    <row r="1923" spans="2:32" x14ac:dyDescent="0.2">
      <c r="B1923" s="8" t="s">
        <v>54</v>
      </c>
      <c r="C1923" s="1" t="s">
        <v>55</v>
      </c>
      <c r="D1923" s="9" t="s">
        <v>76</v>
      </c>
      <c r="E1923" s="9">
        <v>8</v>
      </c>
      <c r="F1923" s="9">
        <v>4</v>
      </c>
      <c r="G1923" s="9">
        <v>4</v>
      </c>
      <c r="H1923" s="13" t="s">
        <v>35</v>
      </c>
      <c r="I1923" s="11">
        <v>863.84709604829231</v>
      </c>
      <c r="J1923" s="11">
        <v>863.84709604829231</v>
      </c>
      <c r="K1923" s="11">
        <v>863.84709604829231</v>
      </c>
      <c r="L1923" s="11">
        <v>863.84709604829231</v>
      </c>
      <c r="M1923" s="11">
        <v>863.84709604829231</v>
      </c>
      <c r="N1923" s="11">
        <v>863.70276530009744</v>
      </c>
      <c r="O1923" s="11">
        <v>863.84709604829231</v>
      </c>
      <c r="P1923" s="11">
        <v>863.84709604829231</v>
      </c>
      <c r="Q1923" s="11">
        <v>863.84709604829231</v>
      </c>
      <c r="R1923" s="11">
        <v>863.84709604829231</v>
      </c>
      <c r="S1923" s="11">
        <v>863.84709604829231</v>
      </c>
      <c r="T1923" s="11">
        <v>564.79180780758509</v>
      </c>
      <c r="U1923" s="11">
        <v>0</v>
      </c>
      <c r="V1923" s="11">
        <v>0</v>
      </c>
      <c r="W1923" s="11">
        <v>0</v>
      </c>
      <c r="X1923" s="11">
        <v>0</v>
      </c>
      <c r="Y1923" s="11">
        <v>0</v>
      </c>
      <c r="Z1923" s="11">
        <v>0</v>
      </c>
      <c r="AA1923" s="11">
        <v>0</v>
      </c>
      <c r="AB1923" s="11">
        <v>863.84709604829231</v>
      </c>
      <c r="AC1923" s="11">
        <v>863.84709604829231</v>
      </c>
      <c r="AD1923" s="11">
        <v>863.84709604829231</v>
      </c>
      <c r="AE1923" s="11">
        <v>863.84709604829231</v>
      </c>
      <c r="AF1923" s="12">
        <v>863.84709604829231</v>
      </c>
    </row>
    <row r="1924" spans="2:32" x14ac:dyDescent="0.2">
      <c r="B1924" s="8" t="s">
        <v>54</v>
      </c>
      <c r="C1924" s="1" t="s">
        <v>55</v>
      </c>
      <c r="D1924" s="9" t="s">
        <v>76</v>
      </c>
      <c r="E1924" s="9">
        <v>8</v>
      </c>
      <c r="F1924" s="9">
        <v>4</v>
      </c>
      <c r="G1924" s="9">
        <v>5</v>
      </c>
      <c r="H1924" s="13" t="s">
        <v>35</v>
      </c>
      <c r="I1924" s="11">
        <v>863.84709604829231</v>
      </c>
      <c r="J1924" s="11">
        <v>863.84709604829231</v>
      </c>
      <c r="K1924" s="11">
        <v>863.84709604829231</v>
      </c>
      <c r="L1924" s="11">
        <v>863.84709604829231</v>
      </c>
      <c r="M1924" s="11">
        <v>863.84709604829231</v>
      </c>
      <c r="N1924" s="11">
        <v>863.84709604829231</v>
      </c>
      <c r="O1924" s="11">
        <v>863.84709604829231</v>
      </c>
      <c r="P1924" s="11">
        <v>863.84709604829231</v>
      </c>
      <c r="Q1924" s="11">
        <v>863.84709604829231</v>
      </c>
      <c r="R1924" s="11">
        <v>863.84709604829231</v>
      </c>
      <c r="S1924" s="11">
        <v>863.84709604829231</v>
      </c>
      <c r="T1924" s="11">
        <v>863.84709604829231</v>
      </c>
      <c r="U1924" s="11">
        <v>863.84709604829231</v>
      </c>
      <c r="V1924" s="11">
        <v>863.84709604829231</v>
      </c>
      <c r="W1924" s="11">
        <v>863.84709604829231</v>
      </c>
      <c r="X1924" s="11">
        <v>863.84709604829231</v>
      </c>
      <c r="Y1924" s="11">
        <v>863.84709604829231</v>
      </c>
      <c r="Z1924" s="11">
        <v>863.84709604829231</v>
      </c>
      <c r="AA1924" s="11">
        <v>863.84709604829231</v>
      </c>
      <c r="AB1924" s="11">
        <v>863.84709604829231</v>
      </c>
      <c r="AC1924" s="11">
        <v>863.84709604829231</v>
      </c>
      <c r="AD1924" s="11">
        <v>863.84709604829231</v>
      </c>
      <c r="AE1924" s="11">
        <v>863.50818149053919</v>
      </c>
      <c r="AF1924" s="12">
        <v>861.2442594419748</v>
      </c>
    </row>
    <row r="1925" spans="2:32" x14ac:dyDescent="0.2">
      <c r="B1925" s="8" t="s">
        <v>54</v>
      </c>
      <c r="C1925" s="1" t="s">
        <v>55</v>
      </c>
      <c r="D1925" s="9" t="s">
        <v>76</v>
      </c>
      <c r="E1925" s="9">
        <v>8</v>
      </c>
      <c r="F1925" s="9">
        <v>4</v>
      </c>
      <c r="G1925" s="9">
        <v>6</v>
      </c>
      <c r="H1925" s="13" t="s">
        <v>35</v>
      </c>
      <c r="I1925" s="11">
        <v>778.8808517293985</v>
      </c>
      <c r="J1925" s="11">
        <v>597.8511520059659</v>
      </c>
      <c r="K1925" s="11">
        <v>320.56183686540498</v>
      </c>
      <c r="L1925" s="11">
        <v>198.30876364636245</v>
      </c>
      <c r="M1925" s="11">
        <v>107.42909232118065</v>
      </c>
      <c r="N1925" s="11">
        <v>74.223787086175108</v>
      </c>
      <c r="O1925" s="11">
        <v>53.624436024036513</v>
      </c>
      <c r="P1925" s="11">
        <v>48.456120368549499</v>
      </c>
      <c r="Q1925" s="11">
        <v>54.283586360969345</v>
      </c>
      <c r="R1925" s="11">
        <v>72.28168088306488</v>
      </c>
      <c r="S1925" s="11">
        <v>167.87622361216333</v>
      </c>
      <c r="T1925" s="11">
        <v>408.69816544637064</v>
      </c>
      <c r="U1925" s="11">
        <v>791.12325158241345</v>
      </c>
      <c r="V1925" s="11">
        <v>863.84709604829231</v>
      </c>
      <c r="W1925" s="11">
        <v>863.84709604829231</v>
      </c>
      <c r="X1925" s="11">
        <v>863.84709604829231</v>
      </c>
      <c r="Y1925" s="11">
        <v>863.84709604829231</v>
      </c>
      <c r="Z1925" s="11">
        <v>863.84709604829231</v>
      </c>
      <c r="AA1925" s="11">
        <v>863.84709604829231</v>
      </c>
      <c r="AB1925" s="11">
        <v>863.84709604829231</v>
      </c>
      <c r="AC1925" s="11">
        <v>863.84709604829231</v>
      </c>
      <c r="AD1925" s="11">
        <v>863.84709604829231</v>
      </c>
      <c r="AE1925" s="11">
        <v>859.21250282819585</v>
      </c>
      <c r="AF1925" s="12">
        <v>358.24007406544916</v>
      </c>
    </row>
    <row r="1926" spans="2:32" x14ac:dyDescent="0.2">
      <c r="B1926" s="8" t="s">
        <v>54</v>
      </c>
      <c r="C1926" s="1" t="s">
        <v>55</v>
      </c>
      <c r="D1926" s="9" t="s">
        <v>76</v>
      </c>
      <c r="E1926" s="9">
        <v>8</v>
      </c>
      <c r="F1926" s="9">
        <v>4</v>
      </c>
      <c r="G1926" s="9">
        <v>7</v>
      </c>
      <c r="H1926" s="13" t="s">
        <v>35</v>
      </c>
      <c r="I1926" s="11">
        <v>609.19604330917662</v>
      </c>
      <c r="J1926" s="11">
        <v>547.19291374596185</v>
      </c>
      <c r="K1926" s="11">
        <v>708.27573319751752</v>
      </c>
      <c r="L1926" s="11">
        <v>855.76791199107595</v>
      </c>
      <c r="M1926" s="11">
        <v>863.84709604829231</v>
      </c>
      <c r="N1926" s="11">
        <v>863.84709604829231</v>
      </c>
      <c r="O1926" s="11">
        <v>863.84709604829231</v>
      </c>
      <c r="P1926" s="11">
        <v>863.84709604829231</v>
      </c>
      <c r="Q1926" s="11">
        <v>757.14241582339275</v>
      </c>
      <c r="R1926" s="11">
        <v>729.02573527294942</v>
      </c>
      <c r="S1926" s="11">
        <v>798.74471864160671</v>
      </c>
      <c r="T1926" s="11">
        <v>494.86346758919007</v>
      </c>
      <c r="U1926" s="11">
        <v>605.55798127640389</v>
      </c>
      <c r="V1926" s="11">
        <v>667.9525036865432</v>
      </c>
      <c r="W1926" s="11">
        <v>544.68532925226498</v>
      </c>
      <c r="X1926" s="11">
        <v>340.71053293722071</v>
      </c>
      <c r="Y1926" s="11">
        <v>164.05169057955393</v>
      </c>
      <c r="Z1926" s="11">
        <v>143.62564458604587</v>
      </c>
      <c r="AA1926" s="11">
        <v>103.53043138717005</v>
      </c>
      <c r="AB1926" s="11">
        <v>85.418058282034679</v>
      </c>
      <c r="AC1926" s="11">
        <v>117.34844705897355</v>
      </c>
      <c r="AD1926" s="11">
        <v>121.95068948449384</v>
      </c>
      <c r="AE1926" s="11">
        <v>106.8367026817737</v>
      </c>
      <c r="AF1926" s="12">
        <v>158.86284565222815</v>
      </c>
    </row>
    <row r="1927" spans="2:32" x14ac:dyDescent="0.2">
      <c r="B1927" s="8" t="s">
        <v>54</v>
      </c>
      <c r="C1927" s="1" t="s">
        <v>55</v>
      </c>
      <c r="D1927" s="9" t="s">
        <v>76</v>
      </c>
      <c r="E1927" s="9">
        <v>8</v>
      </c>
      <c r="F1927" s="9">
        <v>4</v>
      </c>
      <c r="G1927" s="9">
        <v>8</v>
      </c>
      <c r="H1927" s="13" t="s">
        <v>35</v>
      </c>
      <c r="I1927" s="11">
        <v>325.97377633359741</v>
      </c>
      <c r="J1927" s="11">
        <v>610.78535046017998</v>
      </c>
      <c r="K1927" s="11">
        <v>860.55870384101934</v>
      </c>
      <c r="L1927" s="11">
        <v>863.84709604829231</v>
      </c>
      <c r="M1927" s="11">
        <v>863.84709604829231</v>
      </c>
      <c r="N1927" s="11">
        <v>863.84709604829231</v>
      </c>
      <c r="O1927" s="11">
        <v>863.84709604829231</v>
      </c>
      <c r="P1927" s="11">
        <v>863.84709604829231</v>
      </c>
      <c r="Q1927" s="11">
        <v>863.84709604829231</v>
      </c>
      <c r="R1927" s="11">
        <v>863.84709604829231</v>
      </c>
      <c r="S1927" s="11">
        <v>863.84709604829231</v>
      </c>
      <c r="T1927" s="11">
        <v>863.84709604829231</v>
      </c>
      <c r="U1927" s="11">
        <v>863.84709604829231</v>
      </c>
      <c r="V1927" s="11">
        <v>863.84709604829231</v>
      </c>
      <c r="W1927" s="11">
        <v>863.84709604829231</v>
      </c>
      <c r="X1927" s="11">
        <v>863.84709604829231</v>
      </c>
      <c r="Y1927" s="11">
        <v>863.84709604829231</v>
      </c>
      <c r="Z1927" s="11">
        <v>863.84709604829231</v>
      </c>
      <c r="AA1927" s="11">
        <v>863.84709604829231</v>
      </c>
      <c r="AB1927" s="11">
        <v>863.84709604829231</v>
      </c>
      <c r="AC1927" s="11">
        <v>668.12013751485426</v>
      </c>
      <c r="AD1927" s="11">
        <v>661.90031672807038</v>
      </c>
      <c r="AE1927" s="11">
        <v>394.45692380759067</v>
      </c>
      <c r="AF1927" s="12">
        <v>638.71925327083295</v>
      </c>
    </row>
    <row r="1928" spans="2:32" x14ac:dyDescent="0.2">
      <c r="B1928" s="8" t="s">
        <v>54</v>
      </c>
      <c r="C1928" s="1" t="s">
        <v>55</v>
      </c>
      <c r="D1928" s="9" t="s">
        <v>76</v>
      </c>
      <c r="E1928" s="9">
        <v>8</v>
      </c>
      <c r="F1928" s="9">
        <v>4</v>
      </c>
      <c r="G1928" s="9">
        <v>9</v>
      </c>
      <c r="H1928" s="13" t="s">
        <v>35</v>
      </c>
      <c r="I1928" s="11">
        <v>863.84709604829231</v>
      </c>
      <c r="J1928" s="11">
        <v>863.84709604829231</v>
      </c>
      <c r="K1928" s="11">
        <v>863.84709604829231</v>
      </c>
      <c r="L1928" s="11">
        <v>863.84709604829231</v>
      </c>
      <c r="M1928" s="11">
        <v>863.84709604829231</v>
      </c>
      <c r="N1928" s="11">
        <v>863.84709604829231</v>
      </c>
      <c r="O1928" s="11">
        <v>863.84709604829231</v>
      </c>
      <c r="P1928" s="11">
        <v>863.84709604829231</v>
      </c>
      <c r="Q1928" s="11">
        <v>863.84709604829231</v>
      </c>
      <c r="R1928" s="11">
        <v>860.90571575552337</v>
      </c>
      <c r="S1928" s="11">
        <v>789.28156651069003</v>
      </c>
      <c r="T1928" s="11">
        <v>571.33787171598567</v>
      </c>
      <c r="U1928" s="11">
        <v>535.03297094566221</v>
      </c>
      <c r="V1928" s="11">
        <v>455.72912784728902</v>
      </c>
      <c r="W1928" s="11">
        <v>342.75619722480866</v>
      </c>
      <c r="X1928" s="11">
        <v>237.62730280137708</v>
      </c>
      <c r="Y1928" s="11">
        <v>184.10046774153778</v>
      </c>
      <c r="Z1928" s="11">
        <v>122.1278268899073</v>
      </c>
      <c r="AA1928" s="11">
        <v>86.462084175416834</v>
      </c>
      <c r="AB1928" s="11">
        <v>55.805788985845297</v>
      </c>
      <c r="AC1928" s="11">
        <v>19.404432702793333</v>
      </c>
      <c r="AD1928" s="11">
        <v>0</v>
      </c>
      <c r="AE1928" s="11">
        <v>0</v>
      </c>
      <c r="AF1928" s="12">
        <v>0</v>
      </c>
    </row>
    <row r="1929" spans="2:32" x14ac:dyDescent="0.2">
      <c r="B1929" s="8" t="s">
        <v>54</v>
      </c>
      <c r="C1929" s="1" t="s">
        <v>55</v>
      </c>
      <c r="D1929" s="9" t="s">
        <v>76</v>
      </c>
      <c r="E1929" s="9">
        <v>8</v>
      </c>
      <c r="F1929" s="9">
        <v>4</v>
      </c>
      <c r="G1929" s="9">
        <v>10</v>
      </c>
      <c r="H1929" s="13" t="s">
        <v>35</v>
      </c>
      <c r="I1929" s="11">
        <v>0</v>
      </c>
      <c r="J1929" s="11">
        <v>0</v>
      </c>
      <c r="K1929" s="11">
        <v>0</v>
      </c>
      <c r="L1929" s="11">
        <v>7.909497519029314E-2</v>
      </c>
      <c r="M1929" s="11">
        <v>8.3558723985922843</v>
      </c>
      <c r="N1929" s="11">
        <v>23.37301446687869</v>
      </c>
      <c r="O1929" s="11">
        <v>47.78351435720657</v>
      </c>
      <c r="P1929" s="11">
        <v>78.004109169042493</v>
      </c>
      <c r="Q1929" s="11">
        <v>114.88763098170145</v>
      </c>
      <c r="R1929" s="11">
        <v>151.25281379150098</v>
      </c>
      <c r="S1929" s="11">
        <v>131.1369089239322</v>
      </c>
      <c r="T1929" s="11">
        <v>114.26080439664609</v>
      </c>
      <c r="U1929" s="11">
        <v>103.32006236783809</v>
      </c>
      <c r="V1929" s="11">
        <v>112.20809355432769</v>
      </c>
      <c r="W1929" s="11">
        <v>230.81904833573623</v>
      </c>
      <c r="X1929" s="11">
        <v>126.41978138626475</v>
      </c>
      <c r="Y1929" s="11">
        <v>671.19991461499399</v>
      </c>
      <c r="Z1929" s="11">
        <v>493.34317340622022</v>
      </c>
      <c r="AA1929" s="11">
        <v>414.41832987211234</v>
      </c>
      <c r="AB1929" s="11">
        <v>433.97900949528514</v>
      </c>
      <c r="AC1929" s="11">
        <v>435.79504263531652</v>
      </c>
      <c r="AD1929" s="11">
        <v>502.06795168164876</v>
      </c>
      <c r="AE1929" s="11">
        <v>532.48984461889847</v>
      </c>
      <c r="AF1929" s="12">
        <v>556.92148610503705</v>
      </c>
    </row>
    <row r="1930" spans="2:32" x14ac:dyDescent="0.2">
      <c r="B1930" s="8" t="s">
        <v>54</v>
      </c>
      <c r="C1930" s="1" t="s">
        <v>55</v>
      </c>
      <c r="D1930" s="9" t="s">
        <v>76</v>
      </c>
      <c r="E1930" s="9">
        <v>8</v>
      </c>
      <c r="F1930" s="9">
        <v>4</v>
      </c>
      <c r="G1930" s="9">
        <v>11</v>
      </c>
      <c r="H1930" s="13" t="s">
        <v>35</v>
      </c>
      <c r="I1930" s="11">
        <v>492.39680256243344</v>
      </c>
      <c r="J1930" s="11">
        <v>550.66167302956728</v>
      </c>
      <c r="K1930" s="11">
        <v>548.35775869231634</v>
      </c>
      <c r="L1930" s="11">
        <v>581.91530667247639</v>
      </c>
      <c r="M1930" s="11">
        <v>553.8057344886455</v>
      </c>
      <c r="N1930" s="11">
        <v>550.54460132203769</v>
      </c>
      <c r="O1930" s="11">
        <v>472.05707686436614</v>
      </c>
      <c r="P1930" s="11">
        <v>399.98763481011144</v>
      </c>
      <c r="Q1930" s="11">
        <v>305.56132895448042</v>
      </c>
      <c r="R1930" s="11">
        <v>244.10467825413264</v>
      </c>
      <c r="S1930" s="11">
        <v>145.21039311063518</v>
      </c>
      <c r="T1930" s="11">
        <v>168.0226868703426</v>
      </c>
      <c r="U1930" s="11">
        <v>130.77895630603166</v>
      </c>
      <c r="V1930" s="11">
        <v>88.190746217986785</v>
      </c>
      <c r="W1930" s="11">
        <v>69.067200235600396</v>
      </c>
      <c r="X1930" s="11">
        <v>67.636046515260375</v>
      </c>
      <c r="Y1930" s="11">
        <v>87.097324903126506</v>
      </c>
      <c r="Z1930" s="11">
        <v>84.718533195385888</v>
      </c>
      <c r="AA1930" s="11">
        <v>79.466238369549174</v>
      </c>
      <c r="AB1930" s="11">
        <v>83.230690251303542</v>
      </c>
      <c r="AC1930" s="11">
        <v>62.501267669866699</v>
      </c>
      <c r="AD1930" s="11">
        <v>57.995486551939457</v>
      </c>
      <c r="AE1930" s="11">
        <v>59.001617897434883</v>
      </c>
      <c r="AF1930" s="12">
        <v>65.257108004296327</v>
      </c>
    </row>
    <row r="1931" spans="2:32" x14ac:dyDescent="0.2">
      <c r="B1931" s="8" t="s">
        <v>54</v>
      </c>
      <c r="C1931" s="1" t="s">
        <v>55</v>
      </c>
      <c r="D1931" s="9" t="s">
        <v>76</v>
      </c>
      <c r="E1931" s="9">
        <v>8</v>
      </c>
      <c r="F1931" s="9">
        <v>4</v>
      </c>
      <c r="G1931" s="9">
        <v>12</v>
      </c>
      <c r="H1931" s="13" t="s">
        <v>35</v>
      </c>
      <c r="I1931" s="11">
        <v>97.006527039038801</v>
      </c>
      <c r="J1931" s="11">
        <v>87.823166399215992</v>
      </c>
      <c r="K1931" s="11">
        <v>78.924905345991846</v>
      </c>
      <c r="L1931" s="11">
        <v>55.302122578853812</v>
      </c>
      <c r="M1931" s="11">
        <v>50.431616578529415</v>
      </c>
      <c r="N1931" s="11">
        <v>29.497237380818483</v>
      </c>
      <c r="O1931" s="11">
        <v>36.772696968615179</v>
      </c>
      <c r="P1931" s="11">
        <v>47.331348838978187</v>
      </c>
      <c r="Q1931" s="11">
        <v>53.793530158097063</v>
      </c>
      <c r="R1931" s="11">
        <v>64.162639750657604</v>
      </c>
      <c r="S1931" s="11">
        <v>74.886696358279025</v>
      </c>
      <c r="T1931" s="11">
        <v>179.90286908548899</v>
      </c>
      <c r="U1931" s="11">
        <v>246.43121574077821</v>
      </c>
      <c r="V1931" s="11">
        <v>424.01091608727739</v>
      </c>
      <c r="W1931" s="11">
        <v>793.09987199602631</v>
      </c>
      <c r="X1931" s="11">
        <v>862.32411304838638</v>
      </c>
      <c r="Y1931" s="11">
        <v>863.84709604829231</v>
      </c>
      <c r="Z1931" s="11">
        <v>863.84709604829231</v>
      </c>
      <c r="AA1931" s="11">
        <v>863.84709604829231</v>
      </c>
      <c r="AB1931" s="11">
        <v>863.84709604829231</v>
      </c>
      <c r="AC1931" s="11">
        <v>863.84709604829231</v>
      </c>
      <c r="AD1931" s="11">
        <v>863.84709604829231</v>
      </c>
      <c r="AE1931" s="11">
        <v>863.84709604829231</v>
      </c>
      <c r="AF1931" s="12">
        <v>863.84709604829231</v>
      </c>
    </row>
    <row r="1932" spans="2:32" x14ac:dyDescent="0.2">
      <c r="B1932" s="8" t="s">
        <v>54</v>
      </c>
      <c r="C1932" s="1" t="s">
        <v>55</v>
      </c>
      <c r="D1932" s="9" t="s">
        <v>76</v>
      </c>
      <c r="E1932" s="9">
        <v>8</v>
      </c>
      <c r="F1932" s="9">
        <v>4</v>
      </c>
      <c r="G1932" s="9">
        <v>13</v>
      </c>
      <c r="H1932" s="13" t="s">
        <v>35</v>
      </c>
      <c r="I1932" s="11">
        <v>863.84709604829231</v>
      </c>
      <c r="J1932" s="11">
        <v>863.84709604829231</v>
      </c>
      <c r="K1932" s="11">
        <v>695.49934048212242</v>
      </c>
      <c r="L1932" s="11">
        <v>59.998948776003452</v>
      </c>
      <c r="M1932" s="11">
        <v>0</v>
      </c>
      <c r="N1932" s="11">
        <v>51.418725316848338</v>
      </c>
      <c r="O1932" s="11">
        <v>863.84709604829231</v>
      </c>
      <c r="P1932" s="11">
        <v>863.84709604829231</v>
      </c>
      <c r="Q1932" s="11">
        <v>863.84709604829231</v>
      </c>
      <c r="R1932" s="11">
        <v>863.84709604829231</v>
      </c>
      <c r="S1932" s="11">
        <v>863.84709604829231</v>
      </c>
      <c r="T1932" s="11">
        <v>863.84709604829231</v>
      </c>
      <c r="U1932" s="11">
        <v>863.84709604829231</v>
      </c>
      <c r="V1932" s="11">
        <v>863.84709604829231</v>
      </c>
      <c r="W1932" s="11">
        <v>863.84709604829231</v>
      </c>
      <c r="X1932" s="11">
        <v>863.84709604829231</v>
      </c>
      <c r="Y1932" s="11">
        <v>863.84709604829231</v>
      </c>
      <c r="Z1932" s="11">
        <v>863.84709604829231</v>
      </c>
      <c r="AA1932" s="11">
        <v>863.84709604829231</v>
      </c>
      <c r="AB1932" s="11">
        <v>863.84709604829231</v>
      </c>
      <c r="AC1932" s="11">
        <v>863.84709604829231</v>
      </c>
      <c r="AD1932" s="11">
        <v>863.84709604829231</v>
      </c>
      <c r="AE1932" s="11">
        <v>863.84709604829231</v>
      </c>
      <c r="AF1932" s="12">
        <v>863.84709604829231</v>
      </c>
    </row>
    <row r="1933" spans="2:32" x14ac:dyDescent="0.2">
      <c r="B1933" s="8" t="s">
        <v>54</v>
      </c>
      <c r="C1933" s="1" t="s">
        <v>55</v>
      </c>
      <c r="D1933" s="9" t="s">
        <v>76</v>
      </c>
      <c r="E1933" s="9">
        <v>8</v>
      </c>
      <c r="F1933" s="9">
        <v>4</v>
      </c>
      <c r="G1933" s="9">
        <v>14</v>
      </c>
      <c r="H1933" s="13" t="s">
        <v>35</v>
      </c>
      <c r="I1933" s="11">
        <v>863.84709604829231</v>
      </c>
      <c r="J1933" s="11">
        <v>863.84709604829231</v>
      </c>
      <c r="K1933" s="11">
        <v>863.84709604829231</v>
      </c>
      <c r="L1933" s="11">
        <v>863.84709604829231</v>
      </c>
      <c r="M1933" s="11">
        <v>863.84709604829231</v>
      </c>
      <c r="N1933" s="11">
        <v>863.84709604829231</v>
      </c>
      <c r="O1933" s="11">
        <v>863.84709604829231</v>
      </c>
      <c r="P1933" s="11">
        <v>863.84709604829231</v>
      </c>
      <c r="Q1933" s="11">
        <v>863.84709604829231</v>
      </c>
      <c r="R1933" s="11">
        <v>863.84709604829231</v>
      </c>
      <c r="S1933" s="11">
        <v>863.84709604829231</v>
      </c>
      <c r="T1933" s="11">
        <v>863.84709604829231</v>
      </c>
      <c r="U1933" s="11">
        <v>863.84709604829231</v>
      </c>
      <c r="V1933" s="11">
        <v>863.84709604829231</v>
      </c>
      <c r="W1933" s="11">
        <v>863.84709604829231</v>
      </c>
      <c r="X1933" s="11">
        <v>863.84709604829231</v>
      </c>
      <c r="Y1933" s="11">
        <v>695.20480685678979</v>
      </c>
      <c r="Z1933" s="11">
        <v>181.26004170765049</v>
      </c>
      <c r="AA1933" s="11">
        <v>69.954919328340736</v>
      </c>
      <c r="AB1933" s="11">
        <v>62.531343014478495</v>
      </c>
      <c r="AC1933" s="11">
        <v>216.66120638089674</v>
      </c>
      <c r="AD1933" s="11">
        <v>447.53673532526761</v>
      </c>
      <c r="AE1933" s="11">
        <v>710.36361500160217</v>
      </c>
      <c r="AF1933" s="12">
        <v>710.44502125229781</v>
      </c>
    </row>
    <row r="1934" spans="2:32" x14ac:dyDescent="0.2">
      <c r="B1934" s="8" t="s">
        <v>54</v>
      </c>
      <c r="C1934" s="1" t="s">
        <v>55</v>
      </c>
      <c r="D1934" s="9" t="s">
        <v>76</v>
      </c>
      <c r="E1934" s="9">
        <v>8</v>
      </c>
      <c r="F1934" s="9">
        <v>4</v>
      </c>
      <c r="G1934" s="9">
        <v>15</v>
      </c>
      <c r="H1934" s="13" t="s">
        <v>35</v>
      </c>
      <c r="I1934" s="11">
        <v>679.79732950427353</v>
      </c>
      <c r="J1934" s="11">
        <v>655.13222453379547</v>
      </c>
      <c r="K1934" s="11">
        <v>734.71712626687622</v>
      </c>
      <c r="L1934" s="11">
        <v>863.28980010579676</v>
      </c>
      <c r="M1934" s="11">
        <v>841.33007765652019</v>
      </c>
      <c r="N1934" s="11">
        <v>863.84709604829231</v>
      </c>
      <c r="O1934" s="11">
        <v>863.84709604829231</v>
      </c>
      <c r="P1934" s="11">
        <v>863.84709604829231</v>
      </c>
      <c r="Q1934" s="11">
        <v>863.84709604829231</v>
      </c>
      <c r="R1934" s="11">
        <v>863.84709604829231</v>
      </c>
      <c r="S1934" s="11">
        <v>863.84709604829231</v>
      </c>
      <c r="T1934" s="11">
        <v>863.84709604829231</v>
      </c>
      <c r="U1934" s="11">
        <v>863.84709604829231</v>
      </c>
      <c r="V1934" s="11">
        <v>863.84709604829231</v>
      </c>
      <c r="W1934" s="11">
        <v>863.84709604829231</v>
      </c>
      <c r="X1934" s="11">
        <v>863.84709604829231</v>
      </c>
      <c r="Y1934" s="11">
        <v>863.84709604829231</v>
      </c>
      <c r="Z1934" s="11">
        <v>863.84709604829231</v>
      </c>
      <c r="AA1934" s="11">
        <v>863.84709604829231</v>
      </c>
      <c r="AB1934" s="11">
        <v>863.84709604829231</v>
      </c>
      <c r="AC1934" s="11">
        <v>863.84709604829231</v>
      </c>
      <c r="AD1934" s="11">
        <v>863.84709604829231</v>
      </c>
      <c r="AE1934" s="11">
        <v>863.84709604829231</v>
      </c>
      <c r="AF1934" s="12">
        <v>863.84709604829231</v>
      </c>
    </row>
    <row r="1935" spans="2:32" x14ac:dyDescent="0.2">
      <c r="B1935" s="8" t="s">
        <v>54</v>
      </c>
      <c r="C1935" s="1" t="s">
        <v>55</v>
      </c>
      <c r="D1935" s="9" t="s">
        <v>76</v>
      </c>
      <c r="E1935" s="9">
        <v>8</v>
      </c>
      <c r="F1935" s="9">
        <v>4</v>
      </c>
      <c r="G1935" s="9">
        <v>16</v>
      </c>
      <c r="H1935" s="13" t="s">
        <v>35</v>
      </c>
      <c r="I1935" s="11">
        <v>863.84709604829231</v>
      </c>
      <c r="J1935" s="11">
        <v>863.84709604829231</v>
      </c>
      <c r="K1935" s="11">
        <v>863.84709604829231</v>
      </c>
      <c r="L1935" s="11">
        <v>863.84709604829231</v>
      </c>
      <c r="M1935" s="11">
        <v>863.84709604829231</v>
      </c>
      <c r="N1935" s="11">
        <v>863.84709604829231</v>
      </c>
      <c r="O1935" s="11">
        <v>863.84709604829231</v>
      </c>
      <c r="P1935" s="11">
        <v>863.84709604829231</v>
      </c>
      <c r="Q1935" s="11">
        <v>863.84709604829231</v>
      </c>
      <c r="R1935" s="11">
        <v>863.84709604829231</v>
      </c>
      <c r="S1935" s="11">
        <v>863.84709604829231</v>
      </c>
      <c r="T1935" s="11">
        <v>863.84709604829231</v>
      </c>
      <c r="U1935" s="11">
        <v>863.84709604829231</v>
      </c>
      <c r="V1935" s="11">
        <v>863.84709604829231</v>
      </c>
      <c r="W1935" s="11">
        <v>863.84709604829231</v>
      </c>
      <c r="X1935" s="11">
        <v>863.84709604829231</v>
      </c>
      <c r="Y1935" s="11">
        <v>863.84709604829231</v>
      </c>
      <c r="Z1935" s="11">
        <v>863.84709604829231</v>
      </c>
      <c r="AA1935" s="11">
        <v>239.43213253750739</v>
      </c>
      <c r="AB1935" s="11">
        <v>0</v>
      </c>
      <c r="AC1935" s="11">
        <v>542.11995064740654</v>
      </c>
      <c r="AD1935" s="11">
        <v>755.58413823795377</v>
      </c>
      <c r="AE1935" s="11">
        <v>470.80591162257087</v>
      </c>
      <c r="AF1935" s="12">
        <v>612.20516942636607</v>
      </c>
    </row>
    <row r="1936" spans="2:32" x14ac:dyDescent="0.2">
      <c r="B1936" s="8" t="s">
        <v>54</v>
      </c>
      <c r="C1936" s="1" t="s">
        <v>55</v>
      </c>
      <c r="D1936" s="9" t="s">
        <v>76</v>
      </c>
      <c r="E1936" s="9">
        <v>8</v>
      </c>
      <c r="F1936" s="9">
        <v>4</v>
      </c>
      <c r="G1936" s="9">
        <v>17</v>
      </c>
      <c r="H1936" s="13" t="s">
        <v>35</v>
      </c>
      <c r="I1936" s="11">
        <v>610.00441912283679</v>
      </c>
      <c r="J1936" s="11">
        <v>833.08301252345905</v>
      </c>
      <c r="K1936" s="11">
        <v>801.27980942350359</v>
      </c>
      <c r="L1936" s="11">
        <v>863.73645277665639</v>
      </c>
      <c r="M1936" s="11">
        <v>577.75697401548143</v>
      </c>
      <c r="N1936" s="11">
        <v>280.30196453511559</v>
      </c>
      <c r="O1936" s="11">
        <v>237.6670787484714</v>
      </c>
      <c r="P1936" s="11">
        <v>261.5157878133931</v>
      </c>
      <c r="Q1936" s="11">
        <v>328.43466194923741</v>
      </c>
      <c r="R1936" s="11">
        <v>396.91104102197761</v>
      </c>
      <c r="S1936" s="11">
        <v>531.52248864063085</v>
      </c>
      <c r="T1936" s="11">
        <v>584.66068148236468</v>
      </c>
      <c r="U1936" s="11">
        <v>855.9574272261799</v>
      </c>
      <c r="V1936" s="11">
        <v>863.84709604829231</v>
      </c>
      <c r="W1936" s="11">
        <v>863.84709604829231</v>
      </c>
      <c r="X1936" s="11">
        <v>863.84709604829231</v>
      </c>
      <c r="Y1936" s="11">
        <v>863.84709604829231</v>
      </c>
      <c r="Z1936" s="11">
        <v>863.84709604829231</v>
      </c>
      <c r="AA1936" s="11">
        <v>863.84709604829231</v>
      </c>
      <c r="AB1936" s="11">
        <v>863.84709604829231</v>
      </c>
      <c r="AC1936" s="11">
        <v>863.84709604829231</v>
      </c>
      <c r="AD1936" s="11">
        <v>863.84709604829231</v>
      </c>
      <c r="AE1936" s="11">
        <v>863.84709604829231</v>
      </c>
      <c r="AF1936" s="12">
        <v>863.84709604829231</v>
      </c>
    </row>
    <row r="1937" spans="2:32" x14ac:dyDescent="0.2">
      <c r="B1937" s="8" t="s">
        <v>54</v>
      </c>
      <c r="C1937" s="1" t="s">
        <v>55</v>
      </c>
      <c r="D1937" s="9" t="s">
        <v>76</v>
      </c>
      <c r="E1937" s="9">
        <v>8</v>
      </c>
      <c r="F1937" s="9">
        <v>4</v>
      </c>
      <c r="G1937" s="9">
        <v>18</v>
      </c>
      <c r="H1937" s="13" t="s">
        <v>35</v>
      </c>
      <c r="I1937" s="11">
        <v>863.84709604829231</v>
      </c>
      <c r="J1937" s="11">
        <v>863.84709604829231</v>
      </c>
      <c r="K1937" s="11">
        <v>863.84709604829231</v>
      </c>
      <c r="L1937" s="11">
        <v>863.84709604829231</v>
      </c>
      <c r="M1937" s="11">
        <v>863.84709604829231</v>
      </c>
      <c r="N1937" s="11">
        <v>863.84709604829231</v>
      </c>
      <c r="O1937" s="11">
        <v>863.84709604829231</v>
      </c>
      <c r="P1937" s="11">
        <v>863.84709604829231</v>
      </c>
      <c r="Q1937" s="11">
        <v>863.84709604829231</v>
      </c>
      <c r="R1937" s="11">
        <v>863.84709604829231</v>
      </c>
      <c r="S1937" s="11">
        <v>863.84709604829231</v>
      </c>
      <c r="T1937" s="11">
        <v>863.84709604829231</v>
      </c>
      <c r="U1937" s="11">
        <v>863.84709604829231</v>
      </c>
      <c r="V1937" s="11">
        <v>863.84709604829231</v>
      </c>
      <c r="W1937" s="11">
        <v>863.84709604829231</v>
      </c>
      <c r="X1937" s="11">
        <v>863.84709604829231</v>
      </c>
      <c r="Y1937" s="11">
        <v>863.84709604829231</v>
      </c>
      <c r="Z1937" s="11">
        <v>863.84709604829231</v>
      </c>
      <c r="AA1937" s="11">
        <v>860.98291879813416</v>
      </c>
      <c r="AB1937" s="11">
        <v>727.39173813010575</v>
      </c>
      <c r="AC1937" s="11">
        <v>653.57771747325546</v>
      </c>
      <c r="AD1937" s="11">
        <v>588.75837668155236</v>
      </c>
      <c r="AE1937" s="11">
        <v>475.70153642709113</v>
      </c>
      <c r="AF1937" s="12">
        <v>356.02164556321179</v>
      </c>
    </row>
    <row r="1938" spans="2:32" x14ac:dyDescent="0.2">
      <c r="B1938" s="8" t="s">
        <v>54</v>
      </c>
      <c r="C1938" s="1" t="s">
        <v>55</v>
      </c>
      <c r="D1938" s="9" t="s">
        <v>76</v>
      </c>
      <c r="E1938" s="9">
        <v>8</v>
      </c>
      <c r="F1938" s="9">
        <v>4</v>
      </c>
      <c r="G1938" s="9">
        <v>19</v>
      </c>
      <c r="H1938" s="13" t="s">
        <v>35</v>
      </c>
      <c r="I1938" s="11">
        <v>267.22739129325566</v>
      </c>
      <c r="J1938" s="11">
        <v>201.84480516526136</v>
      </c>
      <c r="K1938" s="11">
        <v>176.84500429808466</v>
      </c>
      <c r="L1938" s="11">
        <v>135.37525706424111</v>
      </c>
      <c r="M1938" s="11">
        <v>40.337156500996727</v>
      </c>
      <c r="N1938" s="11">
        <v>14.81549625102741</v>
      </c>
      <c r="O1938" s="11">
        <v>73.430964687724497</v>
      </c>
      <c r="P1938" s="11">
        <v>424.15753387516605</v>
      </c>
      <c r="Q1938" s="11">
        <v>863.72124705329213</v>
      </c>
      <c r="R1938" s="11">
        <v>863.84709604829231</v>
      </c>
      <c r="S1938" s="11">
        <v>863.84709604829231</v>
      </c>
      <c r="T1938" s="11">
        <v>863.84709604829231</v>
      </c>
      <c r="U1938" s="11">
        <v>863.84709604829231</v>
      </c>
      <c r="V1938" s="11">
        <v>863.84709604829231</v>
      </c>
      <c r="W1938" s="11">
        <v>863.84709604829231</v>
      </c>
      <c r="X1938" s="11">
        <v>663.28261588091368</v>
      </c>
      <c r="Y1938" s="11">
        <v>863.84709604829231</v>
      </c>
      <c r="Z1938" s="11">
        <v>637.75066105489304</v>
      </c>
      <c r="AA1938" s="11">
        <v>498.61303825996913</v>
      </c>
      <c r="AB1938" s="11">
        <v>432.19425316835196</v>
      </c>
      <c r="AC1938" s="11">
        <v>400.89181904334504</v>
      </c>
      <c r="AD1938" s="11">
        <v>335.10351516440022</v>
      </c>
      <c r="AE1938" s="11">
        <v>594.76556458876814</v>
      </c>
      <c r="AF1938" s="12">
        <v>863.84709604829231</v>
      </c>
    </row>
    <row r="1939" spans="2:32" x14ac:dyDescent="0.2">
      <c r="B1939" s="8" t="s">
        <v>54</v>
      </c>
      <c r="C1939" s="1" t="s">
        <v>55</v>
      </c>
      <c r="D1939" s="9" t="s">
        <v>76</v>
      </c>
      <c r="E1939" s="9">
        <v>8</v>
      </c>
      <c r="F1939" s="9">
        <v>4</v>
      </c>
      <c r="G1939" s="9">
        <v>20</v>
      </c>
      <c r="H1939" s="13" t="s">
        <v>35</v>
      </c>
      <c r="I1939" s="11">
        <v>863.84709604829231</v>
      </c>
      <c r="J1939" s="11">
        <v>863.84709604829231</v>
      </c>
      <c r="K1939" s="11">
        <v>863.84709604829231</v>
      </c>
      <c r="L1939" s="11">
        <v>863.84709604829231</v>
      </c>
      <c r="M1939" s="11">
        <v>863.84709604829231</v>
      </c>
      <c r="N1939" s="11">
        <v>863.84709604829231</v>
      </c>
      <c r="O1939" s="11">
        <v>863.84709604829231</v>
      </c>
      <c r="P1939" s="11">
        <v>863.84709604829231</v>
      </c>
      <c r="Q1939" s="11">
        <v>863.84709604829231</v>
      </c>
      <c r="R1939" s="11">
        <v>863.84709604829231</v>
      </c>
      <c r="S1939" s="11">
        <v>863.84709604829231</v>
      </c>
      <c r="T1939" s="11">
        <v>863.84709604829231</v>
      </c>
      <c r="U1939" s="11">
        <v>863.84709604829231</v>
      </c>
      <c r="V1939" s="11">
        <v>863.84709604829231</v>
      </c>
      <c r="W1939" s="11">
        <v>863.84709604829231</v>
      </c>
      <c r="X1939" s="11">
        <v>863.84709604829231</v>
      </c>
      <c r="Y1939" s="11">
        <v>863.84709604829231</v>
      </c>
      <c r="Z1939" s="11">
        <v>863.84709604829231</v>
      </c>
      <c r="AA1939" s="11">
        <v>863.84110029558428</v>
      </c>
      <c r="AB1939" s="11">
        <v>720.99433180175197</v>
      </c>
      <c r="AC1939" s="11">
        <v>593.60856975163063</v>
      </c>
      <c r="AD1939" s="11">
        <v>536.95538233736272</v>
      </c>
      <c r="AE1939" s="11">
        <v>792.19636769351325</v>
      </c>
      <c r="AF1939" s="12">
        <v>863.84709604829231</v>
      </c>
    </row>
    <row r="1940" spans="2:32" x14ac:dyDescent="0.2">
      <c r="B1940" s="8" t="s">
        <v>54</v>
      </c>
      <c r="C1940" s="1" t="s">
        <v>55</v>
      </c>
      <c r="D1940" s="9" t="s">
        <v>76</v>
      </c>
      <c r="E1940" s="9">
        <v>8</v>
      </c>
      <c r="F1940" s="9">
        <v>4</v>
      </c>
      <c r="G1940" s="9">
        <v>21</v>
      </c>
      <c r="H1940" s="13" t="s">
        <v>35</v>
      </c>
      <c r="I1940" s="11">
        <v>863.78695308555473</v>
      </c>
      <c r="J1940" s="11">
        <v>744.32442371033778</v>
      </c>
      <c r="K1940" s="11">
        <v>452.58886781905244</v>
      </c>
      <c r="L1940" s="11">
        <v>366.2145178859131</v>
      </c>
      <c r="M1940" s="11">
        <v>317.18693892703936</v>
      </c>
      <c r="N1940" s="11">
        <v>303.93777801996447</v>
      </c>
      <c r="O1940" s="11">
        <v>310.83406806081643</v>
      </c>
      <c r="P1940" s="11">
        <v>308.4607698842301</v>
      </c>
      <c r="Q1940" s="11">
        <v>309.91387454973193</v>
      </c>
      <c r="R1940" s="11">
        <v>327.82754562856417</v>
      </c>
      <c r="S1940" s="11">
        <v>358.73673255013841</v>
      </c>
      <c r="T1940" s="11">
        <v>422.05008860992393</v>
      </c>
      <c r="U1940" s="11">
        <v>451.17733164526805</v>
      </c>
      <c r="V1940" s="11">
        <v>424.67097428625033</v>
      </c>
      <c r="W1940" s="11">
        <v>357.16176575612786</v>
      </c>
      <c r="X1940" s="11">
        <v>272.70120445692777</v>
      </c>
      <c r="Y1940" s="11">
        <v>163.931698260525</v>
      </c>
      <c r="Z1940" s="11">
        <v>116.30208776698514</v>
      </c>
      <c r="AA1940" s="11">
        <v>99.902591494646799</v>
      </c>
      <c r="AB1940" s="11">
        <v>93.178014866422885</v>
      </c>
      <c r="AC1940" s="11">
        <v>102.71369551625335</v>
      </c>
      <c r="AD1940" s="11">
        <v>89.898577655785104</v>
      </c>
      <c r="AE1940" s="11">
        <v>84.725000263707088</v>
      </c>
      <c r="AF1940" s="12">
        <v>123.97016871289469</v>
      </c>
    </row>
    <row r="1941" spans="2:32" x14ac:dyDescent="0.2">
      <c r="B1941" s="8" t="s">
        <v>54</v>
      </c>
      <c r="C1941" s="1" t="s">
        <v>55</v>
      </c>
      <c r="D1941" s="9" t="s">
        <v>76</v>
      </c>
      <c r="E1941" s="9">
        <v>8</v>
      </c>
      <c r="F1941" s="9">
        <v>4</v>
      </c>
      <c r="G1941" s="9">
        <v>22</v>
      </c>
      <c r="H1941" s="13" t="s">
        <v>35</v>
      </c>
      <c r="I1941" s="11">
        <v>221.42201946729529</v>
      </c>
      <c r="J1941" s="11">
        <v>324.00924014322783</v>
      </c>
      <c r="K1941" s="11">
        <v>354.79056918358435</v>
      </c>
      <c r="L1941" s="11">
        <v>325.91647671750451</v>
      </c>
      <c r="M1941" s="11">
        <v>252.40347993376361</v>
      </c>
      <c r="N1941" s="11">
        <v>213.91257099414889</v>
      </c>
      <c r="O1941" s="11">
        <v>168.90701403597055</v>
      </c>
      <c r="P1941" s="11">
        <v>139.27699313946135</v>
      </c>
      <c r="Q1941" s="11">
        <v>147.51355025231089</v>
      </c>
      <c r="R1941" s="11">
        <v>164.54513484629578</v>
      </c>
      <c r="S1941" s="11">
        <v>185.949353897701</v>
      </c>
      <c r="T1941" s="11">
        <v>180.2162398823464</v>
      </c>
      <c r="U1941" s="11">
        <v>155.25432969981443</v>
      </c>
      <c r="V1941" s="11">
        <v>145.15618408872169</v>
      </c>
      <c r="W1941" s="11">
        <v>121.7129532537005</v>
      </c>
      <c r="X1941" s="11">
        <v>100.98322547608835</v>
      </c>
      <c r="Y1941" s="11">
        <v>81.926003644799721</v>
      </c>
      <c r="Z1941" s="11">
        <v>62.699154551954543</v>
      </c>
      <c r="AA1941" s="11">
        <v>45.802381676091294</v>
      </c>
      <c r="AB1941" s="11">
        <v>20.74528891930731</v>
      </c>
      <c r="AC1941" s="11">
        <v>4.6796854720854224</v>
      </c>
      <c r="AD1941" s="11">
        <v>0</v>
      </c>
      <c r="AE1941" s="11">
        <v>0</v>
      </c>
      <c r="AF1941" s="12">
        <v>0</v>
      </c>
    </row>
    <row r="1942" spans="2:32" x14ac:dyDescent="0.2">
      <c r="B1942" s="8" t="s">
        <v>54</v>
      </c>
      <c r="C1942" s="1" t="s">
        <v>55</v>
      </c>
      <c r="D1942" s="9" t="s">
        <v>76</v>
      </c>
      <c r="E1942" s="9">
        <v>8</v>
      </c>
      <c r="F1942" s="9">
        <v>4</v>
      </c>
      <c r="G1942" s="9">
        <v>23</v>
      </c>
      <c r="H1942" s="13" t="s">
        <v>35</v>
      </c>
      <c r="I1942" s="11">
        <v>0</v>
      </c>
      <c r="J1942" s="11">
        <v>0.49584729426136204</v>
      </c>
      <c r="K1942" s="11">
        <v>4.8298308834866441</v>
      </c>
      <c r="L1942" s="11">
        <v>13.050294692956438</v>
      </c>
      <c r="M1942" s="11">
        <v>27.493396558967401</v>
      </c>
      <c r="N1942" s="11">
        <v>40.740077264213177</v>
      </c>
      <c r="O1942" s="11">
        <v>55.391970014902398</v>
      </c>
      <c r="P1942" s="11">
        <v>58.463815877727946</v>
      </c>
      <c r="Q1942" s="11">
        <v>61.534610938532325</v>
      </c>
      <c r="R1942" s="11">
        <v>52.402824589084872</v>
      </c>
      <c r="S1942" s="11">
        <v>21.834047300198808</v>
      </c>
      <c r="T1942" s="11">
        <v>11.887779281964685</v>
      </c>
      <c r="U1942" s="11">
        <v>4.873362868319365</v>
      </c>
      <c r="V1942" s="11">
        <v>0</v>
      </c>
      <c r="W1942" s="11">
        <v>0</v>
      </c>
      <c r="X1942" s="11">
        <v>1.4922033378552069</v>
      </c>
      <c r="Y1942" s="11">
        <v>2.9462124850598879</v>
      </c>
      <c r="Z1942" s="11">
        <v>0</v>
      </c>
      <c r="AA1942" s="11">
        <v>0</v>
      </c>
      <c r="AB1942" s="11">
        <v>0</v>
      </c>
      <c r="AC1942" s="11">
        <v>0</v>
      </c>
      <c r="AD1942" s="11">
        <v>0</v>
      </c>
      <c r="AE1942" s="11">
        <v>0</v>
      </c>
      <c r="AF1942" s="12">
        <v>0</v>
      </c>
    </row>
    <row r="1943" spans="2:32" x14ac:dyDescent="0.2">
      <c r="B1943" s="8" t="s">
        <v>54</v>
      </c>
      <c r="C1943" s="1" t="s">
        <v>55</v>
      </c>
      <c r="D1943" s="9" t="s">
        <v>76</v>
      </c>
      <c r="E1943" s="9">
        <v>8</v>
      </c>
      <c r="F1943" s="9">
        <v>4</v>
      </c>
      <c r="G1943" s="9">
        <v>24</v>
      </c>
      <c r="H1943" s="13" t="s">
        <v>35</v>
      </c>
      <c r="I1943" s="11">
        <v>0</v>
      </c>
      <c r="J1943" s="11">
        <v>0</v>
      </c>
      <c r="K1943" s="11">
        <v>0</v>
      </c>
      <c r="L1943" s="11">
        <v>0</v>
      </c>
      <c r="M1943" s="11">
        <v>0</v>
      </c>
      <c r="N1943" s="11">
        <v>0</v>
      </c>
      <c r="O1943" s="11">
        <v>0</v>
      </c>
      <c r="P1943" s="11">
        <v>26.653201146605063</v>
      </c>
      <c r="Q1943" s="11">
        <v>55.928868035811817</v>
      </c>
      <c r="R1943" s="11">
        <v>83.968940483024895</v>
      </c>
      <c r="S1943" s="11">
        <v>138.40974150667648</v>
      </c>
      <c r="T1943" s="11">
        <v>169.24452237337221</v>
      </c>
      <c r="U1943" s="11">
        <v>194.09867898982699</v>
      </c>
      <c r="V1943" s="11">
        <v>190.84963004646158</v>
      </c>
      <c r="W1943" s="11">
        <v>190.7157918655067</v>
      </c>
      <c r="X1943" s="11">
        <v>200.97220680454475</v>
      </c>
      <c r="Y1943" s="11">
        <v>242.4078956905266</v>
      </c>
      <c r="Z1943" s="11">
        <v>376.94379373445639</v>
      </c>
      <c r="AA1943" s="11">
        <v>641.61378015583659</v>
      </c>
      <c r="AB1943" s="11">
        <v>863.84709604829231</v>
      </c>
      <c r="AC1943" s="11">
        <v>863.84709604829231</v>
      </c>
      <c r="AD1943" s="11">
        <v>863.84709604829231</v>
      </c>
      <c r="AE1943" s="11">
        <v>863.84709604829231</v>
      </c>
      <c r="AF1943" s="12">
        <v>863.84709604829231</v>
      </c>
    </row>
    <row r="1944" spans="2:32" x14ac:dyDescent="0.2">
      <c r="B1944" s="8" t="s">
        <v>54</v>
      </c>
      <c r="C1944" s="1" t="s">
        <v>55</v>
      </c>
      <c r="D1944" s="9" t="s">
        <v>76</v>
      </c>
      <c r="E1944" s="9">
        <v>8</v>
      </c>
      <c r="F1944" s="9">
        <v>4</v>
      </c>
      <c r="G1944" s="9">
        <v>25</v>
      </c>
      <c r="H1944" s="13" t="s">
        <v>35</v>
      </c>
      <c r="I1944" s="11">
        <v>863.84709604829231</v>
      </c>
      <c r="J1944" s="11">
        <v>863.84709604829231</v>
      </c>
      <c r="K1944" s="11">
        <v>863.84709604829231</v>
      </c>
      <c r="L1944" s="11">
        <v>863.84709604829231</v>
      </c>
      <c r="M1944" s="11">
        <v>863.84709604829231</v>
      </c>
      <c r="N1944" s="11">
        <v>863.84709604829231</v>
      </c>
      <c r="O1944" s="11">
        <v>863.84709604829231</v>
      </c>
      <c r="P1944" s="11">
        <v>863.84709604829231</v>
      </c>
      <c r="Q1944" s="11">
        <v>863.84709604829231</v>
      </c>
      <c r="R1944" s="11">
        <v>863.84709604829231</v>
      </c>
      <c r="S1944" s="11">
        <v>863.84709604829231</v>
      </c>
      <c r="T1944" s="11">
        <v>863.84709604829231</v>
      </c>
      <c r="U1944" s="11">
        <v>863.84709604829231</v>
      </c>
      <c r="V1944" s="11">
        <v>863.84709604829231</v>
      </c>
      <c r="W1944" s="11">
        <v>863.84709604829231</v>
      </c>
      <c r="X1944" s="11">
        <v>863.84709604829231</v>
      </c>
      <c r="Y1944" s="11">
        <v>863.84709604829231</v>
      </c>
      <c r="Z1944" s="11">
        <v>863.84709604829231</v>
      </c>
      <c r="AA1944" s="11">
        <v>863.84709604829231</v>
      </c>
      <c r="AB1944" s="11">
        <v>863.84709604829231</v>
      </c>
      <c r="AC1944" s="11">
        <v>863.84709604829231</v>
      </c>
      <c r="AD1944" s="11">
        <v>863.84709604829231</v>
      </c>
      <c r="AE1944" s="11">
        <v>863.84709604829231</v>
      </c>
      <c r="AF1944" s="12">
        <v>168.84881814756554</v>
      </c>
    </row>
    <row r="1945" spans="2:32" x14ac:dyDescent="0.2">
      <c r="B1945" s="8" t="s">
        <v>54</v>
      </c>
      <c r="C1945" s="1" t="s">
        <v>55</v>
      </c>
      <c r="D1945" s="9" t="s">
        <v>76</v>
      </c>
      <c r="E1945" s="9">
        <v>8</v>
      </c>
      <c r="F1945" s="9">
        <v>4</v>
      </c>
      <c r="G1945" s="9">
        <v>26</v>
      </c>
      <c r="H1945" s="13" t="s">
        <v>35</v>
      </c>
      <c r="I1945" s="11">
        <v>863.84709604829231</v>
      </c>
      <c r="J1945" s="11">
        <v>863.84709604829231</v>
      </c>
      <c r="K1945" s="11">
        <v>796.33263350806453</v>
      </c>
      <c r="L1945" s="11">
        <v>863.84709604829231</v>
      </c>
      <c r="M1945" s="11">
        <v>863.84709604829231</v>
      </c>
      <c r="N1945" s="11">
        <v>863.84709604829231</v>
      </c>
      <c r="O1945" s="11">
        <v>863.84709604829231</v>
      </c>
      <c r="P1945" s="11">
        <v>863.84709604829231</v>
      </c>
      <c r="Q1945" s="11">
        <v>863.84709604829231</v>
      </c>
      <c r="R1945" s="11">
        <v>863.84709604829231</v>
      </c>
      <c r="S1945" s="11">
        <v>863.84709604829231</v>
      </c>
      <c r="T1945" s="11">
        <v>863.84709604829231</v>
      </c>
      <c r="U1945" s="11">
        <v>863.84709604829231</v>
      </c>
      <c r="V1945" s="11">
        <v>863.84709604829231</v>
      </c>
      <c r="W1945" s="11">
        <v>863.84709604829231</v>
      </c>
      <c r="X1945" s="11">
        <v>863.84709604829231</v>
      </c>
      <c r="Y1945" s="11">
        <v>863.84709604829231</v>
      </c>
      <c r="Z1945" s="11">
        <v>863.84709604829231</v>
      </c>
      <c r="AA1945" s="11">
        <v>863.84709604829231</v>
      </c>
      <c r="AB1945" s="11">
        <v>863.84709604829231</v>
      </c>
      <c r="AC1945" s="11">
        <v>863.84709604829231</v>
      </c>
      <c r="AD1945" s="11">
        <v>863.84709604829231</v>
      </c>
      <c r="AE1945" s="11">
        <v>863.84709604829231</v>
      </c>
      <c r="AF1945" s="12">
        <v>863.84709604829231</v>
      </c>
    </row>
    <row r="1946" spans="2:32" x14ac:dyDescent="0.2">
      <c r="B1946" s="8" t="s">
        <v>54</v>
      </c>
      <c r="C1946" s="1" t="s">
        <v>55</v>
      </c>
      <c r="D1946" s="9" t="s">
        <v>76</v>
      </c>
      <c r="E1946" s="9">
        <v>8</v>
      </c>
      <c r="F1946" s="9">
        <v>4</v>
      </c>
      <c r="G1946" s="9">
        <v>27</v>
      </c>
      <c r="H1946" s="13" t="s">
        <v>35</v>
      </c>
      <c r="I1946" s="11">
        <v>801.99398392656451</v>
      </c>
      <c r="J1946" s="11">
        <v>618.55170457452084</v>
      </c>
      <c r="K1946" s="11">
        <v>442.0184176054081</v>
      </c>
      <c r="L1946" s="11">
        <v>246.06175065955782</v>
      </c>
      <c r="M1946" s="11">
        <v>115.42850814261784</v>
      </c>
      <c r="N1946" s="11">
        <v>41.690720854453623</v>
      </c>
      <c r="O1946" s="11">
        <v>0</v>
      </c>
      <c r="P1946" s="11">
        <v>0</v>
      </c>
      <c r="Q1946" s="11">
        <v>0</v>
      </c>
      <c r="R1946" s="11">
        <v>55.445576370950469</v>
      </c>
      <c r="S1946" s="11">
        <v>252.84880364912632</v>
      </c>
      <c r="T1946" s="11">
        <v>607.61687330708207</v>
      </c>
      <c r="U1946" s="11">
        <v>863.84709604829231</v>
      </c>
      <c r="V1946" s="11">
        <v>863.84709604829231</v>
      </c>
      <c r="W1946" s="11">
        <v>863.84709604829231</v>
      </c>
      <c r="X1946" s="11">
        <v>863.84709604829231</v>
      </c>
      <c r="Y1946" s="11">
        <v>863.84709604829231</v>
      </c>
      <c r="Z1946" s="11">
        <v>863.84709604829231</v>
      </c>
      <c r="AA1946" s="11">
        <v>863.84709604829231</v>
      </c>
      <c r="AB1946" s="11">
        <v>863.84709604829231</v>
      </c>
      <c r="AC1946" s="11">
        <v>863.84709604829231</v>
      </c>
      <c r="AD1946" s="11">
        <v>863.84709604829231</v>
      </c>
      <c r="AE1946" s="11">
        <v>863.84709604829231</v>
      </c>
      <c r="AF1946" s="12">
        <v>863.84709604829231</v>
      </c>
    </row>
    <row r="1947" spans="2:32" x14ac:dyDescent="0.2">
      <c r="B1947" s="8" t="s">
        <v>54</v>
      </c>
      <c r="C1947" s="1" t="s">
        <v>55</v>
      </c>
      <c r="D1947" s="9" t="s">
        <v>76</v>
      </c>
      <c r="E1947" s="9">
        <v>8</v>
      </c>
      <c r="F1947" s="9">
        <v>4</v>
      </c>
      <c r="G1947" s="9">
        <v>28</v>
      </c>
      <c r="H1947" s="13" t="s">
        <v>35</v>
      </c>
      <c r="I1947" s="11">
        <v>863.84709604829231</v>
      </c>
      <c r="J1947" s="11">
        <v>863.84709604829231</v>
      </c>
      <c r="K1947" s="11">
        <v>863.84709604829231</v>
      </c>
      <c r="L1947" s="11">
        <v>863.84709604829231</v>
      </c>
      <c r="M1947" s="11">
        <v>863.84709604829231</v>
      </c>
      <c r="N1947" s="11">
        <v>863.84709604829231</v>
      </c>
      <c r="O1947" s="11">
        <v>856.00557868350052</v>
      </c>
      <c r="P1947" s="11">
        <v>711.13564542770871</v>
      </c>
      <c r="Q1947" s="11">
        <v>533.92715634814181</v>
      </c>
      <c r="R1947" s="11">
        <v>154.84697393394924</v>
      </c>
      <c r="S1947" s="11">
        <v>53.951942426023848</v>
      </c>
      <c r="T1947" s="11">
        <v>0.31833470157987581</v>
      </c>
      <c r="U1947" s="11">
        <v>0</v>
      </c>
      <c r="V1947" s="11">
        <v>0</v>
      </c>
      <c r="W1947" s="11">
        <v>0</v>
      </c>
      <c r="X1947" s="11">
        <v>32.613143526919288</v>
      </c>
      <c r="Y1947" s="11">
        <v>8.5879692608181273</v>
      </c>
      <c r="Z1947" s="11">
        <v>97.647554904349249</v>
      </c>
      <c r="AA1947" s="11">
        <v>333.38236326568767</v>
      </c>
      <c r="AB1947" s="11">
        <v>585.65406026362507</v>
      </c>
      <c r="AC1947" s="11">
        <v>426.99766630260632</v>
      </c>
      <c r="AD1947" s="11">
        <v>504.55968142720303</v>
      </c>
      <c r="AE1947" s="11">
        <v>501.28853473545234</v>
      </c>
      <c r="AF1947" s="12">
        <v>335.77327782909816</v>
      </c>
    </row>
    <row r="1948" spans="2:32" x14ac:dyDescent="0.2">
      <c r="B1948" s="8" t="s">
        <v>54</v>
      </c>
      <c r="C1948" s="1" t="s">
        <v>55</v>
      </c>
      <c r="D1948" s="9" t="s">
        <v>76</v>
      </c>
      <c r="E1948" s="9">
        <v>8</v>
      </c>
      <c r="F1948" s="9">
        <v>4</v>
      </c>
      <c r="G1948" s="9">
        <v>29</v>
      </c>
      <c r="H1948" s="13" t="s">
        <v>35</v>
      </c>
      <c r="I1948" s="11">
        <v>268.35487095597762</v>
      </c>
      <c r="J1948" s="11">
        <v>182.50638562252612</v>
      </c>
      <c r="K1948" s="11">
        <v>67.532071200567529</v>
      </c>
      <c r="L1948" s="11">
        <v>252.01086630213641</v>
      </c>
      <c r="M1948" s="11">
        <v>504.33082292819154</v>
      </c>
      <c r="N1948" s="11">
        <v>442.33937581097689</v>
      </c>
      <c r="O1948" s="11">
        <v>385.04244853500484</v>
      </c>
      <c r="P1948" s="11">
        <v>189.56749705098505</v>
      </c>
      <c r="Q1948" s="11">
        <v>63.866031563982425</v>
      </c>
      <c r="R1948" s="11">
        <v>0.86335319833343571</v>
      </c>
      <c r="S1948" s="11">
        <v>21.179032564602817</v>
      </c>
      <c r="T1948" s="11">
        <v>86.895076420002425</v>
      </c>
      <c r="U1948" s="11">
        <v>99.537036015064103</v>
      </c>
      <c r="V1948" s="11">
        <v>77.100906199461491</v>
      </c>
      <c r="W1948" s="11">
        <v>54.107878355364051</v>
      </c>
      <c r="X1948" s="11">
        <v>27.652714757313113</v>
      </c>
      <c r="Y1948" s="11">
        <v>55.140472913523745</v>
      </c>
      <c r="Z1948" s="11">
        <v>157.43846805962698</v>
      </c>
      <c r="AA1948" s="11">
        <v>259.1812920467334</v>
      </c>
      <c r="AB1948" s="11">
        <v>257.23563938680269</v>
      </c>
      <c r="AC1948" s="11">
        <v>430.09478163609373</v>
      </c>
      <c r="AD1948" s="11">
        <v>613.86284052062672</v>
      </c>
      <c r="AE1948" s="11">
        <v>773.57992640414284</v>
      </c>
      <c r="AF1948" s="12">
        <v>863.84709604829231</v>
      </c>
    </row>
    <row r="1949" spans="2:32" x14ac:dyDescent="0.2">
      <c r="B1949" s="8" t="s">
        <v>54</v>
      </c>
      <c r="C1949" s="1" t="s">
        <v>55</v>
      </c>
      <c r="D1949" s="9" t="s">
        <v>76</v>
      </c>
      <c r="E1949" s="9">
        <v>8</v>
      </c>
      <c r="F1949" s="9">
        <v>4</v>
      </c>
      <c r="G1949" s="9">
        <v>30</v>
      </c>
      <c r="H1949" s="13" t="s">
        <v>35</v>
      </c>
      <c r="I1949" s="11">
        <v>729.37923743523129</v>
      </c>
      <c r="J1949" s="11">
        <v>700.29711707491128</v>
      </c>
      <c r="K1949" s="11">
        <v>430.65566266783839</v>
      </c>
      <c r="L1949" s="11">
        <v>421.15193103534079</v>
      </c>
      <c r="M1949" s="11">
        <v>428.50015866310014</v>
      </c>
      <c r="N1949" s="11">
        <v>297.51836666105078</v>
      </c>
      <c r="O1949" s="11">
        <v>427.78477882830924</v>
      </c>
      <c r="P1949" s="11">
        <v>612.06491826248828</v>
      </c>
      <c r="Q1949" s="11">
        <v>725.46394910453307</v>
      </c>
      <c r="R1949" s="11">
        <v>541.82102837833918</v>
      </c>
      <c r="S1949" s="11">
        <v>498.58757176392805</v>
      </c>
      <c r="T1949" s="11">
        <v>618.12662425103531</v>
      </c>
      <c r="U1949" s="11">
        <v>796.91279984749031</v>
      </c>
      <c r="V1949" s="11">
        <v>627.18966805943978</v>
      </c>
      <c r="W1949" s="11">
        <v>674.31189570648633</v>
      </c>
      <c r="X1949" s="11">
        <v>808.80528262747248</v>
      </c>
      <c r="Y1949" s="11">
        <v>837.5500337271294</v>
      </c>
      <c r="Z1949" s="11">
        <v>490.57273387753418</v>
      </c>
      <c r="AA1949" s="11">
        <v>162.41475737224025</v>
      </c>
      <c r="AB1949" s="11">
        <v>376.46846034960737</v>
      </c>
      <c r="AC1949" s="11">
        <v>310.61686110186156</v>
      </c>
      <c r="AD1949" s="11">
        <v>368.85595601353651</v>
      </c>
      <c r="AE1949" s="11">
        <v>309.4666037600357</v>
      </c>
      <c r="AF1949" s="12">
        <v>261.2609992292123</v>
      </c>
    </row>
    <row r="1950" spans="2:32" x14ac:dyDescent="0.2">
      <c r="B1950" s="8" t="s">
        <v>54</v>
      </c>
      <c r="C1950" s="1" t="s">
        <v>55</v>
      </c>
      <c r="D1950" s="9" t="s">
        <v>76</v>
      </c>
      <c r="E1950" s="9">
        <v>8</v>
      </c>
      <c r="F1950" s="9">
        <v>5</v>
      </c>
      <c r="G1950" s="9">
        <v>1</v>
      </c>
      <c r="H1950" s="13" t="s">
        <v>36</v>
      </c>
      <c r="I1950" s="11">
        <v>394.08747417934097</v>
      </c>
      <c r="J1950" s="11">
        <v>568.46423724763645</v>
      </c>
      <c r="K1950" s="11">
        <v>795.33023019179768</v>
      </c>
      <c r="L1950" s="11">
        <v>700.92011904966853</v>
      </c>
      <c r="M1950" s="11">
        <v>838.74776259555631</v>
      </c>
      <c r="N1950" s="11">
        <v>863.84709604829231</v>
      </c>
      <c r="O1950" s="11">
        <v>863.84709604829231</v>
      </c>
      <c r="P1950" s="11">
        <v>858.30912214944885</v>
      </c>
      <c r="Q1950" s="11">
        <v>850.58832339331877</v>
      </c>
      <c r="R1950" s="11">
        <v>782.1225759645572</v>
      </c>
      <c r="S1950" s="11">
        <v>677.00899543528703</v>
      </c>
      <c r="T1950" s="11">
        <v>601.255565118748</v>
      </c>
      <c r="U1950" s="11">
        <v>435.04143215052255</v>
      </c>
      <c r="V1950" s="11">
        <v>392.51986299947868</v>
      </c>
      <c r="W1950" s="11">
        <v>331.64612926737686</v>
      </c>
      <c r="X1950" s="11">
        <v>242.37895227603349</v>
      </c>
      <c r="Y1950" s="11">
        <v>183.17387670050198</v>
      </c>
      <c r="Z1950" s="11">
        <v>152.99869044365192</v>
      </c>
      <c r="AA1950" s="11">
        <v>143.28377851085091</v>
      </c>
      <c r="AB1950" s="11">
        <v>152.9799768958932</v>
      </c>
      <c r="AC1950" s="11">
        <v>159.83349311329684</v>
      </c>
      <c r="AD1950" s="11">
        <v>186.96232704606149</v>
      </c>
      <c r="AE1950" s="11">
        <v>275.76358151183479</v>
      </c>
      <c r="AF1950" s="12">
        <v>493.91239904224966</v>
      </c>
    </row>
    <row r="1951" spans="2:32" x14ac:dyDescent="0.2">
      <c r="B1951" s="8" t="s">
        <v>54</v>
      </c>
      <c r="C1951" s="1" t="s">
        <v>55</v>
      </c>
      <c r="D1951" s="9" t="s">
        <v>76</v>
      </c>
      <c r="E1951" s="9">
        <v>8</v>
      </c>
      <c r="F1951" s="9">
        <v>5</v>
      </c>
      <c r="G1951" s="9">
        <v>2</v>
      </c>
      <c r="H1951" s="13" t="s">
        <v>36</v>
      </c>
      <c r="I1951" s="11">
        <v>745.79053977733656</v>
      </c>
      <c r="J1951" s="11">
        <v>863.84709604829231</v>
      </c>
      <c r="K1951" s="11">
        <v>863.84709604829231</v>
      </c>
      <c r="L1951" s="11">
        <v>863.84709604829231</v>
      </c>
      <c r="M1951" s="11">
        <v>863.84709604829231</v>
      </c>
      <c r="N1951" s="11">
        <v>863.84709604829231</v>
      </c>
      <c r="O1951" s="11">
        <v>863.84709604829231</v>
      </c>
      <c r="P1951" s="11">
        <v>863.84709604829231</v>
      </c>
      <c r="Q1951" s="11">
        <v>863.84709604829231</v>
      </c>
      <c r="R1951" s="11">
        <v>863.84709604829231</v>
      </c>
      <c r="S1951" s="11">
        <v>863.84709604829231</v>
      </c>
      <c r="T1951" s="11">
        <v>863.84709604829231</v>
      </c>
      <c r="U1951" s="11">
        <v>863.84709604829231</v>
      </c>
      <c r="V1951" s="11">
        <v>863.84709604829231</v>
      </c>
      <c r="W1951" s="11">
        <v>863.84709604829231</v>
      </c>
      <c r="X1951" s="11">
        <v>863.84709604829231</v>
      </c>
      <c r="Y1951" s="11">
        <v>863.84709604829231</v>
      </c>
      <c r="Z1951" s="11">
        <v>863.84709604829231</v>
      </c>
      <c r="AA1951" s="11">
        <v>863.84709604829231</v>
      </c>
      <c r="AB1951" s="11">
        <v>863.84709604829231</v>
      </c>
      <c r="AC1951" s="11">
        <v>863.84709604829231</v>
      </c>
      <c r="AD1951" s="11">
        <v>863.84709604829231</v>
      </c>
      <c r="AE1951" s="11">
        <v>863.84709604829231</v>
      </c>
      <c r="AF1951" s="12">
        <v>863.84709604829231</v>
      </c>
    </row>
    <row r="1952" spans="2:32" x14ac:dyDescent="0.2">
      <c r="B1952" s="8" t="s">
        <v>54</v>
      </c>
      <c r="C1952" s="1" t="s">
        <v>55</v>
      </c>
      <c r="D1952" s="9" t="s">
        <v>76</v>
      </c>
      <c r="E1952" s="9">
        <v>8</v>
      </c>
      <c r="F1952" s="9">
        <v>5</v>
      </c>
      <c r="G1952" s="9">
        <v>3</v>
      </c>
      <c r="H1952" s="13" t="s">
        <v>36</v>
      </c>
      <c r="I1952" s="11">
        <v>863.84709604829231</v>
      </c>
      <c r="J1952" s="11">
        <v>863.84709604829231</v>
      </c>
      <c r="K1952" s="11">
        <v>863.84709604829231</v>
      </c>
      <c r="L1952" s="11">
        <v>863.84709604829231</v>
      </c>
      <c r="M1952" s="11">
        <v>863.84709604829231</v>
      </c>
      <c r="N1952" s="11">
        <v>863.84709604829231</v>
      </c>
      <c r="O1952" s="11">
        <v>863.84709604829231</v>
      </c>
      <c r="P1952" s="11">
        <v>863.84709604829231</v>
      </c>
      <c r="Q1952" s="11">
        <v>863.84709604829231</v>
      </c>
      <c r="R1952" s="11">
        <v>863.84709604829231</v>
      </c>
      <c r="S1952" s="11">
        <v>863.84709604829231</v>
      </c>
      <c r="T1952" s="11">
        <v>863.84709604829231</v>
      </c>
      <c r="U1952" s="11">
        <v>863.84709604829231</v>
      </c>
      <c r="V1952" s="11">
        <v>863.84709604829231</v>
      </c>
      <c r="W1952" s="11">
        <v>863.84709604829231</v>
      </c>
      <c r="X1952" s="11">
        <v>863.84709604829231</v>
      </c>
      <c r="Y1952" s="11">
        <v>863.84709604829231</v>
      </c>
      <c r="Z1952" s="11">
        <v>863.84709604829231</v>
      </c>
      <c r="AA1952" s="11">
        <v>863.84709604829231</v>
      </c>
      <c r="AB1952" s="11">
        <v>863.84709604829231</v>
      </c>
      <c r="AC1952" s="11">
        <v>863.84709604829231</v>
      </c>
      <c r="AD1952" s="11">
        <v>863.84709604829231</v>
      </c>
      <c r="AE1952" s="11">
        <v>863.84709604829231</v>
      </c>
      <c r="AF1952" s="12">
        <v>863.84709604829231</v>
      </c>
    </row>
    <row r="1953" spans="2:32" x14ac:dyDescent="0.2">
      <c r="B1953" s="8" t="s">
        <v>54</v>
      </c>
      <c r="C1953" s="1" t="s">
        <v>55</v>
      </c>
      <c r="D1953" s="9" t="s">
        <v>76</v>
      </c>
      <c r="E1953" s="9">
        <v>8</v>
      </c>
      <c r="F1953" s="9">
        <v>5</v>
      </c>
      <c r="G1953" s="9">
        <v>4</v>
      </c>
      <c r="H1953" s="13" t="s">
        <v>36</v>
      </c>
      <c r="I1953" s="11">
        <v>863.84709604829231</v>
      </c>
      <c r="J1953" s="11">
        <v>863.84709604829231</v>
      </c>
      <c r="K1953" s="11">
        <v>863.84709604829231</v>
      </c>
      <c r="L1953" s="11">
        <v>863.84709604829231</v>
      </c>
      <c r="M1953" s="11">
        <v>863.84709604829231</v>
      </c>
      <c r="N1953" s="11">
        <v>863.84709604829231</v>
      </c>
      <c r="O1953" s="11">
        <v>863.84709604829231</v>
      </c>
      <c r="P1953" s="11">
        <v>863.84709604829231</v>
      </c>
      <c r="Q1953" s="11">
        <v>863.84709604829231</v>
      </c>
      <c r="R1953" s="11">
        <v>863.84709604829231</v>
      </c>
      <c r="S1953" s="11">
        <v>863.84709604829231</v>
      </c>
      <c r="T1953" s="11">
        <v>863.84709604829231</v>
      </c>
      <c r="U1953" s="11">
        <v>863.84709604829231</v>
      </c>
      <c r="V1953" s="11">
        <v>863.84709604829231</v>
      </c>
      <c r="W1953" s="11">
        <v>863.84709604829231</v>
      </c>
      <c r="X1953" s="11">
        <v>863.84709604829231</v>
      </c>
      <c r="Y1953" s="11">
        <v>863.84709604829231</v>
      </c>
      <c r="Z1953" s="11">
        <v>863.84709604829231</v>
      </c>
      <c r="AA1953" s="11">
        <v>863.84709604829231</v>
      </c>
      <c r="AB1953" s="11">
        <v>863.84709604829231</v>
      </c>
      <c r="AC1953" s="11">
        <v>863.84709604829231</v>
      </c>
      <c r="AD1953" s="11">
        <v>863.84709604829231</v>
      </c>
      <c r="AE1953" s="11">
        <v>863.84709604829231</v>
      </c>
      <c r="AF1953" s="12">
        <v>863.84709604829231</v>
      </c>
    </row>
    <row r="1954" spans="2:32" x14ac:dyDescent="0.2">
      <c r="B1954" s="8" t="s">
        <v>54</v>
      </c>
      <c r="C1954" s="1" t="s">
        <v>55</v>
      </c>
      <c r="D1954" s="9" t="s">
        <v>76</v>
      </c>
      <c r="E1954" s="9">
        <v>8</v>
      </c>
      <c r="F1954" s="9">
        <v>5</v>
      </c>
      <c r="G1954" s="9">
        <v>5</v>
      </c>
      <c r="H1954" s="13" t="s">
        <v>36</v>
      </c>
      <c r="I1954" s="11">
        <v>292.72973822703341</v>
      </c>
      <c r="J1954" s="11">
        <v>15.970492825866144</v>
      </c>
      <c r="K1954" s="11">
        <v>491.51539600830489</v>
      </c>
      <c r="L1954" s="11">
        <v>863.84709604829231</v>
      </c>
      <c r="M1954" s="11">
        <v>863.84709604829231</v>
      </c>
      <c r="N1954" s="11">
        <v>863.84709604829231</v>
      </c>
      <c r="O1954" s="11">
        <v>863.84709604829231</v>
      </c>
      <c r="P1954" s="11">
        <v>863.84709604829231</v>
      </c>
      <c r="Q1954" s="11">
        <v>863.84709604829231</v>
      </c>
      <c r="R1954" s="11">
        <v>791.71775827883391</v>
      </c>
      <c r="S1954" s="11">
        <v>471.07738941532131</v>
      </c>
      <c r="T1954" s="11">
        <v>321.37648658524955</v>
      </c>
      <c r="U1954" s="11">
        <v>212.77435151665219</v>
      </c>
      <c r="V1954" s="11">
        <v>151.1243223384769</v>
      </c>
      <c r="W1954" s="11">
        <v>89.934289471532253</v>
      </c>
      <c r="X1954" s="11">
        <v>49.69750774300897</v>
      </c>
      <c r="Y1954" s="11">
        <v>18.967380190104084</v>
      </c>
      <c r="Z1954" s="11">
        <v>0</v>
      </c>
      <c r="AA1954" s="11">
        <v>0</v>
      </c>
      <c r="AB1954" s="11">
        <v>0</v>
      </c>
      <c r="AC1954" s="11">
        <v>6.8593835172920175</v>
      </c>
      <c r="AD1954" s="11">
        <v>19.53299948905034</v>
      </c>
      <c r="AE1954" s="11">
        <v>33.314998148931103</v>
      </c>
      <c r="AF1954" s="12">
        <v>51.608418261117102</v>
      </c>
    </row>
    <row r="1955" spans="2:32" x14ac:dyDescent="0.2">
      <c r="B1955" s="8" t="s">
        <v>54</v>
      </c>
      <c r="C1955" s="1" t="s">
        <v>55</v>
      </c>
      <c r="D1955" s="9" t="s">
        <v>76</v>
      </c>
      <c r="E1955" s="9">
        <v>8</v>
      </c>
      <c r="F1955" s="9">
        <v>5</v>
      </c>
      <c r="G1955" s="9">
        <v>6</v>
      </c>
      <c r="H1955" s="13" t="s">
        <v>36</v>
      </c>
      <c r="I1955" s="11">
        <v>57.575424580753513</v>
      </c>
      <c r="J1955" s="11">
        <v>46.809413157141613</v>
      </c>
      <c r="K1955" s="11">
        <v>29.154768639758299</v>
      </c>
      <c r="L1955" s="11">
        <v>27.793311681414895</v>
      </c>
      <c r="M1955" s="11">
        <v>35.345754182845205</v>
      </c>
      <c r="N1955" s="11">
        <v>56.99273940707085</v>
      </c>
      <c r="O1955" s="11">
        <v>92.366911603399004</v>
      </c>
      <c r="P1955" s="11">
        <v>128.80728856959206</v>
      </c>
      <c r="Q1955" s="11">
        <v>259.02850852345654</v>
      </c>
      <c r="R1955" s="11">
        <v>252.70723898272232</v>
      </c>
      <c r="S1955" s="11">
        <v>311.37690002255027</v>
      </c>
      <c r="T1955" s="11">
        <v>863.84709604829231</v>
      </c>
      <c r="U1955" s="11">
        <v>63.791598466405453</v>
      </c>
      <c r="V1955" s="11">
        <v>283.95343974662848</v>
      </c>
      <c r="W1955" s="11">
        <v>863.84709604829231</v>
      </c>
      <c r="X1955" s="11">
        <v>863.84709604829231</v>
      </c>
      <c r="Y1955" s="11">
        <v>863.84709604829231</v>
      </c>
      <c r="Z1955" s="11">
        <v>0</v>
      </c>
      <c r="AA1955" s="11">
        <v>863.84709604829231</v>
      </c>
      <c r="AB1955" s="11">
        <v>796.33263350806453</v>
      </c>
      <c r="AC1955" s="11">
        <v>863.84709604829231</v>
      </c>
      <c r="AD1955" s="11">
        <v>863.84709604829231</v>
      </c>
      <c r="AE1955" s="11">
        <v>863.84709604829231</v>
      </c>
      <c r="AF1955" s="12">
        <v>683.43180644779807</v>
      </c>
    </row>
    <row r="1956" spans="2:32" x14ac:dyDescent="0.2">
      <c r="B1956" s="8" t="s">
        <v>54</v>
      </c>
      <c r="C1956" s="1" t="s">
        <v>55</v>
      </c>
      <c r="D1956" s="9" t="s">
        <v>76</v>
      </c>
      <c r="E1956" s="9">
        <v>8</v>
      </c>
      <c r="F1956" s="9">
        <v>5</v>
      </c>
      <c r="G1956" s="9">
        <v>7</v>
      </c>
      <c r="H1956" s="13" t="s">
        <v>36</v>
      </c>
      <c r="I1956" s="11">
        <v>170.98363062427003</v>
      </c>
      <c r="J1956" s="11">
        <v>38.16324800791844</v>
      </c>
      <c r="K1956" s="11">
        <v>19.110758648967654</v>
      </c>
      <c r="L1956" s="11">
        <v>19.028881082660089</v>
      </c>
      <c r="M1956" s="11">
        <v>32.727348708347165</v>
      </c>
      <c r="N1956" s="11">
        <v>97.799581232052645</v>
      </c>
      <c r="O1956" s="11">
        <v>82.393502373402384</v>
      </c>
      <c r="P1956" s="11">
        <v>159.80093370361308</v>
      </c>
      <c r="Q1956" s="11">
        <v>163.55291503785205</v>
      </c>
      <c r="R1956" s="11">
        <v>204.6926795311214</v>
      </c>
      <c r="S1956" s="11">
        <v>377.63046194931729</v>
      </c>
      <c r="T1956" s="11">
        <v>545.81642491017658</v>
      </c>
      <c r="U1956" s="11">
        <v>668.0875008403159</v>
      </c>
      <c r="V1956" s="11">
        <v>566.43532398050206</v>
      </c>
      <c r="W1956" s="11">
        <v>593.85946418714343</v>
      </c>
      <c r="X1956" s="11">
        <v>622.97465390518755</v>
      </c>
      <c r="Y1956" s="11">
        <v>506.81442441105349</v>
      </c>
      <c r="Z1956" s="11">
        <v>500.44217551932297</v>
      </c>
      <c r="AA1956" s="11">
        <v>505.54956783704176</v>
      </c>
      <c r="AB1956" s="11">
        <v>541.62576463806101</v>
      </c>
      <c r="AC1956" s="11">
        <v>615.89150654022637</v>
      </c>
      <c r="AD1956" s="11">
        <v>649.65668063738315</v>
      </c>
      <c r="AE1956" s="11">
        <v>623.28890552138625</v>
      </c>
      <c r="AF1956" s="12">
        <v>617.85174680468663</v>
      </c>
    </row>
    <row r="1957" spans="2:32" x14ac:dyDescent="0.2">
      <c r="B1957" s="8" t="s">
        <v>54</v>
      </c>
      <c r="C1957" s="1" t="s">
        <v>55</v>
      </c>
      <c r="D1957" s="9" t="s">
        <v>76</v>
      </c>
      <c r="E1957" s="9">
        <v>8</v>
      </c>
      <c r="F1957" s="9">
        <v>5</v>
      </c>
      <c r="G1957" s="9">
        <v>8</v>
      </c>
      <c r="H1957" s="13" t="s">
        <v>36</v>
      </c>
      <c r="I1957" s="11">
        <v>623.34163105809353</v>
      </c>
      <c r="J1957" s="11">
        <v>678.63007389445829</v>
      </c>
      <c r="K1957" s="11">
        <v>648.15329200457631</v>
      </c>
      <c r="L1957" s="11">
        <v>751.4458944431276</v>
      </c>
      <c r="M1957" s="11">
        <v>765.05526410185439</v>
      </c>
      <c r="N1957" s="11">
        <v>861.97567946055892</v>
      </c>
      <c r="O1957" s="11">
        <v>841.65724795639039</v>
      </c>
      <c r="P1957" s="11">
        <v>863.73521653898501</v>
      </c>
      <c r="Q1957" s="11">
        <v>775.70267011057467</v>
      </c>
      <c r="R1957" s="11">
        <v>726.79766411687092</v>
      </c>
      <c r="S1957" s="11">
        <v>703.25481570494981</v>
      </c>
      <c r="T1957" s="11">
        <v>616.56871753689802</v>
      </c>
      <c r="U1957" s="11">
        <v>697.49802773817828</v>
      </c>
      <c r="V1957" s="11">
        <v>803.88548937646658</v>
      </c>
      <c r="W1957" s="11">
        <v>863.84709604829231</v>
      </c>
      <c r="X1957" s="11">
        <v>863.84709604829231</v>
      </c>
      <c r="Y1957" s="11">
        <v>863.84709604829231</v>
      </c>
      <c r="Z1957" s="11">
        <v>863.12371157457596</v>
      </c>
      <c r="AA1957" s="11">
        <v>831.9385654986902</v>
      </c>
      <c r="AB1957" s="11">
        <v>731.60835939333117</v>
      </c>
      <c r="AC1957" s="11">
        <v>607.30169451262896</v>
      </c>
      <c r="AD1957" s="11">
        <v>553.38386838310726</v>
      </c>
      <c r="AE1957" s="11">
        <v>555.10347498473061</v>
      </c>
      <c r="AF1957" s="12">
        <v>482.34241976492649</v>
      </c>
    </row>
    <row r="1958" spans="2:32" x14ac:dyDescent="0.2">
      <c r="B1958" s="8" t="s">
        <v>54</v>
      </c>
      <c r="C1958" s="1" t="s">
        <v>55</v>
      </c>
      <c r="D1958" s="9" t="s">
        <v>76</v>
      </c>
      <c r="E1958" s="9">
        <v>8</v>
      </c>
      <c r="F1958" s="9">
        <v>5</v>
      </c>
      <c r="G1958" s="9">
        <v>9</v>
      </c>
      <c r="H1958" s="13" t="s">
        <v>36</v>
      </c>
      <c r="I1958" s="11">
        <v>487.3178746171107</v>
      </c>
      <c r="J1958" s="11">
        <v>505.83498420954351</v>
      </c>
      <c r="K1958" s="11">
        <v>527.37039898387877</v>
      </c>
      <c r="L1958" s="11">
        <v>495.07829479062559</v>
      </c>
      <c r="M1958" s="11">
        <v>560.67315837985802</v>
      </c>
      <c r="N1958" s="11">
        <v>658.93272819665674</v>
      </c>
      <c r="O1958" s="11">
        <v>863.78664402613595</v>
      </c>
      <c r="P1958" s="11">
        <v>863.84709604829231</v>
      </c>
      <c r="Q1958" s="11">
        <v>863.84709604829231</v>
      </c>
      <c r="R1958" s="11">
        <v>863.84709604829231</v>
      </c>
      <c r="S1958" s="11">
        <v>863.84709604829231</v>
      </c>
      <c r="T1958" s="11">
        <v>863.84709604829231</v>
      </c>
      <c r="U1958" s="11">
        <v>863.84709604829231</v>
      </c>
      <c r="V1958" s="11">
        <v>863.84709604829231</v>
      </c>
      <c r="W1958" s="11">
        <v>863.84709604829231</v>
      </c>
      <c r="X1958" s="11">
        <v>863.84709604829231</v>
      </c>
      <c r="Y1958" s="11">
        <v>863.84709604829231</v>
      </c>
      <c r="Z1958" s="11">
        <v>863.84709604829231</v>
      </c>
      <c r="AA1958" s="11">
        <v>863.84709604829231</v>
      </c>
      <c r="AB1958" s="11">
        <v>863.84709604829231</v>
      </c>
      <c r="AC1958" s="11">
        <v>863.84709604829231</v>
      </c>
      <c r="AD1958" s="11">
        <v>809.13684157107843</v>
      </c>
      <c r="AE1958" s="11">
        <v>691.25861258429427</v>
      </c>
      <c r="AF1958" s="12">
        <v>325.64978934573219</v>
      </c>
    </row>
    <row r="1959" spans="2:32" x14ac:dyDescent="0.2">
      <c r="B1959" s="8" t="s">
        <v>54</v>
      </c>
      <c r="C1959" s="1" t="s">
        <v>55</v>
      </c>
      <c r="D1959" s="9" t="s">
        <v>76</v>
      </c>
      <c r="E1959" s="9">
        <v>8</v>
      </c>
      <c r="F1959" s="9">
        <v>5</v>
      </c>
      <c r="G1959" s="9">
        <v>10</v>
      </c>
      <c r="H1959" s="13" t="s">
        <v>36</v>
      </c>
      <c r="I1959" s="11">
        <v>145.66707475960845</v>
      </c>
      <c r="J1959" s="11">
        <v>4.2021838422577833</v>
      </c>
      <c r="K1959" s="11">
        <v>221.89177432964939</v>
      </c>
      <c r="L1959" s="11">
        <v>259.63639749267588</v>
      </c>
      <c r="M1959" s="11">
        <v>402.84084045093249</v>
      </c>
      <c r="N1959" s="11">
        <v>308.37723112355093</v>
      </c>
      <c r="O1959" s="11">
        <v>306.72601937112552</v>
      </c>
      <c r="P1959" s="11">
        <v>358.00188197201442</v>
      </c>
      <c r="Q1959" s="11">
        <v>339.65871102001944</v>
      </c>
      <c r="R1959" s="11">
        <v>244.44061038850259</v>
      </c>
      <c r="S1959" s="11">
        <v>156.03348394550426</v>
      </c>
      <c r="T1959" s="11">
        <v>129.11186662600812</v>
      </c>
      <c r="U1959" s="11">
        <v>119.5503177028932</v>
      </c>
      <c r="V1959" s="11">
        <v>101.27901079206313</v>
      </c>
      <c r="W1959" s="11">
        <v>170.3471845648302</v>
      </c>
      <c r="X1959" s="11">
        <v>233.05160085337596</v>
      </c>
      <c r="Y1959" s="11">
        <v>430.71691824448129</v>
      </c>
      <c r="Z1959" s="11">
        <v>570.25332040642149</v>
      </c>
      <c r="AA1959" s="11">
        <v>626.1855958223158</v>
      </c>
      <c r="AB1959" s="11">
        <v>693.5181459891229</v>
      </c>
      <c r="AC1959" s="11">
        <v>863.84709604829231</v>
      </c>
      <c r="AD1959" s="11">
        <v>863.84709604829231</v>
      </c>
      <c r="AE1959" s="11">
        <v>863.84709604829231</v>
      </c>
      <c r="AF1959" s="12">
        <v>863.84709604829231</v>
      </c>
    </row>
    <row r="1960" spans="2:32" x14ac:dyDescent="0.2">
      <c r="B1960" s="8" t="s">
        <v>54</v>
      </c>
      <c r="C1960" s="1" t="s">
        <v>55</v>
      </c>
      <c r="D1960" s="9" t="s">
        <v>76</v>
      </c>
      <c r="E1960" s="9">
        <v>8</v>
      </c>
      <c r="F1960" s="9">
        <v>5</v>
      </c>
      <c r="G1960" s="9">
        <v>11</v>
      </c>
      <c r="H1960" s="13" t="s">
        <v>36</v>
      </c>
      <c r="I1960" s="11">
        <v>863.84709604829231</v>
      </c>
      <c r="J1960" s="11">
        <v>863.84709604829231</v>
      </c>
      <c r="K1960" s="11">
        <v>863.84709604829231</v>
      </c>
      <c r="L1960" s="11">
        <v>863.84709604829231</v>
      </c>
      <c r="M1960" s="11">
        <v>863.84709604829231</v>
      </c>
      <c r="N1960" s="11">
        <v>863.84709604829231</v>
      </c>
      <c r="O1960" s="11">
        <v>863.84709604829231</v>
      </c>
      <c r="P1960" s="11">
        <v>848.41990070490908</v>
      </c>
      <c r="Q1960" s="11">
        <v>708.62225061695392</v>
      </c>
      <c r="R1960" s="11">
        <v>674.77449584331384</v>
      </c>
      <c r="S1960" s="11">
        <v>676.65611139184091</v>
      </c>
      <c r="T1960" s="11">
        <v>604.26184788929197</v>
      </c>
      <c r="U1960" s="11">
        <v>436.91655745127099</v>
      </c>
      <c r="V1960" s="11">
        <v>422.64685144009496</v>
      </c>
      <c r="W1960" s="11">
        <v>381.71557843019286</v>
      </c>
      <c r="X1960" s="11">
        <v>306.67113041849336</v>
      </c>
      <c r="Y1960" s="11">
        <v>315.23835020263675</v>
      </c>
      <c r="Z1960" s="11">
        <v>322.66742777413913</v>
      </c>
      <c r="AA1960" s="11">
        <v>240.89667240147446</v>
      </c>
      <c r="AB1960" s="11">
        <v>197.07850627419239</v>
      </c>
      <c r="AC1960" s="11">
        <v>160.53076206619485</v>
      </c>
      <c r="AD1960" s="11">
        <v>105.38984101651469</v>
      </c>
      <c r="AE1960" s="11">
        <v>69.672593550018874</v>
      </c>
      <c r="AF1960" s="12">
        <v>55.904657093656077</v>
      </c>
    </row>
    <row r="1961" spans="2:32" x14ac:dyDescent="0.2">
      <c r="B1961" s="8" t="s">
        <v>54</v>
      </c>
      <c r="C1961" s="1" t="s">
        <v>55</v>
      </c>
      <c r="D1961" s="9" t="s">
        <v>76</v>
      </c>
      <c r="E1961" s="9">
        <v>8</v>
      </c>
      <c r="F1961" s="9">
        <v>5</v>
      </c>
      <c r="G1961" s="9">
        <v>12</v>
      </c>
      <c r="H1961" s="13" t="s">
        <v>36</v>
      </c>
      <c r="I1961" s="11">
        <v>25.975480201894484</v>
      </c>
      <c r="J1961" s="11">
        <v>9.987469501893175</v>
      </c>
      <c r="K1961" s="11">
        <v>13.742225610219199</v>
      </c>
      <c r="L1961" s="11">
        <v>16.968352968687984</v>
      </c>
      <c r="M1961" s="11">
        <v>17.826442921351244</v>
      </c>
      <c r="N1961" s="11">
        <v>60.110901686922816</v>
      </c>
      <c r="O1961" s="11">
        <v>103.11668581783844</v>
      </c>
      <c r="P1961" s="11">
        <v>140.19275164789784</v>
      </c>
      <c r="Q1961" s="11">
        <v>141.77683569473734</v>
      </c>
      <c r="R1961" s="11">
        <v>256.75536105126622</v>
      </c>
      <c r="S1961" s="11">
        <v>330.97247245401286</v>
      </c>
      <c r="T1961" s="11">
        <v>401.36035312099756</v>
      </c>
      <c r="U1961" s="11">
        <v>511.17710715521491</v>
      </c>
      <c r="V1961" s="11">
        <v>609.48717728091003</v>
      </c>
      <c r="W1961" s="11">
        <v>735.3146617455933</v>
      </c>
      <c r="X1961" s="11">
        <v>736.25253345538579</v>
      </c>
      <c r="Y1961" s="11">
        <v>741.83000514784635</v>
      </c>
      <c r="Z1961" s="11">
        <v>856.40098930286001</v>
      </c>
      <c r="AA1961" s="11">
        <v>863.84709604829231</v>
      </c>
      <c r="AB1961" s="11">
        <v>863.84709604829231</v>
      </c>
      <c r="AC1961" s="11">
        <v>863.84709604829231</v>
      </c>
      <c r="AD1961" s="11">
        <v>863.84709604829231</v>
      </c>
      <c r="AE1961" s="11">
        <v>863.84709604829231</v>
      </c>
      <c r="AF1961" s="12">
        <v>825.07342864717054</v>
      </c>
    </row>
    <row r="1962" spans="2:32" x14ac:dyDescent="0.2">
      <c r="B1962" s="8" t="s">
        <v>54</v>
      </c>
      <c r="C1962" s="1" t="s">
        <v>55</v>
      </c>
      <c r="D1962" s="9" t="s">
        <v>76</v>
      </c>
      <c r="E1962" s="9">
        <v>8</v>
      </c>
      <c r="F1962" s="9">
        <v>5</v>
      </c>
      <c r="G1962" s="9">
        <v>13</v>
      </c>
      <c r="H1962" s="13" t="s">
        <v>36</v>
      </c>
      <c r="I1962" s="11">
        <v>651.60332228745233</v>
      </c>
      <c r="J1962" s="11">
        <v>246.80683110441703</v>
      </c>
      <c r="K1962" s="11">
        <v>178.90283007377067</v>
      </c>
      <c r="L1962" s="11">
        <v>153.32921403820714</v>
      </c>
      <c r="M1962" s="11">
        <v>53.748793807344896</v>
      </c>
      <c r="N1962" s="11">
        <v>292.44327105251108</v>
      </c>
      <c r="O1962" s="11">
        <v>850.3691384540889</v>
      </c>
      <c r="P1962" s="11">
        <v>863.44612235940951</v>
      </c>
      <c r="Q1962" s="11">
        <v>863.84709604829231</v>
      </c>
      <c r="R1962" s="11">
        <v>863.84709604829231</v>
      </c>
      <c r="S1962" s="11">
        <v>863.57524738424013</v>
      </c>
      <c r="T1962" s="11">
        <v>845.68991705403596</v>
      </c>
      <c r="U1962" s="11">
        <v>825.63424786703115</v>
      </c>
      <c r="V1962" s="11">
        <v>628.86334843155123</v>
      </c>
      <c r="W1962" s="11">
        <v>490.5831800858619</v>
      </c>
      <c r="X1962" s="11">
        <v>363.56995825816875</v>
      </c>
      <c r="Y1962" s="11">
        <v>339.71329091323474</v>
      </c>
      <c r="Z1962" s="11">
        <v>245.00141415539255</v>
      </c>
      <c r="AA1962" s="11">
        <v>181.52040881432524</v>
      </c>
      <c r="AB1962" s="11">
        <v>154.27978809007874</v>
      </c>
      <c r="AC1962" s="11">
        <v>114.41433738901139</v>
      </c>
      <c r="AD1962" s="11">
        <v>69.191187147607252</v>
      </c>
      <c r="AE1962" s="11">
        <v>58.50110775974953</v>
      </c>
      <c r="AF1962" s="12">
        <v>26.109235323130822</v>
      </c>
    </row>
    <row r="1963" spans="2:32" x14ac:dyDescent="0.2">
      <c r="B1963" s="8" t="s">
        <v>54</v>
      </c>
      <c r="C1963" s="1" t="s">
        <v>55</v>
      </c>
      <c r="D1963" s="9" t="s">
        <v>76</v>
      </c>
      <c r="E1963" s="9">
        <v>8</v>
      </c>
      <c r="F1963" s="9">
        <v>5</v>
      </c>
      <c r="G1963" s="9">
        <v>14</v>
      </c>
      <c r="H1963" s="13" t="s">
        <v>36</v>
      </c>
      <c r="I1963" s="11">
        <v>4.0900068632603634</v>
      </c>
      <c r="J1963" s="11">
        <v>0</v>
      </c>
      <c r="K1963" s="11">
        <v>0</v>
      </c>
      <c r="L1963" s="11">
        <v>0</v>
      </c>
      <c r="M1963" s="11">
        <v>0</v>
      </c>
      <c r="N1963" s="11">
        <v>0</v>
      </c>
      <c r="O1963" s="11">
        <v>0</v>
      </c>
      <c r="P1963" s="11">
        <v>0</v>
      </c>
      <c r="Q1963" s="11">
        <v>0</v>
      </c>
      <c r="R1963" s="11">
        <v>0</v>
      </c>
      <c r="S1963" s="11">
        <v>0</v>
      </c>
      <c r="T1963" s="11">
        <v>0</v>
      </c>
      <c r="U1963" s="11">
        <v>0</v>
      </c>
      <c r="V1963" s="11">
        <v>0</v>
      </c>
      <c r="W1963" s="11">
        <v>10.084007108530265</v>
      </c>
      <c r="X1963" s="11">
        <v>29.275740290818529</v>
      </c>
      <c r="Y1963" s="11">
        <v>26.597112657106354</v>
      </c>
      <c r="Z1963" s="11">
        <v>50.508529877935707</v>
      </c>
      <c r="AA1963" s="11">
        <v>47.106620146439091</v>
      </c>
      <c r="AB1963" s="11">
        <v>38.518349552688441</v>
      </c>
      <c r="AC1963" s="11">
        <v>38.431584984334116</v>
      </c>
      <c r="AD1963" s="11">
        <v>35.758746419844904</v>
      </c>
      <c r="AE1963" s="11">
        <v>32.771934392633057</v>
      </c>
      <c r="AF1963" s="12">
        <v>46.221161050692636</v>
      </c>
    </row>
    <row r="1964" spans="2:32" x14ac:dyDescent="0.2">
      <c r="B1964" s="8" t="s">
        <v>54</v>
      </c>
      <c r="C1964" s="1" t="s">
        <v>55</v>
      </c>
      <c r="D1964" s="9" t="s">
        <v>76</v>
      </c>
      <c r="E1964" s="9">
        <v>8</v>
      </c>
      <c r="F1964" s="9">
        <v>5</v>
      </c>
      <c r="G1964" s="9">
        <v>15</v>
      </c>
      <c r="H1964" s="13" t="s">
        <v>36</v>
      </c>
      <c r="I1964" s="11">
        <v>72.002360707582852</v>
      </c>
      <c r="J1964" s="11">
        <v>106.24161649894474</v>
      </c>
      <c r="K1964" s="11">
        <v>127.72988425906858</v>
      </c>
      <c r="L1964" s="11">
        <v>131.29622905389894</v>
      </c>
      <c r="M1964" s="11">
        <v>107.10722239032904</v>
      </c>
      <c r="N1964" s="11">
        <v>183.19696343902478</v>
      </c>
      <c r="O1964" s="11">
        <v>202.11501581439791</v>
      </c>
      <c r="P1964" s="11">
        <v>264.73597060711916</v>
      </c>
      <c r="Q1964" s="11">
        <v>248.84360993373826</v>
      </c>
      <c r="R1964" s="11">
        <v>387.50722829931181</v>
      </c>
      <c r="S1964" s="11">
        <v>659.67675783949369</v>
      </c>
      <c r="T1964" s="11">
        <v>863.7919598481252</v>
      </c>
      <c r="U1964" s="11">
        <v>863.84709604829231</v>
      </c>
      <c r="V1964" s="11">
        <v>863.84709604829231</v>
      </c>
      <c r="W1964" s="11">
        <v>863.84709604829231</v>
      </c>
      <c r="X1964" s="11">
        <v>863.84709604829231</v>
      </c>
      <c r="Y1964" s="11">
        <v>863.84709604829231</v>
      </c>
      <c r="Z1964" s="11">
        <v>863.84709604829231</v>
      </c>
      <c r="AA1964" s="11">
        <v>863.84709604829231</v>
      </c>
      <c r="AB1964" s="11">
        <v>863.84709604829231</v>
      </c>
      <c r="AC1964" s="11">
        <v>863.84709604829231</v>
      </c>
      <c r="AD1964" s="11">
        <v>863.84709604829231</v>
      </c>
      <c r="AE1964" s="11">
        <v>863.84709604829231</v>
      </c>
      <c r="AF1964" s="12">
        <v>863.84709604829231</v>
      </c>
    </row>
    <row r="1965" spans="2:32" x14ac:dyDescent="0.2">
      <c r="B1965" s="8" t="s">
        <v>54</v>
      </c>
      <c r="C1965" s="1" t="s">
        <v>55</v>
      </c>
      <c r="D1965" s="9" t="s">
        <v>76</v>
      </c>
      <c r="E1965" s="9">
        <v>8</v>
      </c>
      <c r="F1965" s="9">
        <v>5</v>
      </c>
      <c r="G1965" s="9">
        <v>16</v>
      </c>
      <c r="H1965" s="13" t="s">
        <v>36</v>
      </c>
      <c r="I1965" s="11">
        <v>863.84709604829231</v>
      </c>
      <c r="J1965" s="11">
        <v>863.84709604829231</v>
      </c>
      <c r="K1965" s="11">
        <v>863.84709604829231</v>
      </c>
      <c r="L1965" s="11">
        <v>535.6046690570364</v>
      </c>
      <c r="M1965" s="11">
        <v>109.6521721676594</v>
      </c>
      <c r="N1965" s="11">
        <v>72.170628107700395</v>
      </c>
      <c r="O1965" s="11">
        <v>7.0708801205936851</v>
      </c>
      <c r="P1965" s="11">
        <v>5.9309951025779526</v>
      </c>
      <c r="Q1965" s="11">
        <v>32.584196249182973</v>
      </c>
      <c r="R1965" s="11">
        <v>12.083486329345124</v>
      </c>
      <c r="S1965" s="11">
        <v>60.008425310407141</v>
      </c>
      <c r="T1965" s="11">
        <v>69.618314989736703</v>
      </c>
      <c r="U1965" s="11">
        <v>60.564570006571032</v>
      </c>
      <c r="V1965" s="11">
        <v>63.41567404334937</v>
      </c>
      <c r="W1965" s="11">
        <v>48.022301390020893</v>
      </c>
      <c r="X1965" s="11">
        <v>5.1310986237930996</v>
      </c>
      <c r="Y1965" s="11">
        <v>0</v>
      </c>
      <c r="Z1965" s="11">
        <v>0</v>
      </c>
      <c r="AA1965" s="11">
        <v>0</v>
      </c>
      <c r="AB1965" s="11">
        <v>0</v>
      </c>
      <c r="AC1965" s="11">
        <v>25.085437368655253</v>
      </c>
      <c r="AD1965" s="11">
        <v>44.79534633179825</v>
      </c>
      <c r="AE1965" s="11">
        <v>128.08363366888429</v>
      </c>
      <c r="AF1965" s="12">
        <v>429.77629590586866</v>
      </c>
    </row>
    <row r="1966" spans="2:32" x14ac:dyDescent="0.2">
      <c r="B1966" s="8" t="s">
        <v>54</v>
      </c>
      <c r="C1966" s="1" t="s">
        <v>55</v>
      </c>
      <c r="D1966" s="9" t="s">
        <v>76</v>
      </c>
      <c r="E1966" s="9">
        <v>8</v>
      </c>
      <c r="F1966" s="9">
        <v>5</v>
      </c>
      <c r="G1966" s="9">
        <v>17</v>
      </c>
      <c r="H1966" s="13" t="s">
        <v>36</v>
      </c>
      <c r="I1966" s="11">
        <v>863.84709604829231</v>
      </c>
      <c r="J1966" s="11">
        <v>863.84709604829231</v>
      </c>
      <c r="K1966" s="11">
        <v>863.84709604829231</v>
      </c>
      <c r="L1966" s="11">
        <v>863.84709604829231</v>
      </c>
      <c r="M1966" s="11">
        <v>863.84709604829231</v>
      </c>
      <c r="N1966" s="11">
        <v>863.84709604829231</v>
      </c>
      <c r="O1966" s="11">
        <v>863.84709604829231</v>
      </c>
      <c r="P1966" s="11">
        <v>863.84709604829231</v>
      </c>
      <c r="Q1966" s="11">
        <v>863.84709604829231</v>
      </c>
      <c r="R1966" s="11">
        <v>863.84709604829231</v>
      </c>
      <c r="S1966" s="11">
        <v>863.84709604829231</v>
      </c>
      <c r="T1966" s="11">
        <v>852.18826218830077</v>
      </c>
      <c r="U1966" s="11">
        <v>863.84709604829231</v>
      </c>
      <c r="V1966" s="11">
        <v>863.84709604829231</v>
      </c>
      <c r="W1966" s="11">
        <v>863.84709604829231</v>
      </c>
      <c r="X1966" s="11">
        <v>863.84709604829231</v>
      </c>
      <c r="Y1966" s="11">
        <v>652.5801354839092</v>
      </c>
      <c r="Z1966" s="11">
        <v>332.67489535199684</v>
      </c>
      <c r="AA1966" s="11">
        <v>303.43085876259846</v>
      </c>
      <c r="AB1966" s="11">
        <v>183.0814833874976</v>
      </c>
      <c r="AC1966" s="11">
        <v>124.20158467858954</v>
      </c>
      <c r="AD1966" s="11">
        <v>126.482937678328</v>
      </c>
      <c r="AE1966" s="11">
        <v>113.1222758597325</v>
      </c>
      <c r="AF1966" s="12">
        <v>67.024564730307787</v>
      </c>
    </row>
    <row r="1967" spans="2:32" x14ac:dyDescent="0.2">
      <c r="B1967" s="8" t="s">
        <v>54</v>
      </c>
      <c r="C1967" s="1" t="s">
        <v>55</v>
      </c>
      <c r="D1967" s="9" t="s">
        <v>76</v>
      </c>
      <c r="E1967" s="9">
        <v>8</v>
      </c>
      <c r="F1967" s="9">
        <v>5</v>
      </c>
      <c r="G1967" s="9">
        <v>18</v>
      </c>
      <c r="H1967" s="13" t="s">
        <v>36</v>
      </c>
      <c r="I1967" s="11">
        <v>59.850233247315686</v>
      </c>
      <c r="J1967" s="11">
        <v>42.446255234125282</v>
      </c>
      <c r="K1967" s="11">
        <v>10.822101844731931</v>
      </c>
      <c r="L1967" s="11">
        <v>0.74651521698864998</v>
      </c>
      <c r="M1967" s="11">
        <v>1.9624123726819473</v>
      </c>
      <c r="N1967" s="11">
        <v>0</v>
      </c>
      <c r="O1967" s="11">
        <v>43.037138208869763</v>
      </c>
      <c r="P1967" s="11">
        <v>94.796976268581915</v>
      </c>
      <c r="Q1967" s="11">
        <v>317.62923386010573</v>
      </c>
      <c r="R1967" s="11">
        <v>562.08518904871119</v>
      </c>
      <c r="S1967" s="11">
        <v>685.89760610818416</v>
      </c>
      <c r="T1967" s="11">
        <v>840.05891627038159</v>
      </c>
      <c r="U1967" s="11">
        <v>863.84709604829231</v>
      </c>
      <c r="V1967" s="11">
        <v>863.84709604829231</v>
      </c>
      <c r="W1967" s="11">
        <v>863.84709604829231</v>
      </c>
      <c r="X1967" s="11">
        <v>863.84709604829231</v>
      </c>
      <c r="Y1967" s="11">
        <v>863.84709604829231</v>
      </c>
      <c r="Z1967" s="11">
        <v>863.84709604829231</v>
      </c>
      <c r="AA1967" s="11">
        <v>863.84709604829231</v>
      </c>
      <c r="AB1967" s="11">
        <v>863.84709604829231</v>
      </c>
      <c r="AC1967" s="11">
        <v>863.84709604829231</v>
      </c>
      <c r="AD1967" s="11">
        <v>863.84709604829231</v>
      </c>
      <c r="AE1967" s="11">
        <v>863.84709604829231</v>
      </c>
      <c r="AF1967" s="12">
        <v>863.84709604829231</v>
      </c>
    </row>
    <row r="1968" spans="2:32" x14ac:dyDescent="0.2">
      <c r="B1968" s="8" t="s">
        <v>54</v>
      </c>
      <c r="C1968" s="1" t="s">
        <v>55</v>
      </c>
      <c r="D1968" s="9" t="s">
        <v>76</v>
      </c>
      <c r="E1968" s="9">
        <v>8</v>
      </c>
      <c r="F1968" s="9">
        <v>5</v>
      </c>
      <c r="G1968" s="9">
        <v>19</v>
      </c>
      <c r="H1968" s="13" t="s">
        <v>36</v>
      </c>
      <c r="I1968" s="11">
        <v>863.84709604829231</v>
      </c>
      <c r="J1968" s="11">
        <v>863.84709604829231</v>
      </c>
      <c r="K1968" s="11">
        <v>863.84709604829231</v>
      </c>
      <c r="L1968" s="11">
        <v>863.84709604829231</v>
      </c>
      <c r="M1968" s="11">
        <v>852.13782369128728</v>
      </c>
      <c r="N1968" s="11">
        <v>861.64473863578974</v>
      </c>
      <c r="O1968" s="11">
        <v>863.84709604829231</v>
      </c>
      <c r="P1968" s="11">
        <v>863.84709604829231</v>
      </c>
      <c r="Q1968" s="11">
        <v>863.84709604829231</v>
      </c>
      <c r="R1968" s="11">
        <v>863.84709604829231</v>
      </c>
      <c r="S1968" s="11">
        <v>863.84709604829231</v>
      </c>
      <c r="T1968" s="11">
        <v>863.84709604829231</v>
      </c>
      <c r="U1968" s="11">
        <v>863.84709604829231</v>
      </c>
      <c r="V1968" s="11">
        <v>542.96059226430327</v>
      </c>
      <c r="W1968" s="11">
        <v>105.60449823527111</v>
      </c>
      <c r="X1968" s="11">
        <v>239.83219450110829</v>
      </c>
      <c r="Y1968" s="11">
        <v>316.41920442684307</v>
      </c>
      <c r="Z1968" s="11">
        <v>549.74079958776315</v>
      </c>
      <c r="AA1968" s="11">
        <v>845.36237588286406</v>
      </c>
      <c r="AB1968" s="11">
        <v>863.84709604829231</v>
      </c>
      <c r="AC1968" s="11">
        <v>863.84709604829231</v>
      </c>
      <c r="AD1968" s="11">
        <v>863.84709604829231</v>
      </c>
      <c r="AE1968" s="11">
        <v>863.84709604829231</v>
      </c>
      <c r="AF1968" s="12">
        <v>863.84709604829231</v>
      </c>
    </row>
    <row r="1969" spans="2:32" x14ac:dyDescent="0.2">
      <c r="B1969" s="8" t="s">
        <v>54</v>
      </c>
      <c r="C1969" s="1" t="s">
        <v>55</v>
      </c>
      <c r="D1969" s="9" t="s">
        <v>76</v>
      </c>
      <c r="E1969" s="9">
        <v>8</v>
      </c>
      <c r="F1969" s="9">
        <v>5</v>
      </c>
      <c r="G1969" s="9">
        <v>20</v>
      </c>
      <c r="H1969" s="13" t="s">
        <v>36</v>
      </c>
      <c r="I1969" s="11">
        <v>863.84709604829231</v>
      </c>
      <c r="J1969" s="11">
        <v>863.84709604829231</v>
      </c>
      <c r="K1969" s="11">
        <v>863.84709604829231</v>
      </c>
      <c r="L1969" s="11">
        <v>863.84709604829231</v>
      </c>
      <c r="M1969" s="11">
        <v>863.84709604829231</v>
      </c>
      <c r="N1969" s="11">
        <v>863.84709604829231</v>
      </c>
      <c r="O1969" s="11">
        <v>863.84709604829231</v>
      </c>
      <c r="P1969" s="11">
        <v>863.84709604829231</v>
      </c>
      <c r="Q1969" s="11">
        <v>863.84709604829231</v>
      </c>
      <c r="R1969" s="11">
        <v>863.84709604829231</v>
      </c>
      <c r="S1969" s="11">
        <v>863.84709604829231</v>
      </c>
      <c r="T1969" s="11">
        <v>863.84709604829231</v>
      </c>
      <c r="U1969" s="11">
        <v>863.84709604829231</v>
      </c>
      <c r="V1969" s="11">
        <v>863.84709604829231</v>
      </c>
      <c r="W1969" s="11">
        <v>863.84709604829231</v>
      </c>
      <c r="X1969" s="11">
        <v>863.84709604829231</v>
      </c>
      <c r="Y1969" s="11">
        <v>863.84709604829231</v>
      </c>
      <c r="Z1969" s="11">
        <v>863.84709604829231</v>
      </c>
      <c r="AA1969" s="11">
        <v>863.84709604829231</v>
      </c>
      <c r="AB1969" s="11">
        <v>863.84709604829231</v>
      </c>
      <c r="AC1969" s="11">
        <v>863.84709604829231</v>
      </c>
      <c r="AD1969" s="11">
        <v>863.84709604829231</v>
      </c>
      <c r="AE1969" s="11">
        <v>863.84709604829231</v>
      </c>
      <c r="AF1969" s="12">
        <v>863.84709604829231</v>
      </c>
    </row>
    <row r="1970" spans="2:32" x14ac:dyDescent="0.2">
      <c r="B1970" s="8" t="s">
        <v>54</v>
      </c>
      <c r="C1970" s="1" t="s">
        <v>55</v>
      </c>
      <c r="D1970" s="9" t="s">
        <v>76</v>
      </c>
      <c r="E1970" s="9">
        <v>8</v>
      </c>
      <c r="F1970" s="9">
        <v>5</v>
      </c>
      <c r="G1970" s="9">
        <v>21</v>
      </c>
      <c r="H1970" s="13" t="s">
        <v>36</v>
      </c>
      <c r="I1970" s="11">
        <v>863.84709604829231</v>
      </c>
      <c r="J1970" s="11">
        <v>859.0686047631857</v>
      </c>
      <c r="K1970" s="11">
        <v>341.77289378057412</v>
      </c>
      <c r="L1970" s="11">
        <v>287.68051089177908</v>
      </c>
      <c r="M1970" s="11">
        <v>371.07345733752032</v>
      </c>
      <c r="N1970" s="11">
        <v>478.96922165336053</v>
      </c>
      <c r="O1970" s="11">
        <v>518.06230196296099</v>
      </c>
      <c r="P1970" s="11">
        <v>381.225070227922</v>
      </c>
      <c r="Q1970" s="11">
        <v>229.47579884035443</v>
      </c>
      <c r="R1970" s="11">
        <v>166.17815845197271</v>
      </c>
      <c r="S1970" s="11">
        <v>122.82066084015635</v>
      </c>
      <c r="T1970" s="11">
        <v>74.088303163819461</v>
      </c>
      <c r="U1970" s="11">
        <v>55.605418038685407</v>
      </c>
      <c r="V1970" s="11">
        <v>43.022550604341255</v>
      </c>
      <c r="W1970" s="11">
        <v>27.444677204966084</v>
      </c>
      <c r="X1970" s="11">
        <v>23.596843023862899</v>
      </c>
      <c r="Y1970" s="11">
        <v>11.695529836822853</v>
      </c>
      <c r="Z1970" s="11">
        <v>14.852937833704621</v>
      </c>
      <c r="AA1970" s="11">
        <v>13.096533845128535</v>
      </c>
      <c r="AB1970" s="11">
        <v>10.271369551625334</v>
      </c>
      <c r="AC1970" s="11">
        <v>3.6697961572294964</v>
      </c>
      <c r="AD1970" s="11">
        <v>4.3081196469979009E-2</v>
      </c>
      <c r="AE1970" s="11">
        <v>0</v>
      </c>
      <c r="AF1970" s="12">
        <v>0</v>
      </c>
    </row>
    <row r="1971" spans="2:32" x14ac:dyDescent="0.2">
      <c r="B1971" s="8" t="s">
        <v>54</v>
      </c>
      <c r="C1971" s="1" t="s">
        <v>55</v>
      </c>
      <c r="D1971" s="9" t="s">
        <v>76</v>
      </c>
      <c r="E1971" s="9">
        <v>8</v>
      </c>
      <c r="F1971" s="9">
        <v>5</v>
      </c>
      <c r="G1971" s="9">
        <v>22</v>
      </c>
      <c r="H1971" s="13" t="s">
        <v>36</v>
      </c>
      <c r="I1971" s="11">
        <v>0</v>
      </c>
      <c r="J1971" s="11">
        <v>0</v>
      </c>
      <c r="K1971" s="11">
        <v>0</v>
      </c>
      <c r="L1971" s="11">
        <v>0</v>
      </c>
      <c r="M1971" s="11">
        <v>0</v>
      </c>
      <c r="N1971" s="11">
        <v>0</v>
      </c>
      <c r="O1971" s="11">
        <v>0</v>
      </c>
      <c r="P1971" s="11">
        <v>0</v>
      </c>
      <c r="Q1971" s="11">
        <v>0</v>
      </c>
      <c r="R1971" s="11">
        <v>6.2163989195407172</v>
      </c>
      <c r="S1971" s="11">
        <v>37.259222167637063</v>
      </c>
      <c r="T1971" s="11">
        <v>58.503514559967073</v>
      </c>
      <c r="U1971" s="11">
        <v>87.857974216165616</v>
      </c>
      <c r="V1971" s="11">
        <v>125.129751922658</v>
      </c>
      <c r="W1971" s="11">
        <v>234.78959649036838</v>
      </c>
      <c r="X1971" s="11">
        <v>329.95956111753537</v>
      </c>
      <c r="Y1971" s="11">
        <v>375.17436675465541</v>
      </c>
      <c r="Z1971" s="11">
        <v>368.25205391080965</v>
      </c>
      <c r="AA1971" s="11">
        <v>379.1211482400451</v>
      </c>
      <c r="AB1971" s="11">
        <v>461.48186713568515</v>
      </c>
      <c r="AC1971" s="11">
        <v>544.77174226553132</v>
      </c>
      <c r="AD1971" s="11">
        <v>756.05415580081353</v>
      </c>
      <c r="AE1971" s="11">
        <v>863.84709604829231</v>
      </c>
      <c r="AF1971" s="12">
        <v>863.84709604829231</v>
      </c>
    </row>
    <row r="1972" spans="2:32" x14ac:dyDescent="0.2">
      <c r="B1972" s="8" t="s">
        <v>54</v>
      </c>
      <c r="C1972" s="1" t="s">
        <v>55</v>
      </c>
      <c r="D1972" s="9" t="s">
        <v>76</v>
      </c>
      <c r="E1972" s="9">
        <v>8</v>
      </c>
      <c r="F1972" s="9">
        <v>5</v>
      </c>
      <c r="G1972" s="9">
        <v>23</v>
      </c>
      <c r="H1972" s="13" t="s">
        <v>36</v>
      </c>
      <c r="I1972" s="11">
        <v>863.84709604829231</v>
      </c>
      <c r="J1972" s="11">
        <v>863.84709604829231</v>
      </c>
      <c r="K1972" s="11">
        <v>863.84709604829231</v>
      </c>
      <c r="L1972" s="11">
        <v>863.84709604829231</v>
      </c>
      <c r="M1972" s="11">
        <v>863.84709604829231</v>
      </c>
      <c r="N1972" s="11">
        <v>863.84709604829231</v>
      </c>
      <c r="O1972" s="11">
        <v>853.37579209593571</v>
      </c>
      <c r="P1972" s="11">
        <v>281.31855367866672</v>
      </c>
      <c r="Q1972" s="11">
        <v>165.84177818144718</v>
      </c>
      <c r="R1972" s="11">
        <v>192.7218965475947</v>
      </c>
      <c r="S1972" s="11">
        <v>324.83891015078672</v>
      </c>
      <c r="T1972" s="11">
        <v>322.49426178224638</v>
      </c>
      <c r="U1972" s="11">
        <v>432.07140204970665</v>
      </c>
      <c r="V1972" s="11">
        <v>574.12280613137489</v>
      </c>
      <c r="W1972" s="11">
        <v>490.97145143266556</v>
      </c>
      <c r="X1972" s="11">
        <v>536.60552707621207</v>
      </c>
      <c r="Y1972" s="11">
        <v>408.29660454459372</v>
      </c>
      <c r="Z1972" s="11">
        <v>242.92734730729148</v>
      </c>
      <c r="AA1972" s="11">
        <v>200.93145732028464</v>
      </c>
      <c r="AB1972" s="11">
        <v>122.90990174709734</v>
      </c>
      <c r="AC1972" s="11">
        <v>105.09842116481904</v>
      </c>
      <c r="AD1972" s="11">
        <v>72.298292826781207</v>
      </c>
      <c r="AE1972" s="11">
        <v>41.077581738372089</v>
      </c>
      <c r="AF1972" s="12">
        <v>22.945886624749246</v>
      </c>
    </row>
    <row r="1973" spans="2:32" x14ac:dyDescent="0.2">
      <c r="B1973" s="8" t="s">
        <v>54</v>
      </c>
      <c r="C1973" s="1" t="s">
        <v>55</v>
      </c>
      <c r="D1973" s="9" t="s">
        <v>76</v>
      </c>
      <c r="E1973" s="9">
        <v>8</v>
      </c>
      <c r="F1973" s="9">
        <v>5</v>
      </c>
      <c r="G1973" s="9">
        <v>24</v>
      </c>
      <c r="H1973" s="13" t="s">
        <v>36</v>
      </c>
      <c r="I1973" s="11">
        <v>40.265203605248971</v>
      </c>
      <c r="J1973" s="11">
        <v>0</v>
      </c>
      <c r="K1973" s="11">
        <v>0</v>
      </c>
      <c r="L1973" s="11">
        <v>0</v>
      </c>
      <c r="M1973" s="11">
        <v>0</v>
      </c>
      <c r="N1973" s="11">
        <v>0</v>
      </c>
      <c r="O1973" s="11">
        <v>0</v>
      </c>
      <c r="P1973" s="11">
        <v>11.389976311618685</v>
      </c>
      <c r="Q1973" s="11">
        <v>95.747843926900046</v>
      </c>
      <c r="R1973" s="11">
        <v>97.879426732686454</v>
      </c>
      <c r="S1973" s="11">
        <v>117.99849945928941</v>
      </c>
      <c r="T1973" s="11">
        <v>200.2998943996493</v>
      </c>
      <c r="U1973" s="11">
        <v>181.1613281295495</v>
      </c>
      <c r="V1973" s="11">
        <v>173.15874444907814</v>
      </c>
      <c r="W1973" s="11">
        <v>125.49793440729385</v>
      </c>
      <c r="X1973" s="11">
        <v>98.661578854731189</v>
      </c>
      <c r="Y1973" s="11">
        <v>69.808757403093963</v>
      </c>
      <c r="Z1973" s="11">
        <v>51.181966486464475</v>
      </c>
      <c r="AA1973" s="11">
        <v>36.005804655332916</v>
      </c>
      <c r="AB1973" s="11">
        <v>40.710376654145534</v>
      </c>
      <c r="AC1973" s="11">
        <v>46.688590240926345</v>
      </c>
      <c r="AD1973" s="11">
        <v>65.4751494236789</v>
      </c>
      <c r="AE1973" s="11">
        <v>87.530989351946175</v>
      </c>
      <c r="AF1973" s="12">
        <v>141.09325807405685</v>
      </c>
    </row>
    <row r="1974" spans="2:32" x14ac:dyDescent="0.2">
      <c r="B1974" s="8" t="s">
        <v>54</v>
      </c>
      <c r="C1974" s="1" t="s">
        <v>55</v>
      </c>
      <c r="D1974" s="9" t="s">
        <v>76</v>
      </c>
      <c r="E1974" s="9">
        <v>8</v>
      </c>
      <c r="F1974" s="9">
        <v>5</v>
      </c>
      <c r="G1974" s="9">
        <v>25</v>
      </c>
      <c r="H1974" s="13" t="s">
        <v>36</v>
      </c>
      <c r="I1974" s="11">
        <v>198.23613468313823</v>
      </c>
      <c r="J1974" s="11">
        <v>275.24553611542143</v>
      </c>
      <c r="K1974" s="11">
        <v>339.56614772433585</v>
      </c>
      <c r="L1974" s="11">
        <v>443.39815156508212</v>
      </c>
      <c r="M1974" s="11">
        <v>552.27817740935291</v>
      </c>
      <c r="N1974" s="11">
        <v>701.45565720913896</v>
      </c>
      <c r="O1974" s="11">
        <v>850.84756243311733</v>
      </c>
      <c r="P1974" s="11">
        <v>863.84709604829231</v>
      </c>
      <c r="Q1974" s="11">
        <v>863.84709604829231</v>
      </c>
      <c r="R1974" s="11">
        <v>863.84709604829231</v>
      </c>
      <c r="S1974" s="11">
        <v>863.84709604829231</v>
      </c>
      <c r="T1974" s="11">
        <v>863.84709604829231</v>
      </c>
      <c r="U1974" s="11">
        <v>863.84709604829231</v>
      </c>
      <c r="V1974" s="11">
        <v>863.84709604829231</v>
      </c>
      <c r="W1974" s="11">
        <v>863.84709604829231</v>
      </c>
      <c r="X1974" s="11">
        <v>863.84709604829231</v>
      </c>
      <c r="Y1974" s="11">
        <v>863.84709604829231</v>
      </c>
      <c r="Z1974" s="11">
        <v>863.84709604829231</v>
      </c>
      <c r="AA1974" s="11">
        <v>863.84709604829231</v>
      </c>
      <c r="AB1974" s="11">
        <v>863.84709604829231</v>
      </c>
      <c r="AC1974" s="11">
        <v>863.84709604829231</v>
      </c>
      <c r="AD1974" s="11">
        <v>863.84709604829231</v>
      </c>
      <c r="AE1974" s="11">
        <v>863.84709604829231</v>
      </c>
      <c r="AF1974" s="12">
        <v>863.84709604829231</v>
      </c>
    </row>
    <row r="1975" spans="2:32" x14ac:dyDescent="0.2">
      <c r="B1975" s="8" t="s">
        <v>54</v>
      </c>
      <c r="C1975" s="1" t="s">
        <v>55</v>
      </c>
      <c r="D1975" s="9" t="s">
        <v>76</v>
      </c>
      <c r="E1975" s="9">
        <v>8</v>
      </c>
      <c r="F1975" s="9">
        <v>5</v>
      </c>
      <c r="G1975" s="9">
        <v>26</v>
      </c>
      <c r="H1975" s="13" t="s">
        <v>36</v>
      </c>
      <c r="I1975" s="11">
        <v>863.84709604829231</v>
      </c>
      <c r="J1975" s="11">
        <v>863.84709604829231</v>
      </c>
      <c r="K1975" s="11">
        <v>863.84709604829231</v>
      </c>
      <c r="L1975" s="11">
        <v>863.84709604829231</v>
      </c>
      <c r="M1975" s="11">
        <v>863.84709604829231</v>
      </c>
      <c r="N1975" s="11">
        <v>863.84709604829231</v>
      </c>
      <c r="O1975" s="11">
        <v>863.84709604829231</v>
      </c>
      <c r="P1975" s="11">
        <v>863.84709604829231</v>
      </c>
      <c r="Q1975" s="11">
        <v>863.84709604829231</v>
      </c>
      <c r="R1975" s="11">
        <v>863.84709604829231</v>
      </c>
      <c r="S1975" s="11">
        <v>863.84709604829231</v>
      </c>
      <c r="T1975" s="11">
        <v>863.84709604829231</v>
      </c>
      <c r="U1975" s="11">
        <v>863.84709604829231</v>
      </c>
      <c r="V1975" s="11">
        <v>863.84709604829231</v>
      </c>
      <c r="W1975" s="11">
        <v>863.84709604829231</v>
      </c>
      <c r="X1975" s="11">
        <v>863.84709604829231</v>
      </c>
      <c r="Y1975" s="11">
        <v>863.84709604829231</v>
      </c>
      <c r="Z1975" s="11">
        <v>863.84709604829231</v>
      </c>
      <c r="AA1975" s="11">
        <v>863.84709604829231</v>
      </c>
      <c r="AB1975" s="11">
        <v>863.84709604829231</v>
      </c>
      <c r="AC1975" s="11">
        <v>863.84709604829231</v>
      </c>
      <c r="AD1975" s="11">
        <v>863.84709604829231</v>
      </c>
      <c r="AE1975" s="11">
        <v>863.84709604829231</v>
      </c>
      <c r="AF1975" s="12">
        <v>863.84709604829231</v>
      </c>
    </row>
    <row r="1976" spans="2:32" x14ac:dyDescent="0.2">
      <c r="B1976" s="8" t="s">
        <v>54</v>
      </c>
      <c r="C1976" s="1" t="s">
        <v>55</v>
      </c>
      <c r="D1976" s="9" t="s">
        <v>76</v>
      </c>
      <c r="E1976" s="9">
        <v>8</v>
      </c>
      <c r="F1976" s="9">
        <v>5</v>
      </c>
      <c r="G1976" s="9">
        <v>27</v>
      </c>
      <c r="H1976" s="13" t="s">
        <v>36</v>
      </c>
      <c r="I1976" s="11">
        <v>261.8487993362628</v>
      </c>
      <c r="J1976" s="11">
        <v>47.448636888100424</v>
      </c>
      <c r="K1976" s="11">
        <v>26.972739610472694</v>
      </c>
      <c r="L1976" s="11">
        <v>40.820749498790555</v>
      </c>
      <c r="M1976" s="11">
        <v>24.678081602790908</v>
      </c>
      <c r="N1976" s="11">
        <v>0</v>
      </c>
      <c r="O1976" s="11">
        <v>1.8681299339853861</v>
      </c>
      <c r="P1976" s="11">
        <v>47.050680391785249</v>
      </c>
      <c r="Q1976" s="11">
        <v>212.00264560293513</v>
      </c>
      <c r="R1976" s="11">
        <v>304.82675652983283</v>
      </c>
      <c r="S1976" s="11">
        <v>385.03132239595749</v>
      </c>
      <c r="T1976" s="11">
        <v>580.79008314350585</v>
      </c>
      <c r="U1976" s="11">
        <v>744.26180827225551</v>
      </c>
      <c r="V1976" s="11">
        <v>666.4541836281918</v>
      </c>
      <c r="W1976" s="11">
        <v>503.41069122899097</v>
      </c>
      <c r="X1976" s="11">
        <v>433.60900356008273</v>
      </c>
      <c r="Y1976" s="11">
        <v>544.34653831827882</v>
      </c>
      <c r="Z1976" s="11">
        <v>135.6366749729373</v>
      </c>
      <c r="AA1976" s="11">
        <v>70.96217487746901</v>
      </c>
      <c r="AB1976" s="11">
        <v>308.52715584721147</v>
      </c>
      <c r="AC1976" s="11">
        <v>795.40378633327634</v>
      </c>
      <c r="AD1976" s="11">
        <v>856.91718034276437</v>
      </c>
      <c r="AE1976" s="11">
        <v>861.38704489308043</v>
      </c>
      <c r="AF1976" s="12">
        <v>863.84709604829231</v>
      </c>
    </row>
    <row r="1977" spans="2:32" x14ac:dyDescent="0.2">
      <c r="B1977" s="8" t="s">
        <v>54</v>
      </c>
      <c r="C1977" s="1" t="s">
        <v>55</v>
      </c>
      <c r="D1977" s="9" t="s">
        <v>76</v>
      </c>
      <c r="E1977" s="9">
        <v>8</v>
      </c>
      <c r="F1977" s="9">
        <v>5</v>
      </c>
      <c r="G1977" s="9">
        <v>28</v>
      </c>
      <c r="H1977" s="13" t="s">
        <v>36</v>
      </c>
      <c r="I1977" s="11">
        <v>851.31677644149045</v>
      </c>
      <c r="J1977" s="11">
        <v>863.84709604829231</v>
      </c>
      <c r="K1977" s="11">
        <v>788.94098303207966</v>
      </c>
      <c r="L1977" s="11">
        <v>806.23662799278361</v>
      </c>
      <c r="M1977" s="11">
        <v>785.88667242798101</v>
      </c>
      <c r="N1977" s="11">
        <v>399.0436746297845</v>
      </c>
      <c r="O1977" s="11">
        <v>262.35268981133237</v>
      </c>
      <c r="P1977" s="11">
        <v>108.63498808472821</v>
      </c>
      <c r="Q1977" s="11">
        <v>129.22321300781934</v>
      </c>
      <c r="R1977" s="11">
        <v>182.27947419784718</v>
      </c>
      <c r="S1977" s="11">
        <v>137.73276230456895</v>
      </c>
      <c r="T1977" s="11">
        <v>159.44568535561945</v>
      </c>
      <c r="U1977" s="11">
        <v>170.37342370941639</v>
      </c>
      <c r="V1977" s="11">
        <v>191.50877652015171</v>
      </c>
      <c r="W1977" s="11">
        <v>124.9172735727992</v>
      </c>
      <c r="X1977" s="11">
        <v>85.138668568183604</v>
      </c>
      <c r="Y1977" s="11">
        <v>64.648786351892412</v>
      </c>
      <c r="Z1977" s="11">
        <v>47.639156566312288</v>
      </c>
      <c r="AA1977" s="11">
        <v>34.54645698958803</v>
      </c>
      <c r="AB1977" s="11">
        <v>21.391580452830944</v>
      </c>
      <c r="AC1977" s="11">
        <v>38.122274455580182</v>
      </c>
      <c r="AD1977" s="11">
        <v>32.899448445247572</v>
      </c>
      <c r="AE1977" s="11">
        <v>30.885157551826147</v>
      </c>
      <c r="AF1977" s="12">
        <v>64.217524840047545</v>
      </c>
    </row>
    <row r="1978" spans="2:32" x14ac:dyDescent="0.2">
      <c r="B1978" s="8" t="s">
        <v>54</v>
      </c>
      <c r="C1978" s="1" t="s">
        <v>55</v>
      </c>
      <c r="D1978" s="9" t="s">
        <v>76</v>
      </c>
      <c r="E1978" s="9">
        <v>8</v>
      </c>
      <c r="F1978" s="9">
        <v>5</v>
      </c>
      <c r="G1978" s="9">
        <v>29</v>
      </c>
      <c r="H1978" s="13" t="s">
        <v>36</v>
      </c>
      <c r="I1978" s="11">
        <v>137.678939606928</v>
      </c>
      <c r="J1978" s="11">
        <v>183.14253807551887</v>
      </c>
      <c r="K1978" s="11">
        <v>238.658170490039</v>
      </c>
      <c r="L1978" s="11">
        <v>169.98757847904324</v>
      </c>
      <c r="M1978" s="11">
        <v>166.15726603531823</v>
      </c>
      <c r="N1978" s="11">
        <v>175.77616865992422</v>
      </c>
      <c r="O1978" s="11">
        <v>197.75352294899568</v>
      </c>
      <c r="P1978" s="11">
        <v>276.29241308193519</v>
      </c>
      <c r="Q1978" s="11">
        <v>335.77154709635801</v>
      </c>
      <c r="R1978" s="11">
        <v>336.3879970114545</v>
      </c>
      <c r="S1978" s="11">
        <v>368.88188609870485</v>
      </c>
      <c r="T1978" s="11">
        <v>311.64164031999002</v>
      </c>
      <c r="U1978" s="11">
        <v>304.61585438300574</v>
      </c>
      <c r="V1978" s="11">
        <v>276.20235316753684</v>
      </c>
      <c r="W1978" s="11">
        <v>265.30031310434509</v>
      </c>
      <c r="X1978" s="11">
        <v>214.94351594766454</v>
      </c>
      <c r="Y1978" s="11">
        <v>158.13303274261807</v>
      </c>
      <c r="Z1978" s="11">
        <v>107.44578152975119</v>
      </c>
      <c r="AA1978" s="11">
        <v>85.356184586555742</v>
      </c>
      <c r="AB1978" s="11">
        <v>51.596388123272327</v>
      </c>
      <c r="AC1978" s="11">
        <v>64.171884490497845</v>
      </c>
      <c r="AD1978" s="11">
        <v>82.454402531714749</v>
      </c>
      <c r="AE1978" s="11">
        <v>72.258370076464018</v>
      </c>
      <c r="AF1978" s="12">
        <v>108.58920093195515</v>
      </c>
    </row>
    <row r="1979" spans="2:32" x14ac:dyDescent="0.2">
      <c r="B1979" s="8" t="s">
        <v>54</v>
      </c>
      <c r="C1979" s="1" t="s">
        <v>55</v>
      </c>
      <c r="D1979" s="9" t="s">
        <v>76</v>
      </c>
      <c r="E1979" s="9">
        <v>8</v>
      </c>
      <c r="F1979" s="9">
        <v>5</v>
      </c>
      <c r="G1979" s="9">
        <v>30</v>
      </c>
      <c r="H1979" s="13" t="s">
        <v>36</v>
      </c>
      <c r="I1979" s="11">
        <v>148.72643848519076</v>
      </c>
      <c r="J1979" s="11">
        <v>133.21457631425218</v>
      </c>
      <c r="K1979" s="11">
        <v>154.80878964285836</v>
      </c>
      <c r="L1979" s="11">
        <v>164.85226264291035</v>
      </c>
      <c r="M1979" s="11">
        <v>222.89692827473536</v>
      </c>
      <c r="N1979" s="11">
        <v>206.85515282573439</v>
      </c>
      <c r="O1979" s="11">
        <v>228.18598571834104</v>
      </c>
      <c r="P1979" s="11">
        <v>210.47646383805261</v>
      </c>
      <c r="Q1979" s="11">
        <v>146.9073302039497</v>
      </c>
      <c r="R1979" s="11">
        <v>130.43670390656416</v>
      </c>
      <c r="S1979" s="11">
        <v>139.6768387614689</v>
      </c>
      <c r="T1979" s="11">
        <v>120.92485946434489</v>
      </c>
      <c r="U1979" s="11">
        <v>156.21844055419319</v>
      </c>
      <c r="V1979" s="11">
        <v>172.72989360069354</v>
      </c>
      <c r="W1979" s="11">
        <v>176.80816441546133</v>
      </c>
      <c r="X1979" s="11">
        <v>175.93947565638345</v>
      </c>
      <c r="Y1979" s="11">
        <v>170.63814855388443</v>
      </c>
      <c r="Z1979" s="11">
        <v>166.71544279715505</v>
      </c>
      <c r="AA1979" s="11">
        <v>187.20546409018468</v>
      </c>
      <c r="AB1979" s="11">
        <v>238.2071446284144</v>
      </c>
      <c r="AC1979" s="11">
        <v>232.26824339960032</v>
      </c>
      <c r="AD1979" s="11">
        <v>228.82431704023043</v>
      </c>
      <c r="AE1979" s="11">
        <v>212.62149072852165</v>
      </c>
      <c r="AF1979" s="12">
        <v>181.52536921798443</v>
      </c>
    </row>
    <row r="1980" spans="2:32" x14ac:dyDescent="0.2">
      <c r="B1980" s="8" t="s">
        <v>54</v>
      </c>
      <c r="C1980" s="1" t="s">
        <v>55</v>
      </c>
      <c r="D1980" s="9" t="s">
        <v>76</v>
      </c>
      <c r="E1980" s="9">
        <v>8</v>
      </c>
      <c r="F1980" s="9">
        <v>5</v>
      </c>
      <c r="G1980" s="9">
        <v>31</v>
      </c>
      <c r="H1980" s="13" t="s">
        <v>36</v>
      </c>
      <c r="I1980" s="11">
        <v>132.23280271413614</v>
      </c>
      <c r="J1980" s="11">
        <v>113.84939222592054</v>
      </c>
      <c r="K1980" s="11">
        <v>99.036228407689094</v>
      </c>
      <c r="L1980" s="11">
        <v>77.848775905567337</v>
      </c>
      <c r="M1980" s="11">
        <v>67.89258128515209</v>
      </c>
      <c r="N1980" s="11">
        <v>62.273456109633251</v>
      </c>
      <c r="O1980" s="11">
        <v>60.678400453454657</v>
      </c>
      <c r="P1980" s="11">
        <v>58.495316758905254</v>
      </c>
      <c r="Q1980" s="11">
        <v>58.174802826249646</v>
      </c>
      <c r="R1980" s="11">
        <v>63.419205047199753</v>
      </c>
      <c r="S1980" s="11">
        <v>68.703159147165451</v>
      </c>
      <c r="T1980" s="11">
        <v>95.212831168440744</v>
      </c>
      <c r="U1980" s="11">
        <v>118.96620312940219</v>
      </c>
      <c r="V1980" s="11">
        <v>167.10278696570521</v>
      </c>
      <c r="W1980" s="11">
        <v>193.4690785964959</v>
      </c>
      <c r="X1980" s="11">
        <v>216.33143998191494</v>
      </c>
      <c r="Y1980" s="11">
        <v>237.62994525940098</v>
      </c>
      <c r="Z1980" s="11">
        <v>259.26685514660073</v>
      </c>
      <c r="AA1980" s="11">
        <v>306.43031132000544</v>
      </c>
      <c r="AB1980" s="11">
        <v>311.75936105229692</v>
      </c>
      <c r="AC1980" s="11">
        <v>299.25107738199637</v>
      </c>
      <c r="AD1980" s="11">
        <v>329.5270324620771</v>
      </c>
      <c r="AE1980" s="11">
        <v>395.56487091509553</v>
      </c>
      <c r="AF1980" s="12">
        <v>450.488870885783</v>
      </c>
    </row>
    <row r="1981" spans="2:32" x14ac:dyDescent="0.2">
      <c r="B1981" s="8" t="s">
        <v>54</v>
      </c>
      <c r="C1981" s="1" t="s">
        <v>55</v>
      </c>
      <c r="D1981" s="9" t="s">
        <v>76</v>
      </c>
      <c r="E1981" s="9">
        <v>8</v>
      </c>
      <c r="F1981" s="9">
        <v>6</v>
      </c>
      <c r="G1981" s="9">
        <v>1</v>
      </c>
      <c r="H1981" s="13" t="s">
        <v>36</v>
      </c>
      <c r="I1981" s="11">
        <v>348.65147471677557</v>
      </c>
      <c r="J1981" s="11">
        <v>254.62461270590882</v>
      </c>
      <c r="K1981" s="11">
        <v>207.52663077020173</v>
      </c>
      <c r="L1981" s="11">
        <v>182.11505458748354</v>
      </c>
      <c r="M1981" s="11">
        <v>185.81995071939409</v>
      </c>
      <c r="N1981" s="11">
        <v>251.69275144321315</v>
      </c>
      <c r="O1981" s="11">
        <v>350.2075888862887</v>
      </c>
      <c r="P1981" s="11">
        <v>407.42533513937491</v>
      </c>
      <c r="Q1981" s="11">
        <v>466.82643165075882</v>
      </c>
      <c r="R1981" s="11">
        <v>583.14227256184449</v>
      </c>
      <c r="S1981" s="11">
        <v>668.65994069429257</v>
      </c>
      <c r="T1981" s="11">
        <v>669.85896761227571</v>
      </c>
      <c r="U1981" s="11">
        <v>831.51410329404132</v>
      </c>
      <c r="V1981" s="11">
        <v>851.55870815388187</v>
      </c>
      <c r="W1981" s="11">
        <v>810.53385195221722</v>
      </c>
      <c r="X1981" s="11">
        <v>820.2360306369967</v>
      </c>
      <c r="Y1981" s="11">
        <v>757.7395186189251</v>
      </c>
      <c r="Z1981" s="11">
        <v>524.84365280626764</v>
      </c>
      <c r="AA1981" s="11">
        <v>434.06403174117054</v>
      </c>
      <c r="AB1981" s="11">
        <v>166.8797078778093</v>
      </c>
      <c r="AC1981" s="11">
        <v>349.1375324634277</v>
      </c>
      <c r="AD1981" s="11">
        <v>274.28766826128651</v>
      </c>
      <c r="AE1981" s="11">
        <v>286.73732335999722</v>
      </c>
      <c r="AF1981" s="12">
        <v>378.81589025290839</v>
      </c>
    </row>
    <row r="1982" spans="2:32" x14ac:dyDescent="0.2">
      <c r="B1982" s="8" t="s">
        <v>54</v>
      </c>
      <c r="C1982" s="1" t="s">
        <v>55</v>
      </c>
      <c r="D1982" s="9" t="s">
        <v>76</v>
      </c>
      <c r="E1982" s="9">
        <v>8</v>
      </c>
      <c r="F1982" s="9">
        <v>6</v>
      </c>
      <c r="G1982" s="9">
        <v>2</v>
      </c>
      <c r="H1982" s="13" t="s">
        <v>36</v>
      </c>
      <c r="I1982" s="11">
        <v>157.67815909123968</v>
      </c>
      <c r="J1982" s="11">
        <v>166.64950497032925</v>
      </c>
      <c r="K1982" s="11">
        <v>185.25891515794098</v>
      </c>
      <c r="L1982" s="11">
        <v>328.83464664798362</v>
      </c>
      <c r="M1982" s="11">
        <v>158.28745428080958</v>
      </c>
      <c r="N1982" s="11">
        <v>129.37960479980188</v>
      </c>
      <c r="O1982" s="11">
        <v>170.94597173418938</v>
      </c>
      <c r="P1982" s="11">
        <v>182.05970204572409</v>
      </c>
      <c r="Q1982" s="11">
        <v>170.55297177828965</v>
      </c>
      <c r="R1982" s="11">
        <v>201.47248128442459</v>
      </c>
      <c r="S1982" s="11">
        <v>310.34770125474552</v>
      </c>
      <c r="T1982" s="11">
        <v>188.86939363765896</v>
      </c>
      <c r="U1982" s="11">
        <v>209.0562121886816</v>
      </c>
      <c r="V1982" s="11">
        <v>211.00838600233243</v>
      </c>
      <c r="W1982" s="11">
        <v>237.08221470589189</v>
      </c>
      <c r="X1982" s="11">
        <v>276.34520043052544</v>
      </c>
      <c r="Y1982" s="11">
        <v>464.74349479736173</v>
      </c>
      <c r="Z1982" s="11">
        <v>863.84709604829231</v>
      </c>
      <c r="AA1982" s="11">
        <v>863.84709604829231</v>
      </c>
      <c r="AB1982" s="11">
        <v>863.84709604829231</v>
      </c>
      <c r="AC1982" s="11">
        <v>863.84709604829231</v>
      </c>
      <c r="AD1982" s="11">
        <v>863.84709604829231</v>
      </c>
      <c r="AE1982" s="11">
        <v>863.84709604829231</v>
      </c>
      <c r="AF1982" s="12">
        <v>863.84709604829231</v>
      </c>
    </row>
    <row r="1983" spans="2:32" x14ac:dyDescent="0.2">
      <c r="B1983" s="8" t="s">
        <v>54</v>
      </c>
      <c r="C1983" s="1" t="s">
        <v>55</v>
      </c>
      <c r="D1983" s="9" t="s">
        <v>76</v>
      </c>
      <c r="E1983" s="9">
        <v>8</v>
      </c>
      <c r="F1983" s="9">
        <v>6</v>
      </c>
      <c r="G1983" s="9">
        <v>3</v>
      </c>
      <c r="H1983" s="13" t="s">
        <v>36</v>
      </c>
      <c r="I1983" s="11">
        <v>863.84709604829231</v>
      </c>
      <c r="J1983" s="11">
        <v>863.84709604829231</v>
      </c>
      <c r="K1983" s="11">
        <v>863.84709604829231</v>
      </c>
      <c r="L1983" s="11">
        <v>863.84709604829231</v>
      </c>
      <c r="M1983" s="11">
        <v>863.84709604829231</v>
      </c>
      <c r="N1983" s="11">
        <v>863.84709604829231</v>
      </c>
      <c r="O1983" s="11">
        <v>863.84709604829231</v>
      </c>
      <c r="P1983" s="11">
        <v>863.84709604829231</v>
      </c>
      <c r="Q1983" s="11">
        <v>851.78067462787328</v>
      </c>
      <c r="R1983" s="11">
        <v>837.73070986287883</v>
      </c>
      <c r="S1983" s="11">
        <v>840.63475577795577</v>
      </c>
      <c r="T1983" s="11">
        <v>774.95758966571645</v>
      </c>
      <c r="U1983" s="11">
        <v>698.6471106542167</v>
      </c>
      <c r="V1983" s="11">
        <v>743.24024327207542</v>
      </c>
      <c r="W1983" s="11">
        <v>753.66735172766153</v>
      </c>
      <c r="X1983" s="11">
        <v>700.71496540801547</v>
      </c>
      <c r="Y1983" s="11">
        <v>651.77157423459903</v>
      </c>
      <c r="Z1983" s="11">
        <v>574.90892966694037</v>
      </c>
      <c r="AA1983" s="11">
        <v>627.39018580982315</v>
      </c>
      <c r="AB1983" s="11">
        <v>668.9878527367664</v>
      </c>
      <c r="AC1983" s="11">
        <v>655.58975609616846</v>
      </c>
      <c r="AD1983" s="11">
        <v>789.67487552600664</v>
      </c>
      <c r="AE1983" s="11">
        <v>835.64010833591578</v>
      </c>
      <c r="AF1983" s="12">
        <v>853.87980619477219</v>
      </c>
    </row>
    <row r="1984" spans="2:32" x14ac:dyDescent="0.2">
      <c r="B1984" s="8" t="s">
        <v>54</v>
      </c>
      <c r="C1984" s="1" t="s">
        <v>55</v>
      </c>
      <c r="D1984" s="9" t="s">
        <v>76</v>
      </c>
      <c r="E1984" s="9">
        <v>8</v>
      </c>
      <c r="F1984" s="9">
        <v>6</v>
      </c>
      <c r="G1984" s="9">
        <v>4</v>
      </c>
      <c r="H1984" s="13" t="s">
        <v>36</v>
      </c>
      <c r="I1984" s="11">
        <v>854.87003256997025</v>
      </c>
      <c r="J1984" s="11">
        <v>863.84709604829231</v>
      </c>
      <c r="K1984" s="11">
        <v>863.84709604829231</v>
      </c>
      <c r="L1984" s="11">
        <v>863.84709604829231</v>
      </c>
      <c r="M1984" s="11">
        <v>863.84709604829231</v>
      </c>
      <c r="N1984" s="11">
        <v>863.84709604829231</v>
      </c>
      <c r="O1984" s="11">
        <v>863.84709604829231</v>
      </c>
      <c r="P1984" s="11">
        <v>863.84709604829231</v>
      </c>
      <c r="Q1984" s="11">
        <v>863.84709604829231</v>
      </c>
      <c r="R1984" s="11">
        <v>863.84709604829231</v>
      </c>
      <c r="S1984" s="11">
        <v>863.84709604829231</v>
      </c>
      <c r="T1984" s="11">
        <v>863.84709604829231</v>
      </c>
      <c r="U1984" s="11">
        <v>863.84709604829231</v>
      </c>
      <c r="V1984" s="11">
        <v>863.84709604829231</v>
      </c>
      <c r="W1984" s="11">
        <v>863.84709604829231</v>
      </c>
      <c r="X1984" s="11">
        <v>863.84709604829231</v>
      </c>
      <c r="Y1984" s="11">
        <v>863.84709604829231</v>
      </c>
      <c r="Z1984" s="11">
        <v>861.57989796989773</v>
      </c>
      <c r="AA1984" s="11">
        <v>317.19655067493807</v>
      </c>
      <c r="AB1984" s="11">
        <v>104.03680206406824</v>
      </c>
      <c r="AC1984" s="11">
        <v>143.25851290343144</v>
      </c>
      <c r="AD1984" s="11">
        <v>670.00305111293665</v>
      </c>
      <c r="AE1984" s="11">
        <v>863.84709604829231</v>
      </c>
      <c r="AF1984" s="12">
        <v>863.84709604829231</v>
      </c>
    </row>
    <row r="1985" spans="2:32" x14ac:dyDescent="0.2">
      <c r="B1985" s="8" t="s">
        <v>54</v>
      </c>
      <c r="C1985" s="1" t="s">
        <v>55</v>
      </c>
      <c r="D1985" s="9" t="s">
        <v>76</v>
      </c>
      <c r="E1985" s="9">
        <v>8</v>
      </c>
      <c r="F1985" s="9">
        <v>6</v>
      </c>
      <c r="G1985" s="9">
        <v>5</v>
      </c>
      <c r="H1985" s="13" t="s">
        <v>36</v>
      </c>
      <c r="I1985" s="11">
        <v>863.84709604829231</v>
      </c>
      <c r="J1985" s="11">
        <v>863.84709604829231</v>
      </c>
      <c r="K1985" s="11">
        <v>863.84709604829231</v>
      </c>
      <c r="L1985" s="11">
        <v>863.84709604829231</v>
      </c>
      <c r="M1985" s="11">
        <v>863.84709604829231</v>
      </c>
      <c r="N1985" s="11">
        <v>863.84709604829231</v>
      </c>
      <c r="O1985" s="11">
        <v>863.84709604829231</v>
      </c>
      <c r="P1985" s="11">
        <v>863.84709604829231</v>
      </c>
      <c r="Q1985" s="11">
        <v>863.84709604829231</v>
      </c>
      <c r="R1985" s="11">
        <v>863.84709604829231</v>
      </c>
      <c r="S1985" s="11">
        <v>822.93653001939572</v>
      </c>
      <c r="T1985" s="11">
        <v>564.9837955180318</v>
      </c>
      <c r="U1985" s="11">
        <v>374.84880356375839</v>
      </c>
      <c r="V1985" s="11">
        <v>197.62254356765709</v>
      </c>
      <c r="W1985" s="11">
        <v>128.54526799503091</v>
      </c>
      <c r="X1985" s="11">
        <v>145.45903141239765</v>
      </c>
      <c r="Y1985" s="11">
        <v>257.027827834155</v>
      </c>
      <c r="Z1985" s="11">
        <v>500.21096816873467</v>
      </c>
      <c r="AA1985" s="11">
        <v>582.38773489879497</v>
      </c>
      <c r="AB1985" s="11">
        <v>699.49201729108142</v>
      </c>
      <c r="AC1985" s="11">
        <v>813.99129966112446</v>
      </c>
      <c r="AD1985" s="11">
        <v>863.84709604829231</v>
      </c>
      <c r="AE1985" s="11">
        <v>863.84709604829231</v>
      </c>
      <c r="AF1985" s="12">
        <v>863.84709604829231</v>
      </c>
    </row>
    <row r="1986" spans="2:32" x14ac:dyDescent="0.2">
      <c r="B1986" s="8" t="s">
        <v>54</v>
      </c>
      <c r="C1986" s="1" t="s">
        <v>55</v>
      </c>
      <c r="D1986" s="9" t="s">
        <v>76</v>
      </c>
      <c r="E1986" s="9">
        <v>8</v>
      </c>
      <c r="F1986" s="9">
        <v>6</v>
      </c>
      <c r="G1986" s="9">
        <v>6</v>
      </c>
      <c r="H1986" s="13" t="s">
        <v>36</v>
      </c>
      <c r="I1986" s="11">
        <v>824.35678166876573</v>
      </c>
      <c r="J1986" s="11">
        <v>682.67572348765941</v>
      </c>
      <c r="K1986" s="11">
        <v>784.09592034833986</v>
      </c>
      <c r="L1986" s="11">
        <v>481.45381212635999</v>
      </c>
      <c r="M1986" s="11">
        <v>254.45130763727749</v>
      </c>
      <c r="N1986" s="11">
        <v>96.051293916440954</v>
      </c>
      <c r="O1986" s="11">
        <v>147.5632470067217</v>
      </c>
      <c r="P1986" s="11">
        <v>167.40067388572194</v>
      </c>
      <c r="Q1986" s="11">
        <v>308.2715946144865</v>
      </c>
      <c r="R1986" s="11">
        <v>443.41100843686962</v>
      </c>
      <c r="S1986" s="11">
        <v>461.07533037727825</v>
      </c>
      <c r="T1986" s="11">
        <v>419.27989632877177</v>
      </c>
      <c r="U1986" s="11">
        <v>298.18880925646744</v>
      </c>
      <c r="V1986" s="11">
        <v>382.40073225390603</v>
      </c>
      <c r="W1986" s="11">
        <v>409.98916844714421</v>
      </c>
      <c r="X1986" s="11">
        <v>407.06611537786051</v>
      </c>
      <c r="Y1986" s="11">
        <v>366.35903406975882</v>
      </c>
      <c r="Z1986" s="11">
        <v>319.88382231424674</v>
      </c>
      <c r="AA1986" s="11">
        <v>285.73269481592149</v>
      </c>
      <c r="AB1986" s="11">
        <v>253.1887226499878</v>
      </c>
      <c r="AC1986" s="11">
        <v>210.78028469889529</v>
      </c>
      <c r="AD1986" s="11">
        <v>148.95484884804671</v>
      </c>
      <c r="AE1986" s="11">
        <v>91.887158668873511</v>
      </c>
      <c r="AF1986" s="12">
        <v>62.518258211369918</v>
      </c>
    </row>
    <row r="1987" spans="2:32" x14ac:dyDescent="0.2">
      <c r="B1987" s="8" t="s">
        <v>54</v>
      </c>
      <c r="C1987" s="1" t="s">
        <v>55</v>
      </c>
      <c r="D1987" s="9" t="s">
        <v>76</v>
      </c>
      <c r="E1987" s="9">
        <v>8</v>
      </c>
      <c r="F1987" s="9">
        <v>6</v>
      </c>
      <c r="G1987" s="9">
        <v>7</v>
      </c>
      <c r="H1987" s="13" t="s">
        <v>36</v>
      </c>
      <c r="I1987" s="11">
        <v>52.65319362358786</v>
      </c>
      <c r="J1987" s="11">
        <v>41.654027775054352</v>
      </c>
      <c r="K1987" s="11">
        <v>32.130753929234139</v>
      </c>
      <c r="L1987" s="11">
        <v>27.614070740337791</v>
      </c>
      <c r="M1987" s="11">
        <v>28.254497871405373</v>
      </c>
      <c r="N1987" s="11">
        <v>28.365398048682248</v>
      </c>
      <c r="O1987" s="11">
        <v>22.765743616495946</v>
      </c>
      <c r="P1987" s="11">
        <v>34.691568112813641</v>
      </c>
      <c r="Q1987" s="11">
        <v>46.585360532079342</v>
      </c>
      <c r="R1987" s="11">
        <v>58.542158576942299</v>
      </c>
      <c r="S1987" s="11">
        <v>67.652967518394661</v>
      </c>
      <c r="T1987" s="11">
        <v>70.612566863853658</v>
      </c>
      <c r="U1987" s="11">
        <v>79.72750947502135</v>
      </c>
      <c r="V1987" s="11">
        <v>78.898063535540601</v>
      </c>
      <c r="W1987" s="11">
        <v>101.23186377785079</v>
      </c>
      <c r="X1987" s="11">
        <v>96.436018806423789</v>
      </c>
      <c r="Y1987" s="11">
        <v>69.735525774004444</v>
      </c>
      <c r="Z1987" s="11">
        <v>58.36141290282405</v>
      </c>
      <c r="AA1987" s="11">
        <v>51.765026394691482</v>
      </c>
      <c r="AB1987" s="11">
        <v>54.393055206816747</v>
      </c>
      <c r="AC1987" s="11">
        <v>47.789150828341832</v>
      </c>
      <c r="AD1987" s="11">
        <v>37.062158156249595</v>
      </c>
      <c r="AE1987" s="11">
        <v>41.356446051212522</v>
      </c>
      <c r="AF1987" s="12">
        <v>34.017003437409102</v>
      </c>
    </row>
    <row r="1988" spans="2:32" x14ac:dyDescent="0.2">
      <c r="B1988" s="8" t="s">
        <v>54</v>
      </c>
      <c r="C1988" s="1" t="s">
        <v>55</v>
      </c>
      <c r="D1988" s="9" t="s">
        <v>76</v>
      </c>
      <c r="E1988" s="9">
        <v>8</v>
      </c>
      <c r="F1988" s="9">
        <v>6</v>
      </c>
      <c r="G1988" s="9">
        <v>8</v>
      </c>
      <c r="H1988" s="13" t="s">
        <v>36</v>
      </c>
      <c r="I1988" s="11">
        <v>39.179153357507388</v>
      </c>
      <c r="J1988" s="11">
        <v>40.633536756351113</v>
      </c>
      <c r="K1988" s="11">
        <v>20.821900885781034</v>
      </c>
      <c r="L1988" s="11">
        <v>23.241892145559273</v>
      </c>
      <c r="M1988" s="11">
        <v>21.737584060984155</v>
      </c>
      <c r="N1988" s="11">
        <v>14.51693519515497</v>
      </c>
      <c r="O1988" s="11">
        <v>16.358449318388413</v>
      </c>
      <c r="P1988" s="11">
        <v>34.031513777083191</v>
      </c>
      <c r="Q1988" s="11">
        <v>57.666701416610252</v>
      </c>
      <c r="R1988" s="11">
        <v>68.701876550580849</v>
      </c>
      <c r="S1988" s="11">
        <v>70.13099820524755</v>
      </c>
      <c r="T1988" s="11">
        <v>58.714860979707844</v>
      </c>
      <c r="U1988" s="11">
        <v>40.108595471674683</v>
      </c>
      <c r="V1988" s="11">
        <v>23.606692361189609</v>
      </c>
      <c r="W1988" s="11">
        <v>36.70517907551541</v>
      </c>
      <c r="X1988" s="11">
        <v>60.633212103303727</v>
      </c>
      <c r="Y1988" s="11">
        <v>99.152542919644389</v>
      </c>
      <c r="Z1988" s="11">
        <v>149.88354149312539</v>
      </c>
      <c r="AA1988" s="11">
        <v>201.39504644724963</v>
      </c>
      <c r="AB1988" s="11">
        <v>274.68465508367774</v>
      </c>
      <c r="AC1988" s="11">
        <v>417.64061426988036</v>
      </c>
      <c r="AD1988" s="11">
        <v>543.80920761418417</v>
      </c>
      <c r="AE1988" s="11">
        <v>580.55019122327246</v>
      </c>
      <c r="AF1988" s="12">
        <v>622.48411479697427</v>
      </c>
    </row>
    <row r="1989" spans="2:32" x14ac:dyDescent="0.2">
      <c r="B1989" s="8" t="s">
        <v>54</v>
      </c>
      <c r="C1989" s="1" t="s">
        <v>55</v>
      </c>
      <c r="D1989" s="9" t="s">
        <v>76</v>
      </c>
      <c r="E1989" s="9">
        <v>8</v>
      </c>
      <c r="F1989" s="9">
        <v>6</v>
      </c>
      <c r="G1989" s="9">
        <v>9</v>
      </c>
      <c r="H1989" s="13" t="s">
        <v>36</v>
      </c>
      <c r="I1989" s="11">
        <v>738.69793519418522</v>
      </c>
      <c r="J1989" s="11">
        <v>841.0291155952948</v>
      </c>
      <c r="K1989" s="11">
        <v>834.83253607674214</v>
      </c>
      <c r="L1989" s="11">
        <v>815.48028612505266</v>
      </c>
      <c r="M1989" s="11">
        <v>817.43997008256019</v>
      </c>
      <c r="N1989" s="11">
        <v>708.12991896411643</v>
      </c>
      <c r="O1989" s="11">
        <v>584.7637837042015</v>
      </c>
      <c r="P1989" s="11">
        <v>522.90826091901283</v>
      </c>
      <c r="Q1989" s="11">
        <v>493.07707324734218</v>
      </c>
      <c r="R1989" s="11">
        <v>468.55762798055667</v>
      </c>
      <c r="S1989" s="11">
        <v>350.61131320399255</v>
      </c>
      <c r="T1989" s="11">
        <v>359.55929419108293</v>
      </c>
      <c r="U1989" s="11">
        <v>360.99382438556472</v>
      </c>
      <c r="V1989" s="11">
        <v>289.89516886911736</v>
      </c>
      <c r="W1989" s="11">
        <v>223.59900310158315</v>
      </c>
      <c r="X1989" s="11">
        <v>198.11801217358715</v>
      </c>
      <c r="Y1989" s="11">
        <v>155.76559124200205</v>
      </c>
      <c r="Z1989" s="11">
        <v>129.50267998652541</v>
      </c>
      <c r="AA1989" s="11">
        <v>122.20090398928799</v>
      </c>
      <c r="AB1989" s="11">
        <v>125.18471041365999</v>
      </c>
      <c r="AC1989" s="11">
        <v>77.383000183219934</v>
      </c>
      <c r="AD1989" s="11">
        <v>59.046802384343081</v>
      </c>
      <c r="AE1989" s="11">
        <v>52.875890250453843</v>
      </c>
      <c r="AF1989" s="12">
        <v>71.188784969215106</v>
      </c>
    </row>
    <row r="1990" spans="2:32" x14ac:dyDescent="0.2">
      <c r="B1990" s="8" t="s">
        <v>54</v>
      </c>
      <c r="C1990" s="1" t="s">
        <v>55</v>
      </c>
      <c r="D1990" s="9" t="s">
        <v>76</v>
      </c>
      <c r="E1990" s="9">
        <v>8</v>
      </c>
      <c r="F1990" s="9">
        <v>6</v>
      </c>
      <c r="G1990" s="9">
        <v>10</v>
      </c>
      <c r="H1990" s="13" t="s">
        <v>36</v>
      </c>
      <c r="I1990" s="11">
        <v>70.192501029424974</v>
      </c>
      <c r="J1990" s="11">
        <v>67.138553570143074</v>
      </c>
      <c r="K1990" s="11">
        <v>101.86996330517704</v>
      </c>
      <c r="L1990" s="11">
        <v>70.510082760852512</v>
      </c>
      <c r="M1990" s="11">
        <v>58.998685696206813</v>
      </c>
      <c r="N1990" s="11">
        <v>46.845198374500633</v>
      </c>
      <c r="O1990" s="11">
        <v>36.57503415460539</v>
      </c>
      <c r="P1990" s="11">
        <v>0.94665853464357175</v>
      </c>
      <c r="Q1990" s="11">
        <v>0</v>
      </c>
      <c r="R1990" s="11">
        <v>0</v>
      </c>
      <c r="S1990" s="11">
        <v>0</v>
      </c>
      <c r="T1990" s="11">
        <v>0</v>
      </c>
      <c r="U1990" s="11">
        <v>0</v>
      </c>
      <c r="V1990" s="11">
        <v>11.402683482750939</v>
      </c>
      <c r="W1990" s="11">
        <v>25.468504927509347</v>
      </c>
      <c r="X1990" s="11">
        <v>59.751515805971195</v>
      </c>
      <c r="Y1990" s="11">
        <v>92.373455936574615</v>
      </c>
      <c r="Z1990" s="11">
        <v>139.17715149448327</v>
      </c>
      <c r="AA1990" s="11">
        <v>215.19532210846114</v>
      </c>
      <c r="AB1990" s="11">
        <v>359.07499808311348</v>
      </c>
      <c r="AC1990" s="11">
        <v>412.19134042399673</v>
      </c>
      <c r="AD1990" s="11">
        <v>507.54460819196538</v>
      </c>
      <c r="AE1990" s="11">
        <v>538.51353629903474</v>
      </c>
      <c r="AF1990" s="12">
        <v>412.54960210131514</v>
      </c>
    </row>
    <row r="1991" spans="2:32" x14ac:dyDescent="0.2">
      <c r="B1991" s="8" t="s">
        <v>54</v>
      </c>
      <c r="C1991" s="1" t="s">
        <v>55</v>
      </c>
      <c r="D1991" s="9" t="s">
        <v>76</v>
      </c>
      <c r="E1991" s="9">
        <v>8</v>
      </c>
      <c r="F1991" s="9">
        <v>6</v>
      </c>
      <c r="G1991" s="9">
        <v>11</v>
      </c>
      <c r="H1991" s="13" t="s">
        <v>36</v>
      </c>
      <c r="I1991" s="11">
        <v>410.70989500986582</v>
      </c>
      <c r="J1991" s="11">
        <v>416.85276000157376</v>
      </c>
      <c r="K1991" s="11">
        <v>352.8141651115638</v>
      </c>
      <c r="L1991" s="11">
        <v>449.14449332352507</v>
      </c>
      <c r="M1991" s="11">
        <v>447.85732265953561</v>
      </c>
      <c r="N1991" s="11">
        <v>535.68001774313927</v>
      </c>
      <c r="O1991" s="11">
        <v>577.41058021981212</v>
      </c>
      <c r="P1991" s="11">
        <v>635.44748846024652</v>
      </c>
      <c r="Q1991" s="11">
        <v>694.75574352246952</v>
      </c>
      <c r="R1991" s="11">
        <v>713.52399479794997</v>
      </c>
      <c r="S1991" s="11">
        <v>851.55561755970245</v>
      </c>
      <c r="T1991" s="11">
        <v>855.77081714960548</v>
      </c>
      <c r="U1991" s="11">
        <v>863.84709604829231</v>
      </c>
      <c r="V1991" s="11">
        <v>845.55034582087774</v>
      </c>
      <c r="W1991" s="11">
        <v>863.84709604829231</v>
      </c>
      <c r="X1991" s="11">
        <v>863.84709604829231</v>
      </c>
      <c r="Y1991" s="11">
        <v>863.84709604829231</v>
      </c>
      <c r="Z1991" s="11">
        <v>863.84709604829231</v>
      </c>
      <c r="AA1991" s="11">
        <v>863.84709604829231</v>
      </c>
      <c r="AB1991" s="11">
        <v>856.3614296973592</v>
      </c>
      <c r="AC1991" s="11">
        <v>716.38359796872237</v>
      </c>
      <c r="AD1991" s="11">
        <v>514.88850898787302</v>
      </c>
      <c r="AE1991" s="11">
        <v>359.90655335312186</v>
      </c>
      <c r="AF1991" s="12">
        <v>236.67968026694723</v>
      </c>
    </row>
    <row r="1992" spans="2:32" x14ac:dyDescent="0.2">
      <c r="B1992" s="8" t="s">
        <v>54</v>
      </c>
      <c r="C1992" s="1" t="s">
        <v>55</v>
      </c>
      <c r="D1992" s="9" t="s">
        <v>76</v>
      </c>
      <c r="E1992" s="9">
        <v>8</v>
      </c>
      <c r="F1992" s="9">
        <v>6</v>
      </c>
      <c r="G1992" s="9">
        <v>12</v>
      </c>
      <c r="H1992" s="13" t="s">
        <v>36</v>
      </c>
      <c r="I1992" s="11">
        <v>165.78080075828058</v>
      </c>
      <c r="J1992" s="11">
        <v>126.66736888600573</v>
      </c>
      <c r="K1992" s="11">
        <v>105.67967693869375</v>
      </c>
      <c r="L1992" s="11">
        <v>89.806323419518975</v>
      </c>
      <c r="M1992" s="11">
        <v>56.329679468500558</v>
      </c>
      <c r="N1992" s="11">
        <v>37.551090155489028</v>
      </c>
      <c r="O1992" s="11">
        <v>14.571293917723619</v>
      </c>
      <c r="P1992" s="11">
        <v>10.487150974014009</v>
      </c>
      <c r="Q1992" s="11">
        <v>35.139368166762964</v>
      </c>
      <c r="R1992" s="11">
        <v>55.808721187073282</v>
      </c>
      <c r="S1992" s="11">
        <v>63.691076890708466</v>
      </c>
      <c r="T1992" s="11">
        <v>49.848479405447996</v>
      </c>
      <c r="U1992" s="11">
        <v>39.073667514909225</v>
      </c>
      <c r="V1992" s="11">
        <v>45.933805330343283</v>
      </c>
      <c r="W1992" s="11">
        <v>65.315157089477779</v>
      </c>
      <c r="X1992" s="11">
        <v>94.199255354214728</v>
      </c>
      <c r="Y1992" s="11">
        <v>126.381589368688</v>
      </c>
      <c r="Z1992" s="11">
        <v>162.20762575031131</v>
      </c>
      <c r="AA1992" s="11">
        <v>166.80287570650026</v>
      </c>
      <c r="AB1992" s="11">
        <v>200.72988876787986</v>
      </c>
      <c r="AC1992" s="11">
        <v>229.87930681646489</v>
      </c>
      <c r="AD1992" s="11">
        <v>321.6909854489831</v>
      </c>
      <c r="AE1992" s="11">
        <v>360.73878855384999</v>
      </c>
      <c r="AF1992" s="12">
        <v>507.53657264709841</v>
      </c>
    </row>
    <row r="1993" spans="2:32" x14ac:dyDescent="0.2">
      <c r="B1993" s="8" t="s">
        <v>54</v>
      </c>
      <c r="C1993" s="1" t="s">
        <v>55</v>
      </c>
      <c r="D1993" s="9" t="s">
        <v>76</v>
      </c>
      <c r="E1993" s="9">
        <v>8</v>
      </c>
      <c r="F1993" s="9">
        <v>6</v>
      </c>
      <c r="G1993" s="9">
        <v>13</v>
      </c>
      <c r="H1993" s="13" t="s">
        <v>36</v>
      </c>
      <c r="I1993" s="11">
        <v>683.03849743248054</v>
      </c>
      <c r="J1993" s="11">
        <v>851.6641592272963</v>
      </c>
      <c r="K1993" s="11">
        <v>848.43492099262346</v>
      </c>
      <c r="L1993" s="11">
        <v>840.67091572985942</v>
      </c>
      <c r="M1993" s="11">
        <v>831.52838183915117</v>
      </c>
      <c r="N1993" s="11">
        <v>767.746800761131</v>
      </c>
      <c r="O1993" s="11">
        <v>819.38463375235438</v>
      </c>
      <c r="P1993" s="11">
        <v>788.10955138583813</v>
      </c>
      <c r="Q1993" s="11">
        <v>760.424255971006</v>
      </c>
      <c r="R1993" s="11">
        <v>775.54399900538624</v>
      </c>
      <c r="S1993" s="11">
        <v>779.71815550458109</v>
      </c>
      <c r="T1993" s="11">
        <v>863.84709604829231</v>
      </c>
      <c r="U1993" s="11">
        <v>863.84709604829231</v>
      </c>
      <c r="V1993" s="11">
        <v>863.84709604829231</v>
      </c>
      <c r="W1993" s="11">
        <v>863.84709604829231</v>
      </c>
      <c r="X1993" s="11">
        <v>863.84709604829231</v>
      </c>
      <c r="Y1993" s="11">
        <v>863.84709604829231</v>
      </c>
      <c r="Z1993" s="11">
        <v>863.84709604829231</v>
      </c>
      <c r="AA1993" s="11">
        <v>863.84709604829231</v>
      </c>
      <c r="AB1993" s="11">
        <v>863.84709604829231</v>
      </c>
      <c r="AC1993" s="11">
        <v>863.84709604829231</v>
      </c>
      <c r="AD1993" s="11">
        <v>863.84709604829231</v>
      </c>
      <c r="AE1993" s="11">
        <v>863.84709604829231</v>
      </c>
      <c r="AF1993" s="12">
        <v>863.84709604829231</v>
      </c>
    </row>
    <row r="1994" spans="2:32" x14ac:dyDescent="0.2">
      <c r="B1994" s="8" t="s">
        <v>54</v>
      </c>
      <c r="C1994" s="1" t="s">
        <v>55</v>
      </c>
      <c r="D1994" s="9" t="s">
        <v>76</v>
      </c>
      <c r="E1994" s="9">
        <v>8</v>
      </c>
      <c r="F1994" s="9">
        <v>6</v>
      </c>
      <c r="G1994" s="9">
        <v>14</v>
      </c>
      <c r="H1994" s="13" t="s">
        <v>36</v>
      </c>
      <c r="I1994" s="11">
        <v>863.84709604829231</v>
      </c>
      <c r="J1994" s="11">
        <v>863.84709604829231</v>
      </c>
      <c r="K1994" s="11">
        <v>863.84709604829231</v>
      </c>
      <c r="L1994" s="11">
        <v>863.84709604829231</v>
      </c>
      <c r="M1994" s="11">
        <v>863.84709604829231</v>
      </c>
      <c r="N1994" s="11">
        <v>863.84709604829231</v>
      </c>
      <c r="O1994" s="11">
        <v>863.84709604829231</v>
      </c>
      <c r="P1994" s="11">
        <v>863.84709604829231</v>
      </c>
      <c r="Q1994" s="11">
        <v>863.84709604829231</v>
      </c>
      <c r="R1994" s="11">
        <v>863.84709604829231</v>
      </c>
      <c r="S1994" s="11">
        <v>863.84709604829231</v>
      </c>
      <c r="T1994" s="11">
        <v>857.81431802126758</v>
      </c>
      <c r="U1994" s="11">
        <v>863.84709604829231</v>
      </c>
      <c r="V1994" s="11">
        <v>863.84709604829231</v>
      </c>
      <c r="W1994" s="11">
        <v>863.84709604829231</v>
      </c>
      <c r="X1994" s="11">
        <v>863.84709604829231</v>
      </c>
      <c r="Y1994" s="11">
        <v>863.84709604829231</v>
      </c>
      <c r="Z1994" s="11">
        <v>863.84709604829231</v>
      </c>
      <c r="AA1994" s="11">
        <v>863.84709604829231</v>
      </c>
      <c r="AB1994" s="11">
        <v>863.84709604829231</v>
      </c>
      <c r="AC1994" s="11">
        <v>863.84709604829231</v>
      </c>
      <c r="AD1994" s="11">
        <v>863.84709604829231</v>
      </c>
      <c r="AE1994" s="11">
        <v>863.84709604829231</v>
      </c>
      <c r="AF1994" s="12">
        <v>863.84709604829231</v>
      </c>
    </row>
    <row r="1995" spans="2:32" x14ac:dyDescent="0.2">
      <c r="B1995" s="8" t="s">
        <v>54</v>
      </c>
      <c r="C1995" s="1" t="s">
        <v>55</v>
      </c>
      <c r="D1995" s="9" t="s">
        <v>76</v>
      </c>
      <c r="E1995" s="9">
        <v>8</v>
      </c>
      <c r="F1995" s="9">
        <v>6</v>
      </c>
      <c r="G1995" s="9">
        <v>15</v>
      </c>
      <c r="H1995" s="13" t="s">
        <v>36</v>
      </c>
      <c r="I1995" s="11">
        <v>680.72048998577054</v>
      </c>
      <c r="J1995" s="11">
        <v>661.06276570535294</v>
      </c>
      <c r="K1995" s="11">
        <v>406.66813956533178</v>
      </c>
      <c r="L1995" s="11">
        <v>294.01533268799216</v>
      </c>
      <c r="M1995" s="11">
        <v>210.27999476604469</v>
      </c>
      <c r="N1995" s="11">
        <v>100.0624292991389</v>
      </c>
      <c r="O1995" s="11">
        <v>49.555031351321695</v>
      </c>
      <c r="P1995" s="11">
        <v>6.7863035204793469</v>
      </c>
      <c r="Q1995" s="11">
        <v>32.901252579599976</v>
      </c>
      <c r="R1995" s="11">
        <v>19.120984652459935</v>
      </c>
      <c r="S1995" s="11">
        <v>10.096412946730045</v>
      </c>
      <c r="T1995" s="11">
        <v>14.84797549842467</v>
      </c>
      <c r="U1995" s="11">
        <v>58.909212994702564</v>
      </c>
      <c r="V1995" s="11">
        <v>132.96759148037614</v>
      </c>
      <c r="W1995" s="11">
        <v>144.48501520367219</v>
      </c>
      <c r="X1995" s="11">
        <v>126.27271546221958</v>
      </c>
      <c r="Y1995" s="11">
        <v>146.31968462660859</v>
      </c>
      <c r="Z1995" s="11">
        <v>104.81925551904595</v>
      </c>
      <c r="AA1995" s="11">
        <v>120.5732889234249</v>
      </c>
      <c r="AB1995" s="11">
        <v>116.9250742887716</v>
      </c>
      <c r="AC1995" s="11">
        <v>90.051654785509015</v>
      </c>
      <c r="AD1995" s="11">
        <v>59.342355905754353</v>
      </c>
      <c r="AE1995" s="11">
        <v>29.894591211268612</v>
      </c>
      <c r="AF1995" s="12">
        <v>11.381856741222034</v>
      </c>
    </row>
    <row r="1996" spans="2:32" x14ac:dyDescent="0.2">
      <c r="B1996" s="8" t="s">
        <v>54</v>
      </c>
      <c r="C1996" s="1" t="s">
        <v>55</v>
      </c>
      <c r="D1996" s="9" t="s">
        <v>76</v>
      </c>
      <c r="E1996" s="9">
        <v>8</v>
      </c>
      <c r="F1996" s="9">
        <v>6</v>
      </c>
      <c r="G1996" s="9">
        <v>16</v>
      </c>
      <c r="H1996" s="13" t="s">
        <v>36</v>
      </c>
      <c r="I1996" s="11">
        <v>24.08930602695272</v>
      </c>
      <c r="J1996" s="11">
        <v>54.724397808829686</v>
      </c>
      <c r="K1996" s="11">
        <v>76.676714421802856</v>
      </c>
      <c r="L1996" s="11">
        <v>80.140196515845844</v>
      </c>
      <c r="M1996" s="11">
        <v>100.0034839416454</v>
      </c>
      <c r="N1996" s="11">
        <v>142.81213838604722</v>
      </c>
      <c r="O1996" s="11">
        <v>150.84621522121014</v>
      </c>
      <c r="P1996" s="11">
        <v>112.19689787691149</v>
      </c>
      <c r="Q1996" s="11">
        <v>84.368623848837956</v>
      </c>
      <c r="R1996" s="11">
        <v>75.479085997686155</v>
      </c>
      <c r="S1996" s="11">
        <v>67.394029811528142</v>
      </c>
      <c r="T1996" s="11">
        <v>68.338731734458037</v>
      </c>
      <c r="U1996" s="11">
        <v>50.378686289958154</v>
      </c>
      <c r="V1996" s="11">
        <v>47.898998271976311</v>
      </c>
      <c r="W1996" s="11">
        <v>54.291930965254721</v>
      </c>
      <c r="X1996" s="11">
        <v>70.088749782810169</v>
      </c>
      <c r="Y1996" s="11">
        <v>117.38242814197959</v>
      </c>
      <c r="Z1996" s="11">
        <v>202.9385973514224</v>
      </c>
      <c r="AA1996" s="11">
        <v>299.8483656131786</v>
      </c>
      <c r="AB1996" s="11">
        <v>409.28513109299308</v>
      </c>
      <c r="AC1996" s="11">
        <v>454.07800881269003</v>
      </c>
      <c r="AD1996" s="11">
        <v>417.86752569455928</v>
      </c>
      <c r="AE1996" s="11">
        <v>378.52784687535438</v>
      </c>
      <c r="AF1996" s="12">
        <v>326.43028799989054</v>
      </c>
    </row>
    <row r="1997" spans="2:32" x14ac:dyDescent="0.2">
      <c r="B1997" s="8" t="s">
        <v>54</v>
      </c>
      <c r="C1997" s="1" t="s">
        <v>55</v>
      </c>
      <c r="D1997" s="9" t="s">
        <v>76</v>
      </c>
      <c r="E1997" s="9">
        <v>8</v>
      </c>
      <c r="F1997" s="9">
        <v>6</v>
      </c>
      <c r="G1997" s="9">
        <v>17</v>
      </c>
      <c r="H1997" s="13" t="s">
        <v>36</v>
      </c>
      <c r="I1997" s="11">
        <v>313.32990829663015</v>
      </c>
      <c r="J1997" s="11">
        <v>312.07389082197193</v>
      </c>
      <c r="K1997" s="11">
        <v>355.24822436972443</v>
      </c>
      <c r="L1997" s="11">
        <v>393.10689045798409</v>
      </c>
      <c r="M1997" s="11">
        <v>419.54791265604092</v>
      </c>
      <c r="N1997" s="11">
        <v>415.13071183054916</v>
      </c>
      <c r="O1997" s="11">
        <v>374.71559895460996</v>
      </c>
      <c r="P1997" s="11">
        <v>303.86038954170277</v>
      </c>
      <c r="Q1997" s="11">
        <v>260.48915423875758</v>
      </c>
      <c r="R1997" s="11">
        <v>175.24430830752738</v>
      </c>
      <c r="S1997" s="11">
        <v>107.24082877671985</v>
      </c>
      <c r="T1997" s="11">
        <v>65.535369651271708</v>
      </c>
      <c r="U1997" s="11">
        <v>44.613924590203084</v>
      </c>
      <c r="V1997" s="11">
        <v>0.47389318003325809</v>
      </c>
      <c r="W1997" s="11">
        <v>0</v>
      </c>
      <c r="X1997" s="11">
        <v>4.6751746532989884</v>
      </c>
      <c r="Y1997" s="11">
        <v>48.978133315240576</v>
      </c>
      <c r="Z1997" s="11">
        <v>99.114644508514743</v>
      </c>
      <c r="AA1997" s="11">
        <v>118.2896102515672</v>
      </c>
      <c r="AB1997" s="11">
        <v>132.48791581070554</v>
      </c>
      <c r="AC1997" s="11">
        <v>105.47908192345569</v>
      </c>
      <c r="AD1997" s="11">
        <v>89.64918988493406</v>
      </c>
      <c r="AE1997" s="11">
        <v>93.763404310012831</v>
      </c>
      <c r="AF1997" s="12">
        <v>94.252784445408295</v>
      </c>
    </row>
    <row r="1998" spans="2:32" x14ac:dyDescent="0.2">
      <c r="B1998" s="8" t="s">
        <v>54</v>
      </c>
      <c r="C1998" s="1" t="s">
        <v>55</v>
      </c>
      <c r="D1998" s="9" t="s">
        <v>76</v>
      </c>
      <c r="E1998" s="9">
        <v>8</v>
      </c>
      <c r="F1998" s="9">
        <v>6</v>
      </c>
      <c r="G1998" s="9">
        <v>18</v>
      </c>
      <c r="H1998" s="13" t="s">
        <v>36</v>
      </c>
      <c r="I1998" s="11">
        <v>120.48239454859845</v>
      </c>
      <c r="J1998" s="11">
        <v>134.32190530292229</v>
      </c>
      <c r="K1998" s="11">
        <v>163.16090407209074</v>
      </c>
      <c r="L1998" s="11">
        <v>166.40829954756973</v>
      </c>
      <c r="M1998" s="11">
        <v>196.00117150203781</v>
      </c>
      <c r="N1998" s="11">
        <v>238.39622718033255</v>
      </c>
      <c r="O1998" s="11">
        <v>265.36994419121527</v>
      </c>
      <c r="P1998" s="11">
        <v>329.71416793966176</v>
      </c>
      <c r="Q1998" s="11">
        <v>464.3090499735124</v>
      </c>
      <c r="R1998" s="11">
        <v>612.07690976790514</v>
      </c>
      <c r="S1998" s="11">
        <v>734.97543812842127</v>
      </c>
      <c r="T1998" s="11">
        <v>862.31366684005866</v>
      </c>
      <c r="U1998" s="11">
        <v>863.84709604829231</v>
      </c>
      <c r="V1998" s="11">
        <v>863.84709604829231</v>
      </c>
      <c r="W1998" s="11">
        <v>863.84709604829231</v>
      </c>
      <c r="X1998" s="11">
        <v>863.84709604829231</v>
      </c>
      <c r="Y1998" s="11">
        <v>863.84709604829231</v>
      </c>
      <c r="Z1998" s="11">
        <v>863.84709604829231</v>
      </c>
      <c r="AA1998" s="11">
        <v>863.84709604829231</v>
      </c>
      <c r="AB1998" s="11">
        <v>863.84709604829231</v>
      </c>
      <c r="AC1998" s="11">
        <v>863.84709604829231</v>
      </c>
      <c r="AD1998" s="11">
        <v>863.84709604829231</v>
      </c>
      <c r="AE1998" s="11">
        <v>863.84709604829231</v>
      </c>
      <c r="AF1998" s="12">
        <v>863.84709604829231</v>
      </c>
    </row>
    <row r="1999" spans="2:32" x14ac:dyDescent="0.2">
      <c r="B1999" s="8" t="s">
        <v>54</v>
      </c>
      <c r="C1999" s="1" t="s">
        <v>55</v>
      </c>
      <c r="D1999" s="9" t="s">
        <v>76</v>
      </c>
      <c r="E1999" s="9">
        <v>8</v>
      </c>
      <c r="F1999" s="9">
        <v>6</v>
      </c>
      <c r="G1999" s="9">
        <v>19</v>
      </c>
      <c r="H1999" s="13" t="s">
        <v>36</v>
      </c>
      <c r="I1999" s="11">
        <v>863.84709604829231</v>
      </c>
      <c r="J1999" s="11">
        <v>863.84709604829231</v>
      </c>
      <c r="K1999" s="11">
        <v>863.84709604829231</v>
      </c>
      <c r="L1999" s="11">
        <v>863.84709604829231</v>
      </c>
      <c r="M1999" s="11">
        <v>863.84709604829231</v>
      </c>
      <c r="N1999" s="11">
        <v>863.84709604829231</v>
      </c>
      <c r="O1999" s="11">
        <v>863.84709604829231</v>
      </c>
      <c r="P1999" s="11">
        <v>863.84709604829231</v>
      </c>
      <c r="Q1999" s="11">
        <v>863.84709604829231</v>
      </c>
      <c r="R1999" s="11">
        <v>863.84709604829231</v>
      </c>
      <c r="S1999" s="11">
        <v>863.84709604829231</v>
      </c>
      <c r="T1999" s="11">
        <v>832.97045308343206</v>
      </c>
      <c r="U1999" s="11">
        <v>501.24724439721132</v>
      </c>
      <c r="V1999" s="11">
        <v>582.71632687198837</v>
      </c>
      <c r="W1999" s="11">
        <v>826.03985744718454</v>
      </c>
      <c r="X1999" s="11">
        <v>795.54317213078468</v>
      </c>
      <c r="Y1999" s="11">
        <v>856.18446227462584</v>
      </c>
      <c r="Z1999" s="11">
        <v>647.86784472613306</v>
      </c>
      <c r="AA1999" s="11">
        <v>660.58088026084329</v>
      </c>
      <c r="AB1999" s="11">
        <v>617.04627614955496</v>
      </c>
      <c r="AC1999" s="11">
        <v>473.13288179240226</v>
      </c>
      <c r="AD1999" s="11">
        <v>317.66369398521067</v>
      </c>
      <c r="AE1999" s="11">
        <v>213.38041703530493</v>
      </c>
      <c r="AF1999" s="12">
        <v>91.272964887528076</v>
      </c>
    </row>
    <row r="2000" spans="2:32" x14ac:dyDescent="0.2">
      <c r="B2000" s="8" t="s">
        <v>54</v>
      </c>
      <c r="C2000" s="1" t="s">
        <v>55</v>
      </c>
      <c r="D2000" s="9" t="s">
        <v>76</v>
      </c>
      <c r="E2000" s="9">
        <v>8</v>
      </c>
      <c r="F2000" s="9">
        <v>6</v>
      </c>
      <c r="G2000" s="9">
        <v>20</v>
      </c>
      <c r="H2000" s="13" t="s">
        <v>36</v>
      </c>
      <c r="I2000" s="11">
        <v>48.397101609444128</v>
      </c>
      <c r="J2000" s="11">
        <v>3.9472301044511879</v>
      </c>
      <c r="K2000" s="11">
        <v>29.176045449064642</v>
      </c>
      <c r="L2000" s="11">
        <v>55.402269420006547</v>
      </c>
      <c r="M2000" s="11">
        <v>55.878043214525533</v>
      </c>
      <c r="N2000" s="11">
        <v>57.831658017712641</v>
      </c>
      <c r="O2000" s="11">
        <v>50.770326384418418</v>
      </c>
      <c r="P2000" s="11">
        <v>23.961415308172533</v>
      </c>
      <c r="Q2000" s="11">
        <v>0</v>
      </c>
      <c r="R2000" s="11">
        <v>0</v>
      </c>
      <c r="S2000" s="11">
        <v>0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2.8097511622949338</v>
      </c>
      <c r="Z2000" s="11">
        <v>33.886479918712091</v>
      </c>
      <c r="AA2000" s="11">
        <v>63.504466814134062</v>
      </c>
      <c r="AB2000" s="11">
        <v>128.5671494018238</v>
      </c>
      <c r="AC2000" s="11">
        <v>166.21597187176275</v>
      </c>
      <c r="AD2000" s="11">
        <v>190.89707066712106</v>
      </c>
      <c r="AE2000" s="11">
        <v>241.43649103388353</v>
      </c>
      <c r="AF2000" s="12">
        <v>247.72869353635772</v>
      </c>
    </row>
    <row r="2001" spans="2:32" x14ac:dyDescent="0.2">
      <c r="B2001" s="8" t="s">
        <v>54</v>
      </c>
      <c r="C2001" s="1" t="s">
        <v>55</v>
      </c>
      <c r="D2001" s="9" t="s">
        <v>76</v>
      </c>
      <c r="E2001" s="9">
        <v>8</v>
      </c>
      <c r="F2001" s="9">
        <v>6</v>
      </c>
      <c r="G2001" s="9">
        <v>21</v>
      </c>
      <c r="H2001" s="13" t="s">
        <v>36</v>
      </c>
      <c r="I2001" s="11">
        <v>246.63278429318305</v>
      </c>
      <c r="J2001" s="11">
        <v>273.02290440509921</v>
      </c>
      <c r="K2001" s="11">
        <v>285.84741767187433</v>
      </c>
      <c r="L2001" s="11">
        <v>250.26197632065973</v>
      </c>
      <c r="M2001" s="11">
        <v>241.47838403799054</v>
      </c>
      <c r="N2001" s="11">
        <v>209.08093694212005</v>
      </c>
      <c r="O2001" s="11">
        <v>209.56288419851273</v>
      </c>
      <c r="P2001" s="11">
        <v>141.40414094259972</v>
      </c>
      <c r="Q2001" s="11">
        <v>164.25747779301435</v>
      </c>
      <c r="R2001" s="11">
        <v>117.67925653349</v>
      </c>
      <c r="S2001" s="11">
        <v>38.346176414176263</v>
      </c>
      <c r="T2001" s="11">
        <v>0</v>
      </c>
      <c r="U2001" s="11">
        <v>20.335603618079837</v>
      </c>
      <c r="V2001" s="11">
        <v>81.904269041230478</v>
      </c>
      <c r="W2001" s="11">
        <v>227.28609741101775</v>
      </c>
      <c r="X2001" s="11">
        <v>452.28407342104299</v>
      </c>
      <c r="Y2001" s="11">
        <v>711.33220721754208</v>
      </c>
      <c r="Z2001" s="11">
        <v>547.57274777065527</v>
      </c>
      <c r="AA2001" s="11">
        <v>472.90627942714116</v>
      </c>
      <c r="AB2001" s="11">
        <v>747.25881926026125</v>
      </c>
      <c r="AC2001" s="11">
        <v>795.26372060504946</v>
      </c>
      <c r="AD2001" s="11">
        <v>798.56564961483048</v>
      </c>
      <c r="AE2001" s="11">
        <v>857.10644833033439</v>
      </c>
      <c r="AF2001" s="12">
        <v>799.04042669272678</v>
      </c>
    </row>
    <row r="2002" spans="2:32" x14ac:dyDescent="0.2">
      <c r="B2002" s="8" t="s">
        <v>54</v>
      </c>
      <c r="C2002" s="1" t="s">
        <v>55</v>
      </c>
      <c r="D2002" s="9" t="s">
        <v>76</v>
      </c>
      <c r="E2002" s="9">
        <v>8</v>
      </c>
      <c r="F2002" s="9">
        <v>6</v>
      </c>
      <c r="G2002" s="9">
        <v>22</v>
      </c>
      <c r="H2002" s="13" t="s">
        <v>36</v>
      </c>
      <c r="I2002" s="11">
        <v>583.81719651882224</v>
      </c>
      <c r="J2002" s="11">
        <v>541.78956612958905</v>
      </c>
      <c r="K2002" s="11">
        <v>694.23120787827941</v>
      </c>
      <c r="L2002" s="11">
        <v>569.43486925573438</v>
      </c>
      <c r="M2002" s="11">
        <v>616.03787708058019</v>
      </c>
      <c r="N2002" s="11">
        <v>715.95783771451806</v>
      </c>
      <c r="O2002" s="11">
        <v>594.29307455056551</v>
      </c>
      <c r="P2002" s="11">
        <v>641.73109911090103</v>
      </c>
      <c r="Q2002" s="11">
        <v>554.94752360241864</v>
      </c>
      <c r="R2002" s="11">
        <v>430.69355335248218</v>
      </c>
      <c r="S2002" s="11">
        <v>377.68909052090709</v>
      </c>
      <c r="T2002" s="11">
        <v>345.41948585328254</v>
      </c>
      <c r="U2002" s="11">
        <v>465.95336970091586</v>
      </c>
      <c r="V2002" s="11">
        <v>539.10210905462941</v>
      </c>
      <c r="W2002" s="11">
        <v>608.70210454736605</v>
      </c>
      <c r="X2002" s="11">
        <v>687.96280295098916</v>
      </c>
      <c r="Y2002" s="11">
        <v>677.71902854214625</v>
      </c>
      <c r="Z2002" s="11">
        <v>709.17039840067696</v>
      </c>
      <c r="AA2002" s="11">
        <v>698.58226998832458</v>
      </c>
      <c r="AB2002" s="11">
        <v>671.50112392375422</v>
      </c>
      <c r="AC2002" s="11">
        <v>691.25923070313092</v>
      </c>
      <c r="AD2002" s="11">
        <v>645.44518976049631</v>
      </c>
      <c r="AE2002" s="11">
        <v>743.04732838337418</v>
      </c>
      <c r="AF2002" s="12">
        <v>642.78975124123838</v>
      </c>
    </row>
    <row r="2003" spans="2:32" x14ac:dyDescent="0.2">
      <c r="B2003" s="8" t="s">
        <v>54</v>
      </c>
      <c r="C2003" s="1" t="s">
        <v>55</v>
      </c>
      <c r="D2003" s="9" t="s">
        <v>76</v>
      </c>
      <c r="E2003" s="9">
        <v>8</v>
      </c>
      <c r="F2003" s="9">
        <v>6</v>
      </c>
      <c r="G2003" s="9">
        <v>23</v>
      </c>
      <c r="H2003" s="13" t="s">
        <v>36</v>
      </c>
      <c r="I2003" s="11">
        <v>654.55984649170159</v>
      </c>
      <c r="J2003" s="11">
        <v>751.65321150070656</v>
      </c>
      <c r="K2003" s="11">
        <v>828.91924042070775</v>
      </c>
      <c r="L2003" s="11">
        <v>863.84709604829231</v>
      </c>
      <c r="M2003" s="11">
        <v>863.84709604829231</v>
      </c>
      <c r="N2003" s="11">
        <v>863.84709604829231</v>
      </c>
      <c r="O2003" s="11">
        <v>863.84709604829231</v>
      </c>
      <c r="P2003" s="11">
        <v>863.84709604829231</v>
      </c>
      <c r="Q2003" s="11">
        <v>863.84709604829231</v>
      </c>
      <c r="R2003" s="11">
        <v>863.84709604829231</v>
      </c>
      <c r="S2003" s="11">
        <v>863.84709604829231</v>
      </c>
      <c r="T2003" s="11">
        <v>863.84709604829231</v>
      </c>
      <c r="U2003" s="11">
        <v>863.84709604829231</v>
      </c>
      <c r="V2003" s="11">
        <v>863.84709604829231</v>
      </c>
      <c r="W2003" s="11">
        <v>863.84709604829231</v>
      </c>
      <c r="X2003" s="11">
        <v>863.84709604829231</v>
      </c>
      <c r="Y2003" s="11">
        <v>863.84709604829231</v>
      </c>
      <c r="Z2003" s="11">
        <v>863.84709604829231</v>
      </c>
      <c r="AA2003" s="11">
        <v>863.84709604829231</v>
      </c>
      <c r="AB2003" s="11">
        <v>863.84709604829231</v>
      </c>
      <c r="AC2003" s="11">
        <v>863.84709604829231</v>
      </c>
      <c r="AD2003" s="11">
        <v>863.84709604829231</v>
      </c>
      <c r="AE2003" s="11">
        <v>863.84709604829231</v>
      </c>
      <c r="AF2003" s="12">
        <v>863.84709604829231</v>
      </c>
    </row>
    <row r="2004" spans="2:32" x14ac:dyDescent="0.2">
      <c r="B2004" s="8" t="s">
        <v>54</v>
      </c>
      <c r="C2004" s="1" t="s">
        <v>55</v>
      </c>
      <c r="D2004" s="9" t="s">
        <v>76</v>
      </c>
      <c r="E2004" s="9">
        <v>8</v>
      </c>
      <c r="F2004" s="9">
        <v>6</v>
      </c>
      <c r="G2004" s="9">
        <v>24</v>
      </c>
      <c r="H2004" s="13" t="s">
        <v>36</v>
      </c>
      <c r="I2004" s="11">
        <v>863.84709604829231</v>
      </c>
      <c r="J2004" s="11">
        <v>863.84709604829231</v>
      </c>
      <c r="K2004" s="11">
        <v>239.49229095321664</v>
      </c>
      <c r="L2004" s="11">
        <v>863.10473532631261</v>
      </c>
      <c r="M2004" s="11">
        <v>723.0770214076141</v>
      </c>
      <c r="N2004" s="11">
        <v>583.57229783601747</v>
      </c>
      <c r="O2004" s="11">
        <v>572.22956994873255</v>
      </c>
      <c r="P2004" s="11">
        <v>467.89960957374171</v>
      </c>
      <c r="Q2004" s="11">
        <v>483.63425722612817</v>
      </c>
      <c r="R2004" s="11">
        <v>325.60859172531559</v>
      </c>
      <c r="S2004" s="11">
        <v>305.66671821601005</v>
      </c>
      <c r="T2004" s="11">
        <v>153.8549086552149</v>
      </c>
      <c r="U2004" s="11">
        <v>91.799416700109887</v>
      </c>
      <c r="V2004" s="11">
        <v>79.020767850962784</v>
      </c>
      <c r="W2004" s="11">
        <v>136.56190615253476</v>
      </c>
      <c r="X2004" s="11">
        <v>221.7095219908683</v>
      </c>
      <c r="Y2004" s="11">
        <v>449.41544571526617</v>
      </c>
      <c r="Z2004" s="11">
        <v>568.65863562154379</v>
      </c>
      <c r="AA2004" s="11">
        <v>720.18651229504451</v>
      </c>
      <c r="AB2004" s="11">
        <v>859.18573828259844</v>
      </c>
      <c r="AC2004" s="11">
        <v>786.59132790096783</v>
      </c>
      <c r="AD2004" s="11">
        <v>664.40790122176725</v>
      </c>
      <c r="AE2004" s="11">
        <v>617.77318390063738</v>
      </c>
      <c r="AF2004" s="12">
        <v>789.52114937150543</v>
      </c>
    </row>
    <row r="2005" spans="2:32" x14ac:dyDescent="0.2">
      <c r="B2005" s="8" t="s">
        <v>54</v>
      </c>
      <c r="C2005" s="1" t="s">
        <v>55</v>
      </c>
      <c r="D2005" s="9" t="s">
        <v>76</v>
      </c>
      <c r="E2005" s="9">
        <v>8</v>
      </c>
      <c r="F2005" s="9">
        <v>6</v>
      </c>
      <c r="G2005" s="9">
        <v>25</v>
      </c>
      <c r="H2005" s="13" t="s">
        <v>36</v>
      </c>
      <c r="I2005" s="11">
        <v>863.84709604829231</v>
      </c>
      <c r="J2005" s="11">
        <v>863.84709604829231</v>
      </c>
      <c r="K2005" s="11">
        <v>828.39662094490882</v>
      </c>
      <c r="L2005" s="11">
        <v>852.17484900956049</v>
      </c>
      <c r="M2005" s="11">
        <v>783.34323704179837</v>
      </c>
      <c r="N2005" s="11">
        <v>698.90523708011096</v>
      </c>
      <c r="O2005" s="11">
        <v>850.22771286442355</v>
      </c>
      <c r="P2005" s="11">
        <v>793.64999776002537</v>
      </c>
      <c r="Q2005" s="11">
        <v>614.3038064981962</v>
      </c>
      <c r="R2005" s="11">
        <v>534.22855109255204</v>
      </c>
      <c r="S2005" s="11">
        <v>581.6801124553956</v>
      </c>
      <c r="T2005" s="11">
        <v>831.43399509290202</v>
      </c>
      <c r="U2005" s="11">
        <v>863.84709604829231</v>
      </c>
      <c r="V2005" s="11">
        <v>863.84709604829231</v>
      </c>
      <c r="W2005" s="11">
        <v>863.84709604829231</v>
      </c>
      <c r="X2005" s="11">
        <v>863.84709604829231</v>
      </c>
      <c r="Y2005" s="11">
        <v>863.84709604829231</v>
      </c>
      <c r="Z2005" s="11">
        <v>863.84709604829231</v>
      </c>
      <c r="AA2005" s="11">
        <v>863.15344309058491</v>
      </c>
      <c r="AB2005" s="11">
        <v>702.22614233815534</v>
      </c>
      <c r="AC2005" s="11">
        <v>521.84070787743701</v>
      </c>
      <c r="AD2005" s="11">
        <v>469.5597840492876</v>
      </c>
      <c r="AE2005" s="11">
        <v>288.61356127465109</v>
      </c>
      <c r="AF2005" s="12">
        <v>238.22616723559099</v>
      </c>
    </row>
    <row r="2006" spans="2:32" x14ac:dyDescent="0.2">
      <c r="B2006" s="8" t="s">
        <v>54</v>
      </c>
      <c r="C2006" s="1" t="s">
        <v>55</v>
      </c>
      <c r="D2006" s="9" t="s">
        <v>76</v>
      </c>
      <c r="E2006" s="9">
        <v>8</v>
      </c>
      <c r="F2006" s="9">
        <v>6</v>
      </c>
      <c r="G2006" s="9">
        <v>26</v>
      </c>
      <c r="H2006" s="13" t="s">
        <v>36</v>
      </c>
      <c r="I2006" s="11">
        <v>189.02616402742723</v>
      </c>
      <c r="J2006" s="11">
        <v>155.07396262348288</v>
      </c>
      <c r="K2006" s="11">
        <v>85.866016728935847</v>
      </c>
      <c r="L2006" s="11">
        <v>53.847584650301265</v>
      </c>
      <c r="M2006" s="11">
        <v>28.919286611094979</v>
      </c>
      <c r="N2006" s="11">
        <v>13.783201094178775</v>
      </c>
      <c r="O2006" s="11">
        <v>37.428239036843209</v>
      </c>
      <c r="P2006" s="11">
        <v>41.560572070300864</v>
      </c>
      <c r="Q2006" s="11">
        <v>49.838554734888191</v>
      </c>
      <c r="R2006" s="11">
        <v>56.156378263112792</v>
      </c>
      <c r="S2006" s="11">
        <v>59.748282271810638</v>
      </c>
      <c r="T2006" s="11">
        <v>58.615390206031918</v>
      </c>
      <c r="U2006" s="11">
        <v>42.566552749330015</v>
      </c>
      <c r="V2006" s="11">
        <v>30.032781335152848</v>
      </c>
      <c r="W2006" s="11">
        <v>1.5037067731085924E-2</v>
      </c>
      <c r="X2006" s="11">
        <v>0</v>
      </c>
      <c r="Y2006" s="11">
        <v>0</v>
      </c>
      <c r="Z2006" s="11">
        <v>0</v>
      </c>
      <c r="AA2006" s="11">
        <v>0</v>
      </c>
      <c r="AB2006" s="11">
        <v>0.17871555515726845</v>
      </c>
      <c r="AC2006" s="11">
        <v>0.55998041328419113</v>
      </c>
      <c r="AD2006" s="11">
        <v>17.763587962220186</v>
      </c>
      <c r="AE2006" s="11">
        <v>45.329841415732865</v>
      </c>
      <c r="AF2006" s="12">
        <v>63.390408435929729</v>
      </c>
    </row>
    <row r="2007" spans="2:32" x14ac:dyDescent="0.2">
      <c r="B2007" s="8" t="s">
        <v>54</v>
      </c>
      <c r="C2007" s="1" t="s">
        <v>55</v>
      </c>
      <c r="D2007" s="9" t="s">
        <v>76</v>
      </c>
      <c r="E2007" s="9">
        <v>8</v>
      </c>
      <c r="F2007" s="9">
        <v>6</v>
      </c>
      <c r="G2007" s="9">
        <v>27</v>
      </c>
      <c r="H2007" s="13" t="s">
        <v>36</v>
      </c>
      <c r="I2007" s="11">
        <v>82.004867881781976</v>
      </c>
      <c r="J2007" s="11">
        <v>74.523775610234281</v>
      </c>
      <c r="K2007" s="11">
        <v>74.748964028657696</v>
      </c>
      <c r="L2007" s="11">
        <v>69.560868570420212</v>
      </c>
      <c r="M2007" s="11">
        <v>76.227929240958673</v>
      </c>
      <c r="N2007" s="11">
        <v>71.443813074444151</v>
      </c>
      <c r="O2007" s="11">
        <v>75.579607573383157</v>
      </c>
      <c r="P2007" s="11">
        <v>82.514174623151462</v>
      </c>
      <c r="Q2007" s="11">
        <v>92.64863471585582</v>
      </c>
      <c r="R2007" s="11">
        <v>93.472965721969118</v>
      </c>
      <c r="S2007" s="11">
        <v>107.79682666966094</v>
      </c>
      <c r="T2007" s="11">
        <v>122.33007537303081</v>
      </c>
      <c r="U2007" s="11">
        <v>172.54478246229615</v>
      </c>
      <c r="V2007" s="11">
        <v>270.66719170939638</v>
      </c>
      <c r="W2007" s="11">
        <v>389.14434694227737</v>
      </c>
      <c r="X2007" s="11">
        <v>526.33696610204765</v>
      </c>
      <c r="Y2007" s="11">
        <v>532.51531111493955</v>
      </c>
      <c r="Z2007" s="11">
        <v>662.73218105749675</v>
      </c>
      <c r="AA2007" s="11">
        <v>691.74210513777723</v>
      </c>
      <c r="AB2007" s="11">
        <v>829.98969862081219</v>
      </c>
      <c r="AC2007" s="11">
        <v>863.84709604829231</v>
      </c>
      <c r="AD2007" s="11">
        <v>863.84709604829231</v>
      </c>
      <c r="AE2007" s="11">
        <v>863.84709604829231</v>
      </c>
      <c r="AF2007" s="12">
        <v>861.33870800010891</v>
      </c>
    </row>
    <row r="2008" spans="2:32" x14ac:dyDescent="0.2">
      <c r="B2008" s="8" t="s">
        <v>54</v>
      </c>
      <c r="C2008" s="1" t="s">
        <v>55</v>
      </c>
      <c r="D2008" s="9" t="s">
        <v>76</v>
      </c>
      <c r="E2008" s="9">
        <v>8</v>
      </c>
      <c r="F2008" s="9">
        <v>6</v>
      </c>
      <c r="G2008" s="9">
        <v>28</v>
      </c>
      <c r="H2008" s="13" t="s">
        <v>36</v>
      </c>
      <c r="I2008" s="11">
        <v>863.84709604829231</v>
      </c>
      <c r="J2008" s="11">
        <v>863.84709604829231</v>
      </c>
      <c r="K2008" s="11">
        <v>863.84709604829231</v>
      </c>
      <c r="L2008" s="11">
        <v>863.84709604829231</v>
      </c>
      <c r="M2008" s="11">
        <v>863.84709604829231</v>
      </c>
      <c r="N2008" s="11">
        <v>863.84709604829231</v>
      </c>
      <c r="O2008" s="11">
        <v>863.84709604829231</v>
      </c>
      <c r="P2008" s="11">
        <v>863.84709604829231</v>
      </c>
      <c r="Q2008" s="11">
        <v>863.84709604829231</v>
      </c>
      <c r="R2008" s="11">
        <v>863.84709604829231</v>
      </c>
      <c r="S2008" s="11">
        <v>863.84709604829231</v>
      </c>
      <c r="T2008" s="11">
        <v>863.84709604829231</v>
      </c>
      <c r="U2008" s="11">
        <v>863.84709604829231</v>
      </c>
      <c r="V2008" s="11">
        <v>863.84709604829231</v>
      </c>
      <c r="W2008" s="11">
        <v>863.84709604829231</v>
      </c>
      <c r="X2008" s="11">
        <v>863.84709604829231</v>
      </c>
      <c r="Y2008" s="11">
        <v>863.84709604829231</v>
      </c>
      <c r="Z2008" s="11">
        <v>863.84709604829231</v>
      </c>
      <c r="AA2008" s="11">
        <v>863.84709604829231</v>
      </c>
      <c r="AB2008" s="11">
        <v>863.84709604829231</v>
      </c>
      <c r="AC2008" s="11">
        <v>863.84709604829231</v>
      </c>
      <c r="AD2008" s="11">
        <v>863.84709604829231</v>
      </c>
      <c r="AE2008" s="11">
        <v>863.84709604829231</v>
      </c>
      <c r="AF2008" s="12">
        <v>863.84709604829231</v>
      </c>
    </row>
    <row r="2009" spans="2:32" x14ac:dyDescent="0.2">
      <c r="B2009" s="8" t="s">
        <v>54</v>
      </c>
      <c r="C2009" s="1" t="s">
        <v>55</v>
      </c>
      <c r="D2009" s="9" t="s">
        <v>76</v>
      </c>
      <c r="E2009" s="9">
        <v>8</v>
      </c>
      <c r="F2009" s="9">
        <v>6</v>
      </c>
      <c r="G2009" s="9">
        <v>29</v>
      </c>
      <c r="H2009" s="13" t="s">
        <v>36</v>
      </c>
      <c r="I2009" s="11">
        <v>863.84709604829231</v>
      </c>
      <c r="J2009" s="11">
        <v>863.84709604829231</v>
      </c>
      <c r="K2009" s="11">
        <v>863.82175317601809</v>
      </c>
      <c r="L2009" s="11">
        <v>853.90502544327944</v>
      </c>
      <c r="M2009" s="11">
        <v>609.49966328139658</v>
      </c>
      <c r="N2009" s="11">
        <v>496.92409035260943</v>
      </c>
      <c r="O2009" s="11">
        <v>423.31485246611027</v>
      </c>
      <c r="P2009" s="11">
        <v>264.4521613435906</v>
      </c>
      <c r="Q2009" s="11">
        <v>162.35626787738812</v>
      </c>
      <c r="R2009" s="11">
        <v>106.83355027571029</v>
      </c>
      <c r="S2009" s="11">
        <v>69.862363759142141</v>
      </c>
      <c r="T2009" s="11">
        <v>83.543164775848993</v>
      </c>
      <c r="U2009" s="11">
        <v>96.357973576898999</v>
      </c>
      <c r="V2009" s="11">
        <v>126.11558192763535</v>
      </c>
      <c r="W2009" s="11">
        <v>111.80141771918309</v>
      </c>
      <c r="X2009" s="11">
        <v>115.2904667535781</v>
      </c>
      <c r="Y2009" s="11">
        <v>178.70614466017039</v>
      </c>
      <c r="Z2009" s="11">
        <v>152.4667682793721</v>
      </c>
      <c r="AA2009" s="11">
        <v>180.32796486194525</v>
      </c>
      <c r="AB2009" s="11">
        <v>186.22647202483023</v>
      </c>
      <c r="AC2009" s="11">
        <v>146.6109576750807</v>
      </c>
      <c r="AD2009" s="11">
        <v>72.165590439187355</v>
      </c>
      <c r="AE2009" s="11">
        <v>57.011008681915932</v>
      </c>
      <c r="AF2009" s="12">
        <v>60.370364794799855</v>
      </c>
    </row>
    <row r="2010" spans="2:32" x14ac:dyDescent="0.2">
      <c r="B2010" s="8" t="s">
        <v>54</v>
      </c>
      <c r="C2010" s="1" t="s">
        <v>55</v>
      </c>
      <c r="D2010" s="9" t="s">
        <v>76</v>
      </c>
      <c r="E2010" s="9">
        <v>8</v>
      </c>
      <c r="F2010" s="9">
        <v>6</v>
      </c>
      <c r="G2010" s="9">
        <v>30</v>
      </c>
      <c r="H2010" s="13" t="s">
        <v>36</v>
      </c>
      <c r="I2010" s="11">
        <v>58.393667116332686</v>
      </c>
      <c r="J2010" s="11">
        <v>77.361126502912597</v>
      </c>
      <c r="K2010" s="11">
        <v>127.26523660359631</v>
      </c>
      <c r="L2010" s="11">
        <v>205.18130247094271</v>
      </c>
      <c r="M2010" s="11">
        <v>212.88185783519543</v>
      </c>
      <c r="N2010" s="11">
        <v>186.66391472503449</v>
      </c>
      <c r="O2010" s="11">
        <v>111.17452159575889</v>
      </c>
      <c r="P2010" s="11">
        <v>67.731082286288299</v>
      </c>
      <c r="Q2010" s="11">
        <v>24.906119162723737</v>
      </c>
      <c r="R2010" s="11">
        <v>0</v>
      </c>
      <c r="S2010" s="11">
        <v>0</v>
      </c>
      <c r="T2010" s="11">
        <v>0</v>
      </c>
      <c r="U2010" s="11">
        <v>0</v>
      </c>
      <c r="V2010" s="11">
        <v>0</v>
      </c>
      <c r="W2010" s="11">
        <v>0</v>
      </c>
      <c r="X2010" s="11">
        <v>0</v>
      </c>
      <c r="Y2010" s="11">
        <v>0</v>
      </c>
      <c r="Z2010" s="11">
        <v>0</v>
      </c>
      <c r="AA2010" s="11">
        <v>0</v>
      </c>
      <c r="AB2010" s="11">
        <v>0</v>
      </c>
      <c r="AC2010" s="11">
        <v>0</v>
      </c>
      <c r="AD2010" s="11">
        <v>0</v>
      </c>
      <c r="AE2010" s="11">
        <v>0</v>
      </c>
      <c r="AF2010" s="12">
        <v>0</v>
      </c>
    </row>
    <row r="2011" spans="2:32" x14ac:dyDescent="0.2">
      <c r="B2011" s="8" t="s">
        <v>54</v>
      </c>
      <c r="C2011" s="1" t="s">
        <v>55</v>
      </c>
      <c r="D2011" s="9" t="s">
        <v>76</v>
      </c>
      <c r="E2011" s="9">
        <v>8</v>
      </c>
      <c r="F2011" s="9">
        <v>7</v>
      </c>
      <c r="G2011" s="9">
        <v>1</v>
      </c>
      <c r="H2011" s="13" t="s">
        <v>36</v>
      </c>
      <c r="I2011" s="11">
        <v>0</v>
      </c>
      <c r="J2011" s="11">
        <v>0</v>
      </c>
      <c r="K2011" s="11">
        <v>4.9208049376948333</v>
      </c>
      <c r="L2011" s="11">
        <v>8.8057064498362223</v>
      </c>
      <c r="M2011" s="11">
        <v>37.444476246015192</v>
      </c>
      <c r="N2011" s="11">
        <v>52.99235156563298</v>
      </c>
      <c r="O2011" s="11">
        <v>63.336578011803596</v>
      </c>
      <c r="P2011" s="11">
        <v>65.68904944686075</v>
      </c>
      <c r="Q2011" s="11">
        <v>42.362125397309192</v>
      </c>
      <c r="R2011" s="11">
        <v>17.542693538085274</v>
      </c>
      <c r="S2011" s="11">
        <v>24.209076209525499</v>
      </c>
      <c r="T2011" s="11">
        <v>55.930822836630504</v>
      </c>
      <c r="U2011" s="11">
        <v>84.947322156028719</v>
      </c>
      <c r="V2011" s="11">
        <v>111.58826716508955</v>
      </c>
      <c r="W2011" s="11">
        <v>128.29459762759532</v>
      </c>
      <c r="X2011" s="11">
        <v>132.32919834660373</v>
      </c>
      <c r="Y2011" s="11">
        <v>151.57536365307223</v>
      </c>
      <c r="Z2011" s="11">
        <v>133.27029972731344</v>
      </c>
      <c r="AA2011" s="11">
        <v>116.4102044778792</v>
      </c>
      <c r="AB2011" s="11">
        <v>105.55291621841074</v>
      </c>
      <c r="AC2011" s="11">
        <v>47.108648348869551</v>
      </c>
      <c r="AD2011" s="11">
        <v>0</v>
      </c>
      <c r="AE2011" s="11">
        <v>0</v>
      </c>
      <c r="AF2011" s="12">
        <v>1.2343176402732206</v>
      </c>
    </row>
    <row r="2012" spans="2:32" x14ac:dyDescent="0.2">
      <c r="B2012" s="8" t="s">
        <v>54</v>
      </c>
      <c r="C2012" s="1" t="s">
        <v>55</v>
      </c>
      <c r="D2012" s="9" t="s">
        <v>76</v>
      </c>
      <c r="E2012" s="9">
        <v>8</v>
      </c>
      <c r="F2012" s="9">
        <v>7</v>
      </c>
      <c r="G2012" s="9">
        <v>2</v>
      </c>
      <c r="H2012" s="13" t="s">
        <v>36</v>
      </c>
      <c r="I2012" s="11">
        <v>48.310410442701674</v>
      </c>
      <c r="J2012" s="11">
        <v>87.998943943190326</v>
      </c>
      <c r="K2012" s="11">
        <v>112.70868482011029</v>
      </c>
      <c r="L2012" s="11">
        <v>97.824313711975989</v>
      </c>
      <c r="M2012" s="11">
        <v>86.960187512884744</v>
      </c>
      <c r="N2012" s="11">
        <v>61.580471492917347</v>
      </c>
      <c r="O2012" s="11">
        <v>27.773763673227855</v>
      </c>
      <c r="P2012" s="11">
        <v>0</v>
      </c>
      <c r="Q2012" s="11">
        <v>0</v>
      </c>
      <c r="R2012" s="11">
        <v>0</v>
      </c>
      <c r="S2012" s="11">
        <v>0</v>
      </c>
      <c r="T2012" s="11">
        <v>0</v>
      </c>
      <c r="U2012" s="11">
        <v>5.9352808874756766</v>
      </c>
      <c r="V2012" s="11">
        <v>41.611624822907849</v>
      </c>
      <c r="W2012" s="11">
        <v>60.90666401308696</v>
      </c>
      <c r="X2012" s="11">
        <v>80.663565460733295</v>
      </c>
      <c r="Y2012" s="11">
        <v>93.844308339153741</v>
      </c>
      <c r="Z2012" s="11">
        <v>118.24480436244579</v>
      </c>
      <c r="AA2012" s="11">
        <v>148.33863072751333</v>
      </c>
      <c r="AB2012" s="11">
        <v>198.58784430079501</v>
      </c>
      <c r="AC2012" s="11">
        <v>235.20010466229604</v>
      </c>
      <c r="AD2012" s="11">
        <v>275.24810130859066</v>
      </c>
      <c r="AE2012" s="11">
        <v>230.5604119618026</v>
      </c>
      <c r="AF2012" s="12">
        <v>203.45098696048709</v>
      </c>
    </row>
    <row r="2013" spans="2:32" x14ac:dyDescent="0.2">
      <c r="B2013" s="8" t="s">
        <v>54</v>
      </c>
      <c r="C2013" s="1" t="s">
        <v>55</v>
      </c>
      <c r="D2013" s="9" t="s">
        <v>76</v>
      </c>
      <c r="E2013" s="9">
        <v>8</v>
      </c>
      <c r="F2013" s="9">
        <v>7</v>
      </c>
      <c r="G2013" s="9">
        <v>3</v>
      </c>
      <c r="H2013" s="13" t="s">
        <v>36</v>
      </c>
      <c r="I2013" s="11">
        <v>181.40123550275365</v>
      </c>
      <c r="J2013" s="11">
        <v>137.15151425718011</v>
      </c>
      <c r="K2013" s="11">
        <v>114.92491900048029</v>
      </c>
      <c r="L2013" s="11">
        <v>98.624816236963554</v>
      </c>
      <c r="M2013" s="11">
        <v>94.267673382869276</v>
      </c>
      <c r="N2013" s="11">
        <v>143.18189707371479</v>
      </c>
      <c r="O2013" s="11">
        <v>165.55795346494784</v>
      </c>
      <c r="P2013" s="11">
        <v>193.14804312607239</v>
      </c>
      <c r="Q2013" s="11">
        <v>158.84699090408571</v>
      </c>
      <c r="R2013" s="11">
        <v>133.20329564549638</v>
      </c>
      <c r="S2013" s="11">
        <v>110.21575746931094</v>
      </c>
      <c r="T2013" s="11">
        <v>127.43185053582734</v>
      </c>
      <c r="U2013" s="11">
        <v>129.76364975906512</v>
      </c>
      <c r="V2013" s="11">
        <v>123.58002755661124</v>
      </c>
      <c r="W2013" s="11">
        <v>123.28003903255158</v>
      </c>
      <c r="X2013" s="11">
        <v>118.82154786881779</v>
      </c>
      <c r="Y2013" s="11">
        <v>99.707482284078196</v>
      </c>
      <c r="Z2013" s="11">
        <v>95.085993183303046</v>
      </c>
      <c r="AA2013" s="11">
        <v>88.462764864719134</v>
      </c>
      <c r="AB2013" s="11">
        <v>84.665908102989846</v>
      </c>
      <c r="AC2013" s="11">
        <v>94.885243638356073</v>
      </c>
      <c r="AD2013" s="11">
        <v>130.24431441887322</v>
      </c>
      <c r="AE2013" s="11">
        <v>177.64722982932651</v>
      </c>
      <c r="AF2013" s="12">
        <v>158.32693662145678</v>
      </c>
    </row>
    <row r="2014" spans="2:32" x14ac:dyDescent="0.2">
      <c r="B2014" s="8" t="s">
        <v>54</v>
      </c>
      <c r="C2014" s="1" t="s">
        <v>55</v>
      </c>
      <c r="D2014" s="9" t="s">
        <v>76</v>
      </c>
      <c r="E2014" s="9">
        <v>8</v>
      </c>
      <c r="F2014" s="9">
        <v>7</v>
      </c>
      <c r="G2014" s="9">
        <v>4</v>
      </c>
      <c r="H2014" s="13" t="s">
        <v>36</v>
      </c>
      <c r="I2014" s="11">
        <v>163.6763688223632</v>
      </c>
      <c r="J2014" s="11">
        <v>175.31814260248245</v>
      </c>
      <c r="K2014" s="11">
        <v>174.40261588861003</v>
      </c>
      <c r="L2014" s="11">
        <v>141.05700540432775</v>
      </c>
      <c r="M2014" s="11">
        <v>100.0026572077022</v>
      </c>
      <c r="N2014" s="11">
        <v>69.571770641389406</v>
      </c>
      <c r="O2014" s="11">
        <v>57.460995331247574</v>
      </c>
      <c r="P2014" s="11">
        <v>46.376420912556014</v>
      </c>
      <c r="Q2014" s="11">
        <v>30.056690944376111</v>
      </c>
      <c r="R2014" s="11">
        <v>14.282506865944701</v>
      </c>
      <c r="S2014" s="11">
        <v>1.3507798005366924</v>
      </c>
      <c r="T2014" s="11">
        <v>0</v>
      </c>
      <c r="U2014" s="11">
        <v>0</v>
      </c>
      <c r="V2014" s="11">
        <v>0</v>
      </c>
      <c r="W2014" s="11">
        <v>11.039537700817474</v>
      </c>
      <c r="X2014" s="11">
        <v>16.790989563575156</v>
      </c>
      <c r="Y2014" s="11">
        <v>30.275630567692243</v>
      </c>
      <c r="Z2014" s="11">
        <v>40.651809894438927</v>
      </c>
      <c r="AA2014" s="11">
        <v>56.459750987798806</v>
      </c>
      <c r="AB2014" s="11">
        <v>67.200280462398482</v>
      </c>
      <c r="AC2014" s="11">
        <v>71.221336652413584</v>
      </c>
      <c r="AD2014" s="11">
        <v>71.122321741379253</v>
      </c>
      <c r="AE2014" s="11">
        <v>63.05026923023258</v>
      </c>
      <c r="AF2014" s="12">
        <v>65.059147720596712</v>
      </c>
    </row>
    <row r="2015" spans="2:32" x14ac:dyDescent="0.2">
      <c r="B2015" s="8" t="s">
        <v>54</v>
      </c>
      <c r="C2015" s="1" t="s">
        <v>55</v>
      </c>
      <c r="D2015" s="9" t="s">
        <v>76</v>
      </c>
      <c r="E2015" s="9">
        <v>8</v>
      </c>
      <c r="F2015" s="9">
        <v>7</v>
      </c>
      <c r="G2015" s="9">
        <v>5</v>
      </c>
      <c r="H2015" s="13" t="s">
        <v>36</v>
      </c>
      <c r="I2015" s="11">
        <v>59.368521648728873</v>
      </c>
      <c r="J2015" s="11">
        <v>68.720597824824779</v>
      </c>
      <c r="K2015" s="11">
        <v>70.071079310587308</v>
      </c>
      <c r="L2015" s="11">
        <v>64.09166425531923</v>
      </c>
      <c r="M2015" s="11">
        <v>62.144060657811728</v>
      </c>
      <c r="N2015" s="11">
        <v>56.288029848685476</v>
      </c>
      <c r="O2015" s="11">
        <v>53.605714749792483</v>
      </c>
      <c r="P2015" s="11">
        <v>54.977397711628264</v>
      </c>
      <c r="Q2015" s="11">
        <v>48.374470733562823</v>
      </c>
      <c r="R2015" s="11">
        <v>36.839160196451132</v>
      </c>
      <c r="S2015" s="11">
        <v>48.87362487305171</v>
      </c>
      <c r="T2015" s="11">
        <v>76.89587618157563</v>
      </c>
      <c r="U2015" s="11">
        <v>114.9783012884506</v>
      </c>
      <c r="V2015" s="11">
        <v>134.7386564750928</v>
      </c>
      <c r="W2015" s="11">
        <v>152.7405176588446</v>
      </c>
      <c r="X2015" s="11">
        <v>166.12966702929273</v>
      </c>
      <c r="Y2015" s="11">
        <v>273.45320783274849</v>
      </c>
      <c r="Z2015" s="11">
        <v>333.68709585181222</v>
      </c>
      <c r="AA2015" s="11">
        <v>404.29793198292583</v>
      </c>
      <c r="AB2015" s="11">
        <v>506.53624002893304</v>
      </c>
      <c r="AC2015" s="11">
        <v>556.43045250175589</v>
      </c>
      <c r="AD2015" s="11">
        <v>683.60926836560009</v>
      </c>
      <c r="AE2015" s="11">
        <v>791.36301987887987</v>
      </c>
      <c r="AF2015" s="12">
        <v>863.84561256308609</v>
      </c>
    </row>
    <row r="2016" spans="2:32" x14ac:dyDescent="0.2">
      <c r="B2016" s="8" t="s">
        <v>54</v>
      </c>
      <c r="C2016" s="1" t="s">
        <v>55</v>
      </c>
      <c r="D2016" s="9" t="s">
        <v>76</v>
      </c>
      <c r="E2016" s="9">
        <v>8</v>
      </c>
      <c r="F2016" s="9">
        <v>7</v>
      </c>
      <c r="G2016" s="9">
        <v>6</v>
      </c>
      <c r="H2016" s="13" t="s">
        <v>36</v>
      </c>
      <c r="I2016" s="11">
        <v>863.84709604829231</v>
      </c>
      <c r="J2016" s="11">
        <v>863.84709604829231</v>
      </c>
      <c r="K2016" s="11">
        <v>863.84709604829231</v>
      </c>
      <c r="L2016" s="11">
        <v>863.84709604829231</v>
      </c>
      <c r="M2016" s="11">
        <v>863.84709604829231</v>
      </c>
      <c r="N2016" s="11">
        <v>863.84709604829231</v>
      </c>
      <c r="O2016" s="11">
        <v>863.84709604829231</v>
      </c>
      <c r="P2016" s="11">
        <v>863.84709604829231</v>
      </c>
      <c r="Q2016" s="11">
        <v>863.84709604829231</v>
      </c>
      <c r="R2016" s="11">
        <v>863.84709604829231</v>
      </c>
      <c r="S2016" s="11">
        <v>863.84709604829231</v>
      </c>
      <c r="T2016" s="11">
        <v>863.84709604829231</v>
      </c>
      <c r="U2016" s="11">
        <v>863.84709604829231</v>
      </c>
      <c r="V2016" s="11">
        <v>863.84709604829231</v>
      </c>
      <c r="W2016" s="11">
        <v>863.84709604829231</v>
      </c>
      <c r="X2016" s="11">
        <v>863.84709604829231</v>
      </c>
      <c r="Y2016" s="11">
        <v>863.84709604829231</v>
      </c>
      <c r="Z2016" s="11">
        <v>863.84709604829231</v>
      </c>
      <c r="AA2016" s="11">
        <v>863.84709604829231</v>
      </c>
      <c r="AB2016" s="11">
        <v>863.84709604829231</v>
      </c>
      <c r="AC2016" s="11">
        <v>863.84709604829231</v>
      </c>
      <c r="AD2016" s="11">
        <v>863.84709604829231</v>
      </c>
      <c r="AE2016" s="11">
        <v>863.84709604829231</v>
      </c>
      <c r="AF2016" s="12">
        <v>863.84709604829231</v>
      </c>
    </row>
    <row r="2017" spans="2:32" x14ac:dyDescent="0.2">
      <c r="B2017" s="8" t="s">
        <v>54</v>
      </c>
      <c r="C2017" s="1" t="s">
        <v>55</v>
      </c>
      <c r="D2017" s="9" t="s">
        <v>76</v>
      </c>
      <c r="E2017" s="9">
        <v>8</v>
      </c>
      <c r="F2017" s="9">
        <v>7</v>
      </c>
      <c r="G2017" s="9">
        <v>7</v>
      </c>
      <c r="H2017" s="13" t="s">
        <v>36</v>
      </c>
      <c r="I2017" s="11">
        <v>861.02334377000579</v>
      </c>
      <c r="J2017" s="11">
        <v>863.84709604829231</v>
      </c>
      <c r="K2017" s="11">
        <v>863.84709604829231</v>
      </c>
      <c r="L2017" s="11">
        <v>863.84709604829231</v>
      </c>
      <c r="M2017" s="11">
        <v>863.84709604829231</v>
      </c>
      <c r="N2017" s="11">
        <v>863.84709604829231</v>
      </c>
      <c r="O2017" s="11">
        <v>863.84709604829231</v>
      </c>
      <c r="P2017" s="11">
        <v>863.84709604829231</v>
      </c>
      <c r="Q2017" s="11">
        <v>863.84709604829231</v>
      </c>
      <c r="R2017" s="11">
        <v>703.70387903927019</v>
      </c>
      <c r="S2017" s="11">
        <v>573.47569752201491</v>
      </c>
      <c r="T2017" s="11">
        <v>512.92354011431848</v>
      </c>
      <c r="U2017" s="11">
        <v>467.59255904198187</v>
      </c>
      <c r="V2017" s="11">
        <v>446.87080499735367</v>
      </c>
      <c r="W2017" s="11">
        <v>430.45236338269245</v>
      </c>
      <c r="X2017" s="11">
        <v>455.60207352055892</v>
      </c>
      <c r="Y2017" s="11">
        <v>441.43723136990224</v>
      </c>
      <c r="Z2017" s="11">
        <v>421.28974062981644</v>
      </c>
      <c r="AA2017" s="11">
        <v>388.21157471288171</v>
      </c>
      <c r="AB2017" s="11">
        <v>406.64455833174026</v>
      </c>
      <c r="AC2017" s="11">
        <v>412.80123827943163</v>
      </c>
      <c r="AD2017" s="11">
        <v>432.34312708999192</v>
      </c>
      <c r="AE2017" s="11">
        <v>442.51689954066291</v>
      </c>
      <c r="AF2017" s="12">
        <v>387.52295942368733</v>
      </c>
    </row>
    <row r="2018" spans="2:32" x14ac:dyDescent="0.2">
      <c r="B2018" s="8" t="s">
        <v>54</v>
      </c>
      <c r="C2018" s="1" t="s">
        <v>55</v>
      </c>
      <c r="D2018" s="9" t="s">
        <v>76</v>
      </c>
      <c r="E2018" s="9">
        <v>8</v>
      </c>
      <c r="F2018" s="9">
        <v>7</v>
      </c>
      <c r="G2018" s="9">
        <v>8</v>
      </c>
      <c r="H2018" s="13" t="s">
        <v>36</v>
      </c>
      <c r="I2018" s="11">
        <v>385.65571513809641</v>
      </c>
      <c r="J2018" s="11">
        <v>380.09938310982517</v>
      </c>
      <c r="K2018" s="11">
        <v>346.13146603447609</v>
      </c>
      <c r="L2018" s="11">
        <v>319.32504288654496</v>
      </c>
      <c r="M2018" s="11">
        <v>285.90088495118425</v>
      </c>
      <c r="N2018" s="11">
        <v>299.76114904542482</v>
      </c>
      <c r="O2018" s="11">
        <v>310.95188151094874</v>
      </c>
      <c r="P2018" s="11">
        <v>345.35158549915343</v>
      </c>
      <c r="Q2018" s="11">
        <v>439.59254842182384</v>
      </c>
      <c r="R2018" s="11">
        <v>498.43328930247333</v>
      </c>
      <c r="S2018" s="11">
        <v>501.9718651085999</v>
      </c>
      <c r="T2018" s="11">
        <v>499.70299810934819</v>
      </c>
      <c r="U2018" s="11">
        <v>493.45737086116276</v>
      </c>
      <c r="V2018" s="11">
        <v>507.44611095545673</v>
      </c>
      <c r="W2018" s="11">
        <v>503.63361578717752</v>
      </c>
      <c r="X2018" s="11">
        <v>507.8011584148278</v>
      </c>
      <c r="Y2018" s="11">
        <v>504.52052359894537</v>
      </c>
      <c r="Z2018" s="11">
        <v>433.02729192356662</v>
      </c>
      <c r="AA2018" s="11">
        <v>379.32806352037977</v>
      </c>
      <c r="AB2018" s="11">
        <v>337.48080020747898</v>
      </c>
      <c r="AC2018" s="11">
        <v>302.49617036481084</v>
      </c>
      <c r="AD2018" s="11">
        <v>232.18524549290314</v>
      </c>
      <c r="AE2018" s="11">
        <v>160.72421780887706</v>
      </c>
      <c r="AF2018" s="12">
        <v>117.82459172479405</v>
      </c>
    </row>
    <row r="2019" spans="2:32" x14ac:dyDescent="0.2">
      <c r="B2019" s="8" t="s">
        <v>54</v>
      </c>
      <c r="C2019" s="1" t="s">
        <v>55</v>
      </c>
      <c r="D2019" s="9" t="s">
        <v>76</v>
      </c>
      <c r="E2019" s="9">
        <v>8</v>
      </c>
      <c r="F2019" s="9">
        <v>7</v>
      </c>
      <c r="G2019" s="9">
        <v>9</v>
      </c>
      <c r="H2019" s="13" t="s">
        <v>36</v>
      </c>
      <c r="I2019" s="11">
        <v>92.876071541544931</v>
      </c>
      <c r="J2019" s="11">
        <v>97.175914779545593</v>
      </c>
      <c r="K2019" s="11">
        <v>101.95883334081624</v>
      </c>
      <c r="L2019" s="11">
        <v>112.98386359939094</v>
      </c>
      <c r="M2019" s="11">
        <v>102.41145085844329</v>
      </c>
      <c r="N2019" s="11">
        <v>94.34082774710447</v>
      </c>
      <c r="O2019" s="11">
        <v>113.95682900609494</v>
      </c>
      <c r="P2019" s="11">
        <v>99.813497390929342</v>
      </c>
      <c r="Q2019" s="11">
        <v>71.959432354425914</v>
      </c>
      <c r="R2019" s="11">
        <v>70.696391504494429</v>
      </c>
      <c r="S2019" s="11">
        <v>55.057393878728917</v>
      </c>
      <c r="T2019" s="11">
        <v>39.102989527189791</v>
      </c>
      <c r="U2019" s="11">
        <v>13.659445976735435</v>
      </c>
      <c r="V2019" s="11">
        <v>4.5745014453250725</v>
      </c>
      <c r="W2019" s="11">
        <v>0</v>
      </c>
      <c r="X2019" s="11">
        <v>0</v>
      </c>
      <c r="Y2019" s="11">
        <v>0</v>
      </c>
      <c r="Z2019" s="11">
        <v>0</v>
      </c>
      <c r="AA2019" s="11">
        <v>0</v>
      </c>
      <c r="AB2019" s="11">
        <v>0</v>
      </c>
      <c r="AC2019" s="11">
        <v>0</v>
      </c>
      <c r="AD2019" s="11">
        <v>0</v>
      </c>
      <c r="AE2019" s="11">
        <v>1.5521260957581919</v>
      </c>
      <c r="AF2019" s="12">
        <v>20.45432106701023</v>
      </c>
    </row>
    <row r="2020" spans="2:32" x14ac:dyDescent="0.2">
      <c r="B2020" s="8" t="s">
        <v>54</v>
      </c>
      <c r="C2020" s="1" t="s">
        <v>55</v>
      </c>
      <c r="D2020" s="9" t="s">
        <v>76</v>
      </c>
      <c r="E2020" s="9">
        <v>8</v>
      </c>
      <c r="F2020" s="9">
        <v>7</v>
      </c>
      <c r="G2020" s="9">
        <v>10</v>
      </c>
      <c r="H2020" s="13" t="s">
        <v>36</v>
      </c>
      <c r="I2020" s="11">
        <v>29.923988556782263</v>
      </c>
      <c r="J2020" s="11">
        <v>42.414228951937439</v>
      </c>
      <c r="K2020" s="11">
        <v>55.906762560941047</v>
      </c>
      <c r="L2020" s="11">
        <v>65.174782301832735</v>
      </c>
      <c r="M2020" s="11">
        <v>89.868730242493925</v>
      </c>
      <c r="N2020" s="11">
        <v>97.962432365869503</v>
      </c>
      <c r="O2020" s="11">
        <v>103.40103593534803</v>
      </c>
      <c r="P2020" s="11">
        <v>119.3434101490425</v>
      </c>
      <c r="Q2020" s="11">
        <v>136.44438630884861</v>
      </c>
      <c r="R2020" s="11">
        <v>156.98765853959574</v>
      </c>
      <c r="S2020" s="11">
        <v>190.52062084305507</v>
      </c>
      <c r="T2020" s="11">
        <v>208.17210136464604</v>
      </c>
      <c r="U2020" s="11">
        <v>240.80066309328032</v>
      </c>
      <c r="V2020" s="11">
        <v>285.71968341442459</v>
      </c>
      <c r="W2020" s="11">
        <v>274.62420306152137</v>
      </c>
      <c r="X2020" s="11">
        <v>229.54961768233778</v>
      </c>
      <c r="Y2020" s="11">
        <v>200.89257764550334</v>
      </c>
      <c r="Z2020" s="11">
        <v>203.78880435730659</v>
      </c>
      <c r="AA2020" s="11">
        <v>189.33584156424024</v>
      </c>
      <c r="AB2020" s="11">
        <v>168.28793711582091</v>
      </c>
      <c r="AC2020" s="11">
        <v>152.70449678367959</v>
      </c>
      <c r="AD2020" s="11">
        <v>142.55906508163679</v>
      </c>
      <c r="AE2020" s="11">
        <v>102.40641318993033</v>
      </c>
      <c r="AF2020" s="12">
        <v>75.43765658270641</v>
      </c>
    </row>
    <row r="2021" spans="2:32" x14ac:dyDescent="0.2">
      <c r="B2021" s="8" t="s">
        <v>54</v>
      </c>
      <c r="C2021" s="1" t="s">
        <v>55</v>
      </c>
      <c r="D2021" s="9" t="s">
        <v>76</v>
      </c>
      <c r="E2021" s="9">
        <v>8</v>
      </c>
      <c r="F2021" s="9">
        <v>7</v>
      </c>
      <c r="G2021" s="9">
        <v>11</v>
      </c>
      <c r="H2021" s="13" t="s">
        <v>36</v>
      </c>
      <c r="I2021" s="11">
        <v>63.146058333591732</v>
      </c>
      <c r="J2021" s="11">
        <v>48.728892347613183</v>
      </c>
      <c r="K2021" s="11">
        <v>57.75369005304254</v>
      </c>
      <c r="L2021" s="11">
        <v>35.646345372769517</v>
      </c>
      <c r="M2021" s="11">
        <v>3.6844574048224508</v>
      </c>
      <c r="N2021" s="11">
        <v>0</v>
      </c>
      <c r="O2021" s="11">
        <v>5.6238629598153853</v>
      </c>
      <c r="P2021" s="11">
        <v>41.899432542656058</v>
      </c>
      <c r="Q2021" s="11">
        <v>4.667129450324774</v>
      </c>
      <c r="R2021" s="11">
        <v>0.89237472276580831</v>
      </c>
      <c r="S2021" s="11">
        <v>5.8415248156003576</v>
      </c>
      <c r="T2021" s="11">
        <v>12.550011520781219</v>
      </c>
      <c r="U2021" s="11">
        <v>23.292342232301216</v>
      </c>
      <c r="V2021" s="11">
        <v>59.802263362402968</v>
      </c>
      <c r="W2021" s="11">
        <v>62.310972059732897</v>
      </c>
      <c r="X2021" s="11">
        <v>61.886401684287179</v>
      </c>
      <c r="Y2021" s="11">
        <v>216.17919731262009</v>
      </c>
      <c r="Z2021" s="11">
        <v>438.93341740110452</v>
      </c>
      <c r="AA2021" s="11">
        <v>392.16512459952452</v>
      </c>
      <c r="AB2021" s="11">
        <v>277.64884396149313</v>
      </c>
      <c r="AC2021" s="11">
        <v>198.69664866889454</v>
      </c>
      <c r="AD2021" s="11">
        <v>204.95011057332513</v>
      </c>
      <c r="AE2021" s="11">
        <v>147.07680293579705</v>
      </c>
      <c r="AF2021" s="12">
        <v>86.437645301940293</v>
      </c>
    </row>
    <row r="2022" spans="2:32" x14ac:dyDescent="0.2">
      <c r="B2022" s="8" t="s">
        <v>54</v>
      </c>
      <c r="C2022" s="1" t="s">
        <v>55</v>
      </c>
      <c r="D2022" s="9" t="s">
        <v>76</v>
      </c>
      <c r="E2022" s="9">
        <v>8</v>
      </c>
      <c r="F2022" s="9">
        <v>7</v>
      </c>
      <c r="G2022" s="9">
        <v>12</v>
      </c>
      <c r="H2022" s="13" t="s">
        <v>36</v>
      </c>
      <c r="I2022" s="11">
        <v>62.113537177043803</v>
      </c>
      <c r="J2022" s="11">
        <v>63.186657151385731</v>
      </c>
      <c r="K2022" s="11">
        <v>89.428822793431195</v>
      </c>
      <c r="L2022" s="11">
        <v>77.070077522518275</v>
      </c>
      <c r="M2022" s="11">
        <v>208.99321042632772</v>
      </c>
      <c r="N2022" s="11">
        <v>218.39798123318852</v>
      </c>
      <c r="O2022" s="11">
        <v>284.54970808173164</v>
      </c>
      <c r="P2022" s="11">
        <v>233.02784963710425</v>
      </c>
      <c r="Q2022" s="11">
        <v>157.6360497455403</v>
      </c>
      <c r="R2022" s="11">
        <v>105.47164131796785</v>
      </c>
      <c r="S2022" s="11">
        <v>89.066581976105908</v>
      </c>
      <c r="T2022" s="11">
        <v>69.352531616762022</v>
      </c>
      <c r="U2022" s="11">
        <v>56.722973030847022</v>
      </c>
      <c r="V2022" s="11">
        <v>62.54111701857201</v>
      </c>
      <c r="W2022" s="11">
        <v>65.528531711648995</v>
      </c>
      <c r="X2022" s="11">
        <v>65.046445378517845</v>
      </c>
      <c r="Y2022" s="11">
        <v>67.782965636081144</v>
      </c>
      <c r="Z2022" s="11">
        <v>83.284296607351621</v>
      </c>
      <c r="AA2022" s="11">
        <v>95.403652179584896</v>
      </c>
      <c r="AB2022" s="11">
        <v>91.286501690035507</v>
      </c>
      <c r="AC2022" s="11">
        <v>99.82770639767125</v>
      </c>
      <c r="AD2022" s="11">
        <v>106.1484582638811</v>
      </c>
      <c r="AE2022" s="11">
        <v>109.39218365877134</v>
      </c>
      <c r="AF2022" s="12">
        <v>115.39851392610234</v>
      </c>
    </row>
    <row r="2023" spans="2:32" x14ac:dyDescent="0.2">
      <c r="B2023" s="8" t="s">
        <v>54</v>
      </c>
      <c r="C2023" s="1" t="s">
        <v>55</v>
      </c>
      <c r="D2023" s="9" t="s">
        <v>76</v>
      </c>
      <c r="E2023" s="9">
        <v>8</v>
      </c>
      <c r="F2023" s="9">
        <v>7</v>
      </c>
      <c r="G2023" s="9">
        <v>13</v>
      </c>
      <c r="H2023" s="13" t="s">
        <v>36</v>
      </c>
      <c r="I2023" s="11">
        <v>89.906319594205343</v>
      </c>
      <c r="J2023" s="11">
        <v>84.758154612770511</v>
      </c>
      <c r="K2023" s="11">
        <v>88.105561715906902</v>
      </c>
      <c r="L2023" s="11">
        <v>98.443691965057653</v>
      </c>
      <c r="M2023" s="11">
        <v>97.077425269521896</v>
      </c>
      <c r="N2023" s="11">
        <v>122.85975685653101</v>
      </c>
      <c r="O2023" s="11">
        <v>171.20978485337466</v>
      </c>
      <c r="P2023" s="11">
        <v>238.66705594830574</v>
      </c>
      <c r="Q2023" s="11">
        <v>293.83202954718962</v>
      </c>
      <c r="R2023" s="11">
        <v>329.22387607898332</v>
      </c>
      <c r="S2023" s="11">
        <v>361.2432044299307</v>
      </c>
      <c r="T2023" s="11">
        <v>438.70026297618273</v>
      </c>
      <c r="U2023" s="11">
        <v>441.57105409788642</v>
      </c>
      <c r="V2023" s="11">
        <v>416.29218802924788</v>
      </c>
      <c r="W2023" s="11">
        <v>338.28596180319181</v>
      </c>
      <c r="X2023" s="11">
        <v>309.50681239031479</v>
      </c>
      <c r="Y2023" s="11">
        <v>298.66825313157489</v>
      </c>
      <c r="Z2023" s="11">
        <v>335.70448120265701</v>
      </c>
      <c r="AA2023" s="11">
        <v>301.56580879887593</v>
      </c>
      <c r="AB2023" s="11">
        <v>285.08067216181553</v>
      </c>
      <c r="AC2023" s="11">
        <v>278.71234832469344</v>
      </c>
      <c r="AD2023" s="11">
        <v>283.08068685620344</v>
      </c>
      <c r="AE2023" s="11">
        <v>250.05567915916077</v>
      </c>
      <c r="AF2023" s="12">
        <v>213.1694530765939</v>
      </c>
    </row>
    <row r="2024" spans="2:32" x14ac:dyDescent="0.2">
      <c r="B2024" s="8" t="s">
        <v>54</v>
      </c>
      <c r="C2024" s="1" t="s">
        <v>55</v>
      </c>
      <c r="D2024" s="9" t="s">
        <v>76</v>
      </c>
      <c r="E2024" s="9">
        <v>8</v>
      </c>
      <c r="F2024" s="9">
        <v>7</v>
      </c>
      <c r="G2024" s="9">
        <v>14</v>
      </c>
      <c r="H2024" s="13" t="s">
        <v>36</v>
      </c>
      <c r="I2024" s="11">
        <v>220.07108984537663</v>
      </c>
      <c r="J2024" s="11">
        <v>285.36630487590975</v>
      </c>
      <c r="K2024" s="11">
        <v>325.02184242028653</v>
      </c>
      <c r="L2024" s="11">
        <v>351.11025872837462</v>
      </c>
      <c r="M2024" s="11">
        <v>447.09929262506341</v>
      </c>
      <c r="N2024" s="11">
        <v>428.36639774699989</v>
      </c>
      <c r="O2024" s="11">
        <v>509.72882381663362</v>
      </c>
      <c r="P2024" s="11">
        <v>458.15484250116475</v>
      </c>
      <c r="Q2024" s="11">
        <v>536.12154002766044</v>
      </c>
      <c r="R2024" s="11">
        <v>520.90778111833197</v>
      </c>
      <c r="S2024" s="11">
        <v>459.01384224748932</v>
      </c>
      <c r="T2024" s="11">
        <v>362.10325497827677</v>
      </c>
      <c r="U2024" s="11">
        <v>334.22421021431444</v>
      </c>
      <c r="V2024" s="11">
        <v>303.20169120416909</v>
      </c>
      <c r="W2024" s="11">
        <v>256.39454963374931</v>
      </c>
      <c r="X2024" s="11">
        <v>211.32025786101283</v>
      </c>
      <c r="Y2024" s="11">
        <v>203.76254975974868</v>
      </c>
      <c r="Z2024" s="11">
        <v>205.44092783501384</v>
      </c>
      <c r="AA2024" s="11">
        <v>208.7956132874437</v>
      </c>
      <c r="AB2024" s="11">
        <v>204.90936108906504</v>
      </c>
      <c r="AC2024" s="11">
        <v>209.08221953870463</v>
      </c>
      <c r="AD2024" s="11">
        <v>179.73633241811262</v>
      </c>
      <c r="AE2024" s="11">
        <v>133.82966636791033</v>
      </c>
      <c r="AF2024" s="12">
        <v>110.77642215946224</v>
      </c>
    </row>
    <row r="2025" spans="2:32" x14ac:dyDescent="0.2">
      <c r="B2025" s="8" t="s">
        <v>54</v>
      </c>
      <c r="C2025" s="1" t="s">
        <v>55</v>
      </c>
      <c r="D2025" s="9" t="s">
        <v>76</v>
      </c>
      <c r="E2025" s="9">
        <v>8</v>
      </c>
      <c r="F2025" s="9">
        <v>7</v>
      </c>
      <c r="G2025" s="9">
        <v>15</v>
      </c>
      <c r="H2025" s="13" t="s">
        <v>36</v>
      </c>
      <c r="I2025" s="11">
        <v>99.695374881379195</v>
      </c>
      <c r="J2025" s="11">
        <v>103.24029413205899</v>
      </c>
      <c r="K2025" s="11">
        <v>84.997776106013404</v>
      </c>
      <c r="L2025" s="11">
        <v>63.177636479623551</v>
      </c>
      <c r="M2025" s="11">
        <v>41.749666211947222</v>
      </c>
      <c r="N2025" s="11">
        <v>1.2717599473084444</v>
      </c>
      <c r="O2025" s="11">
        <v>0</v>
      </c>
      <c r="P2025" s="11">
        <v>0</v>
      </c>
      <c r="Q2025" s="11">
        <v>0</v>
      </c>
      <c r="R2025" s="11">
        <v>0</v>
      </c>
      <c r="S2025" s="11">
        <v>0</v>
      </c>
      <c r="T2025" s="11">
        <v>0</v>
      </c>
      <c r="U2025" s="11">
        <v>0</v>
      </c>
      <c r="V2025" s="11">
        <v>0</v>
      </c>
      <c r="W2025" s="11">
        <v>1.1537189280339193</v>
      </c>
      <c r="X2025" s="11">
        <v>0</v>
      </c>
      <c r="Y2025" s="11">
        <v>10.520082220810124</v>
      </c>
      <c r="Z2025" s="11">
        <v>3.7893412304596634E-2</v>
      </c>
      <c r="AA2025" s="11">
        <v>13.759217117533169</v>
      </c>
      <c r="AB2025" s="11">
        <v>56.706735821675039</v>
      </c>
      <c r="AC2025" s="11">
        <v>83.840742636448084</v>
      </c>
      <c r="AD2025" s="11">
        <v>130.14009958313198</v>
      </c>
      <c r="AE2025" s="11">
        <v>124.52315327650913</v>
      </c>
      <c r="AF2025" s="12">
        <v>143.23565795947181</v>
      </c>
    </row>
    <row r="2026" spans="2:32" x14ac:dyDescent="0.2">
      <c r="B2026" s="8" t="s">
        <v>54</v>
      </c>
      <c r="C2026" s="1" t="s">
        <v>55</v>
      </c>
      <c r="D2026" s="9" t="s">
        <v>76</v>
      </c>
      <c r="E2026" s="9">
        <v>8</v>
      </c>
      <c r="F2026" s="9">
        <v>7</v>
      </c>
      <c r="G2026" s="9">
        <v>16</v>
      </c>
      <c r="H2026" s="13" t="s">
        <v>36</v>
      </c>
      <c r="I2026" s="11">
        <v>150.74042418243724</v>
      </c>
      <c r="J2026" s="11">
        <v>132.5925633296325</v>
      </c>
      <c r="K2026" s="11">
        <v>125.8879210338679</v>
      </c>
      <c r="L2026" s="11">
        <v>126.72683964450948</v>
      </c>
      <c r="M2026" s="11">
        <v>136.05087640490936</v>
      </c>
      <c r="N2026" s="11">
        <v>107.24578918037905</v>
      </c>
      <c r="O2026" s="11">
        <v>91.003503707479553</v>
      </c>
      <c r="P2026" s="11">
        <v>66.746457613041244</v>
      </c>
      <c r="Q2026" s="11">
        <v>94.66082014199219</v>
      </c>
      <c r="R2026" s="11">
        <v>84.753874139831538</v>
      </c>
      <c r="S2026" s="11">
        <v>87.077019699365394</v>
      </c>
      <c r="T2026" s="11">
        <v>115.90623673795494</v>
      </c>
      <c r="U2026" s="11">
        <v>176.18336989607909</v>
      </c>
      <c r="V2026" s="11">
        <v>238.58005572214535</v>
      </c>
      <c r="W2026" s="11">
        <v>326.08324517944493</v>
      </c>
      <c r="X2026" s="11">
        <v>362.26841633124303</v>
      </c>
      <c r="Y2026" s="11">
        <v>389.99784543096172</v>
      </c>
      <c r="Z2026" s="11">
        <v>471.18852718202589</v>
      </c>
      <c r="AA2026" s="11">
        <v>599.67775497809282</v>
      </c>
      <c r="AB2026" s="11">
        <v>672.38997880985562</v>
      </c>
      <c r="AC2026" s="11">
        <v>683.19568505246377</v>
      </c>
      <c r="AD2026" s="11">
        <v>657.24254405162458</v>
      </c>
      <c r="AE2026" s="11">
        <v>724.39287278559311</v>
      </c>
      <c r="AF2026" s="12">
        <v>753.22045180926705</v>
      </c>
    </row>
    <row r="2027" spans="2:32" x14ac:dyDescent="0.2">
      <c r="B2027" s="8" t="s">
        <v>54</v>
      </c>
      <c r="C2027" s="1" t="s">
        <v>55</v>
      </c>
      <c r="D2027" s="9" t="s">
        <v>76</v>
      </c>
      <c r="E2027" s="9">
        <v>8</v>
      </c>
      <c r="F2027" s="9">
        <v>7</v>
      </c>
      <c r="G2027" s="9">
        <v>17</v>
      </c>
      <c r="H2027" s="13" t="s">
        <v>36</v>
      </c>
      <c r="I2027" s="11">
        <v>841.65125220368145</v>
      </c>
      <c r="J2027" s="11">
        <v>837.59540364968848</v>
      </c>
      <c r="K2027" s="11">
        <v>862.97752646987306</v>
      </c>
      <c r="L2027" s="11">
        <v>863.84709604829231</v>
      </c>
      <c r="M2027" s="11">
        <v>863.84709604829231</v>
      </c>
      <c r="N2027" s="11">
        <v>863.84709604829231</v>
      </c>
      <c r="O2027" s="11">
        <v>863.84709604829231</v>
      </c>
      <c r="P2027" s="11">
        <v>863.84709604829231</v>
      </c>
      <c r="Q2027" s="11">
        <v>863.84709604829231</v>
      </c>
      <c r="R2027" s="11">
        <v>863.84709604829231</v>
      </c>
      <c r="S2027" s="11">
        <v>863.84709604829231</v>
      </c>
      <c r="T2027" s="11">
        <v>863.84709604829231</v>
      </c>
      <c r="U2027" s="11">
        <v>863.84709604829231</v>
      </c>
      <c r="V2027" s="11">
        <v>863.84709604829231</v>
      </c>
      <c r="W2027" s="11">
        <v>863.84709604829231</v>
      </c>
      <c r="X2027" s="11">
        <v>863.84709604829231</v>
      </c>
      <c r="Y2027" s="11">
        <v>863.84709604829231</v>
      </c>
      <c r="Z2027" s="11">
        <v>863.84709604829231</v>
      </c>
      <c r="AA2027" s="11">
        <v>863.84709604829231</v>
      </c>
      <c r="AB2027" s="11">
        <v>863.84709604829231</v>
      </c>
      <c r="AC2027" s="11">
        <v>863.84709604829231</v>
      </c>
      <c r="AD2027" s="11">
        <v>863.84709604829231</v>
      </c>
      <c r="AE2027" s="11">
        <v>863.84709604829231</v>
      </c>
      <c r="AF2027" s="12">
        <v>863.84709604829231</v>
      </c>
    </row>
    <row r="2028" spans="2:32" x14ac:dyDescent="0.2">
      <c r="B2028" s="8" t="s">
        <v>54</v>
      </c>
      <c r="C2028" s="1" t="s">
        <v>55</v>
      </c>
      <c r="D2028" s="9" t="s">
        <v>76</v>
      </c>
      <c r="E2028" s="9">
        <v>8</v>
      </c>
      <c r="F2028" s="9">
        <v>7</v>
      </c>
      <c r="G2028" s="9">
        <v>18</v>
      </c>
      <c r="H2028" s="13" t="s">
        <v>36</v>
      </c>
      <c r="I2028" s="11">
        <v>863.84709604829231</v>
      </c>
      <c r="J2028" s="11">
        <v>863.84709604829231</v>
      </c>
      <c r="K2028" s="11">
        <v>863.84709604829231</v>
      </c>
      <c r="L2028" s="11">
        <v>863.84709604829231</v>
      </c>
      <c r="M2028" s="11">
        <v>863.84709604829231</v>
      </c>
      <c r="N2028" s="11">
        <v>863.84709604829231</v>
      </c>
      <c r="O2028" s="11">
        <v>863.84709604829231</v>
      </c>
      <c r="P2028" s="11">
        <v>632.67837788705731</v>
      </c>
      <c r="Q2028" s="11">
        <v>339.79599521348484</v>
      </c>
      <c r="R2028" s="11">
        <v>361.57034382385848</v>
      </c>
      <c r="S2028" s="11">
        <v>600.33932756821355</v>
      </c>
      <c r="T2028" s="11">
        <v>662.37447568713003</v>
      </c>
      <c r="U2028" s="11">
        <v>540.78166155568294</v>
      </c>
      <c r="V2028" s="11">
        <v>69.859582224380247</v>
      </c>
      <c r="W2028" s="11">
        <v>57.527079961296451</v>
      </c>
      <c r="X2028" s="11">
        <v>172.31464136670004</v>
      </c>
      <c r="Y2028" s="11">
        <v>301.27927981246876</v>
      </c>
      <c r="Z2028" s="11">
        <v>380.99506820906367</v>
      </c>
      <c r="AA2028" s="11">
        <v>533.61259567252432</v>
      </c>
      <c r="AB2028" s="11">
        <v>696.26271724452454</v>
      </c>
      <c r="AC2028" s="11">
        <v>746.88516642392665</v>
      </c>
      <c r="AD2028" s="11">
        <v>620.41904157793715</v>
      </c>
      <c r="AE2028" s="11">
        <v>497.24436862745847</v>
      </c>
      <c r="AF2028" s="12">
        <v>434.39200559552728</v>
      </c>
    </row>
    <row r="2029" spans="2:32" x14ac:dyDescent="0.2">
      <c r="B2029" s="8" t="s">
        <v>54</v>
      </c>
      <c r="C2029" s="1" t="s">
        <v>55</v>
      </c>
      <c r="D2029" s="9" t="s">
        <v>76</v>
      </c>
      <c r="E2029" s="9">
        <v>8</v>
      </c>
      <c r="F2029" s="9">
        <v>7</v>
      </c>
      <c r="G2029" s="9">
        <v>19</v>
      </c>
      <c r="H2029" s="13" t="s">
        <v>36</v>
      </c>
      <c r="I2029" s="11">
        <v>462.85032042660345</v>
      </c>
      <c r="J2029" s="11">
        <v>473.41829816490304</v>
      </c>
      <c r="K2029" s="11">
        <v>491.38781628056449</v>
      </c>
      <c r="L2029" s="11">
        <v>448.73495868876415</v>
      </c>
      <c r="M2029" s="11">
        <v>481.62215679133215</v>
      </c>
      <c r="N2029" s="11">
        <v>438.08072246690676</v>
      </c>
      <c r="O2029" s="11">
        <v>322.40033862512348</v>
      </c>
      <c r="P2029" s="11">
        <v>205.565880557702</v>
      </c>
      <c r="Q2029" s="11">
        <v>137.21729755429649</v>
      </c>
      <c r="R2029" s="11">
        <v>119.11304498536813</v>
      </c>
      <c r="S2029" s="11">
        <v>96.616161814677085</v>
      </c>
      <c r="T2029" s="11">
        <v>83.080170588263371</v>
      </c>
      <c r="U2029" s="11">
        <v>83.386324847711279</v>
      </c>
      <c r="V2029" s="11">
        <v>79.116923962380909</v>
      </c>
      <c r="W2029" s="11">
        <v>81.552628961941906</v>
      </c>
      <c r="X2029" s="11">
        <v>70.032956831379877</v>
      </c>
      <c r="Y2029" s="11">
        <v>68.206709277583741</v>
      </c>
      <c r="Z2029" s="11">
        <v>69.724847771113303</v>
      </c>
      <c r="AA2029" s="11">
        <v>69.63823386922526</v>
      </c>
      <c r="AB2029" s="11">
        <v>67.68499380058249</v>
      </c>
      <c r="AC2029" s="11">
        <v>68.308436185010819</v>
      </c>
      <c r="AD2029" s="11">
        <v>59.351001842972295</v>
      </c>
      <c r="AE2029" s="11">
        <v>53.410385334388465</v>
      </c>
      <c r="AF2029" s="12">
        <v>43.504115399704617</v>
      </c>
    </row>
    <row r="2030" spans="2:32" x14ac:dyDescent="0.2">
      <c r="B2030" s="8" t="s">
        <v>54</v>
      </c>
      <c r="C2030" s="1" t="s">
        <v>55</v>
      </c>
      <c r="D2030" s="9" t="s">
        <v>76</v>
      </c>
      <c r="E2030" s="9">
        <v>8</v>
      </c>
      <c r="F2030" s="9">
        <v>7</v>
      </c>
      <c r="G2030" s="9">
        <v>20</v>
      </c>
      <c r="H2030" s="13" t="s">
        <v>36</v>
      </c>
      <c r="I2030" s="11">
        <v>34.875543457849801</v>
      </c>
      <c r="J2030" s="11">
        <v>32.0921079806375</v>
      </c>
      <c r="K2030" s="11">
        <v>39.040659969069267</v>
      </c>
      <c r="L2030" s="11">
        <v>44.202512419477813</v>
      </c>
      <c r="M2030" s="11">
        <v>50.604465784518418</v>
      </c>
      <c r="N2030" s="11">
        <v>57.829027149417144</v>
      </c>
      <c r="O2030" s="11">
        <v>69.781011593845108</v>
      </c>
      <c r="P2030" s="11">
        <v>105.42968650197784</v>
      </c>
      <c r="Q2030" s="11">
        <v>140.81250849876619</v>
      </c>
      <c r="R2030" s="11">
        <v>162.0174769434019</v>
      </c>
      <c r="S2030" s="11">
        <v>169.65652948347685</v>
      </c>
      <c r="T2030" s="11">
        <v>152.03444051253453</v>
      </c>
      <c r="U2030" s="11">
        <v>135.81854098744586</v>
      </c>
      <c r="V2030" s="11">
        <v>134.32641757042404</v>
      </c>
      <c r="W2030" s="11">
        <v>115.54444405678549</v>
      </c>
      <c r="X2030" s="11">
        <v>105.8253134629298</v>
      </c>
      <c r="Y2030" s="11">
        <v>95.293426138163994</v>
      </c>
      <c r="Z2030" s="11">
        <v>98.547450938158391</v>
      </c>
      <c r="AA2030" s="11">
        <v>80.845740534659782</v>
      </c>
      <c r="AB2030" s="11">
        <v>49.255718894739239</v>
      </c>
      <c r="AC2030" s="11">
        <v>15.307057186940934</v>
      </c>
      <c r="AD2030" s="11">
        <v>0</v>
      </c>
      <c r="AE2030" s="11">
        <v>0</v>
      </c>
      <c r="AF2030" s="12">
        <v>0</v>
      </c>
    </row>
    <row r="2031" spans="2:32" x14ac:dyDescent="0.2">
      <c r="B2031" s="8" t="s">
        <v>54</v>
      </c>
      <c r="C2031" s="1" t="s">
        <v>55</v>
      </c>
      <c r="D2031" s="9" t="s">
        <v>76</v>
      </c>
      <c r="E2031" s="9">
        <v>8</v>
      </c>
      <c r="F2031" s="9">
        <v>7</v>
      </c>
      <c r="G2031" s="9">
        <v>21</v>
      </c>
      <c r="H2031" s="13" t="s">
        <v>36</v>
      </c>
      <c r="I2031" s="11">
        <v>0</v>
      </c>
      <c r="J2031" s="11">
        <v>0</v>
      </c>
      <c r="K2031" s="11">
        <v>0</v>
      </c>
      <c r="L2031" s="11">
        <v>0</v>
      </c>
      <c r="M2031" s="11">
        <v>0</v>
      </c>
      <c r="N2031" s="11">
        <v>0</v>
      </c>
      <c r="O2031" s="11">
        <v>0</v>
      </c>
      <c r="P2031" s="11">
        <v>9.8130392638190802</v>
      </c>
      <c r="Q2031" s="11">
        <v>23.370534265049372</v>
      </c>
      <c r="R2031" s="11">
        <v>44.498664743511398</v>
      </c>
      <c r="S2031" s="11">
        <v>53.60428534998433</v>
      </c>
      <c r="T2031" s="11">
        <v>92.814043316356972</v>
      </c>
      <c r="U2031" s="11">
        <v>186.16475285906006</v>
      </c>
      <c r="V2031" s="11">
        <v>283.48827441663178</v>
      </c>
      <c r="W2031" s="11">
        <v>414.89208705392866</v>
      </c>
      <c r="X2031" s="11">
        <v>540.73944403918733</v>
      </c>
      <c r="Y2031" s="11">
        <v>651.99428245119213</v>
      </c>
      <c r="Z2031" s="11">
        <v>751.24729286113529</v>
      </c>
      <c r="AA2031" s="11">
        <v>863.84709604829231</v>
      </c>
      <c r="AB2031" s="11">
        <v>863.84709604829231</v>
      </c>
      <c r="AC2031" s="11">
        <v>595.91767628710204</v>
      </c>
      <c r="AD2031" s="11">
        <v>412.17795815119808</v>
      </c>
      <c r="AE2031" s="11">
        <v>767.20100182898454</v>
      </c>
      <c r="AF2031" s="12">
        <v>863.79208347189319</v>
      </c>
    </row>
    <row r="2032" spans="2:32" x14ac:dyDescent="0.2">
      <c r="B2032" s="8" t="s">
        <v>54</v>
      </c>
      <c r="C2032" s="1" t="s">
        <v>55</v>
      </c>
      <c r="D2032" s="9" t="s">
        <v>76</v>
      </c>
      <c r="E2032" s="9">
        <v>8</v>
      </c>
      <c r="F2032" s="9">
        <v>7</v>
      </c>
      <c r="G2032" s="9">
        <v>22</v>
      </c>
      <c r="H2032" s="13" t="s">
        <v>36</v>
      </c>
      <c r="I2032" s="11">
        <v>863.84709604829231</v>
      </c>
      <c r="J2032" s="11">
        <v>863.84709604829231</v>
      </c>
      <c r="K2032" s="11">
        <v>863.84709604829231</v>
      </c>
      <c r="L2032" s="11">
        <v>863.84709604829231</v>
      </c>
      <c r="M2032" s="11">
        <v>863.84709604829231</v>
      </c>
      <c r="N2032" s="11">
        <v>863.84709604829231</v>
      </c>
      <c r="O2032" s="11">
        <v>863.84709604829231</v>
      </c>
      <c r="P2032" s="11">
        <v>863.84709604829231</v>
      </c>
      <c r="Q2032" s="11">
        <v>863.84709604829231</v>
      </c>
      <c r="R2032" s="11">
        <v>863.84709604829231</v>
      </c>
      <c r="S2032" s="11">
        <v>863.84709604829231</v>
      </c>
      <c r="T2032" s="11">
        <v>863.84709604829231</v>
      </c>
      <c r="U2032" s="11">
        <v>863.84709604829231</v>
      </c>
      <c r="V2032" s="11">
        <v>863.84709604829231</v>
      </c>
      <c r="W2032" s="11">
        <v>863.84709604829231</v>
      </c>
      <c r="X2032" s="11">
        <v>863.84709604829231</v>
      </c>
      <c r="Y2032" s="11">
        <v>863.84709604829231</v>
      </c>
      <c r="Z2032" s="11">
        <v>863.84709604829231</v>
      </c>
      <c r="AA2032" s="11">
        <v>863.84709604829231</v>
      </c>
      <c r="AB2032" s="11">
        <v>863.84709604829231</v>
      </c>
      <c r="AC2032" s="11">
        <v>863.84709604829231</v>
      </c>
      <c r="AD2032" s="11">
        <v>863.84709604829231</v>
      </c>
      <c r="AE2032" s="11">
        <v>863.84709604829231</v>
      </c>
      <c r="AF2032" s="12">
        <v>863.84709604829231</v>
      </c>
    </row>
    <row r="2033" spans="2:32" x14ac:dyDescent="0.2">
      <c r="B2033" s="8" t="s">
        <v>54</v>
      </c>
      <c r="C2033" s="1" t="s">
        <v>55</v>
      </c>
      <c r="D2033" s="9" t="s">
        <v>76</v>
      </c>
      <c r="E2033" s="9">
        <v>8</v>
      </c>
      <c r="F2033" s="9">
        <v>7</v>
      </c>
      <c r="G2033" s="9">
        <v>23</v>
      </c>
      <c r="H2033" s="13" t="s">
        <v>36</v>
      </c>
      <c r="I2033" s="11">
        <v>863.84709604829231</v>
      </c>
      <c r="J2033" s="11">
        <v>863.84709604829231</v>
      </c>
      <c r="K2033" s="11">
        <v>863.84709604829231</v>
      </c>
      <c r="L2033" s="11">
        <v>863.84709604829231</v>
      </c>
      <c r="M2033" s="11">
        <v>863.84709604829231</v>
      </c>
      <c r="N2033" s="11">
        <v>863.48209687566225</v>
      </c>
      <c r="O2033" s="11">
        <v>863.71926907301713</v>
      </c>
      <c r="P2033" s="11">
        <v>863.84709604829231</v>
      </c>
      <c r="Q2033" s="11">
        <v>823.39195997772595</v>
      </c>
      <c r="R2033" s="11">
        <v>830.92695221176905</v>
      </c>
      <c r="S2033" s="11">
        <v>750.14914293718005</v>
      </c>
      <c r="T2033" s="11">
        <v>661.14930234238614</v>
      </c>
      <c r="U2033" s="11">
        <v>639.7834684706944</v>
      </c>
      <c r="V2033" s="11">
        <v>575.31163408856423</v>
      </c>
      <c r="W2033" s="11">
        <v>553.1178300361122</v>
      </c>
      <c r="X2033" s="11">
        <v>533.97648223125088</v>
      </c>
      <c r="Y2033" s="11">
        <v>506.9429004111069</v>
      </c>
      <c r="Z2033" s="11">
        <v>470.84664565386021</v>
      </c>
      <c r="AA2033" s="11">
        <v>460.4827398492497</v>
      </c>
      <c r="AB2033" s="11">
        <v>462.26839244849401</v>
      </c>
      <c r="AC2033" s="11">
        <v>473.86618707343598</v>
      </c>
      <c r="AD2033" s="11">
        <v>587.47386392855651</v>
      </c>
      <c r="AE2033" s="11">
        <v>639.20701084428367</v>
      </c>
      <c r="AF2033" s="12">
        <v>602.76550581121558</v>
      </c>
    </row>
    <row r="2034" spans="2:32" x14ac:dyDescent="0.2">
      <c r="B2034" s="8" t="s">
        <v>54</v>
      </c>
      <c r="C2034" s="1" t="s">
        <v>55</v>
      </c>
      <c r="D2034" s="9" t="s">
        <v>76</v>
      </c>
      <c r="E2034" s="9">
        <v>8</v>
      </c>
      <c r="F2034" s="9">
        <v>7</v>
      </c>
      <c r="G2034" s="9">
        <v>24</v>
      </c>
      <c r="H2034" s="13" t="s">
        <v>36</v>
      </c>
      <c r="I2034" s="11">
        <v>584.03372354705652</v>
      </c>
      <c r="J2034" s="11">
        <v>534.57346140301513</v>
      </c>
      <c r="K2034" s="11">
        <v>467.05491927846941</v>
      </c>
      <c r="L2034" s="11">
        <v>410.51416768046153</v>
      </c>
      <c r="M2034" s="11">
        <v>375.00784554024881</v>
      </c>
      <c r="N2034" s="11">
        <v>387.44807432671183</v>
      </c>
      <c r="O2034" s="11">
        <v>396.90112021466012</v>
      </c>
      <c r="P2034" s="11">
        <v>425.97792475299173</v>
      </c>
      <c r="Q2034" s="11">
        <v>400.53581349977702</v>
      </c>
      <c r="R2034" s="11">
        <v>332.88870265735346</v>
      </c>
      <c r="S2034" s="11">
        <v>324.20067154672188</v>
      </c>
      <c r="T2034" s="11">
        <v>367.08059509290956</v>
      </c>
      <c r="U2034" s="11">
        <v>386.10375857633778</v>
      </c>
      <c r="V2034" s="11">
        <v>414.39502679199711</v>
      </c>
      <c r="W2034" s="11">
        <v>455.7150656437716</v>
      </c>
      <c r="X2034" s="11">
        <v>355.24664816669269</v>
      </c>
      <c r="Y2034" s="11">
        <v>388.99973804060613</v>
      </c>
      <c r="Z2034" s="11">
        <v>389.92694720047865</v>
      </c>
      <c r="AA2034" s="11">
        <v>442.4085433087198</v>
      </c>
      <c r="AB2034" s="11">
        <v>455.81282113767759</v>
      </c>
      <c r="AC2034" s="11">
        <v>489.52938018838557</v>
      </c>
      <c r="AD2034" s="11">
        <v>457.12539648582515</v>
      </c>
      <c r="AE2034" s="11">
        <v>450.08044886492661</v>
      </c>
      <c r="AF2034" s="12">
        <v>449.71671683590949</v>
      </c>
    </row>
    <row r="2035" spans="2:32" x14ac:dyDescent="0.2">
      <c r="B2035" s="8" t="s">
        <v>54</v>
      </c>
      <c r="C2035" s="1" t="s">
        <v>55</v>
      </c>
      <c r="D2035" s="9" t="s">
        <v>76</v>
      </c>
      <c r="E2035" s="9">
        <v>8</v>
      </c>
      <c r="F2035" s="9">
        <v>7</v>
      </c>
      <c r="G2035" s="9">
        <v>25</v>
      </c>
      <c r="H2035" s="13" t="s">
        <v>36</v>
      </c>
      <c r="I2035" s="11">
        <v>534.35322566176478</v>
      </c>
      <c r="J2035" s="11">
        <v>512.87412151338413</v>
      </c>
      <c r="K2035" s="11">
        <v>482.59510674506441</v>
      </c>
      <c r="L2035" s="11">
        <v>452.46586217069682</v>
      </c>
      <c r="M2035" s="11">
        <v>592.14467891244078</v>
      </c>
      <c r="N2035" s="11">
        <v>586.39277408447367</v>
      </c>
      <c r="O2035" s="11">
        <v>509.1428471601497</v>
      </c>
      <c r="P2035" s="11">
        <v>703.79573149829264</v>
      </c>
      <c r="Q2035" s="11">
        <v>700.41344703983737</v>
      </c>
      <c r="R2035" s="11">
        <v>863.84709604829231</v>
      </c>
      <c r="S2035" s="11">
        <v>863.84709604829231</v>
      </c>
      <c r="T2035" s="11">
        <v>863.84709604829231</v>
      </c>
      <c r="U2035" s="11">
        <v>863.84709604829231</v>
      </c>
      <c r="V2035" s="11">
        <v>863.84709604829231</v>
      </c>
      <c r="W2035" s="11">
        <v>863.84709604829231</v>
      </c>
      <c r="X2035" s="11">
        <v>863.84709604829231</v>
      </c>
      <c r="Y2035" s="11">
        <v>863.84709604829231</v>
      </c>
      <c r="Z2035" s="11">
        <v>863.84709604829231</v>
      </c>
      <c r="AA2035" s="11">
        <v>863.84709604829231</v>
      </c>
      <c r="AB2035" s="11">
        <v>863.84709604829231</v>
      </c>
      <c r="AC2035" s="11">
        <v>863.84709604829231</v>
      </c>
      <c r="AD2035" s="11">
        <v>863.84709604829231</v>
      </c>
      <c r="AE2035" s="11">
        <v>863.84709604829231</v>
      </c>
      <c r="AF2035" s="12">
        <v>863.84709604829231</v>
      </c>
    </row>
    <row r="2036" spans="2:32" x14ac:dyDescent="0.2">
      <c r="B2036" s="8" t="s">
        <v>54</v>
      </c>
      <c r="C2036" s="1" t="s">
        <v>55</v>
      </c>
      <c r="D2036" s="9" t="s">
        <v>76</v>
      </c>
      <c r="E2036" s="9">
        <v>8</v>
      </c>
      <c r="F2036" s="9">
        <v>7</v>
      </c>
      <c r="G2036" s="9">
        <v>26</v>
      </c>
      <c r="H2036" s="13" t="s">
        <v>36</v>
      </c>
      <c r="I2036" s="11">
        <v>863.84709604829231</v>
      </c>
      <c r="J2036" s="11">
        <v>863.84709604829231</v>
      </c>
      <c r="K2036" s="11">
        <v>863.84709604829231</v>
      </c>
      <c r="L2036" s="11">
        <v>863.84709604829231</v>
      </c>
      <c r="M2036" s="11">
        <v>863.84709604829231</v>
      </c>
      <c r="N2036" s="11">
        <v>863.84709604829231</v>
      </c>
      <c r="O2036" s="11">
        <v>863.84709604829231</v>
      </c>
      <c r="P2036" s="11">
        <v>863.84709604829231</v>
      </c>
      <c r="Q2036" s="11">
        <v>863.84709604829231</v>
      </c>
      <c r="R2036" s="11">
        <v>863.84709604829231</v>
      </c>
      <c r="S2036" s="11">
        <v>863.84709604829231</v>
      </c>
      <c r="T2036" s="11">
        <v>863.84709604829231</v>
      </c>
      <c r="U2036" s="11">
        <v>863.84709604829231</v>
      </c>
      <c r="V2036" s="11">
        <v>863.84709604829231</v>
      </c>
      <c r="W2036" s="11">
        <v>863.84709604829231</v>
      </c>
      <c r="X2036" s="11">
        <v>863.84709604829231</v>
      </c>
      <c r="Y2036" s="11">
        <v>863.84709604829231</v>
      </c>
      <c r="Z2036" s="11">
        <v>863.84709604829231</v>
      </c>
      <c r="AA2036" s="11">
        <v>863.84709604829231</v>
      </c>
      <c r="AB2036" s="11">
        <v>863.84709604829231</v>
      </c>
      <c r="AC2036" s="11">
        <v>863.84709604829231</v>
      </c>
      <c r="AD2036" s="11">
        <v>863.84709604829231</v>
      </c>
      <c r="AE2036" s="11">
        <v>863.84709604829231</v>
      </c>
      <c r="AF2036" s="12">
        <v>863.84709604829231</v>
      </c>
    </row>
    <row r="2037" spans="2:32" x14ac:dyDescent="0.2">
      <c r="B2037" s="8" t="s">
        <v>54</v>
      </c>
      <c r="C2037" s="1" t="s">
        <v>55</v>
      </c>
      <c r="D2037" s="9" t="s">
        <v>76</v>
      </c>
      <c r="E2037" s="9">
        <v>8</v>
      </c>
      <c r="F2037" s="9">
        <v>7</v>
      </c>
      <c r="G2037" s="9">
        <v>27</v>
      </c>
      <c r="H2037" s="13" t="s">
        <v>36</v>
      </c>
      <c r="I2037" s="11">
        <v>857.89022301432306</v>
      </c>
      <c r="J2037" s="11">
        <v>814.44839854031181</v>
      </c>
      <c r="K2037" s="11">
        <v>517.03730640324102</v>
      </c>
      <c r="L2037" s="11">
        <v>410.48697045167933</v>
      </c>
      <c r="M2037" s="11">
        <v>276.98962022294921</v>
      </c>
      <c r="N2037" s="11">
        <v>162.47151613435125</v>
      </c>
      <c r="O2037" s="11">
        <v>211.23537469186607</v>
      </c>
      <c r="P2037" s="11">
        <v>313.98795760938663</v>
      </c>
      <c r="Q2037" s="11">
        <v>448.78960039386249</v>
      </c>
      <c r="R2037" s="11">
        <v>514.23432291784195</v>
      </c>
      <c r="S2037" s="11">
        <v>372.11424583349873</v>
      </c>
      <c r="T2037" s="11">
        <v>462.99378580842773</v>
      </c>
      <c r="U2037" s="11">
        <v>646.91612715441454</v>
      </c>
      <c r="V2037" s="11">
        <v>752.12347631110015</v>
      </c>
      <c r="W2037" s="11">
        <v>711.11561837742386</v>
      </c>
      <c r="X2037" s="11">
        <v>760.3026719959737</v>
      </c>
      <c r="Y2037" s="11">
        <v>862.64466947671178</v>
      </c>
      <c r="Z2037" s="11">
        <v>796.69070974973192</v>
      </c>
      <c r="AA2037" s="11">
        <v>863.61091284107499</v>
      </c>
      <c r="AB2037" s="11">
        <v>800.66923163734805</v>
      </c>
      <c r="AC2037" s="11">
        <v>819.19950716098617</v>
      </c>
      <c r="AD2037" s="11">
        <v>780.84937478625966</v>
      </c>
      <c r="AE2037" s="11">
        <v>676.15976196656959</v>
      </c>
      <c r="AF2037" s="12">
        <v>736.88326191559304</v>
      </c>
    </row>
    <row r="2038" spans="2:32" x14ac:dyDescent="0.2">
      <c r="B2038" s="8" t="s">
        <v>54</v>
      </c>
      <c r="C2038" s="1" t="s">
        <v>55</v>
      </c>
      <c r="D2038" s="9" t="s">
        <v>76</v>
      </c>
      <c r="E2038" s="9">
        <v>8</v>
      </c>
      <c r="F2038" s="9">
        <v>7</v>
      </c>
      <c r="G2038" s="9">
        <v>28</v>
      </c>
      <c r="H2038" s="13" t="s">
        <v>36</v>
      </c>
      <c r="I2038" s="11">
        <v>701.48749032919079</v>
      </c>
      <c r="J2038" s="11">
        <v>534.81088084790485</v>
      </c>
      <c r="K2038" s="11">
        <v>377.95012210533076</v>
      </c>
      <c r="L2038" s="11">
        <v>566.02631474675127</v>
      </c>
      <c r="M2038" s="11">
        <v>594.72983732005025</v>
      </c>
      <c r="N2038" s="11">
        <v>482.8325570958965</v>
      </c>
      <c r="O2038" s="11">
        <v>424.15852286530355</v>
      </c>
      <c r="P2038" s="11">
        <v>367.54795474477459</v>
      </c>
      <c r="Q2038" s="11">
        <v>363.26847079593301</v>
      </c>
      <c r="R2038" s="11">
        <v>320.22267506011696</v>
      </c>
      <c r="S2038" s="11">
        <v>417.67250920181613</v>
      </c>
      <c r="T2038" s="11">
        <v>380.40359029493948</v>
      </c>
      <c r="U2038" s="11">
        <v>565.50091373619068</v>
      </c>
      <c r="V2038" s="11">
        <v>723.52169609819964</v>
      </c>
      <c r="W2038" s="11">
        <v>863.84709604829231</v>
      </c>
      <c r="X2038" s="11">
        <v>863.84709604829231</v>
      </c>
      <c r="Y2038" s="11">
        <v>863.84709604829231</v>
      </c>
      <c r="Z2038" s="11">
        <v>863.84709604829231</v>
      </c>
      <c r="AA2038" s="11">
        <v>863.84709604829231</v>
      </c>
      <c r="AB2038" s="11">
        <v>863.84709604829231</v>
      </c>
      <c r="AC2038" s="11">
        <v>863.84709604829231</v>
      </c>
      <c r="AD2038" s="11">
        <v>863.84709604829231</v>
      </c>
      <c r="AE2038" s="11">
        <v>863.84709604829231</v>
      </c>
      <c r="AF2038" s="12">
        <v>863.84709604829231</v>
      </c>
    </row>
    <row r="2039" spans="2:32" x14ac:dyDescent="0.2">
      <c r="B2039" s="8" t="s">
        <v>54</v>
      </c>
      <c r="C2039" s="1" t="s">
        <v>55</v>
      </c>
      <c r="D2039" s="9" t="s">
        <v>76</v>
      </c>
      <c r="E2039" s="9">
        <v>8</v>
      </c>
      <c r="F2039" s="9">
        <v>7</v>
      </c>
      <c r="G2039" s="9">
        <v>29</v>
      </c>
      <c r="H2039" s="13" t="s">
        <v>36</v>
      </c>
      <c r="I2039" s="11">
        <v>863.84709604829231</v>
      </c>
      <c r="J2039" s="11">
        <v>863.84709604829231</v>
      </c>
      <c r="K2039" s="11">
        <v>863.27026755058068</v>
      </c>
      <c r="L2039" s="11">
        <v>841.90486636207379</v>
      </c>
      <c r="M2039" s="11">
        <v>829.61320243783302</v>
      </c>
      <c r="N2039" s="11">
        <v>573.42297198530855</v>
      </c>
      <c r="O2039" s="11">
        <v>546.80257170105767</v>
      </c>
      <c r="P2039" s="11">
        <v>475.5670028624458</v>
      </c>
      <c r="Q2039" s="11">
        <v>361.02831541661118</v>
      </c>
      <c r="R2039" s="11">
        <v>229.51300959427857</v>
      </c>
      <c r="S2039" s="11">
        <v>211.83581532911171</v>
      </c>
      <c r="T2039" s="11">
        <v>314.40837113565999</v>
      </c>
      <c r="U2039" s="11">
        <v>381.65256121486732</v>
      </c>
      <c r="V2039" s="11">
        <v>447.358469852979</v>
      </c>
      <c r="W2039" s="11">
        <v>616.83506494331004</v>
      </c>
      <c r="X2039" s="11">
        <v>680.88021189298058</v>
      </c>
      <c r="Y2039" s="11">
        <v>677.63218284569518</v>
      </c>
      <c r="Z2039" s="11">
        <v>557.94570901621262</v>
      </c>
      <c r="AA2039" s="11">
        <v>393.92778317807245</v>
      </c>
      <c r="AB2039" s="11">
        <v>263.60691474136559</v>
      </c>
      <c r="AC2039" s="11">
        <v>120.40006884613504</v>
      </c>
      <c r="AD2039" s="11">
        <v>106.77835999014515</v>
      </c>
      <c r="AE2039" s="11">
        <v>69.487791471039614</v>
      </c>
      <c r="AF2039" s="12">
        <v>72.460695824442496</v>
      </c>
    </row>
    <row r="2040" spans="2:32" x14ac:dyDescent="0.2">
      <c r="B2040" s="8" t="s">
        <v>54</v>
      </c>
      <c r="C2040" s="1" t="s">
        <v>55</v>
      </c>
      <c r="D2040" s="9" t="s">
        <v>76</v>
      </c>
      <c r="E2040" s="9">
        <v>8</v>
      </c>
      <c r="F2040" s="9">
        <v>7</v>
      </c>
      <c r="G2040" s="9">
        <v>30</v>
      </c>
      <c r="H2040" s="13" t="s">
        <v>36</v>
      </c>
      <c r="I2040" s="11">
        <v>59.904967670239444</v>
      </c>
      <c r="J2040" s="11">
        <v>62.475403259824759</v>
      </c>
      <c r="K2040" s="11">
        <v>81.573984967724073</v>
      </c>
      <c r="L2040" s="11">
        <v>84.456435355970612</v>
      </c>
      <c r="M2040" s="11">
        <v>67.346589190868698</v>
      </c>
      <c r="N2040" s="11">
        <v>65.294326484706133</v>
      </c>
      <c r="O2040" s="11">
        <v>64.98907622405585</v>
      </c>
      <c r="P2040" s="11">
        <v>56.961987994982138</v>
      </c>
      <c r="Q2040" s="11">
        <v>45.266306525882243</v>
      </c>
      <c r="R2040" s="11">
        <v>17.065642941845745</v>
      </c>
      <c r="S2040" s="11">
        <v>0</v>
      </c>
      <c r="T2040" s="11">
        <v>0</v>
      </c>
      <c r="U2040" s="11">
        <v>2.3801421525255329</v>
      </c>
      <c r="V2040" s="11">
        <v>17.127294500868036</v>
      </c>
      <c r="W2040" s="11">
        <v>16.532803257418657</v>
      </c>
      <c r="X2040" s="11">
        <v>14.194615196525454</v>
      </c>
      <c r="Y2040" s="11">
        <v>1.165899007986918</v>
      </c>
      <c r="Z2040" s="11">
        <v>35.623111831023074</v>
      </c>
      <c r="AA2040" s="11">
        <v>0.46968278873183239</v>
      </c>
      <c r="AB2040" s="11">
        <v>0</v>
      </c>
      <c r="AC2040" s="11">
        <v>0</v>
      </c>
      <c r="AD2040" s="11">
        <v>0</v>
      </c>
      <c r="AE2040" s="11">
        <v>32.686599224086876</v>
      </c>
      <c r="AF2040" s="12">
        <v>107.772611864262</v>
      </c>
    </row>
    <row r="2041" spans="2:32" x14ac:dyDescent="0.2">
      <c r="B2041" s="8" t="s">
        <v>54</v>
      </c>
      <c r="C2041" s="1" t="s">
        <v>55</v>
      </c>
      <c r="D2041" s="9" t="s">
        <v>76</v>
      </c>
      <c r="E2041" s="9">
        <v>8</v>
      </c>
      <c r="F2041" s="9">
        <v>7</v>
      </c>
      <c r="G2041" s="9">
        <v>31</v>
      </c>
      <c r="H2041" s="13" t="s">
        <v>36</v>
      </c>
      <c r="I2041" s="11">
        <v>89.040265566665212</v>
      </c>
      <c r="J2041" s="11">
        <v>92.976739920465477</v>
      </c>
      <c r="K2041" s="11">
        <v>32.858022893510466</v>
      </c>
      <c r="L2041" s="11">
        <v>167.71081501166219</v>
      </c>
      <c r="M2041" s="11">
        <v>95.898819452582003</v>
      </c>
      <c r="N2041" s="11">
        <v>49.259628496376614</v>
      </c>
      <c r="O2041" s="11">
        <v>50.83867101146128</v>
      </c>
      <c r="P2041" s="11">
        <v>53.43384294421287</v>
      </c>
      <c r="Q2041" s="11">
        <v>40.943152481280251</v>
      </c>
      <c r="R2041" s="11">
        <v>7.909497519029314E-2</v>
      </c>
      <c r="S2041" s="11">
        <v>1.2631137120474034E-2</v>
      </c>
      <c r="T2041" s="11">
        <v>0</v>
      </c>
      <c r="U2041" s="11">
        <v>0</v>
      </c>
      <c r="V2041" s="11">
        <v>0</v>
      </c>
      <c r="W2041" s="11">
        <v>0</v>
      </c>
      <c r="X2041" s="11">
        <v>0</v>
      </c>
      <c r="Y2041" s="11">
        <v>0</v>
      </c>
      <c r="Z2041" s="11">
        <v>0</v>
      </c>
      <c r="AA2041" s="11">
        <v>0.40795562484215125</v>
      </c>
      <c r="AB2041" s="11">
        <v>3.1577842801185133E-3</v>
      </c>
      <c r="AC2041" s="11">
        <v>11.163143117605285</v>
      </c>
      <c r="AD2041" s="11">
        <v>29.198073659080904</v>
      </c>
      <c r="AE2041" s="11">
        <v>39.032466031250173</v>
      </c>
      <c r="AF2041" s="12">
        <v>45.763131130008198</v>
      </c>
    </row>
    <row r="2042" spans="2:32" x14ac:dyDescent="0.2">
      <c r="B2042" s="8" t="s">
        <v>54</v>
      </c>
      <c r="C2042" s="1" t="s">
        <v>55</v>
      </c>
      <c r="D2042" s="9" t="s">
        <v>76</v>
      </c>
      <c r="E2042" s="9">
        <v>8</v>
      </c>
      <c r="F2042" s="9">
        <v>8</v>
      </c>
      <c r="G2042" s="9">
        <v>1</v>
      </c>
      <c r="H2042" s="13" t="s">
        <v>36</v>
      </c>
      <c r="I2042" s="11">
        <v>47.0541418572666</v>
      </c>
      <c r="J2042" s="11">
        <v>50.815213401636775</v>
      </c>
      <c r="K2042" s="11">
        <v>47.73396440601941</v>
      </c>
      <c r="L2042" s="11">
        <v>19.139479927004487</v>
      </c>
      <c r="M2042" s="11">
        <v>12.422422134933511</v>
      </c>
      <c r="N2042" s="11">
        <v>20.118242129416728</v>
      </c>
      <c r="O2042" s="11">
        <v>42.007549253549826</v>
      </c>
      <c r="P2042" s="11">
        <v>59.023344774518669</v>
      </c>
      <c r="Q2042" s="11">
        <v>151.75611705367635</v>
      </c>
      <c r="R2042" s="11">
        <v>156.82133821381086</v>
      </c>
      <c r="S2042" s="11">
        <v>170.96550428940549</v>
      </c>
      <c r="T2042" s="11">
        <v>236.63117339129653</v>
      </c>
      <c r="U2042" s="11">
        <v>345.9123120011887</v>
      </c>
      <c r="V2042" s="11">
        <v>456.9530031424776</v>
      </c>
      <c r="W2042" s="11">
        <v>629.21314188081703</v>
      </c>
      <c r="X2042" s="11">
        <v>753.39210341001103</v>
      </c>
      <c r="Y2042" s="11">
        <v>803.14281959506809</v>
      </c>
      <c r="Z2042" s="11">
        <v>863.62043187114818</v>
      </c>
      <c r="AA2042" s="11">
        <v>863.65622095175002</v>
      </c>
      <c r="AB2042" s="11">
        <v>863.84709604829231</v>
      </c>
      <c r="AC2042" s="11">
        <v>863.84709604829231</v>
      </c>
      <c r="AD2042" s="11">
        <v>863.84709604829231</v>
      </c>
      <c r="AE2042" s="11">
        <v>863.84709604829231</v>
      </c>
      <c r="AF2042" s="12">
        <v>863.84709604829231</v>
      </c>
    </row>
    <row r="2043" spans="2:32" x14ac:dyDescent="0.2">
      <c r="B2043" s="8" t="s">
        <v>54</v>
      </c>
      <c r="C2043" s="1" t="s">
        <v>55</v>
      </c>
      <c r="D2043" s="9" t="s">
        <v>76</v>
      </c>
      <c r="E2043" s="9">
        <v>8</v>
      </c>
      <c r="F2043" s="9">
        <v>8</v>
      </c>
      <c r="G2043" s="9">
        <v>2</v>
      </c>
      <c r="H2043" s="13" t="s">
        <v>36</v>
      </c>
      <c r="I2043" s="11">
        <v>863.84709604829231</v>
      </c>
      <c r="J2043" s="11">
        <v>863.84709604829231</v>
      </c>
      <c r="K2043" s="11">
        <v>863.84709604829231</v>
      </c>
      <c r="L2043" s="11">
        <v>863.84709604829231</v>
      </c>
      <c r="M2043" s="11">
        <v>863.84709604829231</v>
      </c>
      <c r="N2043" s="11">
        <v>863.84709604829231</v>
      </c>
      <c r="O2043" s="11">
        <v>863.84709604829231</v>
      </c>
      <c r="P2043" s="11">
        <v>863.84709604829231</v>
      </c>
      <c r="Q2043" s="11">
        <v>863.84709604829231</v>
      </c>
      <c r="R2043" s="11">
        <v>863.84709604829231</v>
      </c>
      <c r="S2043" s="11">
        <v>863.84709604829231</v>
      </c>
      <c r="T2043" s="11">
        <v>863.84709604829231</v>
      </c>
      <c r="U2043" s="11">
        <v>863.84709604829231</v>
      </c>
      <c r="V2043" s="11">
        <v>860.65939539939632</v>
      </c>
      <c r="W2043" s="11">
        <v>847.79838221535806</v>
      </c>
      <c r="X2043" s="11">
        <v>862.52067483821975</v>
      </c>
      <c r="Y2043" s="11">
        <v>818.65519171404605</v>
      </c>
      <c r="Z2043" s="11">
        <v>792.02718856811214</v>
      </c>
      <c r="AA2043" s="11">
        <v>769.70277600562338</v>
      </c>
      <c r="AB2043" s="11">
        <v>799.47663315525961</v>
      </c>
      <c r="AC2043" s="11">
        <v>763.52535817098601</v>
      </c>
      <c r="AD2043" s="11">
        <v>706.75553173237324</v>
      </c>
      <c r="AE2043" s="11">
        <v>722.73223472091979</v>
      </c>
      <c r="AF2043" s="12">
        <v>749.10211144095877</v>
      </c>
    </row>
    <row r="2044" spans="2:32" x14ac:dyDescent="0.2">
      <c r="B2044" s="8" t="s">
        <v>54</v>
      </c>
      <c r="C2044" s="1" t="s">
        <v>55</v>
      </c>
      <c r="D2044" s="9" t="s">
        <v>76</v>
      </c>
      <c r="E2044" s="9">
        <v>8</v>
      </c>
      <c r="F2044" s="9">
        <v>8</v>
      </c>
      <c r="G2044" s="9">
        <v>3</v>
      </c>
      <c r="H2044" s="13" t="s">
        <v>36</v>
      </c>
      <c r="I2044" s="11">
        <v>811.8338794879952</v>
      </c>
      <c r="J2044" s="11">
        <v>847.07858283089001</v>
      </c>
      <c r="K2044" s="11">
        <v>716.19976942690948</v>
      </c>
      <c r="L2044" s="11">
        <v>718.33190853964868</v>
      </c>
      <c r="M2044" s="11">
        <v>649.95745726295775</v>
      </c>
      <c r="N2044" s="11">
        <v>597.90709176061944</v>
      </c>
      <c r="O2044" s="11">
        <v>507.17426229140358</v>
      </c>
      <c r="P2044" s="11">
        <v>474.48291514200884</v>
      </c>
      <c r="Q2044" s="11">
        <v>372.17423426652783</v>
      </c>
      <c r="R2044" s="11">
        <v>334.49262831882783</v>
      </c>
      <c r="S2044" s="11">
        <v>368.99277661787465</v>
      </c>
      <c r="T2044" s="11">
        <v>374.53603543276506</v>
      </c>
      <c r="U2044" s="11">
        <v>317.887051226582</v>
      </c>
      <c r="V2044" s="11">
        <v>329.81399413166821</v>
      </c>
      <c r="W2044" s="11">
        <v>302.33406870008247</v>
      </c>
      <c r="X2044" s="11">
        <v>307.88854637184568</v>
      </c>
      <c r="Y2044" s="11">
        <v>312.11635558600238</v>
      </c>
      <c r="Z2044" s="11">
        <v>302.50519489981622</v>
      </c>
      <c r="AA2044" s="11">
        <v>302.65586136607936</v>
      </c>
      <c r="AB2044" s="11">
        <v>256.50536288806444</v>
      </c>
      <c r="AC2044" s="11">
        <v>178.82403537515739</v>
      </c>
      <c r="AD2044" s="11">
        <v>173.61873303382418</v>
      </c>
      <c r="AE2044" s="11">
        <v>173.61774404368668</v>
      </c>
      <c r="AF2044" s="12">
        <v>230.81461333308823</v>
      </c>
    </row>
    <row r="2045" spans="2:32" x14ac:dyDescent="0.2">
      <c r="B2045" s="8" t="s">
        <v>54</v>
      </c>
      <c r="C2045" s="1" t="s">
        <v>55</v>
      </c>
      <c r="D2045" s="9" t="s">
        <v>76</v>
      </c>
      <c r="E2045" s="9">
        <v>8</v>
      </c>
      <c r="F2045" s="9">
        <v>8</v>
      </c>
      <c r="G2045" s="9">
        <v>4</v>
      </c>
      <c r="H2045" s="13" t="s">
        <v>36</v>
      </c>
      <c r="I2045" s="11">
        <v>198.4318465595718</v>
      </c>
      <c r="J2045" s="11">
        <v>199.62721112345204</v>
      </c>
      <c r="K2045" s="11">
        <v>201.27001645970773</v>
      </c>
      <c r="L2045" s="11">
        <v>250.56083677784324</v>
      </c>
      <c r="M2045" s="11">
        <v>264.93175974840744</v>
      </c>
      <c r="N2045" s="11">
        <v>203.91194908239893</v>
      </c>
      <c r="O2045" s="11">
        <v>193.09684743348458</v>
      </c>
      <c r="P2045" s="11">
        <v>232.68929049768113</v>
      </c>
      <c r="Q2045" s="11">
        <v>382.75936480252625</v>
      </c>
      <c r="R2045" s="11">
        <v>337.75215437646244</v>
      </c>
      <c r="S2045" s="11">
        <v>329.55963823067407</v>
      </c>
      <c r="T2045" s="11">
        <v>383.21800897880377</v>
      </c>
      <c r="U2045" s="11">
        <v>459.20443919055526</v>
      </c>
      <c r="V2045" s="11">
        <v>563.25528800517111</v>
      </c>
      <c r="W2045" s="11">
        <v>659.19685037525983</v>
      </c>
      <c r="X2045" s="11">
        <v>735.50498053518277</v>
      </c>
      <c r="Y2045" s="11">
        <v>847.22767309412154</v>
      </c>
      <c r="Z2045" s="11">
        <v>863.84709604829231</v>
      </c>
      <c r="AA2045" s="11">
        <v>863.84709604829231</v>
      </c>
      <c r="AB2045" s="11">
        <v>863.84709604829231</v>
      </c>
      <c r="AC2045" s="11">
        <v>863.84709604829231</v>
      </c>
      <c r="AD2045" s="11">
        <v>863.84709604829231</v>
      </c>
      <c r="AE2045" s="11">
        <v>863.84709604829231</v>
      </c>
      <c r="AF2045" s="12">
        <v>863.84709604829231</v>
      </c>
    </row>
    <row r="2046" spans="2:32" x14ac:dyDescent="0.2">
      <c r="B2046" s="8" t="s">
        <v>54</v>
      </c>
      <c r="C2046" s="1" t="s">
        <v>55</v>
      </c>
      <c r="D2046" s="9" t="s">
        <v>76</v>
      </c>
      <c r="E2046" s="9">
        <v>8</v>
      </c>
      <c r="F2046" s="9">
        <v>8</v>
      </c>
      <c r="G2046" s="9">
        <v>5</v>
      </c>
      <c r="H2046" s="13" t="s">
        <v>36</v>
      </c>
      <c r="I2046" s="11">
        <v>863.84709604829231</v>
      </c>
      <c r="J2046" s="11">
        <v>863.84709604829231</v>
      </c>
      <c r="K2046" s="11">
        <v>863.84709604829231</v>
      </c>
      <c r="L2046" s="11">
        <v>863.84709604829231</v>
      </c>
      <c r="M2046" s="11">
        <v>859.44213397575231</v>
      </c>
      <c r="N2046" s="11">
        <v>516.93775836471104</v>
      </c>
      <c r="O2046" s="11">
        <v>290.95978584622213</v>
      </c>
      <c r="P2046" s="11">
        <v>139.18714956665539</v>
      </c>
      <c r="Q2046" s="11">
        <v>102.76496847369584</v>
      </c>
      <c r="R2046" s="11">
        <v>65.406205994013817</v>
      </c>
      <c r="S2046" s="11">
        <v>56.444487315793481</v>
      </c>
      <c r="T2046" s="11">
        <v>50.691006284794675</v>
      </c>
      <c r="U2046" s="11">
        <v>34.393306458252354</v>
      </c>
      <c r="V2046" s="11">
        <v>24.906269829189927</v>
      </c>
      <c r="W2046" s="11">
        <v>14.358218696863545</v>
      </c>
      <c r="X2046" s="11">
        <v>7.7846895472171092</v>
      </c>
      <c r="Y2046" s="11">
        <v>3.4618336966629344</v>
      </c>
      <c r="Z2046" s="11">
        <v>2.2405230815568875E-2</v>
      </c>
      <c r="AA2046" s="11">
        <v>0</v>
      </c>
      <c r="AB2046" s="11">
        <v>0</v>
      </c>
      <c r="AC2046" s="11">
        <v>0</v>
      </c>
      <c r="AD2046" s="11">
        <v>0</v>
      </c>
      <c r="AE2046" s="11">
        <v>0</v>
      </c>
      <c r="AF2046" s="12">
        <v>5.6163449234743854E-2</v>
      </c>
    </row>
    <row r="2047" spans="2:32" x14ac:dyDescent="0.2">
      <c r="B2047" s="8" t="s">
        <v>54</v>
      </c>
      <c r="C2047" s="1" t="s">
        <v>55</v>
      </c>
      <c r="D2047" s="9" t="s">
        <v>76</v>
      </c>
      <c r="E2047" s="9">
        <v>8</v>
      </c>
      <c r="F2047" s="9">
        <v>8</v>
      </c>
      <c r="G2047" s="9">
        <v>6</v>
      </c>
      <c r="H2047" s="13" t="s">
        <v>36</v>
      </c>
      <c r="I2047" s="11">
        <v>19.682242350369965</v>
      </c>
      <c r="J2047" s="11">
        <v>28.063754125115452</v>
      </c>
      <c r="K2047" s="11">
        <v>46.65347722780141</v>
      </c>
      <c r="L2047" s="11">
        <v>55.6527118561213</v>
      </c>
      <c r="M2047" s="11">
        <v>51.57766684902839</v>
      </c>
      <c r="N2047" s="11">
        <v>45.795238540293283</v>
      </c>
      <c r="O2047" s="11">
        <v>37.045920947077612</v>
      </c>
      <c r="P2047" s="11">
        <v>16.587313612264349</v>
      </c>
      <c r="Q2047" s="11">
        <v>4.5832980490092403</v>
      </c>
      <c r="R2047" s="11">
        <v>2.4923186486176134</v>
      </c>
      <c r="S2047" s="11">
        <v>14.955039475675949</v>
      </c>
      <c r="T2047" s="11">
        <v>45.689300698296265</v>
      </c>
      <c r="U2047" s="11">
        <v>70.098747854981653</v>
      </c>
      <c r="V2047" s="11">
        <v>142.13523644879439</v>
      </c>
      <c r="W2047" s="11">
        <v>187.6461364613061</v>
      </c>
      <c r="X2047" s="11">
        <v>240.98651597428039</v>
      </c>
      <c r="Y2047" s="11">
        <v>278.98855472653986</v>
      </c>
      <c r="Z2047" s="11">
        <v>311.54199956363357</v>
      </c>
      <c r="AA2047" s="11">
        <v>309.98712163179181</v>
      </c>
      <c r="AB2047" s="11">
        <v>363.90460779595412</v>
      </c>
      <c r="AC2047" s="11">
        <v>420.12934613908067</v>
      </c>
      <c r="AD2047" s="11">
        <v>443.98743515733793</v>
      </c>
      <c r="AE2047" s="11">
        <v>463.52654243313663</v>
      </c>
      <c r="AF2047" s="12">
        <v>439.35324371448468</v>
      </c>
    </row>
    <row r="2048" spans="2:32" x14ac:dyDescent="0.2">
      <c r="B2048" s="8" t="s">
        <v>54</v>
      </c>
      <c r="C2048" s="1" t="s">
        <v>55</v>
      </c>
      <c r="D2048" s="9" t="s">
        <v>76</v>
      </c>
      <c r="E2048" s="9">
        <v>8</v>
      </c>
      <c r="F2048" s="9">
        <v>8</v>
      </c>
      <c r="G2048" s="9">
        <v>7</v>
      </c>
      <c r="H2048" s="13" t="s">
        <v>36</v>
      </c>
      <c r="I2048" s="11">
        <v>476.98079516998058</v>
      </c>
      <c r="J2048" s="11">
        <v>465.13881269889583</v>
      </c>
      <c r="K2048" s="11">
        <v>474.35366649341034</v>
      </c>
      <c r="L2048" s="11">
        <v>508.21211472291196</v>
      </c>
      <c r="M2048" s="11">
        <v>536.1002767397041</v>
      </c>
      <c r="N2048" s="11">
        <v>458.83294977014754</v>
      </c>
      <c r="O2048" s="11">
        <v>336.23009855481001</v>
      </c>
      <c r="P2048" s="11">
        <v>249.933044382107</v>
      </c>
      <c r="Q2048" s="11">
        <v>182.67111429230764</v>
      </c>
      <c r="R2048" s="11">
        <v>172.74333768537522</v>
      </c>
      <c r="S2048" s="11">
        <v>216.68563752788808</v>
      </c>
      <c r="T2048" s="11">
        <v>289.55279284588289</v>
      </c>
      <c r="U2048" s="11">
        <v>363.80898481203252</v>
      </c>
      <c r="V2048" s="11">
        <v>404.74334841611403</v>
      </c>
      <c r="W2048" s="11">
        <v>471.66308791832984</v>
      </c>
      <c r="X2048" s="11">
        <v>508.4100672801261</v>
      </c>
      <c r="Y2048" s="11">
        <v>518.78139051076801</v>
      </c>
      <c r="Z2048" s="11">
        <v>548.95430518089586</v>
      </c>
      <c r="AA2048" s="11">
        <v>480.93150170997876</v>
      </c>
      <c r="AB2048" s="11">
        <v>499.131299997974</v>
      </c>
      <c r="AC2048" s="11">
        <v>482.39563979670254</v>
      </c>
      <c r="AD2048" s="11">
        <v>420.97660162752317</v>
      </c>
      <c r="AE2048" s="11">
        <v>455.50193826913471</v>
      </c>
      <c r="AF2048" s="12">
        <v>450.05158271528722</v>
      </c>
    </row>
    <row r="2049" spans="2:32" x14ac:dyDescent="0.2">
      <c r="B2049" s="8" t="s">
        <v>54</v>
      </c>
      <c r="C2049" s="1" t="s">
        <v>55</v>
      </c>
      <c r="D2049" s="9" t="s">
        <v>76</v>
      </c>
      <c r="E2049" s="9">
        <v>8</v>
      </c>
      <c r="F2049" s="9">
        <v>8</v>
      </c>
      <c r="G2049" s="9">
        <v>8</v>
      </c>
      <c r="H2049" s="13" t="s">
        <v>36</v>
      </c>
      <c r="I2049" s="11">
        <v>446.2977470245412</v>
      </c>
      <c r="J2049" s="11">
        <v>384.05812519469032</v>
      </c>
      <c r="K2049" s="11">
        <v>325.61882159205089</v>
      </c>
      <c r="L2049" s="11">
        <v>242.60292763624145</v>
      </c>
      <c r="M2049" s="11">
        <v>271.53122912423487</v>
      </c>
      <c r="N2049" s="11">
        <v>275.03577748844123</v>
      </c>
      <c r="O2049" s="11">
        <v>253.57005561285919</v>
      </c>
      <c r="P2049" s="11">
        <v>250.67030562369075</v>
      </c>
      <c r="Q2049" s="11">
        <v>176.22629824923681</v>
      </c>
      <c r="R2049" s="11">
        <v>206.20736428565479</v>
      </c>
      <c r="S2049" s="11">
        <v>316.1862045316297</v>
      </c>
      <c r="T2049" s="11">
        <v>364.91133794407273</v>
      </c>
      <c r="U2049" s="11">
        <v>395.24864131862182</v>
      </c>
      <c r="V2049" s="11">
        <v>356.09489264527167</v>
      </c>
      <c r="W2049" s="11">
        <v>421.37868793031032</v>
      </c>
      <c r="X2049" s="11">
        <v>471.53362292813898</v>
      </c>
      <c r="Y2049" s="11">
        <v>567.30019585576849</v>
      </c>
      <c r="Z2049" s="11">
        <v>495.95991768634661</v>
      </c>
      <c r="AA2049" s="11">
        <v>494.18869816192159</v>
      </c>
      <c r="AB2049" s="11">
        <v>400.12049945389958</v>
      </c>
      <c r="AC2049" s="11">
        <v>352.56178719084375</v>
      </c>
      <c r="AD2049" s="11">
        <v>433.31196655346577</v>
      </c>
      <c r="AE2049" s="11">
        <v>515.412148359752</v>
      </c>
      <c r="AF2049" s="12">
        <v>633.05196891150786</v>
      </c>
    </row>
    <row r="2050" spans="2:32" x14ac:dyDescent="0.2">
      <c r="B2050" s="8" t="s">
        <v>54</v>
      </c>
      <c r="C2050" s="1" t="s">
        <v>55</v>
      </c>
      <c r="D2050" s="9" t="s">
        <v>76</v>
      </c>
      <c r="E2050" s="9">
        <v>8</v>
      </c>
      <c r="F2050" s="9">
        <v>8</v>
      </c>
      <c r="G2050" s="9">
        <v>9</v>
      </c>
      <c r="H2050" s="13" t="s">
        <v>36</v>
      </c>
      <c r="I2050" s="11">
        <v>666.62379543677787</v>
      </c>
      <c r="J2050" s="11">
        <v>488.73874438531743</v>
      </c>
      <c r="K2050" s="11">
        <v>424.81743754442959</v>
      </c>
      <c r="L2050" s="11">
        <v>327.88775040318569</v>
      </c>
      <c r="M2050" s="11">
        <v>331.01682248049286</v>
      </c>
      <c r="N2050" s="11">
        <v>354.74133601830084</v>
      </c>
      <c r="O2050" s="11">
        <v>234.70846839314905</v>
      </c>
      <c r="P2050" s="11">
        <v>415.83444012528241</v>
      </c>
      <c r="Q2050" s="11">
        <v>578.00694127274073</v>
      </c>
      <c r="R2050" s="11">
        <v>513.85553969516911</v>
      </c>
      <c r="S2050" s="11">
        <v>596.52009490462262</v>
      </c>
      <c r="T2050" s="11">
        <v>493.3409790843528</v>
      </c>
      <c r="U2050" s="11">
        <v>485.24127348178291</v>
      </c>
      <c r="V2050" s="11">
        <v>534.54039204529101</v>
      </c>
      <c r="W2050" s="11">
        <v>534.31174988787188</v>
      </c>
      <c r="X2050" s="11">
        <v>579.64254552455759</v>
      </c>
      <c r="Y2050" s="11">
        <v>484.10986876445253</v>
      </c>
      <c r="Z2050" s="11">
        <v>440.99784159536443</v>
      </c>
      <c r="AA2050" s="11">
        <v>315.25247421803812</v>
      </c>
      <c r="AB2050" s="11">
        <v>863.72532663761001</v>
      </c>
      <c r="AC2050" s="11">
        <v>364.97954735761965</v>
      </c>
      <c r="AD2050" s="11">
        <v>418.12324145699267</v>
      </c>
      <c r="AE2050" s="11">
        <v>469.26827920625237</v>
      </c>
      <c r="AF2050" s="12">
        <v>400.1419790834492</v>
      </c>
    </row>
    <row r="2051" spans="2:32" x14ac:dyDescent="0.2">
      <c r="B2051" s="8" t="s">
        <v>54</v>
      </c>
      <c r="C2051" s="1" t="s">
        <v>55</v>
      </c>
      <c r="D2051" s="9" t="s">
        <v>76</v>
      </c>
      <c r="E2051" s="9">
        <v>8</v>
      </c>
      <c r="F2051" s="9">
        <v>8</v>
      </c>
      <c r="G2051" s="9">
        <v>10</v>
      </c>
      <c r="H2051" s="13" t="s">
        <v>36</v>
      </c>
      <c r="I2051" s="11">
        <v>375.03646444235329</v>
      </c>
      <c r="J2051" s="11">
        <v>440.52569152252136</v>
      </c>
      <c r="K2051" s="11">
        <v>510.16422672467888</v>
      </c>
      <c r="L2051" s="11">
        <v>584.82071244899259</v>
      </c>
      <c r="M2051" s="11">
        <v>406.87567296450311</v>
      </c>
      <c r="N2051" s="11">
        <v>269.02883682875944</v>
      </c>
      <c r="O2051" s="11">
        <v>217.34629839272594</v>
      </c>
      <c r="P2051" s="11">
        <v>160.06528767678029</v>
      </c>
      <c r="Q2051" s="11">
        <v>96.323691160959996</v>
      </c>
      <c r="R2051" s="11">
        <v>51.359177293489701</v>
      </c>
      <c r="S2051" s="11">
        <v>29.222133934770454</v>
      </c>
      <c r="T2051" s="11">
        <v>38.06731210133573</v>
      </c>
      <c r="U2051" s="11">
        <v>49.516912735356904</v>
      </c>
      <c r="V2051" s="11">
        <v>58.509301697568716</v>
      </c>
      <c r="W2051" s="11">
        <v>66.477668637226799</v>
      </c>
      <c r="X2051" s="11">
        <v>58.918612264251742</v>
      </c>
      <c r="Y2051" s="11">
        <v>46.848582575127466</v>
      </c>
      <c r="Z2051" s="11">
        <v>24.749283097828659</v>
      </c>
      <c r="AA2051" s="11">
        <v>5.7942329297858066</v>
      </c>
      <c r="AB2051" s="11">
        <v>0</v>
      </c>
      <c r="AC2051" s="11">
        <v>0</v>
      </c>
      <c r="AD2051" s="11">
        <v>0</v>
      </c>
      <c r="AE2051" s="11">
        <v>0</v>
      </c>
      <c r="AF2051" s="12">
        <v>0</v>
      </c>
    </row>
    <row r="2052" spans="2:32" x14ac:dyDescent="0.2">
      <c r="B2052" s="8" t="s">
        <v>54</v>
      </c>
      <c r="C2052" s="1" t="s">
        <v>55</v>
      </c>
      <c r="D2052" s="9" t="s">
        <v>76</v>
      </c>
      <c r="E2052" s="9">
        <v>8</v>
      </c>
      <c r="F2052" s="9">
        <v>8</v>
      </c>
      <c r="G2052" s="9">
        <v>11</v>
      </c>
      <c r="H2052" s="13" t="s">
        <v>36</v>
      </c>
      <c r="I2052" s="11">
        <v>0</v>
      </c>
      <c r="J2052" s="11">
        <v>0</v>
      </c>
      <c r="K2052" s="11">
        <v>0</v>
      </c>
      <c r="L2052" s="11">
        <v>0</v>
      </c>
      <c r="M2052" s="11">
        <v>0</v>
      </c>
      <c r="N2052" s="11">
        <v>0</v>
      </c>
      <c r="O2052" s="11">
        <v>2.569158063506765</v>
      </c>
      <c r="P2052" s="11">
        <v>22.926790615960964</v>
      </c>
      <c r="Q2052" s="11">
        <v>26.67560602278699</v>
      </c>
      <c r="R2052" s="11">
        <v>17.499913919773203</v>
      </c>
      <c r="S2052" s="11">
        <v>7.4212438810671202</v>
      </c>
      <c r="T2052" s="11">
        <v>0.22954082916731883</v>
      </c>
      <c r="U2052" s="11">
        <v>0</v>
      </c>
      <c r="V2052" s="11">
        <v>0</v>
      </c>
      <c r="W2052" s="11">
        <v>0.11127430064413119</v>
      </c>
      <c r="X2052" s="11">
        <v>13.104653415525183</v>
      </c>
      <c r="Y2052" s="11">
        <v>24.251556426526509</v>
      </c>
      <c r="Z2052" s="11">
        <v>36.850062267420228</v>
      </c>
      <c r="AA2052" s="11">
        <v>53.232571861498187</v>
      </c>
      <c r="AB2052" s="11">
        <v>68.899844560765843</v>
      </c>
      <c r="AC2052" s="11">
        <v>73.404795081507345</v>
      </c>
      <c r="AD2052" s="11">
        <v>107.12068192798149</v>
      </c>
      <c r="AE2052" s="11">
        <v>129.31366697297608</v>
      </c>
      <c r="AF2052" s="12">
        <v>162.4998723359511</v>
      </c>
    </row>
    <row r="2053" spans="2:32" x14ac:dyDescent="0.2">
      <c r="B2053" s="8" t="s">
        <v>54</v>
      </c>
      <c r="C2053" s="1" t="s">
        <v>55</v>
      </c>
      <c r="D2053" s="9" t="s">
        <v>76</v>
      </c>
      <c r="E2053" s="9">
        <v>8</v>
      </c>
      <c r="F2053" s="9">
        <v>8</v>
      </c>
      <c r="G2053" s="9">
        <v>12</v>
      </c>
      <c r="H2053" s="13" t="s">
        <v>36</v>
      </c>
      <c r="I2053" s="11">
        <v>178.62937430074433</v>
      </c>
      <c r="J2053" s="11">
        <v>156.49226719852041</v>
      </c>
      <c r="K2053" s="11">
        <v>196.96452516084312</v>
      </c>
      <c r="L2053" s="11">
        <v>192.46746338174589</v>
      </c>
      <c r="M2053" s="11">
        <v>212.59721411123874</v>
      </c>
      <c r="N2053" s="11">
        <v>307.45237081525528</v>
      </c>
      <c r="O2053" s="11">
        <v>331.01907861424422</v>
      </c>
      <c r="P2053" s="11">
        <v>484.73061460545932</v>
      </c>
      <c r="Q2053" s="11">
        <v>357.8597146397455</v>
      </c>
      <c r="R2053" s="11">
        <v>353.23386780117698</v>
      </c>
      <c r="S2053" s="11">
        <v>336.09979910419105</v>
      </c>
      <c r="T2053" s="11">
        <v>309.11925188017125</v>
      </c>
      <c r="U2053" s="11">
        <v>274.71562283735904</v>
      </c>
      <c r="V2053" s="11">
        <v>316.04907486787374</v>
      </c>
      <c r="W2053" s="11">
        <v>277.9630337658088</v>
      </c>
      <c r="X2053" s="11">
        <v>204.02209785896611</v>
      </c>
      <c r="Y2053" s="11">
        <v>265.11463020602423</v>
      </c>
      <c r="Z2053" s="11">
        <v>258.50973683741228</v>
      </c>
      <c r="AA2053" s="11">
        <v>265.7516016664743</v>
      </c>
      <c r="AB2053" s="11">
        <v>207.51369663355953</v>
      </c>
      <c r="AC2053" s="11">
        <v>236.38712462189056</v>
      </c>
      <c r="AD2053" s="11">
        <v>156.29844058453637</v>
      </c>
      <c r="AE2053" s="11">
        <v>147.31776111102263</v>
      </c>
      <c r="AF2053" s="12">
        <v>69.080961106185796</v>
      </c>
    </row>
    <row r="2054" spans="2:32" x14ac:dyDescent="0.2">
      <c r="B2054" s="8" t="s">
        <v>54</v>
      </c>
      <c r="C2054" s="1" t="s">
        <v>55</v>
      </c>
      <c r="D2054" s="9" t="s">
        <v>76</v>
      </c>
      <c r="E2054" s="9">
        <v>8</v>
      </c>
      <c r="F2054" s="9">
        <v>8</v>
      </c>
      <c r="G2054" s="9">
        <v>13</v>
      </c>
      <c r="H2054" s="13" t="s">
        <v>36</v>
      </c>
      <c r="I2054" s="11">
        <v>42.022210259690098</v>
      </c>
      <c r="J2054" s="11">
        <v>0.23954048587201787</v>
      </c>
      <c r="K2054" s="11">
        <v>4.7717127428414372</v>
      </c>
      <c r="L2054" s="11">
        <v>3.8693381973722252</v>
      </c>
      <c r="M2054" s="11">
        <v>7.1247124763411689</v>
      </c>
      <c r="N2054" s="11">
        <v>12.573018097017529</v>
      </c>
      <c r="O2054" s="11">
        <v>3.1904145769109462</v>
      </c>
      <c r="P2054" s="11">
        <v>15.894480627825391</v>
      </c>
      <c r="Q2054" s="11">
        <v>44.850532754120756</v>
      </c>
      <c r="R2054" s="11">
        <v>71.925451271419291</v>
      </c>
      <c r="S2054" s="11">
        <v>93.099220167809676</v>
      </c>
      <c r="T2054" s="11">
        <v>56.763050310873126</v>
      </c>
      <c r="U2054" s="11">
        <v>83.677296563250991</v>
      </c>
      <c r="V2054" s="11">
        <v>110.95941624084695</v>
      </c>
      <c r="W2054" s="11">
        <v>119.86557376220014</v>
      </c>
      <c r="X2054" s="11">
        <v>184.65127343625653</v>
      </c>
      <c r="Y2054" s="11">
        <v>138.68137382913631</v>
      </c>
      <c r="Z2054" s="11">
        <v>168.47845679403304</v>
      </c>
      <c r="AA2054" s="11">
        <v>296.02159189978858</v>
      </c>
      <c r="AB2054" s="11">
        <v>205.78812518516978</v>
      </c>
      <c r="AC2054" s="11">
        <v>154.19317418819088</v>
      </c>
      <c r="AD2054" s="11">
        <v>91.74332241574713</v>
      </c>
      <c r="AE2054" s="11">
        <v>141.79337037359946</v>
      </c>
      <c r="AF2054" s="12">
        <v>217.70574994880349</v>
      </c>
    </row>
    <row r="2055" spans="2:32" x14ac:dyDescent="0.2">
      <c r="B2055" s="8" t="s">
        <v>54</v>
      </c>
      <c r="C2055" s="1" t="s">
        <v>55</v>
      </c>
      <c r="D2055" s="9" t="s">
        <v>76</v>
      </c>
      <c r="E2055" s="9">
        <v>8</v>
      </c>
      <c r="F2055" s="9">
        <v>8</v>
      </c>
      <c r="G2055" s="9">
        <v>14</v>
      </c>
      <c r="H2055" s="13" t="s">
        <v>36</v>
      </c>
      <c r="I2055" s="11">
        <v>107.68697922602578</v>
      </c>
      <c r="J2055" s="11">
        <v>159.71651412359265</v>
      </c>
      <c r="K2055" s="11">
        <v>70.219790976032343</v>
      </c>
      <c r="L2055" s="11">
        <v>59.877148459378802</v>
      </c>
      <c r="M2055" s="11">
        <v>57.751735252223853</v>
      </c>
      <c r="N2055" s="11">
        <v>57.468965200988599</v>
      </c>
      <c r="O2055" s="11">
        <v>64.578112189486617</v>
      </c>
      <c r="P2055" s="11">
        <v>117.13423797637364</v>
      </c>
      <c r="Q2055" s="11">
        <v>73.666212990203064</v>
      </c>
      <c r="R2055" s="11">
        <v>87.693693682540044</v>
      </c>
      <c r="S2055" s="11">
        <v>82.045022426662598</v>
      </c>
      <c r="T2055" s="11">
        <v>108.00606762211675</v>
      </c>
      <c r="U2055" s="11">
        <v>136.66423572582639</v>
      </c>
      <c r="V2055" s="11">
        <v>112.85364141362669</v>
      </c>
      <c r="W2055" s="11">
        <v>272.35172006707893</v>
      </c>
      <c r="X2055" s="11">
        <v>371.97795063017082</v>
      </c>
      <c r="Y2055" s="11">
        <v>461.17045886613198</v>
      </c>
      <c r="Z2055" s="11">
        <v>397.71357561263824</v>
      </c>
      <c r="AA2055" s="11">
        <v>346.85994998858928</v>
      </c>
      <c r="AB2055" s="11">
        <v>342.72371507997963</v>
      </c>
      <c r="AC2055" s="11">
        <v>445.95858521925311</v>
      </c>
      <c r="AD2055" s="11">
        <v>474.22781749841022</v>
      </c>
      <c r="AE2055" s="11">
        <v>526.18274545247777</v>
      </c>
      <c r="AF2055" s="12">
        <v>552.46707452562009</v>
      </c>
    </row>
    <row r="2056" spans="2:32" x14ac:dyDescent="0.2">
      <c r="B2056" s="8" t="s">
        <v>54</v>
      </c>
      <c r="C2056" s="1" t="s">
        <v>55</v>
      </c>
      <c r="D2056" s="9" t="s">
        <v>76</v>
      </c>
      <c r="E2056" s="9">
        <v>8</v>
      </c>
      <c r="F2056" s="9">
        <v>8</v>
      </c>
      <c r="G2056" s="9">
        <v>15</v>
      </c>
      <c r="H2056" s="13" t="s">
        <v>36</v>
      </c>
      <c r="I2056" s="11">
        <v>504.25210549443301</v>
      </c>
      <c r="J2056" s="11">
        <v>519.47961754786093</v>
      </c>
      <c r="K2056" s="11">
        <v>461.24565302252546</v>
      </c>
      <c r="L2056" s="11">
        <v>583.49787632816822</v>
      </c>
      <c r="M2056" s="11">
        <v>634.52154644398797</v>
      </c>
      <c r="N2056" s="11">
        <v>531.30664154311626</v>
      </c>
      <c r="O2056" s="11">
        <v>508.70623892037349</v>
      </c>
      <c r="P2056" s="11">
        <v>697.35307887114675</v>
      </c>
      <c r="Q2056" s="11">
        <v>830.41570612255123</v>
      </c>
      <c r="R2056" s="11">
        <v>850.34064317575223</v>
      </c>
      <c r="S2056" s="11">
        <v>814.21666578871327</v>
      </c>
      <c r="T2056" s="11">
        <v>841.96204235439973</v>
      </c>
      <c r="U2056" s="11">
        <v>843.8718441218457</v>
      </c>
      <c r="V2056" s="11">
        <v>690.25911442655706</v>
      </c>
      <c r="W2056" s="11">
        <v>863.84709604829231</v>
      </c>
      <c r="X2056" s="11">
        <v>863.84709604829231</v>
      </c>
      <c r="Y2056" s="11">
        <v>863.84709604829231</v>
      </c>
      <c r="Z2056" s="11">
        <v>858.47755953224635</v>
      </c>
      <c r="AA2056" s="11">
        <v>760.53817527247236</v>
      </c>
      <c r="AB2056" s="11">
        <v>718.4093588297934</v>
      </c>
      <c r="AC2056" s="11">
        <v>795.77490488238323</v>
      </c>
      <c r="AD2056" s="11">
        <v>863.26859862972356</v>
      </c>
      <c r="AE2056" s="11">
        <v>863.84709604829231</v>
      </c>
      <c r="AF2056" s="12">
        <v>863.84709604829231</v>
      </c>
    </row>
    <row r="2057" spans="2:32" x14ac:dyDescent="0.2">
      <c r="B2057" s="8" t="s">
        <v>54</v>
      </c>
      <c r="C2057" s="1" t="s">
        <v>55</v>
      </c>
      <c r="D2057" s="9" t="s">
        <v>76</v>
      </c>
      <c r="E2057" s="9">
        <v>8</v>
      </c>
      <c r="F2057" s="9">
        <v>8</v>
      </c>
      <c r="G2057" s="9">
        <v>16</v>
      </c>
      <c r="H2057" s="13" t="s">
        <v>36</v>
      </c>
      <c r="I2057" s="11">
        <v>863.84709604829231</v>
      </c>
      <c r="J2057" s="11">
        <v>863.84709604829231</v>
      </c>
      <c r="K2057" s="11">
        <v>863.84709604829231</v>
      </c>
      <c r="L2057" s="11">
        <v>863.84709604829231</v>
      </c>
      <c r="M2057" s="11">
        <v>863.84709604829231</v>
      </c>
      <c r="N2057" s="11">
        <v>863.84709604829231</v>
      </c>
      <c r="O2057" s="11">
        <v>863.84709604829231</v>
      </c>
      <c r="P2057" s="11">
        <v>851.59684608606051</v>
      </c>
      <c r="Q2057" s="11">
        <v>863.84709604829231</v>
      </c>
      <c r="R2057" s="11">
        <v>863.84709604829231</v>
      </c>
      <c r="S2057" s="11">
        <v>859.53312106840428</v>
      </c>
      <c r="T2057" s="11">
        <v>771.72791874785867</v>
      </c>
      <c r="U2057" s="11">
        <v>646.0341951992757</v>
      </c>
      <c r="V2057" s="11">
        <v>552.43295436587539</v>
      </c>
      <c r="W2057" s="11">
        <v>603.31971115953161</v>
      </c>
      <c r="X2057" s="11">
        <v>641.38241827553975</v>
      </c>
      <c r="Y2057" s="11">
        <v>605.30677778147219</v>
      </c>
      <c r="Z2057" s="11">
        <v>598.47885168387666</v>
      </c>
      <c r="AA2057" s="11">
        <v>590.1490204386804</v>
      </c>
      <c r="AB2057" s="11">
        <v>588.3765028647</v>
      </c>
      <c r="AC2057" s="11">
        <v>620.95297262843349</v>
      </c>
      <c r="AD2057" s="11">
        <v>667.71353894456433</v>
      </c>
      <c r="AE2057" s="11">
        <v>689.52800346739161</v>
      </c>
      <c r="AF2057" s="12">
        <v>682.9926330148528</v>
      </c>
    </row>
    <row r="2058" spans="2:32" x14ac:dyDescent="0.2">
      <c r="B2058" s="8" t="s">
        <v>54</v>
      </c>
      <c r="C2058" s="1" t="s">
        <v>55</v>
      </c>
      <c r="D2058" s="9" t="s">
        <v>76</v>
      </c>
      <c r="E2058" s="9">
        <v>8</v>
      </c>
      <c r="F2058" s="9">
        <v>8</v>
      </c>
      <c r="G2058" s="9">
        <v>17</v>
      </c>
      <c r="H2058" s="13" t="s">
        <v>36</v>
      </c>
      <c r="I2058" s="11">
        <v>666.01408301699291</v>
      </c>
      <c r="J2058" s="11">
        <v>623.90962045645063</v>
      </c>
      <c r="K2058" s="11">
        <v>564.87822082085131</v>
      </c>
      <c r="L2058" s="11">
        <v>492.59432243646285</v>
      </c>
      <c r="M2058" s="11">
        <v>379.86638321461186</v>
      </c>
      <c r="N2058" s="11">
        <v>311.07640155045209</v>
      </c>
      <c r="O2058" s="11">
        <v>235.42709335182968</v>
      </c>
      <c r="P2058" s="11">
        <v>189.00276822948661</v>
      </c>
      <c r="Q2058" s="11">
        <v>165.35548864023193</v>
      </c>
      <c r="R2058" s="11">
        <v>121.59520934193705</v>
      </c>
      <c r="S2058" s="11">
        <v>105.28051897389075</v>
      </c>
      <c r="T2058" s="11">
        <v>95.100047660335548</v>
      </c>
      <c r="U2058" s="11">
        <v>102.9218856666877</v>
      </c>
      <c r="V2058" s="11">
        <v>112.2302762940526</v>
      </c>
      <c r="W2058" s="11">
        <v>139.91306832759938</v>
      </c>
      <c r="X2058" s="11">
        <v>169.74833558358705</v>
      </c>
      <c r="Y2058" s="11">
        <v>182.38052117455518</v>
      </c>
      <c r="Z2058" s="11">
        <v>194.54483716561882</v>
      </c>
      <c r="AA2058" s="11">
        <v>236.34660693219359</v>
      </c>
      <c r="AB2058" s="11">
        <v>188.9401373384336</v>
      </c>
      <c r="AC2058" s="11">
        <v>193.46337645023405</v>
      </c>
      <c r="AD2058" s="11">
        <v>237.84911474565916</v>
      </c>
      <c r="AE2058" s="11">
        <v>287.52533215801225</v>
      </c>
      <c r="AF2058" s="12">
        <v>328.89982727923513</v>
      </c>
    </row>
    <row r="2059" spans="2:32" x14ac:dyDescent="0.2">
      <c r="B2059" s="8" t="s">
        <v>54</v>
      </c>
      <c r="C2059" s="1" t="s">
        <v>55</v>
      </c>
      <c r="D2059" s="9" t="s">
        <v>76</v>
      </c>
      <c r="E2059" s="9">
        <v>8</v>
      </c>
      <c r="F2059" s="9">
        <v>8</v>
      </c>
      <c r="G2059" s="9">
        <v>18</v>
      </c>
      <c r="H2059" s="13" t="s">
        <v>36</v>
      </c>
      <c r="I2059" s="11">
        <v>381.0845409105678</v>
      </c>
      <c r="J2059" s="11">
        <v>383.89061499014724</v>
      </c>
      <c r="K2059" s="11">
        <v>477.95572310398887</v>
      </c>
      <c r="L2059" s="11">
        <v>331.81197055106378</v>
      </c>
      <c r="M2059" s="11">
        <v>522.95789586153967</v>
      </c>
      <c r="N2059" s="11">
        <v>665.19043966808442</v>
      </c>
      <c r="O2059" s="11">
        <v>766.2432885045572</v>
      </c>
      <c r="P2059" s="11">
        <v>803.99823425214436</v>
      </c>
      <c r="Q2059" s="11">
        <v>815.24150681872379</v>
      </c>
      <c r="R2059" s="11">
        <v>844.33265171404912</v>
      </c>
      <c r="S2059" s="11">
        <v>863.84709604829231</v>
      </c>
      <c r="T2059" s="11">
        <v>863.84709604829231</v>
      </c>
      <c r="U2059" s="11">
        <v>863.84709604829231</v>
      </c>
      <c r="V2059" s="11">
        <v>863.84709604829231</v>
      </c>
      <c r="W2059" s="11">
        <v>863.84709604829231</v>
      </c>
      <c r="X2059" s="11">
        <v>863.84709604829231</v>
      </c>
      <c r="Y2059" s="11">
        <v>863.84709604829231</v>
      </c>
      <c r="Z2059" s="11">
        <v>863.84709604829231</v>
      </c>
      <c r="AA2059" s="11">
        <v>863.84709604829231</v>
      </c>
      <c r="AB2059" s="11">
        <v>863.84709604829231</v>
      </c>
      <c r="AC2059" s="11">
        <v>863.84709604829231</v>
      </c>
      <c r="AD2059" s="11">
        <v>863.84709604829231</v>
      </c>
      <c r="AE2059" s="11">
        <v>863.84709604829231</v>
      </c>
      <c r="AF2059" s="12">
        <v>863.84709604829231</v>
      </c>
    </row>
    <row r="2060" spans="2:32" x14ac:dyDescent="0.2">
      <c r="B2060" s="8" t="s">
        <v>54</v>
      </c>
      <c r="C2060" s="1" t="s">
        <v>55</v>
      </c>
      <c r="D2060" s="9" t="s">
        <v>76</v>
      </c>
      <c r="E2060" s="9">
        <v>8</v>
      </c>
      <c r="F2060" s="9">
        <v>8</v>
      </c>
      <c r="G2060" s="9">
        <v>19</v>
      </c>
      <c r="H2060" s="13" t="s">
        <v>36</v>
      </c>
      <c r="I2060" s="11">
        <v>740.4700200849818</v>
      </c>
      <c r="J2060" s="11">
        <v>526.52598684208283</v>
      </c>
      <c r="K2060" s="11">
        <v>307.37696031726853</v>
      </c>
      <c r="L2060" s="11">
        <v>139.19572596550429</v>
      </c>
      <c r="M2060" s="11">
        <v>45.0957134536445</v>
      </c>
      <c r="N2060" s="11">
        <v>0</v>
      </c>
      <c r="O2060" s="11">
        <v>0</v>
      </c>
      <c r="P2060" s="11">
        <v>11.639366979901709</v>
      </c>
      <c r="Q2060" s="11">
        <v>62.752088703768528</v>
      </c>
      <c r="R2060" s="11">
        <v>165.65261836467437</v>
      </c>
      <c r="S2060" s="11">
        <v>191.20682546878874</v>
      </c>
      <c r="T2060" s="11">
        <v>301.83159989833524</v>
      </c>
      <c r="U2060" s="11">
        <v>278.47888484035377</v>
      </c>
      <c r="V2060" s="11">
        <v>228.69394032475677</v>
      </c>
      <c r="W2060" s="11">
        <v>296.4009623353557</v>
      </c>
      <c r="X2060" s="11">
        <v>237.1912354155829</v>
      </c>
      <c r="Y2060" s="11">
        <v>286.95632286357517</v>
      </c>
      <c r="Z2060" s="11">
        <v>372.85812094662714</v>
      </c>
      <c r="AA2060" s="11">
        <v>336.97947492557864</v>
      </c>
      <c r="AB2060" s="11">
        <v>294.00998596006133</v>
      </c>
      <c r="AC2060" s="11">
        <v>223.336982527022</v>
      </c>
      <c r="AD2060" s="11">
        <v>165.24292920020403</v>
      </c>
      <c r="AE2060" s="11">
        <v>149.225971222467</v>
      </c>
      <c r="AF2060" s="12">
        <v>84.753495542044547</v>
      </c>
    </row>
    <row r="2061" spans="2:32" x14ac:dyDescent="0.2">
      <c r="B2061" s="8" t="s">
        <v>54</v>
      </c>
      <c r="C2061" s="1" t="s">
        <v>55</v>
      </c>
      <c r="D2061" s="9" t="s">
        <v>76</v>
      </c>
      <c r="E2061" s="9">
        <v>8</v>
      </c>
      <c r="F2061" s="9">
        <v>8</v>
      </c>
      <c r="G2061" s="9">
        <v>20</v>
      </c>
      <c r="H2061" s="13" t="s">
        <v>36</v>
      </c>
      <c r="I2061" s="11">
        <v>56.006384001083156</v>
      </c>
      <c r="J2061" s="11">
        <v>43.252316965393391</v>
      </c>
      <c r="K2061" s="11">
        <v>46.091842863725716</v>
      </c>
      <c r="L2061" s="11">
        <v>44.665502743820703</v>
      </c>
      <c r="M2061" s="11">
        <v>46.972488359037094</v>
      </c>
      <c r="N2061" s="11">
        <v>32.295936530036009</v>
      </c>
      <c r="O2061" s="11">
        <v>37.464476253600985</v>
      </c>
      <c r="P2061" s="11">
        <v>25.179192474719894</v>
      </c>
      <c r="Q2061" s="11">
        <v>29.086348679482338</v>
      </c>
      <c r="R2061" s="11">
        <v>17.153684311920522</v>
      </c>
      <c r="S2061" s="11">
        <v>19.009408407706239</v>
      </c>
      <c r="T2061" s="11">
        <v>5.4571770746883219</v>
      </c>
      <c r="U2061" s="11">
        <v>5.5855183441512777</v>
      </c>
      <c r="V2061" s="11">
        <v>0</v>
      </c>
      <c r="W2061" s="11">
        <v>0</v>
      </c>
      <c r="X2061" s="11">
        <v>0</v>
      </c>
      <c r="Y2061" s="11">
        <v>0</v>
      </c>
      <c r="Z2061" s="11">
        <v>0</v>
      </c>
      <c r="AA2061" s="11">
        <v>0</v>
      </c>
      <c r="AB2061" s="11">
        <v>0</v>
      </c>
      <c r="AC2061" s="11">
        <v>0</v>
      </c>
      <c r="AD2061" s="11">
        <v>0</v>
      </c>
      <c r="AE2061" s="11">
        <v>0</v>
      </c>
      <c r="AF2061" s="12">
        <v>22.006597104876654</v>
      </c>
    </row>
    <row r="2062" spans="2:32" x14ac:dyDescent="0.2">
      <c r="B2062" s="8" t="s">
        <v>54</v>
      </c>
      <c r="C2062" s="1" t="s">
        <v>55</v>
      </c>
      <c r="D2062" s="9" t="s">
        <v>76</v>
      </c>
      <c r="E2062" s="9">
        <v>8</v>
      </c>
      <c r="F2062" s="9">
        <v>8</v>
      </c>
      <c r="G2062" s="9">
        <v>21</v>
      </c>
      <c r="H2062" s="13" t="s">
        <v>36</v>
      </c>
      <c r="I2062" s="11">
        <v>35.598978153721845</v>
      </c>
      <c r="J2062" s="11">
        <v>41.970933439005059</v>
      </c>
      <c r="K2062" s="11">
        <v>59.650240897942872</v>
      </c>
      <c r="L2062" s="11">
        <v>70.543468904479468</v>
      </c>
      <c r="M2062" s="11">
        <v>49.429170766593288</v>
      </c>
      <c r="N2062" s="11">
        <v>51.186478753966988</v>
      </c>
      <c r="O2062" s="11">
        <v>57.187168686920089</v>
      </c>
      <c r="P2062" s="11">
        <v>68.363618744090601</v>
      </c>
      <c r="Q2062" s="11">
        <v>80.816642590457278</v>
      </c>
      <c r="R2062" s="11">
        <v>79.091666081446732</v>
      </c>
      <c r="S2062" s="11">
        <v>55.193480466949509</v>
      </c>
      <c r="T2062" s="11">
        <v>38.192121884042969</v>
      </c>
      <c r="U2062" s="11">
        <v>49.508490866217123</v>
      </c>
      <c r="V2062" s="11">
        <v>53.745560273184353</v>
      </c>
      <c r="W2062" s="11">
        <v>76.781516470438817</v>
      </c>
      <c r="X2062" s="11">
        <v>107.52578156009439</v>
      </c>
      <c r="Y2062" s="11">
        <v>104.27619948923385</v>
      </c>
      <c r="Z2062" s="11">
        <v>163.43261365940523</v>
      </c>
      <c r="AA2062" s="11">
        <v>195.6617160903036</v>
      </c>
      <c r="AB2062" s="11">
        <v>141.62068342380473</v>
      </c>
      <c r="AC2062" s="11">
        <v>72.991126777030715</v>
      </c>
      <c r="AD2062" s="11">
        <v>41.022097846359749</v>
      </c>
      <c r="AE2062" s="11">
        <v>5.5156713985938461</v>
      </c>
      <c r="AF2062" s="12">
        <v>25.380915556833429</v>
      </c>
    </row>
    <row r="2063" spans="2:32" x14ac:dyDescent="0.2">
      <c r="B2063" s="8" t="s">
        <v>54</v>
      </c>
      <c r="C2063" s="1" t="s">
        <v>55</v>
      </c>
      <c r="D2063" s="9" t="s">
        <v>76</v>
      </c>
      <c r="E2063" s="9">
        <v>8</v>
      </c>
      <c r="F2063" s="9">
        <v>8</v>
      </c>
      <c r="G2063" s="9">
        <v>22</v>
      </c>
      <c r="H2063" s="13" t="s">
        <v>36</v>
      </c>
      <c r="I2063" s="11">
        <v>24.809281188964736</v>
      </c>
      <c r="J2063" s="11">
        <v>54.939955163140397</v>
      </c>
      <c r="K2063" s="11">
        <v>162.1570172706177</v>
      </c>
      <c r="L2063" s="11">
        <v>317.89150168220073</v>
      </c>
      <c r="M2063" s="11">
        <v>724.96024406511435</v>
      </c>
      <c r="N2063" s="11">
        <v>863.84709604829231</v>
      </c>
      <c r="O2063" s="11">
        <v>863.84709604829231</v>
      </c>
      <c r="P2063" s="11">
        <v>863.84709604829231</v>
      </c>
      <c r="Q2063" s="11">
        <v>863.84709604829231</v>
      </c>
      <c r="R2063" s="11">
        <v>863.84709604829231</v>
      </c>
      <c r="S2063" s="11">
        <v>863.84709604829231</v>
      </c>
      <c r="T2063" s="11">
        <v>863.84709604829231</v>
      </c>
      <c r="U2063" s="11">
        <v>863.84709604829231</v>
      </c>
      <c r="V2063" s="11">
        <v>863.84709604829231</v>
      </c>
      <c r="W2063" s="11">
        <v>863.84709604829231</v>
      </c>
      <c r="X2063" s="11">
        <v>863.84709604829231</v>
      </c>
      <c r="Y2063" s="11">
        <v>863.84709604829231</v>
      </c>
      <c r="Z2063" s="11">
        <v>863.84709604829231</v>
      </c>
      <c r="AA2063" s="11">
        <v>863.84709604829231</v>
      </c>
      <c r="AB2063" s="11">
        <v>863.84709604829231</v>
      </c>
      <c r="AC2063" s="11">
        <v>863.84709604829231</v>
      </c>
      <c r="AD2063" s="11">
        <v>863.84709604829231</v>
      </c>
      <c r="AE2063" s="11">
        <v>863.84709604829231</v>
      </c>
      <c r="AF2063" s="12">
        <v>863.84709604829231</v>
      </c>
    </row>
    <row r="2064" spans="2:32" x14ac:dyDescent="0.2">
      <c r="B2064" s="8" t="s">
        <v>54</v>
      </c>
      <c r="C2064" s="1" t="s">
        <v>55</v>
      </c>
      <c r="D2064" s="9" t="s">
        <v>76</v>
      </c>
      <c r="E2064" s="9">
        <v>8</v>
      </c>
      <c r="F2064" s="9">
        <v>8</v>
      </c>
      <c r="G2064" s="9">
        <v>23</v>
      </c>
      <c r="H2064" s="13" t="s">
        <v>36</v>
      </c>
      <c r="I2064" s="11">
        <v>863.44686410201223</v>
      </c>
      <c r="J2064" s="11">
        <v>863.49983688625423</v>
      </c>
      <c r="K2064" s="11">
        <v>639.56613788797267</v>
      </c>
      <c r="L2064" s="11">
        <v>459.6035894288724</v>
      </c>
      <c r="M2064" s="11">
        <v>340.78393454898998</v>
      </c>
      <c r="N2064" s="11">
        <v>275.73687877812131</v>
      </c>
      <c r="O2064" s="11">
        <v>256.72227624057217</v>
      </c>
      <c r="P2064" s="11">
        <v>183.44628167150594</v>
      </c>
      <c r="Q2064" s="11">
        <v>82.891304377937729</v>
      </c>
      <c r="R2064" s="11">
        <v>34.279398746514211</v>
      </c>
      <c r="S2064" s="11">
        <v>50.634691795596488</v>
      </c>
      <c r="T2064" s="11">
        <v>111.49669285954344</v>
      </c>
      <c r="U2064" s="11">
        <v>156.58360970950332</v>
      </c>
      <c r="V2064" s="11">
        <v>184.91366488211855</v>
      </c>
      <c r="W2064" s="11">
        <v>234.03382258964754</v>
      </c>
      <c r="X2064" s="11">
        <v>337.83244801325276</v>
      </c>
      <c r="Y2064" s="11">
        <v>424.33113255024358</v>
      </c>
      <c r="Z2064" s="11">
        <v>392.16852425312283</v>
      </c>
      <c r="AA2064" s="11">
        <v>321.38684007575176</v>
      </c>
      <c r="AB2064" s="11">
        <v>233.66917883534765</v>
      </c>
      <c r="AC2064" s="11">
        <v>174.93898850850863</v>
      </c>
      <c r="AD2064" s="11">
        <v>122.8583969950917</v>
      </c>
      <c r="AE2064" s="11">
        <v>129.31441644206458</v>
      </c>
      <c r="AF2064" s="12">
        <v>116.32284110690284</v>
      </c>
    </row>
    <row r="2065" spans="2:32" x14ac:dyDescent="0.2">
      <c r="B2065" s="8" t="s">
        <v>54</v>
      </c>
      <c r="C2065" s="1" t="s">
        <v>55</v>
      </c>
      <c r="D2065" s="9" t="s">
        <v>76</v>
      </c>
      <c r="E2065" s="9">
        <v>8</v>
      </c>
      <c r="F2065" s="9">
        <v>8</v>
      </c>
      <c r="G2065" s="9">
        <v>24</v>
      </c>
      <c r="H2065" s="13" t="s">
        <v>36</v>
      </c>
      <c r="I2065" s="11">
        <v>122.8250185779506</v>
      </c>
      <c r="J2065" s="11">
        <v>125.3644052857568</v>
      </c>
      <c r="K2065" s="11">
        <v>94.986669212850671</v>
      </c>
      <c r="L2065" s="11">
        <v>72.432270084474084</v>
      </c>
      <c r="M2065" s="11">
        <v>59.697909449923117</v>
      </c>
      <c r="N2065" s="11">
        <v>47.114215281635872</v>
      </c>
      <c r="O2065" s="11">
        <v>46.561377521244296</v>
      </c>
      <c r="P2065" s="11">
        <v>12.906840900859773</v>
      </c>
      <c r="Q2065" s="11">
        <v>1.5037067495292315E-3</v>
      </c>
      <c r="R2065" s="11">
        <v>0</v>
      </c>
      <c r="S2065" s="11">
        <v>0</v>
      </c>
      <c r="T2065" s="11">
        <v>0</v>
      </c>
      <c r="U2065" s="11">
        <v>0</v>
      </c>
      <c r="V2065" s="11">
        <v>0</v>
      </c>
      <c r="W2065" s="11">
        <v>0</v>
      </c>
      <c r="X2065" s="11">
        <v>0</v>
      </c>
      <c r="Y2065" s="11">
        <v>0</v>
      </c>
      <c r="Z2065" s="11">
        <v>0</v>
      </c>
      <c r="AA2065" s="11">
        <v>0</v>
      </c>
      <c r="AB2065" s="11">
        <v>0</v>
      </c>
      <c r="AC2065" s="11">
        <v>0</v>
      </c>
      <c r="AD2065" s="11">
        <v>0</v>
      </c>
      <c r="AE2065" s="11">
        <v>5.2632741616603296</v>
      </c>
      <c r="AF2065" s="12">
        <v>24.355989535482188</v>
      </c>
    </row>
    <row r="2066" spans="2:32" x14ac:dyDescent="0.2">
      <c r="B2066" s="8" t="s">
        <v>54</v>
      </c>
      <c r="C2066" s="1" t="s">
        <v>55</v>
      </c>
      <c r="D2066" s="9" t="s">
        <v>76</v>
      </c>
      <c r="E2066" s="9">
        <v>8</v>
      </c>
      <c r="F2066" s="9">
        <v>8</v>
      </c>
      <c r="G2066" s="9">
        <v>25</v>
      </c>
      <c r="H2066" s="13" t="s">
        <v>36</v>
      </c>
      <c r="I2066" s="11">
        <v>21.894646125578614</v>
      </c>
      <c r="J2066" s="11">
        <v>16.027332716074866</v>
      </c>
      <c r="K2066" s="11">
        <v>27.829852162726564</v>
      </c>
      <c r="L2066" s="11">
        <v>39.894992918182666</v>
      </c>
      <c r="M2066" s="11">
        <v>45.467280138907185</v>
      </c>
      <c r="N2066" s="11">
        <v>40.68676837785484</v>
      </c>
      <c r="O2066" s="11">
        <v>37.167721263702369</v>
      </c>
      <c r="P2066" s="11">
        <v>33.559201448045457</v>
      </c>
      <c r="Q2066" s="11">
        <v>43.277281239880466</v>
      </c>
      <c r="R2066" s="11">
        <v>79.923136360115294</v>
      </c>
      <c r="S2066" s="11">
        <v>137.203544410196</v>
      </c>
      <c r="T2066" s="11">
        <v>180.04211580625866</v>
      </c>
      <c r="U2066" s="11">
        <v>245.51500909618619</v>
      </c>
      <c r="V2066" s="11">
        <v>264.85010625017782</v>
      </c>
      <c r="W2066" s="11">
        <v>293.82263414088334</v>
      </c>
      <c r="X2066" s="11">
        <v>336.70465929111299</v>
      </c>
      <c r="Y2066" s="11">
        <v>409.73512160556697</v>
      </c>
      <c r="Z2066" s="11">
        <v>452.91202034648865</v>
      </c>
      <c r="AA2066" s="11">
        <v>414.10308926577517</v>
      </c>
      <c r="AB2066" s="11">
        <v>336.02791188356952</v>
      </c>
      <c r="AC2066" s="11">
        <v>236.23653542048115</v>
      </c>
      <c r="AD2066" s="11">
        <v>162.7756460546118</v>
      </c>
      <c r="AE2066" s="11">
        <v>72.383933191502493</v>
      </c>
      <c r="AF2066" s="12">
        <v>72.561889604373576</v>
      </c>
    </row>
    <row r="2067" spans="2:32" x14ac:dyDescent="0.2">
      <c r="B2067" s="8" t="s">
        <v>54</v>
      </c>
      <c r="C2067" s="1" t="s">
        <v>55</v>
      </c>
      <c r="D2067" s="9" t="s">
        <v>76</v>
      </c>
      <c r="E2067" s="9">
        <v>8</v>
      </c>
      <c r="F2067" s="9">
        <v>8</v>
      </c>
      <c r="G2067" s="9">
        <v>26</v>
      </c>
      <c r="H2067" s="13" t="s">
        <v>36</v>
      </c>
      <c r="I2067" s="11">
        <v>79.983364314193494</v>
      </c>
      <c r="J2067" s="11">
        <v>61.001622519260287</v>
      </c>
      <c r="K2067" s="11">
        <v>30.765914701885219</v>
      </c>
      <c r="L2067" s="11">
        <v>8.1061823289981021</v>
      </c>
      <c r="M2067" s="11">
        <v>0</v>
      </c>
      <c r="N2067" s="11">
        <v>0</v>
      </c>
      <c r="O2067" s="11">
        <v>0</v>
      </c>
      <c r="P2067" s="11">
        <v>0</v>
      </c>
      <c r="Q2067" s="11">
        <v>0</v>
      </c>
      <c r="R2067" s="11">
        <v>0</v>
      </c>
      <c r="S2067" s="11">
        <v>4.7366760664873404E-3</v>
      </c>
      <c r="T2067" s="11">
        <v>0</v>
      </c>
      <c r="U2067" s="11">
        <v>0</v>
      </c>
      <c r="V2067" s="11">
        <v>0</v>
      </c>
      <c r="W2067" s="11">
        <v>0</v>
      </c>
      <c r="X2067" s="11">
        <v>22.411546070523553</v>
      </c>
      <c r="Y2067" s="11">
        <v>35.206059325919625</v>
      </c>
      <c r="Z2067" s="11">
        <v>49.010611596827275</v>
      </c>
      <c r="AA2067" s="11">
        <v>73.77087596210086</v>
      </c>
      <c r="AB2067" s="11">
        <v>100.26227484528845</v>
      </c>
      <c r="AC2067" s="11">
        <v>84.844397643356942</v>
      </c>
      <c r="AD2067" s="11">
        <v>94.34112908003695</v>
      </c>
      <c r="AE2067" s="11">
        <v>124.62834164941805</v>
      </c>
      <c r="AF2067" s="12">
        <v>114.82875516257678</v>
      </c>
    </row>
    <row r="2068" spans="2:32" x14ac:dyDescent="0.2">
      <c r="B2068" s="8" t="s">
        <v>54</v>
      </c>
      <c r="C2068" s="1" t="s">
        <v>55</v>
      </c>
      <c r="D2068" s="9" t="s">
        <v>76</v>
      </c>
      <c r="E2068" s="9">
        <v>8</v>
      </c>
      <c r="F2068" s="9">
        <v>8</v>
      </c>
      <c r="G2068" s="9">
        <v>27</v>
      </c>
      <c r="H2068" s="13" t="s">
        <v>36</v>
      </c>
      <c r="I2068" s="11">
        <v>147.55791573176163</v>
      </c>
      <c r="J2068" s="11">
        <v>198.66589725680566</v>
      </c>
      <c r="K2068" s="11">
        <v>239.53881984859328</v>
      </c>
      <c r="L2068" s="11">
        <v>275.07029942542925</v>
      </c>
      <c r="M2068" s="11">
        <v>373.32226638054482</v>
      </c>
      <c r="N2068" s="11">
        <v>506.36112696270681</v>
      </c>
      <c r="O2068" s="11">
        <v>645.64626381783137</v>
      </c>
      <c r="P2068" s="11">
        <v>752.44044765017748</v>
      </c>
      <c r="Q2068" s="11">
        <v>815.4351016381446</v>
      </c>
      <c r="R2068" s="11">
        <v>863.2864622640825</v>
      </c>
      <c r="S2068" s="11">
        <v>863.84709604829231</v>
      </c>
      <c r="T2068" s="11">
        <v>863.84709604829231</v>
      </c>
      <c r="U2068" s="11">
        <v>863.84709604829231</v>
      </c>
      <c r="V2068" s="11">
        <v>863.84709604829231</v>
      </c>
      <c r="W2068" s="11">
        <v>861.97660663881356</v>
      </c>
      <c r="X2068" s="11">
        <v>747.9488253168355</v>
      </c>
      <c r="Y2068" s="11">
        <v>652.08261163285033</v>
      </c>
      <c r="Z2068" s="11">
        <v>548.06860270085792</v>
      </c>
      <c r="AA2068" s="11">
        <v>486.82783000396711</v>
      </c>
      <c r="AB2068" s="11">
        <v>405.70711930513244</v>
      </c>
      <c r="AC2068" s="11">
        <v>323.24416355402622</v>
      </c>
      <c r="AD2068" s="11">
        <v>275.58185457406393</v>
      </c>
      <c r="AE2068" s="11">
        <v>218.98706393682269</v>
      </c>
      <c r="AF2068" s="12">
        <v>180.36352214798396</v>
      </c>
    </row>
    <row r="2069" spans="2:32" x14ac:dyDescent="0.2">
      <c r="B2069" s="8" t="s">
        <v>54</v>
      </c>
      <c r="C2069" s="1" t="s">
        <v>55</v>
      </c>
      <c r="D2069" s="9" t="s">
        <v>76</v>
      </c>
      <c r="E2069" s="9">
        <v>8</v>
      </c>
      <c r="F2069" s="9">
        <v>8</v>
      </c>
      <c r="G2069" s="9">
        <v>28</v>
      </c>
      <c r="H2069" s="13" t="s">
        <v>36</v>
      </c>
      <c r="I2069" s="11">
        <v>190.78594835338808</v>
      </c>
      <c r="J2069" s="11">
        <v>255.01106060214696</v>
      </c>
      <c r="K2069" s="11">
        <v>331.73139876079711</v>
      </c>
      <c r="L2069" s="11">
        <v>368.85450343427175</v>
      </c>
      <c r="M2069" s="11">
        <v>355.88210523599503</v>
      </c>
      <c r="N2069" s="11">
        <v>338.54897136789049</v>
      </c>
      <c r="O2069" s="11">
        <v>278.40866654058937</v>
      </c>
      <c r="P2069" s="11">
        <v>266.33757832295828</v>
      </c>
      <c r="Q2069" s="11">
        <v>341.52094854303886</v>
      </c>
      <c r="R2069" s="11">
        <v>428.33700619635033</v>
      </c>
      <c r="S2069" s="11">
        <v>539.33260556855657</v>
      </c>
      <c r="T2069" s="11">
        <v>676.51079165350768</v>
      </c>
      <c r="U2069" s="11">
        <v>805.49055855778693</v>
      </c>
      <c r="V2069" s="11">
        <v>863.84709604829231</v>
      </c>
      <c r="W2069" s="11">
        <v>863.84709604829231</v>
      </c>
      <c r="X2069" s="11">
        <v>863.84709604829231</v>
      </c>
      <c r="Y2069" s="11">
        <v>863.84709604829231</v>
      </c>
      <c r="Z2069" s="11">
        <v>863.84709604829231</v>
      </c>
      <c r="AA2069" s="11">
        <v>863.84709604829231</v>
      </c>
      <c r="AB2069" s="11">
        <v>863.84709604829231</v>
      </c>
      <c r="AC2069" s="11">
        <v>863.84709604829231</v>
      </c>
      <c r="AD2069" s="11">
        <v>863.84709604829231</v>
      </c>
      <c r="AE2069" s="11">
        <v>863.84709604829231</v>
      </c>
      <c r="AF2069" s="12">
        <v>863.84709604829231</v>
      </c>
    </row>
    <row r="2070" spans="2:32" x14ac:dyDescent="0.2">
      <c r="B2070" s="8" t="s">
        <v>54</v>
      </c>
      <c r="C2070" s="1" t="s">
        <v>55</v>
      </c>
      <c r="D2070" s="9" t="s">
        <v>76</v>
      </c>
      <c r="E2070" s="9">
        <v>8</v>
      </c>
      <c r="F2070" s="9">
        <v>8</v>
      </c>
      <c r="G2070" s="9">
        <v>29</v>
      </c>
      <c r="H2070" s="13" t="s">
        <v>36</v>
      </c>
      <c r="I2070" s="11">
        <v>863.84709604829231</v>
      </c>
      <c r="J2070" s="11">
        <v>863.84709604829231</v>
      </c>
      <c r="K2070" s="11">
        <v>863.84709604829231</v>
      </c>
      <c r="L2070" s="11">
        <v>863.84709604829231</v>
      </c>
      <c r="M2070" s="11">
        <v>863.84709604829231</v>
      </c>
      <c r="N2070" s="11">
        <v>863.84709604829231</v>
      </c>
      <c r="O2070" s="11">
        <v>863.84709604829231</v>
      </c>
      <c r="P2070" s="11">
        <v>863.84709604829231</v>
      </c>
      <c r="Q2070" s="11">
        <v>863.84709604829231</v>
      </c>
      <c r="R2070" s="11">
        <v>863.84709604829231</v>
      </c>
      <c r="S2070" s="11">
        <v>824.13469157100826</v>
      </c>
      <c r="T2070" s="11">
        <v>821.70480461499017</v>
      </c>
      <c r="U2070" s="11">
        <v>824.05841570665098</v>
      </c>
      <c r="V2070" s="11">
        <v>854.4084832351632</v>
      </c>
      <c r="W2070" s="11">
        <v>863.84709604829231</v>
      </c>
      <c r="X2070" s="11">
        <v>863.84709604829231</v>
      </c>
      <c r="Y2070" s="11">
        <v>863.84709604829231</v>
      </c>
      <c r="Z2070" s="11">
        <v>863.84709604829231</v>
      </c>
      <c r="AA2070" s="11">
        <v>863.84709604829231</v>
      </c>
      <c r="AB2070" s="11">
        <v>863.84709604829231</v>
      </c>
      <c r="AC2070" s="11">
        <v>863.84709604829231</v>
      </c>
      <c r="AD2070" s="11">
        <v>863.84709604829231</v>
      </c>
      <c r="AE2070" s="11">
        <v>863.84709604829231</v>
      </c>
      <c r="AF2070" s="12">
        <v>863.84709604829231</v>
      </c>
    </row>
    <row r="2071" spans="2:32" x14ac:dyDescent="0.2">
      <c r="B2071" s="8" t="s">
        <v>54</v>
      </c>
      <c r="C2071" s="1" t="s">
        <v>55</v>
      </c>
      <c r="D2071" s="9" t="s">
        <v>76</v>
      </c>
      <c r="E2071" s="9">
        <v>8</v>
      </c>
      <c r="F2071" s="9">
        <v>8</v>
      </c>
      <c r="G2071" s="9">
        <v>30</v>
      </c>
      <c r="H2071" s="13" t="s">
        <v>36</v>
      </c>
      <c r="I2071" s="11">
        <v>863.84709604829231</v>
      </c>
      <c r="J2071" s="11">
        <v>863.84709604829231</v>
      </c>
      <c r="K2071" s="11">
        <v>863.84709604829231</v>
      </c>
      <c r="L2071" s="11">
        <v>863.84709604829231</v>
      </c>
      <c r="M2071" s="11">
        <v>863.84709604829231</v>
      </c>
      <c r="N2071" s="11">
        <v>863.84709604829231</v>
      </c>
      <c r="O2071" s="11">
        <v>863.84709604829231</v>
      </c>
      <c r="P2071" s="11">
        <v>863.84709604829231</v>
      </c>
      <c r="Q2071" s="11">
        <v>863.84709604829231</v>
      </c>
      <c r="R2071" s="11">
        <v>863.84709604829231</v>
      </c>
      <c r="S2071" s="11">
        <v>863.84709604829231</v>
      </c>
      <c r="T2071" s="11">
        <v>863.84709604829231</v>
      </c>
      <c r="U2071" s="11">
        <v>863.84709604829231</v>
      </c>
      <c r="V2071" s="11">
        <v>863.84709604829231</v>
      </c>
      <c r="W2071" s="11">
        <v>863.84709604829231</v>
      </c>
      <c r="X2071" s="11">
        <v>790.04370703542065</v>
      </c>
      <c r="Y2071" s="11">
        <v>678.77489913772285</v>
      </c>
      <c r="Z2071" s="11">
        <v>520.35808803751866</v>
      </c>
      <c r="AA2071" s="11">
        <v>340.4252092825443</v>
      </c>
      <c r="AB2071" s="11">
        <v>196.40387592366258</v>
      </c>
      <c r="AC2071" s="11">
        <v>108.6059674053804</v>
      </c>
      <c r="AD2071" s="11">
        <v>56.684931679736749</v>
      </c>
      <c r="AE2071" s="11">
        <v>27.489036889552587</v>
      </c>
      <c r="AF2071" s="12">
        <v>38.631878666639501</v>
      </c>
    </row>
    <row r="2072" spans="2:32" x14ac:dyDescent="0.2">
      <c r="B2072" s="8" t="s">
        <v>54</v>
      </c>
      <c r="C2072" s="1" t="s">
        <v>55</v>
      </c>
      <c r="D2072" s="9" t="s">
        <v>76</v>
      </c>
      <c r="E2072" s="9">
        <v>8</v>
      </c>
      <c r="F2072" s="9">
        <v>8</v>
      </c>
      <c r="G2072" s="9">
        <v>31</v>
      </c>
      <c r="H2072" s="13" t="s">
        <v>36</v>
      </c>
      <c r="I2072" s="11">
        <v>97.460195358686349</v>
      </c>
      <c r="J2072" s="11">
        <v>310.87616195354411</v>
      </c>
      <c r="K2072" s="11">
        <v>467.93984910996232</v>
      </c>
      <c r="L2072" s="11">
        <v>541.13102232176391</v>
      </c>
      <c r="M2072" s="11">
        <v>570.65651932311403</v>
      </c>
      <c r="N2072" s="11">
        <v>509.79415897759344</v>
      </c>
      <c r="O2072" s="11">
        <v>466.96587926015007</v>
      </c>
      <c r="P2072" s="11">
        <v>442.47050972202396</v>
      </c>
      <c r="Q2072" s="11">
        <v>450.74474117792579</v>
      </c>
      <c r="R2072" s="11">
        <v>483.03959599999905</v>
      </c>
      <c r="S2072" s="11">
        <v>643.93290021645191</v>
      </c>
      <c r="T2072" s="11">
        <v>672.79478483552145</v>
      </c>
      <c r="U2072" s="11">
        <v>696.5007548082508</v>
      </c>
      <c r="V2072" s="11">
        <v>687.39839864188014</v>
      </c>
      <c r="W2072" s="11">
        <v>741.13010918989619</v>
      </c>
      <c r="X2072" s="11">
        <v>798.58697471467065</v>
      </c>
      <c r="Y2072" s="11">
        <v>766.27252552549828</v>
      </c>
      <c r="Z2072" s="11">
        <v>777.98291049640875</v>
      </c>
      <c r="AA2072" s="11">
        <v>683.07453376061619</v>
      </c>
      <c r="AB2072" s="11">
        <v>692.87245905308612</v>
      </c>
      <c r="AC2072" s="11">
        <v>648.5752199219985</v>
      </c>
      <c r="AD2072" s="11">
        <v>605.21368908477734</v>
      </c>
      <c r="AE2072" s="11">
        <v>647.68253269911406</v>
      </c>
      <c r="AF2072" s="12">
        <v>570.64551680783359</v>
      </c>
    </row>
    <row r="2073" spans="2:32" x14ac:dyDescent="0.2">
      <c r="B2073" s="8" t="s">
        <v>54</v>
      </c>
      <c r="C2073" s="1" t="s">
        <v>55</v>
      </c>
      <c r="D2073" s="9" t="s">
        <v>76</v>
      </c>
      <c r="E2073" s="9">
        <v>8</v>
      </c>
      <c r="F2073" s="9">
        <v>9</v>
      </c>
      <c r="G2073" s="9">
        <v>1</v>
      </c>
      <c r="H2073" s="13" t="s">
        <v>36</v>
      </c>
      <c r="I2073" s="11">
        <v>521.60229944240984</v>
      </c>
      <c r="J2073" s="11">
        <v>439.75474280437862</v>
      </c>
      <c r="K2073" s="11">
        <v>377.68705072874815</v>
      </c>
      <c r="L2073" s="11">
        <v>353.39040639638216</v>
      </c>
      <c r="M2073" s="11">
        <v>351.35957696085575</v>
      </c>
      <c r="N2073" s="11">
        <v>356.37150082436142</v>
      </c>
      <c r="O2073" s="11">
        <v>367.17757793827133</v>
      </c>
      <c r="P2073" s="11">
        <v>386.53773981106076</v>
      </c>
      <c r="Q2073" s="11">
        <v>419.90852318493614</v>
      </c>
      <c r="R2073" s="11">
        <v>414.96635403206852</v>
      </c>
      <c r="S2073" s="11">
        <v>364.24822005686087</v>
      </c>
      <c r="T2073" s="11">
        <v>327.95234382154291</v>
      </c>
      <c r="U2073" s="11">
        <v>275.89446817534792</v>
      </c>
      <c r="V2073" s="11">
        <v>248.68857027671109</v>
      </c>
      <c r="W2073" s="11">
        <v>246.9251081436766</v>
      </c>
      <c r="X2073" s="11">
        <v>265.29249390106958</v>
      </c>
      <c r="Y2073" s="11">
        <v>255.71622602317322</v>
      </c>
      <c r="Z2073" s="11">
        <v>278.14618237690195</v>
      </c>
      <c r="AA2073" s="11">
        <v>268.01128960101232</v>
      </c>
      <c r="AB2073" s="11">
        <v>224.62144892110459</v>
      </c>
      <c r="AC2073" s="11">
        <v>120.28691446672804</v>
      </c>
      <c r="AD2073" s="11">
        <v>81.523005616728781</v>
      </c>
      <c r="AE2073" s="11">
        <v>66.332109377845157</v>
      </c>
      <c r="AF2073" s="12">
        <v>52.809801757162234</v>
      </c>
    </row>
    <row r="2074" spans="2:32" x14ac:dyDescent="0.2">
      <c r="B2074" s="8" t="s">
        <v>54</v>
      </c>
      <c r="C2074" s="1" t="s">
        <v>55</v>
      </c>
      <c r="D2074" s="9" t="s">
        <v>76</v>
      </c>
      <c r="E2074" s="9">
        <v>8</v>
      </c>
      <c r="F2074" s="9">
        <v>9</v>
      </c>
      <c r="G2074" s="9">
        <v>2</v>
      </c>
      <c r="H2074" s="13" t="s">
        <v>36</v>
      </c>
      <c r="I2074" s="11">
        <v>43.947484314248776</v>
      </c>
      <c r="J2074" s="11">
        <v>36.715779813552039</v>
      </c>
      <c r="K2074" s="11">
        <v>36.242864818649352</v>
      </c>
      <c r="L2074" s="11">
        <v>32.258868716092387</v>
      </c>
      <c r="M2074" s="11">
        <v>28.252844403519163</v>
      </c>
      <c r="N2074" s="11">
        <v>23.663456918165139</v>
      </c>
      <c r="O2074" s="11">
        <v>22.393124197590772</v>
      </c>
      <c r="P2074" s="11">
        <v>31.963993193779352</v>
      </c>
      <c r="Q2074" s="11">
        <v>25.304525726816347</v>
      </c>
      <c r="R2074" s="11">
        <v>14.166721618242384</v>
      </c>
      <c r="S2074" s="11">
        <v>48.169062117889887</v>
      </c>
      <c r="T2074" s="11">
        <v>66.843525449742344</v>
      </c>
      <c r="U2074" s="11">
        <v>68.307006785202674</v>
      </c>
      <c r="V2074" s="11">
        <v>72.019428513940582</v>
      </c>
      <c r="W2074" s="11">
        <v>84.545761254251403</v>
      </c>
      <c r="X2074" s="11">
        <v>80.138844380892195</v>
      </c>
      <c r="Y2074" s="11">
        <v>68.433991573563929</v>
      </c>
      <c r="Z2074" s="11">
        <v>52.292679675760553</v>
      </c>
      <c r="AA2074" s="11">
        <v>54.870181136289382</v>
      </c>
      <c r="AB2074" s="11">
        <v>53.622631889684023</v>
      </c>
      <c r="AC2074" s="11">
        <v>54.240804811035865</v>
      </c>
      <c r="AD2074" s="11">
        <v>57.237993508206372</v>
      </c>
      <c r="AE2074" s="11">
        <v>56.35155701205062</v>
      </c>
      <c r="AF2074" s="12">
        <v>44.052440892593673</v>
      </c>
    </row>
    <row r="2075" spans="2:32" x14ac:dyDescent="0.2">
      <c r="B2075" s="8" t="s">
        <v>54</v>
      </c>
      <c r="C2075" s="1" t="s">
        <v>55</v>
      </c>
      <c r="D2075" s="9" t="s">
        <v>76</v>
      </c>
      <c r="E2075" s="9">
        <v>8</v>
      </c>
      <c r="F2075" s="9">
        <v>9</v>
      </c>
      <c r="G2075" s="9">
        <v>3</v>
      </c>
      <c r="H2075" s="13" t="s">
        <v>36</v>
      </c>
      <c r="I2075" s="11">
        <v>28.447949750845218</v>
      </c>
      <c r="J2075" s="11">
        <v>2.1051895200790089E-3</v>
      </c>
      <c r="K2075" s="11">
        <v>0</v>
      </c>
      <c r="L2075" s="11">
        <v>0</v>
      </c>
      <c r="M2075" s="11">
        <v>0</v>
      </c>
      <c r="N2075" s="11">
        <v>0</v>
      </c>
      <c r="O2075" s="11">
        <v>0</v>
      </c>
      <c r="P2075" s="11">
        <v>0</v>
      </c>
      <c r="Q2075" s="11">
        <v>0</v>
      </c>
      <c r="R2075" s="11">
        <v>0</v>
      </c>
      <c r="S2075" s="11">
        <v>0</v>
      </c>
      <c r="T2075" s="11">
        <v>7.0893005448104471</v>
      </c>
      <c r="U2075" s="11">
        <v>17.912755490306715</v>
      </c>
      <c r="V2075" s="11">
        <v>29.997144852638698</v>
      </c>
      <c r="W2075" s="11">
        <v>18.640775855292951</v>
      </c>
      <c r="X2075" s="11">
        <v>11.066830544856915</v>
      </c>
      <c r="Y2075" s="11">
        <v>15.007519696469766</v>
      </c>
      <c r="Z2075" s="11">
        <v>18.285299575978694</v>
      </c>
      <c r="AA2075" s="11">
        <v>22.069075397842049</v>
      </c>
      <c r="AB2075" s="11">
        <v>22.432898213062995</v>
      </c>
      <c r="AC2075" s="11">
        <v>39.105245660941037</v>
      </c>
      <c r="AD2075" s="11">
        <v>51.202414630206398</v>
      </c>
      <c r="AE2075" s="11">
        <v>62.678478476891826</v>
      </c>
      <c r="AF2075" s="12">
        <v>79.104747021312576</v>
      </c>
    </row>
    <row r="2076" spans="2:32" x14ac:dyDescent="0.2">
      <c r="B2076" s="8" t="s">
        <v>54</v>
      </c>
      <c r="C2076" s="1" t="s">
        <v>55</v>
      </c>
      <c r="D2076" s="9" t="s">
        <v>76</v>
      </c>
      <c r="E2076" s="9">
        <v>8</v>
      </c>
      <c r="F2076" s="9">
        <v>9</v>
      </c>
      <c r="G2076" s="9">
        <v>4</v>
      </c>
      <c r="H2076" s="13" t="s">
        <v>36</v>
      </c>
      <c r="I2076" s="11">
        <v>91.633784031530681</v>
      </c>
      <c r="J2076" s="11">
        <v>107.1611300793096</v>
      </c>
      <c r="K2076" s="11">
        <v>133.7030601773358</v>
      </c>
      <c r="L2076" s="11">
        <v>183.93918508426677</v>
      </c>
      <c r="M2076" s="11">
        <v>217.52635640963871</v>
      </c>
      <c r="N2076" s="11">
        <v>292.26441836732727</v>
      </c>
      <c r="O2076" s="11">
        <v>332.46930902715906</v>
      </c>
      <c r="P2076" s="11">
        <v>301.02486209959068</v>
      </c>
      <c r="Q2076" s="11">
        <v>301.47679968649811</v>
      </c>
      <c r="R2076" s="11">
        <v>314.96579070192342</v>
      </c>
      <c r="S2076" s="11">
        <v>320.46337053483694</v>
      </c>
      <c r="T2076" s="11">
        <v>361.31861492791654</v>
      </c>
      <c r="U2076" s="11">
        <v>302.29188208952843</v>
      </c>
      <c r="V2076" s="11">
        <v>238.98552622556005</v>
      </c>
      <c r="W2076" s="11">
        <v>136.5451396791095</v>
      </c>
      <c r="X2076" s="11">
        <v>92.449538638795062</v>
      </c>
      <c r="Y2076" s="11">
        <v>60.803882440395988</v>
      </c>
      <c r="Z2076" s="11">
        <v>76.577011853563505</v>
      </c>
      <c r="AA2076" s="11">
        <v>132.49859381359641</v>
      </c>
      <c r="AB2076" s="11">
        <v>169.9503522721474</v>
      </c>
      <c r="AC2076" s="11">
        <v>166.93603395673549</v>
      </c>
      <c r="AD2076" s="11">
        <v>143.65248639649701</v>
      </c>
      <c r="AE2076" s="11">
        <v>111.21196414424618</v>
      </c>
      <c r="AF2076" s="12">
        <v>92.152486179206605</v>
      </c>
    </row>
    <row r="2077" spans="2:32" x14ac:dyDescent="0.2">
      <c r="B2077" s="8" t="s">
        <v>54</v>
      </c>
      <c r="C2077" s="1" t="s">
        <v>55</v>
      </c>
      <c r="D2077" s="9" t="s">
        <v>76</v>
      </c>
      <c r="E2077" s="9">
        <v>8</v>
      </c>
      <c r="F2077" s="9">
        <v>9</v>
      </c>
      <c r="G2077" s="9">
        <v>5</v>
      </c>
      <c r="H2077" s="13" t="s">
        <v>36</v>
      </c>
      <c r="I2077" s="11">
        <v>94.014298745526446</v>
      </c>
      <c r="J2077" s="11">
        <v>126.16753481579751</v>
      </c>
      <c r="K2077" s="11">
        <v>149.35251560115759</v>
      </c>
      <c r="L2077" s="11">
        <v>213.62703099788013</v>
      </c>
      <c r="M2077" s="11">
        <v>306.05514409252311</v>
      </c>
      <c r="N2077" s="11">
        <v>283.38248337785791</v>
      </c>
      <c r="O2077" s="11">
        <v>248.49873052921856</v>
      </c>
      <c r="P2077" s="11">
        <v>226.48943494929816</v>
      </c>
      <c r="Q2077" s="11">
        <v>211.36845567724663</v>
      </c>
      <c r="R2077" s="11">
        <v>180.07932656018281</v>
      </c>
      <c r="S2077" s="11">
        <v>159.89589220978669</v>
      </c>
      <c r="T2077" s="11">
        <v>140.53770831727223</v>
      </c>
      <c r="U2077" s="11">
        <v>121.33393823646441</v>
      </c>
      <c r="V2077" s="11">
        <v>95.123737064723286</v>
      </c>
      <c r="W2077" s="11">
        <v>95.653712154669648</v>
      </c>
      <c r="X2077" s="11">
        <v>79.512249590400472</v>
      </c>
      <c r="Y2077" s="11">
        <v>61.282515034531279</v>
      </c>
      <c r="Z2077" s="11">
        <v>50.535070355454387</v>
      </c>
      <c r="AA2077" s="11">
        <v>35.398912402737253</v>
      </c>
      <c r="AB2077" s="11">
        <v>19.502926076059865</v>
      </c>
      <c r="AC2077" s="11">
        <v>8.2181333082961245</v>
      </c>
      <c r="AD2077" s="11">
        <v>0</v>
      </c>
      <c r="AE2077" s="11">
        <v>0</v>
      </c>
      <c r="AF2077" s="12">
        <v>0</v>
      </c>
    </row>
    <row r="2078" spans="2:32" x14ac:dyDescent="0.2">
      <c r="B2078" s="8" t="s">
        <v>54</v>
      </c>
      <c r="C2078" s="1" t="s">
        <v>55</v>
      </c>
      <c r="D2078" s="9" t="s">
        <v>76</v>
      </c>
      <c r="E2078" s="9">
        <v>8</v>
      </c>
      <c r="F2078" s="9">
        <v>9</v>
      </c>
      <c r="G2078" s="9">
        <v>6</v>
      </c>
      <c r="H2078" s="13" t="s">
        <v>36</v>
      </c>
      <c r="I2078" s="11">
        <v>0</v>
      </c>
      <c r="J2078" s="11">
        <v>0</v>
      </c>
      <c r="K2078" s="11">
        <v>0</v>
      </c>
      <c r="L2078" s="11">
        <v>0.32119175066430228</v>
      </c>
      <c r="M2078" s="11">
        <v>2.9564377641941917</v>
      </c>
      <c r="N2078" s="11">
        <v>1.5594190529380978</v>
      </c>
      <c r="O2078" s="11">
        <v>1.0165057216536728</v>
      </c>
      <c r="P2078" s="11">
        <v>3.0129770458283369</v>
      </c>
      <c r="Q2078" s="11">
        <v>10.115810288450799</v>
      </c>
      <c r="R2078" s="11">
        <v>23.789918237137176</v>
      </c>
      <c r="S2078" s="11">
        <v>40.302495487270654</v>
      </c>
      <c r="T2078" s="11">
        <v>50.376279489740618</v>
      </c>
      <c r="U2078" s="11">
        <v>64.793669543797236</v>
      </c>
      <c r="V2078" s="11">
        <v>80.925060634283525</v>
      </c>
      <c r="W2078" s="11">
        <v>116.54734186812104</v>
      </c>
      <c r="X2078" s="11">
        <v>144.45035418994649</v>
      </c>
      <c r="Y2078" s="11">
        <v>170.80935201847291</v>
      </c>
      <c r="Z2078" s="11">
        <v>161.3708164701975</v>
      </c>
      <c r="AA2078" s="11">
        <v>153.48649437601591</v>
      </c>
      <c r="AB2078" s="11">
        <v>146.47299355089564</v>
      </c>
      <c r="AC2078" s="11">
        <v>144.48921841175704</v>
      </c>
      <c r="AD2078" s="11">
        <v>128.37151479024493</v>
      </c>
      <c r="AE2078" s="11">
        <v>119.51415775098954</v>
      </c>
      <c r="AF2078" s="12">
        <v>143.50963913350839</v>
      </c>
    </row>
    <row r="2079" spans="2:32" x14ac:dyDescent="0.2">
      <c r="B2079" s="8" t="s">
        <v>54</v>
      </c>
      <c r="C2079" s="1" t="s">
        <v>55</v>
      </c>
      <c r="D2079" s="9" t="s">
        <v>76</v>
      </c>
      <c r="E2079" s="9">
        <v>8</v>
      </c>
      <c r="F2079" s="9">
        <v>9</v>
      </c>
      <c r="G2079" s="9">
        <v>7</v>
      </c>
      <c r="H2079" s="13" t="s">
        <v>36</v>
      </c>
      <c r="I2079" s="11">
        <v>133.37329377835496</v>
      </c>
      <c r="J2079" s="11">
        <v>139.48668995455853</v>
      </c>
      <c r="K2079" s="11">
        <v>126.69706176958735</v>
      </c>
      <c r="L2079" s="11">
        <v>121.3250682311684</v>
      </c>
      <c r="M2079" s="11">
        <v>92.870879343322954</v>
      </c>
      <c r="N2079" s="11">
        <v>77.046921245626436</v>
      </c>
      <c r="O2079" s="11">
        <v>71.267054266817794</v>
      </c>
      <c r="P2079" s="11">
        <v>33.623709875062723</v>
      </c>
      <c r="Q2079" s="11">
        <v>0.54449219029548557</v>
      </c>
      <c r="R2079" s="11">
        <v>0</v>
      </c>
      <c r="S2079" s="11">
        <v>0</v>
      </c>
      <c r="T2079" s="11">
        <v>0</v>
      </c>
      <c r="U2079" s="11">
        <v>0</v>
      </c>
      <c r="V2079" s="11">
        <v>0</v>
      </c>
      <c r="W2079" s="11">
        <v>0</v>
      </c>
      <c r="X2079" s="11">
        <v>8.8805915468120116</v>
      </c>
      <c r="Y2079" s="11">
        <v>8.9376564709094026</v>
      </c>
      <c r="Z2079" s="11">
        <v>1.5037067495292315E-3</v>
      </c>
      <c r="AA2079" s="11">
        <v>1.484158497059999</v>
      </c>
      <c r="AB2079" s="11">
        <v>0.59727229530582349</v>
      </c>
      <c r="AC2079" s="11">
        <v>0</v>
      </c>
      <c r="AD2079" s="11">
        <v>0</v>
      </c>
      <c r="AE2079" s="11">
        <v>0</v>
      </c>
      <c r="AF2079" s="12">
        <v>0</v>
      </c>
    </row>
    <row r="2080" spans="2:32" x14ac:dyDescent="0.2">
      <c r="B2080" s="8" t="s">
        <v>54</v>
      </c>
      <c r="C2080" s="1" t="s">
        <v>55</v>
      </c>
      <c r="D2080" s="9" t="s">
        <v>76</v>
      </c>
      <c r="E2080" s="9">
        <v>8</v>
      </c>
      <c r="F2080" s="9">
        <v>9</v>
      </c>
      <c r="G2080" s="9">
        <v>8</v>
      </c>
      <c r="H2080" s="13" t="s">
        <v>36</v>
      </c>
      <c r="I2080" s="11">
        <v>0</v>
      </c>
      <c r="J2080" s="11">
        <v>0</v>
      </c>
      <c r="K2080" s="11">
        <v>0</v>
      </c>
      <c r="L2080" s="11">
        <v>467.52323701452951</v>
      </c>
      <c r="M2080" s="11">
        <v>646.56089425939263</v>
      </c>
      <c r="N2080" s="11">
        <v>639.21968228042113</v>
      </c>
      <c r="O2080" s="11">
        <v>623.80522018505849</v>
      </c>
      <c r="P2080" s="11">
        <v>611.21444855609946</v>
      </c>
      <c r="Q2080" s="11">
        <v>706.42768150178335</v>
      </c>
      <c r="R2080" s="11">
        <v>640.82277348146658</v>
      </c>
      <c r="S2080" s="11">
        <v>631.45827311676885</v>
      </c>
      <c r="T2080" s="11">
        <v>593.02766166960112</v>
      </c>
      <c r="U2080" s="11">
        <v>511.61251006326017</v>
      </c>
      <c r="V2080" s="11">
        <v>444.63058780614784</v>
      </c>
      <c r="W2080" s="11">
        <v>482.44864348688515</v>
      </c>
      <c r="X2080" s="11">
        <v>465.17092397242402</v>
      </c>
      <c r="Y2080" s="11">
        <v>524.79290524983548</v>
      </c>
      <c r="Z2080" s="11">
        <v>556.71645608715096</v>
      </c>
      <c r="AA2080" s="11">
        <v>736.16129911519909</v>
      </c>
      <c r="AB2080" s="11">
        <v>743.00789240164022</v>
      </c>
      <c r="AC2080" s="11">
        <v>863.84709604829231</v>
      </c>
      <c r="AD2080" s="11">
        <v>863.84709604829231</v>
      </c>
      <c r="AE2080" s="11">
        <v>863.84709604829231</v>
      </c>
      <c r="AF2080" s="12">
        <v>863.84709604829231</v>
      </c>
    </row>
    <row r="2081" spans="2:32" x14ac:dyDescent="0.2">
      <c r="B2081" s="8" t="s">
        <v>54</v>
      </c>
      <c r="C2081" s="1" t="s">
        <v>55</v>
      </c>
      <c r="D2081" s="9" t="s">
        <v>76</v>
      </c>
      <c r="E2081" s="9">
        <v>8</v>
      </c>
      <c r="F2081" s="9">
        <v>9</v>
      </c>
      <c r="G2081" s="9">
        <v>9</v>
      </c>
      <c r="H2081" s="13" t="s">
        <v>36</v>
      </c>
      <c r="I2081" s="11">
        <v>863.84709604829231</v>
      </c>
      <c r="J2081" s="11">
        <v>863.84709604829231</v>
      </c>
      <c r="K2081" s="11">
        <v>863.84709604829231</v>
      </c>
      <c r="L2081" s="11">
        <v>846.29245929532362</v>
      </c>
      <c r="M2081" s="11">
        <v>621.25127677866521</v>
      </c>
      <c r="N2081" s="11">
        <v>619.63588501278309</v>
      </c>
      <c r="O2081" s="11">
        <v>704.76685800145935</v>
      </c>
      <c r="P2081" s="11">
        <v>729.33250765123285</v>
      </c>
      <c r="Q2081" s="11">
        <v>862.70128916208512</v>
      </c>
      <c r="R2081" s="11">
        <v>863.84709604829231</v>
      </c>
      <c r="S2081" s="11">
        <v>863.84709604829231</v>
      </c>
      <c r="T2081" s="11">
        <v>863.84709604829231</v>
      </c>
      <c r="U2081" s="11">
        <v>863.84709604829231</v>
      </c>
      <c r="V2081" s="11">
        <v>863.84709604829231</v>
      </c>
      <c r="W2081" s="11">
        <v>863.84709604829231</v>
      </c>
      <c r="X2081" s="11">
        <v>863.84709604829231</v>
      </c>
      <c r="Y2081" s="11">
        <v>863.84709604829231</v>
      </c>
      <c r="Z2081" s="11">
        <v>863.84709604829231</v>
      </c>
      <c r="AA2081" s="11">
        <v>863.84709604829231</v>
      </c>
      <c r="AB2081" s="11">
        <v>863.84709604829231</v>
      </c>
      <c r="AC2081" s="11">
        <v>863.84709604829231</v>
      </c>
      <c r="AD2081" s="11">
        <v>863.84709604829231</v>
      </c>
      <c r="AE2081" s="11">
        <v>863.84709604829231</v>
      </c>
      <c r="AF2081" s="12">
        <v>863.84709604829231</v>
      </c>
    </row>
    <row r="2082" spans="2:32" x14ac:dyDescent="0.2">
      <c r="B2082" s="8" t="s">
        <v>54</v>
      </c>
      <c r="C2082" s="1" t="s">
        <v>55</v>
      </c>
      <c r="D2082" s="9" t="s">
        <v>76</v>
      </c>
      <c r="E2082" s="9">
        <v>8</v>
      </c>
      <c r="F2082" s="9">
        <v>9</v>
      </c>
      <c r="G2082" s="9">
        <v>10</v>
      </c>
      <c r="H2082" s="13" t="s">
        <v>36</v>
      </c>
      <c r="I2082" s="11">
        <v>863.84709604829231</v>
      </c>
      <c r="J2082" s="11">
        <v>863.84709604829231</v>
      </c>
      <c r="K2082" s="11">
        <v>863.84709604829231</v>
      </c>
      <c r="L2082" s="11">
        <v>863.84709604829231</v>
      </c>
      <c r="M2082" s="11">
        <v>863.84709604829231</v>
      </c>
      <c r="N2082" s="11">
        <v>863.84709604829231</v>
      </c>
      <c r="O2082" s="11">
        <v>863.84709604829231</v>
      </c>
      <c r="P2082" s="11">
        <v>863.84709604829231</v>
      </c>
      <c r="Q2082" s="11">
        <v>863.84709604829231</v>
      </c>
      <c r="R2082" s="11">
        <v>863.84709604829231</v>
      </c>
      <c r="S2082" s="11">
        <v>863.84709604829231</v>
      </c>
      <c r="T2082" s="11">
        <v>863.84709604829231</v>
      </c>
      <c r="U2082" s="11">
        <v>863.84709604829231</v>
      </c>
      <c r="V2082" s="11">
        <v>863.84709604829231</v>
      </c>
      <c r="W2082" s="11">
        <v>863.84709604829231</v>
      </c>
      <c r="X2082" s="11">
        <v>863.84709604829231</v>
      </c>
      <c r="Y2082" s="11">
        <v>863.84709604829231</v>
      </c>
      <c r="Z2082" s="11">
        <v>863.84709604829231</v>
      </c>
      <c r="AA2082" s="11">
        <v>863.84709604829231</v>
      </c>
      <c r="AB2082" s="11">
        <v>863.84709604829231</v>
      </c>
      <c r="AC2082" s="11">
        <v>863.84709604829231</v>
      </c>
      <c r="AD2082" s="11">
        <v>863.84709604829231</v>
      </c>
      <c r="AE2082" s="11">
        <v>863.84709604829231</v>
      </c>
      <c r="AF2082" s="12">
        <v>863.84709604829231</v>
      </c>
    </row>
    <row r="2083" spans="2:32" x14ac:dyDescent="0.2">
      <c r="B2083" s="8" t="s">
        <v>54</v>
      </c>
      <c r="C2083" s="1" t="s">
        <v>55</v>
      </c>
      <c r="D2083" s="9" t="s">
        <v>76</v>
      </c>
      <c r="E2083" s="9">
        <v>8</v>
      </c>
      <c r="F2083" s="9">
        <v>9</v>
      </c>
      <c r="G2083" s="9">
        <v>11</v>
      </c>
      <c r="H2083" s="13" t="s">
        <v>36</v>
      </c>
      <c r="I2083" s="11">
        <v>863.84709604829231</v>
      </c>
      <c r="J2083" s="11">
        <v>863.84709604829231</v>
      </c>
      <c r="K2083" s="11">
        <v>863.84709604829231</v>
      </c>
      <c r="L2083" s="11">
        <v>863.84709604829231</v>
      </c>
      <c r="M2083" s="11">
        <v>863.84709604829231</v>
      </c>
      <c r="N2083" s="11">
        <v>863.84709604829231</v>
      </c>
      <c r="O2083" s="11">
        <v>863.84709604829231</v>
      </c>
      <c r="P2083" s="11">
        <v>863.84709604829231</v>
      </c>
      <c r="Q2083" s="11">
        <v>863.84709604829231</v>
      </c>
      <c r="R2083" s="11">
        <v>863.84709604829231</v>
      </c>
      <c r="S2083" s="11">
        <v>862.5091160159875</v>
      </c>
      <c r="T2083" s="11">
        <v>834.24513774693582</v>
      </c>
      <c r="U2083" s="11">
        <v>750.07064184501382</v>
      </c>
      <c r="V2083" s="11">
        <v>637.91563697220931</v>
      </c>
      <c r="W2083" s="11">
        <v>534.15165710936003</v>
      </c>
      <c r="X2083" s="11">
        <v>449.07705655852322</v>
      </c>
      <c r="Y2083" s="11">
        <v>389.02477185346248</v>
      </c>
      <c r="Z2083" s="11">
        <v>284.10589875751668</v>
      </c>
      <c r="AA2083" s="11">
        <v>200.86476229788542</v>
      </c>
      <c r="AB2083" s="11">
        <v>141.1318905013033</v>
      </c>
      <c r="AC2083" s="11">
        <v>83.164451091545658</v>
      </c>
      <c r="AD2083" s="11">
        <v>56.758762111448682</v>
      </c>
      <c r="AE2083" s="11">
        <v>52.853108708106163</v>
      </c>
      <c r="AF2083" s="12">
        <v>52.712587117237568</v>
      </c>
    </row>
    <row r="2084" spans="2:32" x14ac:dyDescent="0.2">
      <c r="B2084" s="8" t="s">
        <v>54</v>
      </c>
      <c r="C2084" s="1" t="s">
        <v>55</v>
      </c>
      <c r="D2084" s="9" t="s">
        <v>76</v>
      </c>
      <c r="E2084" s="9">
        <v>8</v>
      </c>
      <c r="F2084" s="9">
        <v>9</v>
      </c>
      <c r="G2084" s="9">
        <v>12</v>
      </c>
      <c r="H2084" s="13" t="s">
        <v>36</v>
      </c>
      <c r="I2084" s="11">
        <v>53.573985937294481</v>
      </c>
      <c r="J2084" s="11">
        <v>41.966425034745278</v>
      </c>
      <c r="K2084" s="11">
        <v>26.938754664223435</v>
      </c>
      <c r="L2084" s="11">
        <v>17.42299868874559</v>
      </c>
      <c r="M2084" s="11">
        <v>12.740080165404891</v>
      </c>
      <c r="N2084" s="11">
        <v>2.602014218522422</v>
      </c>
      <c r="O2084" s="11">
        <v>15.233225789418245</v>
      </c>
      <c r="P2084" s="11">
        <v>39.251708919120198</v>
      </c>
      <c r="Q2084" s="11">
        <v>46.794674886146822</v>
      </c>
      <c r="R2084" s="11">
        <v>56.714253692017309</v>
      </c>
      <c r="S2084" s="11">
        <v>71.519973041519123</v>
      </c>
      <c r="T2084" s="11">
        <v>99.107953372115404</v>
      </c>
      <c r="U2084" s="11">
        <v>132.76452398979433</v>
      </c>
      <c r="V2084" s="11">
        <v>168.35185060345847</v>
      </c>
      <c r="W2084" s="11">
        <v>148.87710495145484</v>
      </c>
      <c r="X2084" s="11">
        <v>209.10379188607968</v>
      </c>
      <c r="Y2084" s="11">
        <v>278.98775117205236</v>
      </c>
      <c r="Z2084" s="11">
        <v>340.01363485562445</v>
      </c>
      <c r="AA2084" s="11">
        <v>355.55054629238913</v>
      </c>
      <c r="AB2084" s="11">
        <v>347.84479872991403</v>
      </c>
      <c r="AC2084" s="11">
        <v>331.02915395127013</v>
      </c>
      <c r="AD2084" s="11">
        <v>327.34272411958352</v>
      </c>
      <c r="AE2084" s="11">
        <v>268.37075661006156</v>
      </c>
      <c r="AF2084" s="12">
        <v>232.04080657391114</v>
      </c>
    </row>
    <row r="2085" spans="2:32" x14ac:dyDescent="0.2">
      <c r="B2085" s="8" t="s">
        <v>54</v>
      </c>
      <c r="C2085" s="1" t="s">
        <v>55</v>
      </c>
      <c r="D2085" s="9" t="s">
        <v>76</v>
      </c>
      <c r="E2085" s="9">
        <v>8</v>
      </c>
      <c r="F2085" s="9">
        <v>9</v>
      </c>
      <c r="G2085" s="9">
        <v>13</v>
      </c>
      <c r="H2085" s="13" t="s">
        <v>36</v>
      </c>
      <c r="I2085" s="11">
        <v>269.41800444787617</v>
      </c>
      <c r="J2085" s="11">
        <v>343.83073500923092</v>
      </c>
      <c r="K2085" s="11">
        <v>367.75425190627448</v>
      </c>
      <c r="L2085" s="11">
        <v>370.35492509666608</v>
      </c>
      <c r="M2085" s="11">
        <v>315.29496988801003</v>
      </c>
      <c r="N2085" s="11">
        <v>271.6783723131328</v>
      </c>
      <c r="O2085" s="11">
        <v>321.2157447819605</v>
      </c>
      <c r="P2085" s="11">
        <v>261.87639834228833</v>
      </c>
      <c r="Q2085" s="11">
        <v>311.84561953585467</v>
      </c>
      <c r="R2085" s="11">
        <v>265.07454519951307</v>
      </c>
      <c r="S2085" s="11">
        <v>262.66298546698107</v>
      </c>
      <c r="T2085" s="11">
        <v>276.89684058567229</v>
      </c>
      <c r="U2085" s="11">
        <v>268.636238650103</v>
      </c>
      <c r="V2085" s="11">
        <v>238.68794836496116</v>
      </c>
      <c r="W2085" s="11">
        <v>248.53496774597599</v>
      </c>
      <c r="X2085" s="11">
        <v>264.40833671812175</v>
      </c>
      <c r="Y2085" s="11">
        <v>240.98884937288645</v>
      </c>
      <c r="Z2085" s="11">
        <v>236.76170463647864</v>
      </c>
      <c r="AA2085" s="11">
        <v>247.37381605966587</v>
      </c>
      <c r="AB2085" s="11">
        <v>249.6168147856333</v>
      </c>
      <c r="AC2085" s="11">
        <v>268.94582346909056</v>
      </c>
      <c r="AD2085" s="11">
        <v>289.69570192075543</v>
      </c>
      <c r="AE2085" s="11">
        <v>285.25878310439577</v>
      </c>
      <c r="AF2085" s="12">
        <v>271.42732334791054</v>
      </c>
    </row>
    <row r="2086" spans="2:32" x14ac:dyDescent="0.2">
      <c r="B2086" s="8" t="s">
        <v>54</v>
      </c>
      <c r="C2086" s="1" t="s">
        <v>55</v>
      </c>
      <c r="D2086" s="9" t="s">
        <v>76</v>
      </c>
      <c r="E2086" s="9">
        <v>8</v>
      </c>
      <c r="F2086" s="9">
        <v>9</v>
      </c>
      <c r="G2086" s="9">
        <v>14</v>
      </c>
      <c r="H2086" s="13" t="s">
        <v>36</v>
      </c>
      <c r="I2086" s="11">
        <v>253.17217251815495</v>
      </c>
      <c r="J2086" s="11">
        <v>213.98873868770903</v>
      </c>
      <c r="K2086" s="11">
        <v>249.76282990765606</v>
      </c>
      <c r="L2086" s="11">
        <v>276.24166552550292</v>
      </c>
      <c r="M2086" s="11">
        <v>273.72589095722981</v>
      </c>
      <c r="N2086" s="11">
        <v>326.20016235726519</v>
      </c>
      <c r="O2086" s="11">
        <v>303.9665514517784</v>
      </c>
      <c r="P2086" s="11">
        <v>231.72871837363834</v>
      </c>
      <c r="Q2086" s="11">
        <v>184.86600791986669</v>
      </c>
      <c r="R2086" s="11">
        <v>170.62289647160694</v>
      </c>
      <c r="S2086" s="11">
        <v>152.86809738658587</v>
      </c>
      <c r="T2086" s="11">
        <v>183.06538139182123</v>
      </c>
      <c r="U2086" s="11">
        <v>126.37482096743393</v>
      </c>
      <c r="V2086" s="11">
        <v>121.6571603022704</v>
      </c>
      <c r="W2086" s="11">
        <v>86.492681057796517</v>
      </c>
      <c r="X2086" s="11">
        <v>96.053928647978992</v>
      </c>
      <c r="Y2086" s="11">
        <v>134.60144954648209</v>
      </c>
      <c r="Z2086" s="11">
        <v>182.87810683749794</v>
      </c>
      <c r="AA2086" s="11">
        <v>208.75966967713342</v>
      </c>
      <c r="AB2086" s="11">
        <v>165.98320377111349</v>
      </c>
      <c r="AC2086" s="11">
        <v>97.830409908995293</v>
      </c>
      <c r="AD2086" s="11">
        <v>45.146236941998318</v>
      </c>
      <c r="AE2086" s="11">
        <v>50.391693828212233</v>
      </c>
      <c r="AF2086" s="12">
        <v>95.883327849256446</v>
      </c>
    </row>
    <row r="2087" spans="2:32" x14ac:dyDescent="0.2">
      <c r="B2087" s="8" t="s">
        <v>54</v>
      </c>
      <c r="C2087" s="1" t="s">
        <v>55</v>
      </c>
      <c r="D2087" s="9" t="s">
        <v>76</v>
      </c>
      <c r="E2087" s="9">
        <v>8</v>
      </c>
      <c r="F2087" s="9">
        <v>9</v>
      </c>
      <c r="G2087" s="9">
        <v>15</v>
      </c>
      <c r="H2087" s="13" t="s">
        <v>36</v>
      </c>
      <c r="I2087" s="11">
        <v>70.726772045281521</v>
      </c>
      <c r="J2087" s="11">
        <v>55.72849708865202</v>
      </c>
      <c r="K2087" s="11">
        <v>40.018597369159814</v>
      </c>
      <c r="L2087" s="11">
        <v>19.422553242793544</v>
      </c>
      <c r="M2087" s="11">
        <v>23.548799737338403</v>
      </c>
      <c r="N2087" s="11">
        <v>48.165152516252512</v>
      </c>
      <c r="O2087" s="11">
        <v>32.318492072684215</v>
      </c>
      <c r="P2087" s="11">
        <v>28.958683960401533</v>
      </c>
      <c r="Q2087" s="11">
        <v>61.372211804113668</v>
      </c>
      <c r="R2087" s="11">
        <v>29.605354091712247</v>
      </c>
      <c r="S2087" s="11">
        <v>44.806549735699917</v>
      </c>
      <c r="T2087" s="11">
        <v>37.144789054888491</v>
      </c>
      <c r="U2087" s="11">
        <v>56.665982474172111</v>
      </c>
      <c r="V2087" s="11">
        <v>30.910119894691899</v>
      </c>
      <c r="W2087" s="11">
        <v>58.565844118087504</v>
      </c>
      <c r="X2087" s="11">
        <v>42.557833410500393</v>
      </c>
      <c r="Y2087" s="11">
        <v>52.881754652909905</v>
      </c>
      <c r="Z2087" s="11">
        <v>63.846410154183708</v>
      </c>
      <c r="AA2087" s="11">
        <v>62.883736426098494</v>
      </c>
      <c r="AB2087" s="11">
        <v>62.112486375022641</v>
      </c>
      <c r="AC2087" s="11">
        <v>50.314927332029477</v>
      </c>
      <c r="AD2087" s="11">
        <v>43.743203765451511</v>
      </c>
      <c r="AE2087" s="11">
        <v>33.786035607869607</v>
      </c>
      <c r="AF2087" s="12">
        <v>30.151875450248809</v>
      </c>
    </row>
    <row r="2088" spans="2:32" x14ac:dyDescent="0.2">
      <c r="B2088" s="8" t="s">
        <v>54</v>
      </c>
      <c r="C2088" s="1" t="s">
        <v>55</v>
      </c>
      <c r="D2088" s="9" t="s">
        <v>76</v>
      </c>
      <c r="E2088" s="9">
        <v>8</v>
      </c>
      <c r="F2088" s="9">
        <v>9</v>
      </c>
      <c r="G2088" s="9">
        <v>16</v>
      </c>
      <c r="H2088" s="13" t="s">
        <v>36</v>
      </c>
      <c r="I2088" s="11">
        <v>33.079143317344752</v>
      </c>
      <c r="J2088" s="11">
        <v>26.188781422453939</v>
      </c>
      <c r="K2088" s="11">
        <v>12.924209074339409</v>
      </c>
      <c r="L2088" s="11">
        <v>7.5722908767392214</v>
      </c>
      <c r="M2088" s="11">
        <v>5.5328889056071962</v>
      </c>
      <c r="N2088" s="11">
        <v>10.742255378286901</v>
      </c>
      <c r="O2088" s="11">
        <v>21.706457914351194</v>
      </c>
      <c r="P2088" s="11">
        <v>29.74301688296454</v>
      </c>
      <c r="Q2088" s="11">
        <v>39.339597691107365</v>
      </c>
      <c r="R2088" s="11">
        <v>46.854373575971842</v>
      </c>
      <c r="S2088" s="11">
        <v>27.520765702050593</v>
      </c>
      <c r="T2088" s="11">
        <v>20.74378418626597</v>
      </c>
      <c r="U2088" s="11">
        <v>13.477948901907174</v>
      </c>
      <c r="V2088" s="11">
        <v>9.3898963565601559</v>
      </c>
      <c r="W2088" s="11">
        <v>16.110939083501638</v>
      </c>
      <c r="X2088" s="11">
        <v>15.672909170403095</v>
      </c>
      <c r="Y2088" s="11">
        <v>15.651331028164181</v>
      </c>
      <c r="Z2088" s="11">
        <v>13.418477177592289</v>
      </c>
      <c r="AA2088" s="11">
        <v>11.094724123139985</v>
      </c>
      <c r="AB2088" s="11">
        <v>11.311633612404334</v>
      </c>
      <c r="AC2088" s="11">
        <v>6.1078311750588519</v>
      </c>
      <c r="AD2088" s="11">
        <v>14.235591646295878</v>
      </c>
      <c r="AE2088" s="11">
        <v>22.262451944048799</v>
      </c>
      <c r="AF2088" s="12">
        <v>14.18484119243203</v>
      </c>
    </row>
    <row r="2089" spans="2:32" x14ac:dyDescent="0.2">
      <c r="B2089" s="8" t="s">
        <v>54</v>
      </c>
      <c r="C2089" s="1" t="s">
        <v>55</v>
      </c>
      <c r="D2089" s="9" t="s">
        <v>76</v>
      </c>
      <c r="E2089" s="9">
        <v>8</v>
      </c>
      <c r="F2089" s="9">
        <v>9</v>
      </c>
      <c r="G2089" s="9">
        <v>17</v>
      </c>
      <c r="H2089" s="13" t="s">
        <v>36</v>
      </c>
      <c r="I2089" s="11">
        <v>18.258307099061163</v>
      </c>
      <c r="J2089" s="11">
        <v>9.5847013367643381</v>
      </c>
      <c r="K2089" s="11">
        <v>2.9619262248426526</v>
      </c>
      <c r="L2089" s="11">
        <v>3.2444726909051544</v>
      </c>
      <c r="M2089" s="11">
        <v>0</v>
      </c>
      <c r="N2089" s="11">
        <v>0.30555319320675417</v>
      </c>
      <c r="O2089" s="11">
        <v>9.4843294617229841</v>
      </c>
      <c r="P2089" s="11">
        <v>34.445862012279264</v>
      </c>
      <c r="Q2089" s="11">
        <v>55.800376582787905</v>
      </c>
      <c r="R2089" s="11">
        <v>72.112061347993688</v>
      </c>
      <c r="S2089" s="11">
        <v>107.22992670575074</v>
      </c>
      <c r="T2089" s="11">
        <v>123.41936301817596</v>
      </c>
      <c r="U2089" s="11">
        <v>110.57446728278585</v>
      </c>
      <c r="V2089" s="11">
        <v>105.72433602459159</v>
      </c>
      <c r="W2089" s="11">
        <v>103.06571419332889</v>
      </c>
      <c r="X2089" s="11">
        <v>120.89170511528108</v>
      </c>
      <c r="Y2089" s="11">
        <v>130.37693181512742</v>
      </c>
      <c r="Z2089" s="11">
        <v>147.33814357963854</v>
      </c>
      <c r="AA2089" s="11">
        <v>148.9647078434802</v>
      </c>
      <c r="AB2089" s="11">
        <v>183.77597080563302</v>
      </c>
      <c r="AC2089" s="11">
        <v>130.94856811461764</v>
      </c>
      <c r="AD2089" s="11">
        <v>72.867672992519871</v>
      </c>
      <c r="AE2089" s="11">
        <v>61.953768910920658</v>
      </c>
      <c r="AF2089" s="12">
        <v>80.411689761567644</v>
      </c>
    </row>
    <row r="2090" spans="2:32" x14ac:dyDescent="0.2">
      <c r="B2090" s="8" t="s">
        <v>54</v>
      </c>
      <c r="C2090" s="1" t="s">
        <v>55</v>
      </c>
      <c r="D2090" s="9" t="s">
        <v>76</v>
      </c>
      <c r="E2090" s="9">
        <v>8</v>
      </c>
      <c r="F2090" s="9">
        <v>9</v>
      </c>
      <c r="G2090" s="9">
        <v>18</v>
      </c>
      <c r="H2090" s="13" t="s">
        <v>36</v>
      </c>
      <c r="I2090" s="11">
        <v>75.196234818353759</v>
      </c>
      <c r="J2090" s="11">
        <v>89.665276427639768</v>
      </c>
      <c r="K2090" s="11">
        <v>101.71801424232834</v>
      </c>
      <c r="L2090" s="11">
        <v>166.84438238633467</v>
      </c>
      <c r="M2090" s="11">
        <v>243.53506629383065</v>
      </c>
      <c r="N2090" s="11">
        <v>428.26620068369175</v>
      </c>
      <c r="O2090" s="11">
        <v>329.59372748447635</v>
      </c>
      <c r="P2090" s="11">
        <v>286.77567763376823</v>
      </c>
      <c r="Q2090" s="11">
        <v>457.96245301347386</v>
      </c>
      <c r="R2090" s="11">
        <v>675.00598134737857</v>
      </c>
      <c r="S2090" s="11">
        <v>844.05517816858969</v>
      </c>
      <c r="T2090" s="11">
        <v>863.84709604829231</v>
      </c>
      <c r="U2090" s="11">
        <v>863.84709604829231</v>
      </c>
      <c r="V2090" s="11">
        <v>863.84709604829231</v>
      </c>
      <c r="W2090" s="11">
        <v>863.84709604829231</v>
      </c>
      <c r="X2090" s="11">
        <v>863.84709604829231</v>
      </c>
      <c r="Y2090" s="11">
        <v>863.84709604829231</v>
      </c>
      <c r="Z2090" s="11">
        <v>863.84709604829231</v>
      </c>
      <c r="AA2090" s="11">
        <v>863.84709604829231</v>
      </c>
      <c r="AB2090" s="11">
        <v>863.84709604829231</v>
      </c>
      <c r="AC2090" s="11">
        <v>863.84709604829231</v>
      </c>
      <c r="AD2090" s="11">
        <v>863.84709604829231</v>
      </c>
      <c r="AE2090" s="11">
        <v>863.84709604829231</v>
      </c>
      <c r="AF2090" s="12">
        <v>863.84709604829231</v>
      </c>
    </row>
    <row r="2091" spans="2:32" x14ac:dyDescent="0.2">
      <c r="B2091" s="8" t="s">
        <v>54</v>
      </c>
      <c r="C2091" s="1" t="s">
        <v>55</v>
      </c>
      <c r="D2091" s="9" t="s">
        <v>76</v>
      </c>
      <c r="E2091" s="9">
        <v>8</v>
      </c>
      <c r="F2091" s="9">
        <v>9</v>
      </c>
      <c r="G2091" s="9">
        <v>19</v>
      </c>
      <c r="H2091" s="13" t="s">
        <v>36</v>
      </c>
      <c r="I2091" s="11">
        <v>863.84709604829231</v>
      </c>
      <c r="J2091" s="11">
        <v>863.84709604829231</v>
      </c>
      <c r="K2091" s="11">
        <v>820.02809546058222</v>
      </c>
      <c r="L2091" s="11">
        <v>863.84709604829231</v>
      </c>
      <c r="M2091" s="11">
        <v>356.45395787707764</v>
      </c>
      <c r="N2091" s="11">
        <v>235.82556365942719</v>
      </c>
      <c r="O2091" s="11">
        <v>126.84487716272099</v>
      </c>
      <c r="P2091" s="11">
        <v>60.133605964415992</v>
      </c>
      <c r="Q2091" s="11">
        <v>40.737670463995627</v>
      </c>
      <c r="R2091" s="11">
        <v>92.960800180983327</v>
      </c>
      <c r="S2091" s="11">
        <v>407.27346334138093</v>
      </c>
      <c r="T2091" s="11">
        <v>830.91669143909212</v>
      </c>
      <c r="U2091" s="11">
        <v>863.84709604829231</v>
      </c>
      <c r="V2091" s="11">
        <v>863.84709604829231</v>
      </c>
      <c r="W2091" s="11">
        <v>863.84709604829231</v>
      </c>
      <c r="X2091" s="11">
        <v>863.84709604829231</v>
      </c>
      <c r="Y2091" s="11">
        <v>863.84709604829231</v>
      </c>
      <c r="Z2091" s="11">
        <v>863.84709604829231</v>
      </c>
      <c r="AA2091" s="11">
        <v>863.84709604829231</v>
      </c>
      <c r="AB2091" s="11">
        <v>863.84709604829231</v>
      </c>
      <c r="AC2091" s="11">
        <v>863.84709604829231</v>
      </c>
      <c r="AD2091" s="11">
        <v>863.84709604829231</v>
      </c>
      <c r="AE2091" s="11">
        <v>863.84709604829231</v>
      </c>
      <c r="AF2091" s="12">
        <v>863.84709604829231</v>
      </c>
    </row>
    <row r="2092" spans="2:32" x14ac:dyDescent="0.2">
      <c r="B2092" s="8" t="s">
        <v>54</v>
      </c>
      <c r="C2092" s="1" t="s">
        <v>55</v>
      </c>
      <c r="D2092" s="9" t="s">
        <v>76</v>
      </c>
      <c r="E2092" s="9">
        <v>8</v>
      </c>
      <c r="F2092" s="9">
        <v>9</v>
      </c>
      <c r="G2092" s="9">
        <v>20</v>
      </c>
      <c r="H2092" s="13" t="s">
        <v>36</v>
      </c>
      <c r="I2092" s="11">
        <v>863.84709604829231</v>
      </c>
      <c r="J2092" s="11">
        <v>863.84709604829231</v>
      </c>
      <c r="K2092" s="11">
        <v>863.84709604829231</v>
      </c>
      <c r="L2092" s="11">
        <v>863.84709604829231</v>
      </c>
      <c r="M2092" s="11">
        <v>863.84709604829231</v>
      </c>
      <c r="N2092" s="11">
        <v>863.84709604829231</v>
      </c>
      <c r="O2092" s="11">
        <v>863.84709604829231</v>
      </c>
      <c r="P2092" s="11">
        <v>863.84709604829231</v>
      </c>
      <c r="Q2092" s="11">
        <v>863.84709604829231</v>
      </c>
      <c r="R2092" s="11">
        <v>863.84709604829231</v>
      </c>
      <c r="S2092" s="11">
        <v>863.84709604829231</v>
      </c>
      <c r="T2092" s="11">
        <v>863.84709604829231</v>
      </c>
      <c r="U2092" s="11">
        <v>863.84709604829231</v>
      </c>
      <c r="V2092" s="11">
        <v>863.84709604829231</v>
      </c>
      <c r="W2092" s="11">
        <v>863.84709604829231</v>
      </c>
      <c r="X2092" s="11">
        <v>863.84709604829231</v>
      </c>
      <c r="Y2092" s="11">
        <v>863.84709604829231</v>
      </c>
      <c r="Z2092" s="11">
        <v>863.84709604829231</v>
      </c>
      <c r="AA2092" s="11">
        <v>863.84709604829231</v>
      </c>
      <c r="AB2092" s="11">
        <v>863.84709604829231</v>
      </c>
      <c r="AC2092" s="11">
        <v>777.49416393281956</v>
      </c>
      <c r="AD2092" s="11">
        <v>676.61605729127132</v>
      </c>
      <c r="AE2092" s="11">
        <v>623.94349336866151</v>
      </c>
      <c r="AF2092" s="12">
        <v>536.7729136569892</v>
      </c>
    </row>
    <row r="2093" spans="2:32" x14ac:dyDescent="0.2">
      <c r="B2093" s="8" t="s">
        <v>54</v>
      </c>
      <c r="C2093" s="1" t="s">
        <v>55</v>
      </c>
      <c r="D2093" s="9" t="s">
        <v>76</v>
      </c>
      <c r="E2093" s="9">
        <v>8</v>
      </c>
      <c r="F2093" s="9">
        <v>9</v>
      </c>
      <c r="G2093" s="9">
        <v>21</v>
      </c>
      <c r="H2093" s="13" t="s">
        <v>36</v>
      </c>
      <c r="I2093" s="11">
        <v>501.60219913875778</v>
      </c>
      <c r="J2093" s="11">
        <v>446.52509113240399</v>
      </c>
      <c r="K2093" s="11">
        <v>376.03216116925</v>
      </c>
      <c r="L2093" s="11">
        <v>303.98453870990426</v>
      </c>
      <c r="M2093" s="11">
        <v>227.05609539215934</v>
      </c>
      <c r="N2093" s="11">
        <v>199.57037509648538</v>
      </c>
      <c r="O2093" s="11">
        <v>144.91582857936103</v>
      </c>
      <c r="P2093" s="11">
        <v>96.695033778145088</v>
      </c>
      <c r="Q2093" s="11">
        <v>65.78115687990325</v>
      </c>
      <c r="R2093" s="11">
        <v>47.466307360323285</v>
      </c>
      <c r="S2093" s="11">
        <v>34.053769918420244</v>
      </c>
      <c r="T2093" s="11">
        <v>16.31408963380191</v>
      </c>
      <c r="U2093" s="11">
        <v>6.7244259617576576</v>
      </c>
      <c r="V2093" s="11">
        <v>0.28389983846108618</v>
      </c>
      <c r="W2093" s="11">
        <v>10.793155532806376</v>
      </c>
      <c r="X2093" s="11">
        <v>60.146010836805019</v>
      </c>
      <c r="Y2093" s="11">
        <v>102.29942454591151</v>
      </c>
      <c r="Z2093" s="11">
        <v>224.64280492688724</v>
      </c>
      <c r="AA2093" s="11">
        <v>186.60188649984644</v>
      </c>
      <c r="AB2093" s="11">
        <v>309.36591220165872</v>
      </c>
      <c r="AC2093" s="11">
        <v>392.08106043783516</v>
      </c>
      <c r="AD2093" s="11">
        <v>550.03119181689397</v>
      </c>
      <c r="AE2093" s="11">
        <v>522.15440318668402</v>
      </c>
      <c r="AF2093" s="12">
        <v>676.9408787395646</v>
      </c>
    </row>
    <row r="2094" spans="2:32" x14ac:dyDescent="0.2">
      <c r="B2094" s="8" t="s">
        <v>54</v>
      </c>
      <c r="C2094" s="1" t="s">
        <v>55</v>
      </c>
      <c r="D2094" s="9" t="s">
        <v>76</v>
      </c>
      <c r="E2094" s="9">
        <v>8</v>
      </c>
      <c r="F2094" s="9">
        <v>9</v>
      </c>
      <c r="G2094" s="9">
        <v>22</v>
      </c>
      <c r="H2094" s="13" t="s">
        <v>36</v>
      </c>
      <c r="I2094" s="11">
        <v>841.13197056959757</v>
      </c>
      <c r="J2094" s="11">
        <v>848.09563556356841</v>
      </c>
      <c r="K2094" s="11">
        <v>863.84709604829231</v>
      </c>
      <c r="L2094" s="11">
        <v>863.84709604829231</v>
      </c>
      <c r="M2094" s="11">
        <v>863.84709604829231</v>
      </c>
      <c r="N2094" s="11">
        <v>863.84709604829231</v>
      </c>
      <c r="O2094" s="11">
        <v>863.84709604829231</v>
      </c>
      <c r="P2094" s="11">
        <v>863.84709604829231</v>
      </c>
      <c r="Q2094" s="11">
        <v>863.84709604829231</v>
      </c>
      <c r="R2094" s="11">
        <v>863.84709604829231</v>
      </c>
      <c r="S2094" s="11">
        <v>863.84709604829231</v>
      </c>
      <c r="T2094" s="11">
        <v>863.84709604829231</v>
      </c>
      <c r="U2094" s="11">
        <v>721.88250675713368</v>
      </c>
      <c r="V2094" s="11">
        <v>630.92533105640905</v>
      </c>
      <c r="W2094" s="11">
        <v>617.74512130548464</v>
      </c>
      <c r="X2094" s="11">
        <v>499.46882378834641</v>
      </c>
      <c r="Y2094" s="11">
        <v>639.77957432202834</v>
      </c>
      <c r="Z2094" s="11">
        <v>639.51001269766812</v>
      </c>
      <c r="AA2094" s="11">
        <v>555.64031119375647</v>
      </c>
      <c r="AB2094" s="11">
        <v>523.01538091328348</v>
      </c>
      <c r="AC2094" s="11">
        <v>563.37075260372751</v>
      </c>
      <c r="AD2094" s="11">
        <v>474.31892821483001</v>
      </c>
      <c r="AE2094" s="11">
        <v>414.91019793582245</v>
      </c>
      <c r="AF2094" s="12">
        <v>291.30580877058873</v>
      </c>
    </row>
    <row r="2095" spans="2:32" x14ac:dyDescent="0.2">
      <c r="B2095" s="8" t="s">
        <v>54</v>
      </c>
      <c r="C2095" s="1" t="s">
        <v>55</v>
      </c>
      <c r="D2095" s="9" t="s">
        <v>76</v>
      </c>
      <c r="E2095" s="9">
        <v>8</v>
      </c>
      <c r="F2095" s="9">
        <v>9</v>
      </c>
      <c r="G2095" s="9">
        <v>23</v>
      </c>
      <c r="H2095" s="13" t="s">
        <v>36</v>
      </c>
      <c r="I2095" s="11">
        <v>219.76478105622039</v>
      </c>
      <c r="J2095" s="11">
        <v>188.74286471193909</v>
      </c>
      <c r="K2095" s="11">
        <v>159.42539560482993</v>
      </c>
      <c r="L2095" s="11">
        <v>153.58973567459034</v>
      </c>
      <c r="M2095" s="11">
        <v>135.09841709058915</v>
      </c>
      <c r="N2095" s="11">
        <v>135.01014972081489</v>
      </c>
      <c r="O2095" s="11">
        <v>134.80430069547148</v>
      </c>
      <c r="P2095" s="11">
        <v>133.85109963854674</v>
      </c>
      <c r="Q2095" s="11">
        <v>129.0260021932088</v>
      </c>
      <c r="R2095" s="11">
        <v>107.88546491073605</v>
      </c>
      <c r="S2095" s="11">
        <v>71.580270533966441</v>
      </c>
      <c r="T2095" s="11">
        <v>91.446718092314697</v>
      </c>
      <c r="U2095" s="11">
        <v>93.249137164984802</v>
      </c>
      <c r="V2095" s="11">
        <v>75.568852305637606</v>
      </c>
      <c r="W2095" s="11">
        <v>92.000313048280333</v>
      </c>
      <c r="X2095" s="11">
        <v>75.467133124695906</v>
      </c>
      <c r="Y2095" s="11">
        <v>83.774882074477162</v>
      </c>
      <c r="Z2095" s="11">
        <v>92.486231718194347</v>
      </c>
      <c r="AA2095" s="11">
        <v>79.450824031077559</v>
      </c>
      <c r="AB2095" s="11">
        <v>93.961519123421468</v>
      </c>
      <c r="AC2095" s="11">
        <v>117.1865694623225</v>
      </c>
      <c r="AD2095" s="11">
        <v>143.34580673603895</v>
      </c>
      <c r="AE2095" s="11">
        <v>194.44649445881865</v>
      </c>
      <c r="AF2095" s="12">
        <v>276.55060131971237</v>
      </c>
    </row>
    <row r="2096" spans="2:32" x14ac:dyDescent="0.2">
      <c r="B2096" s="8" t="s">
        <v>54</v>
      </c>
      <c r="C2096" s="1" t="s">
        <v>55</v>
      </c>
      <c r="D2096" s="9" t="s">
        <v>76</v>
      </c>
      <c r="E2096" s="9">
        <v>8</v>
      </c>
      <c r="F2096" s="9">
        <v>9</v>
      </c>
      <c r="G2096" s="9">
        <v>24</v>
      </c>
      <c r="H2096" s="13" t="s">
        <v>36</v>
      </c>
      <c r="I2096" s="11">
        <v>333.91941581630596</v>
      </c>
      <c r="J2096" s="11">
        <v>368.10117110295312</v>
      </c>
      <c r="K2096" s="11">
        <v>429.84416535405626</v>
      </c>
      <c r="L2096" s="11">
        <v>463.19390178156777</v>
      </c>
      <c r="M2096" s="11">
        <v>603.59718470499092</v>
      </c>
      <c r="N2096" s="11">
        <v>629.15547139342323</v>
      </c>
      <c r="O2096" s="11">
        <v>633.94756129292091</v>
      </c>
      <c r="P2096" s="11">
        <v>751.99472215757044</v>
      </c>
      <c r="Q2096" s="11">
        <v>863.84709604829231</v>
      </c>
      <c r="R2096" s="11">
        <v>862.46424058849732</v>
      </c>
      <c r="S2096" s="11">
        <v>863.84709604829231</v>
      </c>
      <c r="T2096" s="11">
        <v>863.84709604829231</v>
      </c>
      <c r="U2096" s="11">
        <v>863.84709604829231</v>
      </c>
      <c r="V2096" s="11">
        <v>863.84709604829231</v>
      </c>
      <c r="W2096" s="11">
        <v>863.84709604829231</v>
      </c>
      <c r="X2096" s="11">
        <v>863.84709604829231</v>
      </c>
      <c r="Y2096" s="11">
        <v>863.84709604829231</v>
      </c>
      <c r="Z2096" s="11">
        <v>863.84709604829231</v>
      </c>
      <c r="AA2096" s="11">
        <v>863.84709604829231</v>
      </c>
      <c r="AB2096" s="11">
        <v>863.84709604829231</v>
      </c>
      <c r="AC2096" s="11">
        <v>863.84709604829231</v>
      </c>
      <c r="AD2096" s="11">
        <v>863.84709604829231</v>
      </c>
      <c r="AE2096" s="11">
        <v>863.84709604829231</v>
      </c>
      <c r="AF2096" s="12">
        <v>863.84709604829231</v>
      </c>
    </row>
    <row r="2097" spans="2:32" x14ac:dyDescent="0.2">
      <c r="B2097" s="8" t="s">
        <v>54</v>
      </c>
      <c r="C2097" s="1" t="s">
        <v>55</v>
      </c>
      <c r="D2097" s="9" t="s">
        <v>76</v>
      </c>
      <c r="E2097" s="9">
        <v>8</v>
      </c>
      <c r="F2097" s="9">
        <v>9</v>
      </c>
      <c r="G2097" s="9">
        <v>25</v>
      </c>
      <c r="H2097" s="13" t="s">
        <v>36</v>
      </c>
      <c r="I2097" s="11">
        <v>863.84709604829231</v>
      </c>
      <c r="J2097" s="11">
        <v>861.25575645232402</v>
      </c>
      <c r="K2097" s="11">
        <v>861.0321828693593</v>
      </c>
      <c r="L2097" s="11">
        <v>863.84709604829231</v>
      </c>
      <c r="M2097" s="11">
        <v>841.48547273187944</v>
      </c>
      <c r="N2097" s="11">
        <v>863.84709604829231</v>
      </c>
      <c r="O2097" s="11">
        <v>863.83207576057885</v>
      </c>
      <c r="P2097" s="11">
        <v>863.84709604829231</v>
      </c>
      <c r="Q2097" s="11">
        <v>863.84709604829231</v>
      </c>
      <c r="R2097" s="11">
        <v>863.84709604829231</v>
      </c>
      <c r="S2097" s="11">
        <v>863.84709604829231</v>
      </c>
      <c r="T2097" s="11">
        <v>863.84709604829231</v>
      </c>
      <c r="U2097" s="11">
        <v>863.84709604829231</v>
      </c>
      <c r="V2097" s="11">
        <v>863.84709604829231</v>
      </c>
      <c r="W2097" s="11">
        <v>863.84709604829231</v>
      </c>
      <c r="X2097" s="11">
        <v>863.84709604829231</v>
      </c>
      <c r="Y2097" s="11">
        <v>863.84709604829231</v>
      </c>
      <c r="Z2097" s="11">
        <v>863.84709604829231</v>
      </c>
      <c r="AA2097" s="11">
        <v>863.84709604829231</v>
      </c>
      <c r="AB2097" s="11">
        <v>863.84709604829231</v>
      </c>
      <c r="AC2097" s="11">
        <v>863.84709604829231</v>
      </c>
      <c r="AD2097" s="11">
        <v>863.84709604829231</v>
      </c>
      <c r="AE2097" s="11">
        <v>863.84709604829231</v>
      </c>
      <c r="AF2097" s="12">
        <v>863.84709604829231</v>
      </c>
    </row>
    <row r="2098" spans="2:32" x14ac:dyDescent="0.2">
      <c r="B2098" s="8" t="s">
        <v>54</v>
      </c>
      <c r="C2098" s="1" t="s">
        <v>55</v>
      </c>
      <c r="D2098" s="9" t="s">
        <v>76</v>
      </c>
      <c r="E2098" s="9">
        <v>8</v>
      </c>
      <c r="F2098" s="9">
        <v>9</v>
      </c>
      <c r="G2098" s="9">
        <v>26</v>
      </c>
      <c r="H2098" s="13" t="s">
        <v>36</v>
      </c>
      <c r="I2098" s="11">
        <v>863.84709604829231</v>
      </c>
      <c r="J2098" s="11">
        <v>863.84709604829231</v>
      </c>
      <c r="K2098" s="11">
        <v>863.84709604829231</v>
      </c>
      <c r="L2098" s="11">
        <v>863.84709604829231</v>
      </c>
      <c r="M2098" s="11">
        <v>863.84709604829231</v>
      </c>
      <c r="N2098" s="11">
        <v>863.84709604829231</v>
      </c>
      <c r="O2098" s="11">
        <v>863.84709604829231</v>
      </c>
      <c r="P2098" s="11">
        <v>863.84709604829231</v>
      </c>
      <c r="Q2098" s="11">
        <v>863.84709604829231</v>
      </c>
      <c r="R2098" s="11">
        <v>863.84709604829231</v>
      </c>
      <c r="S2098" s="11">
        <v>863.84709604829231</v>
      </c>
      <c r="T2098" s="11">
        <v>863.84709604829231</v>
      </c>
      <c r="U2098" s="11">
        <v>863.84709604829231</v>
      </c>
      <c r="V2098" s="11">
        <v>863.84709604829231</v>
      </c>
      <c r="W2098" s="11">
        <v>863.84709604829231</v>
      </c>
      <c r="X2098" s="11">
        <v>863.84709604829231</v>
      </c>
      <c r="Y2098" s="11">
        <v>863.84709604829231</v>
      </c>
      <c r="Z2098" s="11">
        <v>863.84709604829231</v>
      </c>
      <c r="AA2098" s="11">
        <v>863.84709604829231</v>
      </c>
      <c r="AB2098" s="11">
        <v>863.84709604829231</v>
      </c>
      <c r="AC2098" s="11">
        <v>863.84709604829231</v>
      </c>
      <c r="AD2098" s="11">
        <v>863.84709604829231</v>
      </c>
      <c r="AE2098" s="11">
        <v>863.84709604829231</v>
      </c>
      <c r="AF2098" s="12">
        <v>863.84709604829231</v>
      </c>
    </row>
    <row r="2099" spans="2:32" x14ac:dyDescent="0.2">
      <c r="B2099" s="8" t="s">
        <v>54</v>
      </c>
      <c r="C2099" s="1" t="s">
        <v>55</v>
      </c>
      <c r="D2099" s="9" t="s">
        <v>76</v>
      </c>
      <c r="E2099" s="9">
        <v>8</v>
      </c>
      <c r="F2099" s="9">
        <v>9</v>
      </c>
      <c r="G2099" s="9">
        <v>27</v>
      </c>
      <c r="H2099" s="13" t="s">
        <v>36</v>
      </c>
      <c r="I2099" s="11">
        <v>863.84709604829231</v>
      </c>
      <c r="J2099" s="11">
        <v>836.38277811731416</v>
      </c>
      <c r="K2099" s="11">
        <v>839.71221341529542</v>
      </c>
      <c r="L2099" s="11">
        <v>707.42161658999657</v>
      </c>
      <c r="M2099" s="11">
        <v>863.84709604829231</v>
      </c>
      <c r="N2099" s="11">
        <v>673.37167514511702</v>
      </c>
      <c r="O2099" s="11">
        <v>163.8932049100153</v>
      </c>
      <c r="P2099" s="11">
        <v>188.35805483061662</v>
      </c>
      <c r="Q2099" s="11">
        <v>438.06780378323532</v>
      </c>
      <c r="R2099" s="11">
        <v>412.42270230429352</v>
      </c>
      <c r="S2099" s="11">
        <v>463.50466102634374</v>
      </c>
      <c r="T2099" s="11">
        <v>362.43592653578708</v>
      </c>
      <c r="U2099" s="11">
        <v>408.2601973451562</v>
      </c>
      <c r="V2099" s="11">
        <v>312.07877396077646</v>
      </c>
      <c r="W2099" s="11">
        <v>314.31611689939422</v>
      </c>
      <c r="X2099" s="11">
        <v>323.66887300620988</v>
      </c>
      <c r="Y2099" s="11">
        <v>364.13760769116743</v>
      </c>
      <c r="Z2099" s="11">
        <v>272.96968437332418</v>
      </c>
      <c r="AA2099" s="11">
        <v>266.06143373299676</v>
      </c>
      <c r="AB2099" s="11">
        <v>252.95083961597089</v>
      </c>
      <c r="AC2099" s="11">
        <v>182.91298419281603</v>
      </c>
      <c r="AD2099" s="11">
        <v>129.01660678690254</v>
      </c>
      <c r="AE2099" s="11">
        <v>73.564192476328884</v>
      </c>
      <c r="AF2099" s="12">
        <v>52.605223738675136</v>
      </c>
    </row>
    <row r="2100" spans="2:32" x14ac:dyDescent="0.2">
      <c r="B2100" s="8" t="s">
        <v>54</v>
      </c>
      <c r="C2100" s="1" t="s">
        <v>55</v>
      </c>
      <c r="D2100" s="9" t="s">
        <v>76</v>
      </c>
      <c r="E2100" s="9">
        <v>8</v>
      </c>
      <c r="F2100" s="9">
        <v>9</v>
      </c>
      <c r="G2100" s="9">
        <v>28</v>
      </c>
      <c r="H2100" s="13" t="s">
        <v>36</v>
      </c>
      <c r="I2100" s="11">
        <v>23.147911039795254</v>
      </c>
      <c r="J2100" s="11">
        <v>0</v>
      </c>
      <c r="K2100" s="11">
        <v>0</v>
      </c>
      <c r="L2100" s="11">
        <v>0</v>
      </c>
      <c r="M2100" s="11">
        <v>0</v>
      </c>
      <c r="N2100" s="11">
        <v>0</v>
      </c>
      <c r="O2100" s="11">
        <v>0</v>
      </c>
      <c r="P2100" s="11">
        <v>0</v>
      </c>
      <c r="Q2100" s="11">
        <v>0</v>
      </c>
      <c r="R2100" s="11">
        <v>23.444967362626354</v>
      </c>
      <c r="S2100" s="11">
        <v>96.700967718970105</v>
      </c>
      <c r="T2100" s="11">
        <v>282.50092229402082</v>
      </c>
      <c r="U2100" s="11">
        <v>620.72327966899286</v>
      </c>
      <c r="V2100" s="11">
        <v>863.84709604829231</v>
      </c>
      <c r="W2100" s="11">
        <v>863.84709604829231</v>
      </c>
      <c r="X2100" s="11">
        <v>863.84709604829231</v>
      </c>
      <c r="Y2100" s="11">
        <v>862.44235918170443</v>
      </c>
      <c r="Z2100" s="11">
        <v>863.84709604829231</v>
      </c>
      <c r="AA2100" s="11">
        <v>752.43735705599693</v>
      </c>
      <c r="AB2100" s="11">
        <v>660.22076422701684</v>
      </c>
      <c r="AC2100" s="11">
        <v>791.71893270462238</v>
      </c>
      <c r="AD2100" s="11">
        <v>602.61641554798314</v>
      </c>
      <c r="AE2100" s="11">
        <v>518.21228849850536</v>
      </c>
      <c r="AF2100" s="12">
        <v>318.93995485174617</v>
      </c>
    </row>
    <row r="2101" spans="2:32" x14ac:dyDescent="0.2">
      <c r="B2101" s="8" t="s">
        <v>54</v>
      </c>
      <c r="C2101" s="1" t="s">
        <v>55</v>
      </c>
      <c r="D2101" s="9" t="s">
        <v>76</v>
      </c>
      <c r="E2101" s="9">
        <v>8</v>
      </c>
      <c r="F2101" s="9">
        <v>9</v>
      </c>
      <c r="G2101" s="9">
        <v>29</v>
      </c>
      <c r="H2101" s="13" t="s">
        <v>36</v>
      </c>
      <c r="I2101" s="11">
        <v>282.43972852926186</v>
      </c>
      <c r="J2101" s="11">
        <v>270.30525222500341</v>
      </c>
      <c r="K2101" s="11">
        <v>333.55500385656916</v>
      </c>
      <c r="L2101" s="11">
        <v>370.69421052572108</v>
      </c>
      <c r="M2101" s="11">
        <v>439.66292125129769</v>
      </c>
      <c r="N2101" s="11">
        <v>483.11389388408043</v>
      </c>
      <c r="O2101" s="11">
        <v>443.81677254673139</v>
      </c>
      <c r="P2101" s="11">
        <v>373.97351638610564</v>
      </c>
      <c r="Q2101" s="11">
        <v>347.89675161807617</v>
      </c>
      <c r="R2101" s="11">
        <v>312.89129117063754</v>
      </c>
      <c r="S2101" s="11">
        <v>267.95714239098271</v>
      </c>
      <c r="T2101" s="11">
        <v>212.8136020627353</v>
      </c>
      <c r="U2101" s="11">
        <v>179.17432331949183</v>
      </c>
      <c r="V2101" s="11">
        <v>152.58059486301289</v>
      </c>
      <c r="W2101" s="11">
        <v>135.25022707669919</v>
      </c>
      <c r="X2101" s="11">
        <v>125.2901228546462</v>
      </c>
      <c r="Y2101" s="11">
        <v>130.80045138855198</v>
      </c>
      <c r="Z2101" s="11">
        <v>139.50932855692486</v>
      </c>
      <c r="AA2101" s="11">
        <v>147.87692686299789</v>
      </c>
      <c r="AB2101" s="11">
        <v>177.47024695362245</v>
      </c>
      <c r="AC2101" s="11">
        <v>199.42700243248652</v>
      </c>
      <c r="AD2101" s="11">
        <v>217.56379895812694</v>
      </c>
      <c r="AE2101" s="11">
        <v>196.47063275794477</v>
      </c>
      <c r="AF2101" s="12">
        <v>174.74522370640764</v>
      </c>
    </row>
    <row r="2102" spans="2:32" x14ac:dyDescent="0.2">
      <c r="B2102" s="8" t="s">
        <v>54</v>
      </c>
      <c r="C2102" s="1" t="s">
        <v>55</v>
      </c>
      <c r="D2102" s="9" t="s">
        <v>76</v>
      </c>
      <c r="E2102" s="9">
        <v>8</v>
      </c>
      <c r="F2102" s="9">
        <v>9</v>
      </c>
      <c r="G2102" s="9">
        <v>30</v>
      </c>
      <c r="H2102" s="13" t="s">
        <v>36</v>
      </c>
      <c r="I2102" s="11">
        <v>176.21036623623965</v>
      </c>
      <c r="J2102" s="11">
        <v>170.94190760284317</v>
      </c>
      <c r="K2102" s="11">
        <v>167.96065864515455</v>
      </c>
      <c r="L2102" s="11">
        <v>185.4244782881506</v>
      </c>
      <c r="M2102" s="11">
        <v>197.17429924079505</v>
      </c>
      <c r="N2102" s="11">
        <v>204.78763803729498</v>
      </c>
      <c r="O2102" s="11">
        <v>210.05677660141112</v>
      </c>
      <c r="P2102" s="11">
        <v>191.13314570354308</v>
      </c>
      <c r="Q2102" s="11">
        <v>164.64137594905398</v>
      </c>
      <c r="R2102" s="11">
        <v>133.80943842900385</v>
      </c>
      <c r="S2102" s="11">
        <v>111.44286243541664</v>
      </c>
      <c r="T2102" s="11">
        <v>89.249127921333937</v>
      </c>
      <c r="U2102" s="11">
        <v>69.458693526837095</v>
      </c>
      <c r="V2102" s="11">
        <v>59.377318252413005</v>
      </c>
      <c r="W2102" s="11">
        <v>49.9390029089734</v>
      </c>
      <c r="X2102" s="11">
        <v>43.18487633714814</v>
      </c>
      <c r="Y2102" s="11">
        <v>43.018494199480337</v>
      </c>
      <c r="Z2102" s="11">
        <v>50.886185033732502</v>
      </c>
      <c r="AA2102" s="11">
        <v>53.600754346134046</v>
      </c>
      <c r="AB2102" s="11">
        <v>55.148744116197435</v>
      </c>
      <c r="AC2102" s="11">
        <v>53.159942898273613</v>
      </c>
      <c r="AD2102" s="11">
        <v>50.1463624622222</v>
      </c>
      <c r="AE2102" s="11">
        <v>47.571341203522692</v>
      </c>
      <c r="AF2102" s="12">
        <v>45.278487330193308</v>
      </c>
    </row>
    <row r="2103" spans="2:32" x14ac:dyDescent="0.2">
      <c r="B2103" s="8" t="s">
        <v>54</v>
      </c>
      <c r="C2103" s="1" t="s">
        <v>55</v>
      </c>
      <c r="D2103" s="9" t="s">
        <v>76</v>
      </c>
      <c r="E2103" s="9">
        <v>8</v>
      </c>
      <c r="F2103" s="9">
        <v>10</v>
      </c>
      <c r="G2103" s="9">
        <v>1</v>
      </c>
      <c r="H2103" s="13" t="s">
        <v>35</v>
      </c>
      <c r="I2103" s="11">
        <v>41.672598382832</v>
      </c>
      <c r="J2103" s="11">
        <v>41.6998921926821</v>
      </c>
      <c r="K2103" s="11">
        <v>44.923915049676665</v>
      </c>
      <c r="L2103" s="11">
        <v>45.536826234437406</v>
      </c>
      <c r="M2103" s="11">
        <v>46.011019962682049</v>
      </c>
      <c r="N2103" s="11">
        <v>42.949921641116681</v>
      </c>
      <c r="O2103" s="11">
        <v>36.861265671321902</v>
      </c>
      <c r="P2103" s="11">
        <v>25.753985043515943</v>
      </c>
      <c r="Q2103" s="11">
        <v>6.9882511535762148</v>
      </c>
      <c r="R2103" s="11">
        <v>0</v>
      </c>
      <c r="S2103" s="11">
        <v>0</v>
      </c>
      <c r="T2103" s="11">
        <v>0</v>
      </c>
      <c r="U2103" s="11">
        <v>0</v>
      </c>
      <c r="V2103" s="11">
        <v>0</v>
      </c>
      <c r="W2103" s="11">
        <v>0</v>
      </c>
      <c r="X2103" s="11">
        <v>0</v>
      </c>
      <c r="Y2103" s="11">
        <v>0</v>
      </c>
      <c r="Z2103" s="11">
        <v>0</v>
      </c>
      <c r="AA2103" s="11">
        <v>0</v>
      </c>
      <c r="AB2103" s="11">
        <v>0</v>
      </c>
      <c r="AC2103" s="11">
        <v>0</v>
      </c>
      <c r="AD2103" s="11">
        <v>0</v>
      </c>
      <c r="AE2103" s="11">
        <v>0</v>
      </c>
      <c r="AF2103" s="12">
        <v>0</v>
      </c>
    </row>
    <row r="2104" spans="2:32" x14ac:dyDescent="0.2">
      <c r="B2104" s="8" t="s">
        <v>54</v>
      </c>
      <c r="C2104" s="1" t="s">
        <v>55</v>
      </c>
      <c r="D2104" s="9" t="s">
        <v>76</v>
      </c>
      <c r="E2104" s="9">
        <v>8</v>
      </c>
      <c r="F2104" s="9">
        <v>10</v>
      </c>
      <c r="G2104" s="9">
        <v>2</v>
      </c>
      <c r="H2104" s="13" t="s">
        <v>35</v>
      </c>
      <c r="I2104" s="11">
        <v>0</v>
      </c>
      <c r="J2104" s="11">
        <v>0</v>
      </c>
      <c r="K2104" s="11">
        <v>0</v>
      </c>
      <c r="L2104" s="11">
        <v>0</v>
      </c>
      <c r="M2104" s="11">
        <v>0</v>
      </c>
      <c r="N2104" s="11">
        <v>0</v>
      </c>
      <c r="O2104" s="11">
        <v>0</v>
      </c>
      <c r="P2104" s="11">
        <v>5.0557624932291931</v>
      </c>
      <c r="Q2104" s="11">
        <v>14.217998438927523</v>
      </c>
      <c r="R2104" s="11">
        <v>32.031810488190267</v>
      </c>
      <c r="S2104" s="11">
        <v>43.193900872153073</v>
      </c>
      <c r="T2104" s="11">
        <v>46.232739189138648</v>
      </c>
      <c r="U2104" s="11">
        <v>58.528625637677692</v>
      </c>
      <c r="V2104" s="11">
        <v>68.427524505242815</v>
      </c>
      <c r="W2104" s="11">
        <v>83.695561974853433</v>
      </c>
      <c r="X2104" s="11">
        <v>95.865811906741754</v>
      </c>
      <c r="Y2104" s="11">
        <v>94.236249766546479</v>
      </c>
      <c r="Z2104" s="11">
        <v>122.96576423689724</v>
      </c>
      <c r="AA2104" s="11">
        <v>158.58691740385899</v>
      </c>
      <c r="AB2104" s="11">
        <v>195.03857503880775</v>
      </c>
      <c r="AC2104" s="11">
        <v>279.92957884239587</v>
      </c>
      <c r="AD2104" s="11">
        <v>387.41611758289298</v>
      </c>
      <c r="AE2104" s="11">
        <v>481.22486090952299</v>
      </c>
      <c r="AF2104" s="12">
        <v>607.67874700256073</v>
      </c>
    </row>
    <row r="2105" spans="2:32" x14ac:dyDescent="0.2">
      <c r="B2105" s="8" t="s">
        <v>54</v>
      </c>
      <c r="C2105" s="1" t="s">
        <v>55</v>
      </c>
      <c r="D2105" s="9" t="s">
        <v>76</v>
      </c>
      <c r="E2105" s="9">
        <v>8</v>
      </c>
      <c r="F2105" s="9">
        <v>10</v>
      </c>
      <c r="G2105" s="9">
        <v>3</v>
      </c>
      <c r="H2105" s="13" t="s">
        <v>35</v>
      </c>
      <c r="I2105" s="11">
        <v>797.23218185002747</v>
      </c>
      <c r="J2105" s="11">
        <v>861.70741588575504</v>
      </c>
      <c r="K2105" s="11">
        <v>863.84592162250397</v>
      </c>
      <c r="L2105" s="11">
        <v>863.84709604829231</v>
      </c>
      <c r="M2105" s="11">
        <v>863.84709604829231</v>
      </c>
      <c r="N2105" s="11">
        <v>863.84709604829231</v>
      </c>
      <c r="O2105" s="11">
        <v>863.84709604829231</v>
      </c>
      <c r="P2105" s="11">
        <v>863.84709604829231</v>
      </c>
      <c r="Q2105" s="11">
        <v>863.39290232763358</v>
      </c>
      <c r="R2105" s="11">
        <v>863.37299890111569</v>
      </c>
      <c r="S2105" s="11">
        <v>600.71736904828276</v>
      </c>
      <c r="T2105" s="11">
        <v>564.68913826893311</v>
      </c>
      <c r="U2105" s="11">
        <v>507.41319612744201</v>
      </c>
      <c r="V2105" s="11">
        <v>554.03833260661463</v>
      </c>
      <c r="W2105" s="11">
        <v>387.90100090375665</v>
      </c>
      <c r="X2105" s="11">
        <v>180.11151509856569</v>
      </c>
      <c r="Y2105" s="11">
        <v>87.613392319264179</v>
      </c>
      <c r="Z2105" s="11">
        <v>95.618000338922499</v>
      </c>
      <c r="AA2105" s="11">
        <v>159.09366667854391</v>
      </c>
      <c r="AB2105" s="11">
        <v>175.41716524000225</v>
      </c>
      <c r="AC2105" s="11">
        <v>118.1930755423619</v>
      </c>
      <c r="AD2105" s="11">
        <v>99.699060414937748</v>
      </c>
      <c r="AE2105" s="11">
        <v>83.516925631262779</v>
      </c>
      <c r="AF2105" s="12">
        <v>71.715082252087925</v>
      </c>
    </row>
    <row r="2106" spans="2:32" x14ac:dyDescent="0.2">
      <c r="B2106" s="8" t="s">
        <v>54</v>
      </c>
      <c r="C2106" s="1" t="s">
        <v>55</v>
      </c>
      <c r="D2106" s="9" t="s">
        <v>76</v>
      </c>
      <c r="E2106" s="9">
        <v>8</v>
      </c>
      <c r="F2106" s="9">
        <v>10</v>
      </c>
      <c r="G2106" s="9">
        <v>4</v>
      </c>
      <c r="H2106" s="13" t="s">
        <v>35</v>
      </c>
      <c r="I2106" s="11">
        <v>54.102690020384713</v>
      </c>
      <c r="J2106" s="11">
        <v>31.763548845007687</v>
      </c>
      <c r="K2106" s="11">
        <v>23.82397658499821</v>
      </c>
      <c r="L2106" s="11">
        <v>38.394443768778814</v>
      </c>
      <c r="M2106" s="11">
        <v>47.199701116648235</v>
      </c>
      <c r="N2106" s="11">
        <v>43.873650019294111</v>
      </c>
      <c r="O2106" s="11">
        <v>47.595324214357731</v>
      </c>
      <c r="P2106" s="11">
        <v>52.546579714114017</v>
      </c>
      <c r="Q2106" s="11">
        <v>49.153389321447115</v>
      </c>
      <c r="R2106" s="11">
        <v>41.600873418405037</v>
      </c>
      <c r="S2106" s="11">
        <v>39.409221051492096</v>
      </c>
      <c r="T2106" s="11">
        <v>24.804844254695418</v>
      </c>
      <c r="U2106" s="11">
        <v>33.052000173960934</v>
      </c>
      <c r="V2106" s="11">
        <v>8.0564846087767368</v>
      </c>
      <c r="W2106" s="11">
        <v>0</v>
      </c>
      <c r="X2106" s="11">
        <v>0</v>
      </c>
      <c r="Y2106" s="11">
        <v>0</v>
      </c>
      <c r="Z2106" s="11">
        <v>0</v>
      </c>
      <c r="AA2106" s="11">
        <v>0</v>
      </c>
      <c r="AB2106" s="11">
        <v>0</v>
      </c>
      <c r="AC2106" s="11">
        <v>0</v>
      </c>
      <c r="AD2106" s="11">
        <v>6.5763106844082735</v>
      </c>
      <c r="AE2106" s="11">
        <v>17.592691625428454</v>
      </c>
      <c r="AF2106" s="12">
        <v>11.632674877691889</v>
      </c>
    </row>
    <row r="2107" spans="2:32" x14ac:dyDescent="0.2">
      <c r="B2107" s="8" t="s">
        <v>54</v>
      </c>
      <c r="C2107" s="1" t="s">
        <v>55</v>
      </c>
      <c r="D2107" s="9" t="s">
        <v>76</v>
      </c>
      <c r="E2107" s="9">
        <v>8</v>
      </c>
      <c r="F2107" s="9">
        <v>10</v>
      </c>
      <c r="G2107" s="9">
        <v>5</v>
      </c>
      <c r="H2107" s="13" t="s">
        <v>35</v>
      </c>
      <c r="I2107" s="11">
        <v>16.100037978343202</v>
      </c>
      <c r="J2107" s="11">
        <v>26.046606363699141</v>
      </c>
      <c r="K2107" s="11">
        <v>42.275812828353729</v>
      </c>
      <c r="L2107" s="11">
        <v>62.350446673893963</v>
      </c>
      <c r="M2107" s="11">
        <v>75.1423271293732</v>
      </c>
      <c r="N2107" s="11">
        <v>109.76885755091649</v>
      </c>
      <c r="O2107" s="11">
        <v>120.41705938763759</v>
      </c>
      <c r="P2107" s="11">
        <v>126.30015993853665</v>
      </c>
      <c r="Q2107" s="11">
        <v>129.49200198363454</v>
      </c>
      <c r="R2107" s="11">
        <v>129.36644659508144</v>
      </c>
      <c r="S2107" s="11">
        <v>293.99141148904027</v>
      </c>
      <c r="T2107" s="11">
        <v>603.26519307820024</v>
      </c>
      <c r="U2107" s="11">
        <v>705.48579201955692</v>
      </c>
      <c r="V2107" s="11">
        <v>749.50475405069869</v>
      </c>
      <c r="W2107" s="11">
        <v>712.50799286729307</v>
      </c>
      <c r="X2107" s="11">
        <v>762.41651479116808</v>
      </c>
      <c r="Y2107" s="11">
        <v>828.75463537469318</v>
      </c>
      <c r="Z2107" s="11">
        <v>798.47583694796697</v>
      </c>
      <c r="AA2107" s="11">
        <v>736.16377159054275</v>
      </c>
      <c r="AB2107" s="11">
        <v>760.35620108716762</v>
      </c>
      <c r="AC2107" s="11">
        <v>665.52669631484309</v>
      </c>
      <c r="AD2107" s="11">
        <v>635.84197190135251</v>
      </c>
      <c r="AE2107" s="11">
        <v>557.77894055427225</v>
      </c>
      <c r="AF2107" s="12">
        <v>437.15716020816649</v>
      </c>
    </row>
    <row r="2108" spans="2:32" x14ac:dyDescent="0.2">
      <c r="B2108" s="8" t="s">
        <v>54</v>
      </c>
      <c r="C2108" s="1" t="s">
        <v>55</v>
      </c>
      <c r="D2108" s="9" t="s">
        <v>76</v>
      </c>
      <c r="E2108" s="9">
        <v>8</v>
      </c>
      <c r="F2108" s="9">
        <v>10</v>
      </c>
      <c r="G2108" s="9">
        <v>6</v>
      </c>
      <c r="H2108" s="13" t="s">
        <v>35</v>
      </c>
      <c r="I2108" s="11">
        <v>377.8078929611778</v>
      </c>
      <c r="J2108" s="11">
        <v>345.29549121479039</v>
      </c>
      <c r="K2108" s="11">
        <v>250.661899207522</v>
      </c>
      <c r="L2108" s="11">
        <v>258.78679315265759</v>
      </c>
      <c r="M2108" s="11">
        <v>233.18693797250782</v>
      </c>
      <c r="N2108" s="11">
        <v>252.74227086774985</v>
      </c>
      <c r="O2108" s="11">
        <v>245.81859816246475</v>
      </c>
      <c r="P2108" s="11">
        <v>231.97916467299564</v>
      </c>
      <c r="Q2108" s="11">
        <v>208.82434036034533</v>
      </c>
      <c r="R2108" s="11">
        <v>195.33058982988342</v>
      </c>
      <c r="S2108" s="11">
        <v>172.01006331028393</v>
      </c>
      <c r="T2108" s="11">
        <v>159.071723459868</v>
      </c>
      <c r="U2108" s="11">
        <v>153.51747758266794</v>
      </c>
      <c r="V2108" s="11">
        <v>122.4400696198895</v>
      </c>
      <c r="W2108" s="11">
        <v>91.41198754021957</v>
      </c>
      <c r="X2108" s="11">
        <v>75.136091855615447</v>
      </c>
      <c r="Y2108" s="11">
        <v>51.543457834701073</v>
      </c>
      <c r="Z2108" s="11">
        <v>35.678599586278054</v>
      </c>
      <c r="AA2108" s="11">
        <v>14.437614129720474</v>
      </c>
      <c r="AB2108" s="11">
        <v>6.4800734448930077</v>
      </c>
      <c r="AC2108" s="11">
        <v>0.82245238361208128</v>
      </c>
      <c r="AD2108" s="11">
        <v>0</v>
      </c>
      <c r="AE2108" s="11">
        <v>0</v>
      </c>
      <c r="AF2108" s="12">
        <v>0</v>
      </c>
    </row>
    <row r="2109" spans="2:32" x14ac:dyDescent="0.2">
      <c r="B2109" s="8" t="s">
        <v>54</v>
      </c>
      <c r="C2109" s="1" t="s">
        <v>55</v>
      </c>
      <c r="D2109" s="9" t="s">
        <v>76</v>
      </c>
      <c r="E2109" s="9">
        <v>8</v>
      </c>
      <c r="F2109" s="9">
        <v>10</v>
      </c>
      <c r="G2109" s="9">
        <v>7</v>
      </c>
      <c r="H2109" s="13" t="s">
        <v>35</v>
      </c>
      <c r="I2109" s="11">
        <v>0</v>
      </c>
      <c r="J2109" s="11">
        <v>0</v>
      </c>
      <c r="K2109" s="11">
        <v>0</v>
      </c>
      <c r="L2109" s="11">
        <v>0</v>
      </c>
      <c r="M2109" s="11">
        <v>0</v>
      </c>
      <c r="N2109" s="11">
        <v>8.6728543615868343</v>
      </c>
      <c r="O2109" s="11">
        <v>32.884563371029238</v>
      </c>
      <c r="P2109" s="11">
        <v>47.57201727099951</v>
      </c>
      <c r="Q2109" s="11">
        <v>60.033385721651577</v>
      </c>
      <c r="R2109" s="11">
        <v>76.251688183715643</v>
      </c>
      <c r="S2109" s="11">
        <v>93.387557151811166</v>
      </c>
      <c r="T2109" s="11">
        <v>116.96176736817135</v>
      </c>
      <c r="U2109" s="11">
        <v>139.93539787054783</v>
      </c>
      <c r="V2109" s="11">
        <v>156.69879615458345</v>
      </c>
      <c r="W2109" s="11">
        <v>145.22881305194684</v>
      </c>
      <c r="X2109" s="11">
        <v>127.64627596001965</v>
      </c>
      <c r="Y2109" s="11">
        <v>116.00999571105569</v>
      </c>
      <c r="Z2109" s="11">
        <v>65.953326155172689</v>
      </c>
      <c r="AA2109" s="11">
        <v>54.324413110084052</v>
      </c>
      <c r="AB2109" s="11">
        <v>47.111055149087093</v>
      </c>
      <c r="AC2109" s="11">
        <v>44.692043221339468</v>
      </c>
      <c r="AD2109" s="11">
        <v>58.577422256533517</v>
      </c>
      <c r="AE2109" s="11">
        <v>60.532991860539312</v>
      </c>
      <c r="AF2109" s="12">
        <v>83.939239872957245</v>
      </c>
    </row>
    <row r="2110" spans="2:32" x14ac:dyDescent="0.2">
      <c r="B2110" s="8" t="s">
        <v>54</v>
      </c>
      <c r="C2110" s="1" t="s">
        <v>55</v>
      </c>
      <c r="D2110" s="9" t="s">
        <v>76</v>
      </c>
      <c r="E2110" s="9">
        <v>8</v>
      </c>
      <c r="F2110" s="9">
        <v>10</v>
      </c>
      <c r="G2110" s="9">
        <v>8</v>
      </c>
      <c r="H2110" s="13" t="s">
        <v>35</v>
      </c>
      <c r="I2110" s="11">
        <v>105.84659220385774</v>
      </c>
      <c r="J2110" s="11">
        <v>114.78838427610339</v>
      </c>
      <c r="K2110" s="11">
        <v>121.00538489569836</v>
      </c>
      <c r="L2110" s="11">
        <v>62.85869874999964</v>
      </c>
      <c r="M2110" s="11">
        <v>87.300778717980648</v>
      </c>
      <c r="N2110" s="11">
        <v>329.5616780228321</v>
      </c>
      <c r="O2110" s="11">
        <v>581.04474810391878</v>
      </c>
      <c r="P2110" s="11">
        <v>559.18596446055392</v>
      </c>
      <c r="Q2110" s="11">
        <v>599.23295666374031</v>
      </c>
      <c r="R2110" s="11">
        <v>681.90610372501351</v>
      </c>
      <c r="S2110" s="11">
        <v>703.61338644168609</v>
      </c>
      <c r="T2110" s="11">
        <v>693.87789115164844</v>
      </c>
      <c r="U2110" s="11">
        <v>652.54941497776281</v>
      </c>
      <c r="V2110" s="11">
        <v>577.22186853919573</v>
      </c>
      <c r="W2110" s="11">
        <v>519.75981081619886</v>
      </c>
      <c r="X2110" s="11">
        <v>436.35907607312458</v>
      </c>
      <c r="Y2110" s="11">
        <v>369.09578612188596</v>
      </c>
      <c r="Z2110" s="11">
        <v>318.4267307822534</v>
      </c>
      <c r="AA2110" s="11">
        <v>274.86962714533649</v>
      </c>
      <c r="AB2110" s="11">
        <v>227.28856988636147</v>
      </c>
      <c r="AC2110" s="11">
        <v>166.3551413276777</v>
      </c>
      <c r="AD2110" s="11">
        <v>117.85008140029174</v>
      </c>
      <c r="AE2110" s="11">
        <v>84.272460010934452</v>
      </c>
      <c r="AF2110" s="12">
        <v>57.403626176785586</v>
      </c>
    </row>
    <row r="2111" spans="2:32" x14ac:dyDescent="0.2">
      <c r="B2111" s="8" t="s">
        <v>54</v>
      </c>
      <c r="C2111" s="1" t="s">
        <v>55</v>
      </c>
      <c r="D2111" s="9" t="s">
        <v>76</v>
      </c>
      <c r="E2111" s="9">
        <v>8</v>
      </c>
      <c r="F2111" s="9">
        <v>10</v>
      </c>
      <c r="G2111" s="9">
        <v>9</v>
      </c>
      <c r="H2111" s="13" t="s">
        <v>35</v>
      </c>
      <c r="I2111" s="11">
        <v>33.400858718487811</v>
      </c>
      <c r="J2111" s="11">
        <v>1.383485409812425</v>
      </c>
      <c r="K2111" s="11">
        <v>0</v>
      </c>
      <c r="L2111" s="11">
        <v>0</v>
      </c>
      <c r="M2111" s="11">
        <v>0</v>
      </c>
      <c r="N2111" s="11">
        <v>0</v>
      </c>
      <c r="O2111" s="11">
        <v>0</v>
      </c>
      <c r="P2111" s="11">
        <v>0</v>
      </c>
      <c r="Q2111" s="11">
        <v>0</v>
      </c>
      <c r="R2111" s="11">
        <v>0</v>
      </c>
      <c r="S2111" s="11">
        <v>0</v>
      </c>
      <c r="T2111" s="11">
        <v>0</v>
      </c>
      <c r="U2111" s="11">
        <v>0</v>
      </c>
      <c r="V2111" s="11">
        <v>0</v>
      </c>
      <c r="W2111" s="11">
        <v>0</v>
      </c>
      <c r="X2111" s="11">
        <v>0.67997617301425572</v>
      </c>
      <c r="Y2111" s="11">
        <v>3.9142237658746142</v>
      </c>
      <c r="Z2111" s="11">
        <v>23.654434314781533</v>
      </c>
      <c r="AA2111" s="11">
        <v>40.061602987171263</v>
      </c>
      <c r="AB2111" s="11">
        <v>58.615162274711224</v>
      </c>
      <c r="AC2111" s="11">
        <v>81.810291798709187</v>
      </c>
      <c r="AD2111" s="11">
        <v>98.97690445240795</v>
      </c>
      <c r="AE2111" s="11">
        <v>103.3923899981303</v>
      </c>
      <c r="AF2111" s="12">
        <v>115.57504866565085</v>
      </c>
    </row>
    <row r="2112" spans="2:32" x14ac:dyDescent="0.2">
      <c r="B2112" s="8" t="s">
        <v>54</v>
      </c>
      <c r="C2112" s="1" t="s">
        <v>55</v>
      </c>
      <c r="D2112" s="9" t="s">
        <v>76</v>
      </c>
      <c r="E2112" s="9">
        <v>8</v>
      </c>
      <c r="F2112" s="9">
        <v>10</v>
      </c>
      <c r="G2112" s="9">
        <v>10</v>
      </c>
      <c r="H2112" s="13" t="s">
        <v>35</v>
      </c>
      <c r="I2112" s="11">
        <v>129.25968201914085</v>
      </c>
      <c r="J2112" s="11">
        <v>165.94222249228929</v>
      </c>
      <c r="K2112" s="11">
        <v>190.59151907353819</v>
      </c>
      <c r="L2112" s="11">
        <v>200.6362746701748</v>
      </c>
      <c r="M2112" s="11">
        <v>188.05987430415183</v>
      </c>
      <c r="N2112" s="11">
        <v>162.8551206839438</v>
      </c>
      <c r="O2112" s="11">
        <v>117.70993840721005</v>
      </c>
      <c r="P2112" s="11">
        <v>113.0600235664662</v>
      </c>
      <c r="Q2112" s="11">
        <v>118.21322621641464</v>
      </c>
      <c r="R2112" s="11">
        <v>126.3277512180763</v>
      </c>
      <c r="S2112" s="11">
        <v>107.30165167017799</v>
      </c>
      <c r="T2112" s="11">
        <v>118.5234368807228</v>
      </c>
      <c r="U2112" s="11">
        <v>147.5312902629029</v>
      </c>
      <c r="V2112" s="11">
        <v>200.79318413668176</v>
      </c>
      <c r="W2112" s="11">
        <v>300.73833311318441</v>
      </c>
      <c r="X2112" s="11">
        <v>345.6278228069404</v>
      </c>
      <c r="Y2112" s="11">
        <v>332.20895737345506</v>
      </c>
      <c r="Z2112" s="11">
        <v>275.1047904564748</v>
      </c>
      <c r="AA2112" s="11">
        <v>284.25492720886513</v>
      </c>
      <c r="AB2112" s="11">
        <v>323.76752477242786</v>
      </c>
      <c r="AC2112" s="11">
        <v>333.62305874040766</v>
      </c>
      <c r="AD2112" s="11">
        <v>285.71578926575756</v>
      </c>
      <c r="AE2112" s="11">
        <v>298.82893312298188</v>
      </c>
      <c r="AF2112" s="12">
        <v>321.71376312808803</v>
      </c>
    </row>
    <row r="2113" spans="2:32" x14ac:dyDescent="0.2">
      <c r="B2113" s="8" t="s">
        <v>54</v>
      </c>
      <c r="C2113" s="1" t="s">
        <v>55</v>
      </c>
      <c r="D2113" s="9" t="s">
        <v>76</v>
      </c>
      <c r="E2113" s="9">
        <v>8</v>
      </c>
      <c r="F2113" s="9">
        <v>10</v>
      </c>
      <c r="G2113" s="9">
        <v>11</v>
      </c>
      <c r="H2113" s="13" t="s">
        <v>35</v>
      </c>
      <c r="I2113" s="11">
        <v>354.87951648407829</v>
      </c>
      <c r="J2113" s="11">
        <v>444.20767089858828</v>
      </c>
      <c r="K2113" s="11">
        <v>406.61936998917548</v>
      </c>
      <c r="L2113" s="11">
        <v>419.84671130134143</v>
      </c>
      <c r="M2113" s="11">
        <v>388.89502870979533</v>
      </c>
      <c r="N2113" s="11">
        <v>452.33210125459664</v>
      </c>
      <c r="O2113" s="11">
        <v>592.35749722765979</v>
      </c>
      <c r="P2113" s="11">
        <v>648.45487218463848</v>
      </c>
      <c r="Q2113" s="11">
        <v>851.65198228622762</v>
      </c>
      <c r="R2113" s="11">
        <v>863.84709604829231</v>
      </c>
      <c r="S2113" s="11">
        <v>863.84709604829231</v>
      </c>
      <c r="T2113" s="11">
        <v>863.84709604829231</v>
      </c>
      <c r="U2113" s="11">
        <v>863.84709604829231</v>
      </c>
      <c r="V2113" s="11">
        <v>863.84709604829231</v>
      </c>
      <c r="W2113" s="11">
        <v>863.84709604829231</v>
      </c>
      <c r="X2113" s="11">
        <v>863.84709604829231</v>
      </c>
      <c r="Y2113" s="11">
        <v>863.84709604829231</v>
      </c>
      <c r="Z2113" s="11">
        <v>863.84709604829231</v>
      </c>
      <c r="AA2113" s="11">
        <v>863.84709604829231</v>
      </c>
      <c r="AB2113" s="11">
        <v>863.84709604829231</v>
      </c>
      <c r="AC2113" s="11">
        <v>863.84709604829231</v>
      </c>
      <c r="AD2113" s="11">
        <v>863.84709604829231</v>
      </c>
      <c r="AE2113" s="11">
        <v>863.84709604829231</v>
      </c>
      <c r="AF2113" s="12">
        <v>863.84709604829231</v>
      </c>
    </row>
    <row r="2114" spans="2:32" x14ac:dyDescent="0.2">
      <c r="B2114" s="8" t="s">
        <v>54</v>
      </c>
      <c r="C2114" s="1" t="s">
        <v>55</v>
      </c>
      <c r="D2114" s="9" t="s">
        <v>76</v>
      </c>
      <c r="E2114" s="9">
        <v>8</v>
      </c>
      <c r="F2114" s="9">
        <v>10</v>
      </c>
      <c r="G2114" s="9">
        <v>12</v>
      </c>
      <c r="H2114" s="13" t="s">
        <v>35</v>
      </c>
      <c r="I2114" s="11">
        <v>863.84709604829231</v>
      </c>
      <c r="J2114" s="11">
        <v>863.84709604829231</v>
      </c>
      <c r="K2114" s="11">
        <v>863.84709604829231</v>
      </c>
      <c r="L2114" s="11">
        <v>863.84709604829231</v>
      </c>
      <c r="M2114" s="11">
        <v>863.84709604829231</v>
      </c>
      <c r="N2114" s="11">
        <v>863.84709604829231</v>
      </c>
      <c r="O2114" s="11">
        <v>863.84709604829231</v>
      </c>
      <c r="P2114" s="11">
        <v>862.21872378685578</v>
      </c>
      <c r="Q2114" s="11">
        <v>374.39847308582421</v>
      </c>
      <c r="R2114" s="11">
        <v>370.64068143452721</v>
      </c>
      <c r="S2114" s="11">
        <v>863.84709604829231</v>
      </c>
      <c r="T2114" s="11">
        <v>772.40822033870882</v>
      </c>
      <c r="U2114" s="11">
        <v>863.84709604829231</v>
      </c>
      <c r="V2114" s="11">
        <v>863.84709604829231</v>
      </c>
      <c r="W2114" s="11">
        <v>863.84709604829231</v>
      </c>
      <c r="X2114" s="11">
        <v>863.84709604829231</v>
      </c>
      <c r="Y2114" s="11">
        <v>863.84709604829231</v>
      </c>
      <c r="Z2114" s="11">
        <v>863.84709604829231</v>
      </c>
      <c r="AA2114" s="11">
        <v>843.77226517737313</v>
      </c>
      <c r="AB2114" s="11">
        <v>512.29970367913222</v>
      </c>
      <c r="AC2114" s="11">
        <v>350.91131718102201</v>
      </c>
      <c r="AD2114" s="11">
        <v>253.57810661069686</v>
      </c>
      <c r="AE2114" s="11">
        <v>297.0482254744241</v>
      </c>
      <c r="AF2114" s="12">
        <v>255.2921037838837</v>
      </c>
    </row>
    <row r="2115" spans="2:32" x14ac:dyDescent="0.2">
      <c r="B2115" s="8" t="s">
        <v>54</v>
      </c>
      <c r="C2115" s="1" t="s">
        <v>55</v>
      </c>
      <c r="D2115" s="9" t="s">
        <v>76</v>
      </c>
      <c r="E2115" s="9">
        <v>8</v>
      </c>
      <c r="F2115" s="9">
        <v>10</v>
      </c>
      <c r="G2115" s="9">
        <v>13</v>
      </c>
      <c r="H2115" s="13" t="s">
        <v>35</v>
      </c>
      <c r="I2115" s="11">
        <v>130.76503317925196</v>
      </c>
      <c r="J2115" s="11">
        <v>137.9277169854291</v>
      </c>
      <c r="K2115" s="11">
        <v>127.02291856693141</v>
      </c>
      <c r="L2115" s="11">
        <v>103.20720932136405</v>
      </c>
      <c r="M2115" s="11">
        <v>95.202979899493101</v>
      </c>
      <c r="N2115" s="11">
        <v>121.54355778670785</v>
      </c>
      <c r="O2115" s="11">
        <v>127.39531198613699</v>
      </c>
      <c r="P2115" s="11">
        <v>202.53176698656932</v>
      </c>
      <c r="Q2115" s="11">
        <v>237.5458038328569</v>
      </c>
      <c r="R2115" s="11">
        <v>281.48090259092993</v>
      </c>
      <c r="S2115" s="11">
        <v>353.96729670597773</v>
      </c>
      <c r="T2115" s="11">
        <v>479.26959650169175</v>
      </c>
      <c r="U2115" s="11">
        <v>638.92687938782967</v>
      </c>
      <c r="V2115" s="11">
        <v>802.03255454192788</v>
      </c>
      <c r="W2115" s="11">
        <v>767.89218231134726</v>
      </c>
      <c r="X2115" s="11">
        <v>859.64605137973308</v>
      </c>
      <c r="Y2115" s="11">
        <v>843.41826852002259</v>
      </c>
      <c r="Z2115" s="11">
        <v>863.84709604829231</v>
      </c>
      <c r="AA2115" s="11">
        <v>863.84709604829231</v>
      </c>
      <c r="AB2115" s="11">
        <v>846.1911496181109</v>
      </c>
      <c r="AC2115" s="11">
        <v>715.84527827449017</v>
      </c>
      <c r="AD2115" s="11">
        <v>680.90604926032347</v>
      </c>
      <c r="AE2115" s="11">
        <v>651.23566520382667</v>
      </c>
      <c r="AF2115" s="12">
        <v>524.25786158543463</v>
      </c>
    </row>
    <row r="2116" spans="2:32" x14ac:dyDescent="0.2">
      <c r="B2116" s="8" t="s">
        <v>54</v>
      </c>
      <c r="C2116" s="1" t="s">
        <v>55</v>
      </c>
      <c r="D2116" s="9" t="s">
        <v>76</v>
      </c>
      <c r="E2116" s="9">
        <v>8</v>
      </c>
      <c r="F2116" s="9">
        <v>10</v>
      </c>
      <c r="G2116" s="9">
        <v>14</v>
      </c>
      <c r="H2116" s="13" t="s">
        <v>35</v>
      </c>
      <c r="I2116" s="11">
        <v>493.06421637555462</v>
      </c>
      <c r="J2116" s="11">
        <v>511.99611461285366</v>
      </c>
      <c r="K2116" s="11">
        <v>404.78272258596411</v>
      </c>
      <c r="L2116" s="11">
        <v>434.4037189474688</v>
      </c>
      <c r="M2116" s="11">
        <v>555.6421655502636</v>
      </c>
      <c r="N2116" s="11">
        <v>429.52110554444556</v>
      </c>
      <c r="O2116" s="11">
        <v>483.2810950292066</v>
      </c>
      <c r="P2116" s="11">
        <v>312.24334810084855</v>
      </c>
      <c r="Q2116" s="11">
        <v>340.28121849970881</v>
      </c>
      <c r="R2116" s="11">
        <v>251.33773488978267</v>
      </c>
      <c r="S2116" s="11">
        <v>199.95156898261814</v>
      </c>
      <c r="T2116" s="11">
        <v>154.97847871629904</v>
      </c>
      <c r="U2116" s="11">
        <v>175.30633653271542</v>
      </c>
      <c r="V2116" s="11">
        <v>185.99858706298454</v>
      </c>
      <c r="W2116" s="11">
        <v>205.23905022319215</v>
      </c>
      <c r="X2116" s="11">
        <v>204.08630495305079</v>
      </c>
      <c r="Y2116" s="11">
        <v>243.17485754217873</v>
      </c>
      <c r="Z2116" s="11">
        <v>171.88592959505314</v>
      </c>
      <c r="AA2116" s="11">
        <v>127.23471698607149</v>
      </c>
      <c r="AB2116" s="11">
        <v>142.22727434346774</v>
      </c>
      <c r="AC2116" s="11">
        <v>118.14856325968759</v>
      </c>
      <c r="AD2116" s="11">
        <v>54.381851802915079</v>
      </c>
      <c r="AE2116" s="11">
        <v>53.343168774221176</v>
      </c>
      <c r="AF2116" s="12">
        <v>47.295107758977665</v>
      </c>
    </row>
    <row r="2117" spans="2:32" x14ac:dyDescent="0.2">
      <c r="B2117" s="8" t="s">
        <v>54</v>
      </c>
      <c r="C2117" s="1" t="s">
        <v>55</v>
      </c>
      <c r="D2117" s="9" t="s">
        <v>76</v>
      </c>
      <c r="E2117" s="9">
        <v>8</v>
      </c>
      <c r="F2117" s="9">
        <v>10</v>
      </c>
      <c r="G2117" s="9">
        <v>15</v>
      </c>
      <c r="H2117" s="13" t="s">
        <v>35</v>
      </c>
      <c r="I2117" s="11">
        <v>19.025948881432011</v>
      </c>
      <c r="J2117" s="11">
        <v>4.7014142807905657</v>
      </c>
      <c r="K2117" s="11">
        <v>2.4224714616075169</v>
      </c>
      <c r="L2117" s="11">
        <v>0</v>
      </c>
      <c r="M2117" s="11">
        <v>0</v>
      </c>
      <c r="N2117" s="11">
        <v>1.5087441737600553</v>
      </c>
      <c r="O2117" s="11">
        <v>25.087917570484475</v>
      </c>
      <c r="P2117" s="11">
        <v>101.45930060353999</v>
      </c>
      <c r="Q2117" s="11">
        <v>178.84478871507415</v>
      </c>
      <c r="R2117" s="11">
        <v>184.89689840869329</v>
      </c>
      <c r="S2117" s="11">
        <v>213.90054858278947</v>
      </c>
      <c r="T2117" s="11">
        <v>390.21097280559866</v>
      </c>
      <c r="U2117" s="11">
        <v>586.25635525737869</v>
      </c>
      <c r="V2117" s="11">
        <v>826.6844317693168</v>
      </c>
      <c r="W2117" s="11">
        <v>863.84709604829231</v>
      </c>
      <c r="X2117" s="11">
        <v>863.84709604829231</v>
      </c>
      <c r="Y2117" s="11">
        <v>863.84709604829231</v>
      </c>
      <c r="Z2117" s="11">
        <v>863.84709604829231</v>
      </c>
      <c r="AA2117" s="11">
        <v>863.84709604829231</v>
      </c>
      <c r="AB2117" s="11">
        <v>863.84709604829231</v>
      </c>
      <c r="AC2117" s="11">
        <v>863.84709604829231</v>
      </c>
      <c r="AD2117" s="11">
        <v>863.84709604829231</v>
      </c>
      <c r="AE2117" s="11">
        <v>863.84709604829231</v>
      </c>
      <c r="AF2117" s="12">
        <v>863.84709604829231</v>
      </c>
    </row>
    <row r="2118" spans="2:32" x14ac:dyDescent="0.2">
      <c r="B2118" s="8" t="s">
        <v>54</v>
      </c>
      <c r="C2118" s="1" t="s">
        <v>55</v>
      </c>
      <c r="D2118" s="9" t="s">
        <v>76</v>
      </c>
      <c r="E2118" s="9">
        <v>8</v>
      </c>
      <c r="F2118" s="9">
        <v>10</v>
      </c>
      <c r="G2118" s="9">
        <v>16</v>
      </c>
      <c r="H2118" s="13" t="s">
        <v>35</v>
      </c>
      <c r="I2118" s="11">
        <v>863.84709604829231</v>
      </c>
      <c r="J2118" s="11">
        <v>709.27776564248256</v>
      </c>
      <c r="K2118" s="11">
        <v>0</v>
      </c>
      <c r="L2118" s="11">
        <v>0</v>
      </c>
      <c r="M2118" s="11">
        <v>863.84709604829231</v>
      </c>
      <c r="N2118" s="11">
        <v>863.84709604829231</v>
      </c>
      <c r="O2118" s="11">
        <v>863.84709604829231</v>
      </c>
      <c r="P2118" s="11">
        <v>863.84709604829231</v>
      </c>
      <c r="Q2118" s="11">
        <v>863.84709604829231</v>
      </c>
      <c r="R2118" s="11">
        <v>769.09640142755279</v>
      </c>
      <c r="S2118" s="11">
        <v>563.38632919839358</v>
      </c>
      <c r="T2118" s="11">
        <v>373.43383683043425</v>
      </c>
      <c r="U2118" s="11">
        <v>288.60762733382603</v>
      </c>
      <c r="V2118" s="11">
        <v>292.28583618499391</v>
      </c>
      <c r="W2118" s="11">
        <v>217.92056169726834</v>
      </c>
      <c r="X2118" s="11">
        <v>289.94007520254911</v>
      </c>
      <c r="Y2118" s="11">
        <v>294.74576371643883</v>
      </c>
      <c r="Z2118" s="11">
        <v>291.72316260862516</v>
      </c>
      <c r="AA2118" s="11">
        <v>264.04262670882969</v>
      </c>
      <c r="AB2118" s="11">
        <v>266.4265874353361</v>
      </c>
      <c r="AC2118" s="11">
        <v>361.33854926037594</v>
      </c>
      <c r="AD2118" s="11">
        <v>354.96583677951901</v>
      </c>
      <c r="AE2118" s="11">
        <v>300.33022015174589</v>
      </c>
      <c r="AF2118" s="12">
        <v>268.90215337333018</v>
      </c>
    </row>
    <row r="2119" spans="2:32" x14ac:dyDescent="0.2">
      <c r="B2119" s="8" t="s">
        <v>54</v>
      </c>
      <c r="C2119" s="1" t="s">
        <v>55</v>
      </c>
      <c r="D2119" s="9" t="s">
        <v>76</v>
      </c>
      <c r="E2119" s="9">
        <v>8</v>
      </c>
      <c r="F2119" s="9">
        <v>10</v>
      </c>
      <c r="G2119" s="9">
        <v>17</v>
      </c>
      <c r="H2119" s="13" t="s">
        <v>35</v>
      </c>
      <c r="I2119" s="11">
        <v>320.82694803414563</v>
      </c>
      <c r="J2119" s="11">
        <v>276.69106882518355</v>
      </c>
      <c r="K2119" s="11">
        <v>385.21032961084973</v>
      </c>
      <c r="L2119" s="11">
        <v>288.8742219877729</v>
      </c>
      <c r="M2119" s="11">
        <v>345.30127062590697</v>
      </c>
      <c r="N2119" s="11">
        <v>315.91299600613826</v>
      </c>
      <c r="O2119" s="11">
        <v>350.91416052766749</v>
      </c>
      <c r="P2119" s="11">
        <v>388.99006448082355</v>
      </c>
      <c r="Q2119" s="11">
        <v>465.19054924546555</v>
      </c>
      <c r="R2119" s="11">
        <v>541.22200941441668</v>
      </c>
      <c r="S2119" s="11">
        <v>539.03831919075878</v>
      </c>
      <c r="T2119" s="11">
        <v>664.79669796958206</v>
      </c>
      <c r="U2119" s="11">
        <v>833.90189635732997</v>
      </c>
      <c r="V2119" s="11">
        <v>860.74259419471514</v>
      </c>
      <c r="W2119" s="11">
        <v>863.84709604829231</v>
      </c>
      <c r="X2119" s="11">
        <v>863.84709604829231</v>
      </c>
      <c r="Y2119" s="11">
        <v>863.84709604829231</v>
      </c>
      <c r="Z2119" s="11">
        <v>863.84709604829231</v>
      </c>
      <c r="AA2119" s="11">
        <v>863.84709604829231</v>
      </c>
      <c r="AB2119" s="11">
        <v>863.84709604829231</v>
      </c>
      <c r="AC2119" s="11">
        <v>863.84709604829231</v>
      </c>
      <c r="AD2119" s="11">
        <v>863.84709604829231</v>
      </c>
      <c r="AE2119" s="11">
        <v>863.84709604829231</v>
      </c>
      <c r="AF2119" s="12">
        <v>863.84709604829231</v>
      </c>
    </row>
    <row r="2120" spans="2:32" x14ac:dyDescent="0.2">
      <c r="B2120" s="8" t="s">
        <v>54</v>
      </c>
      <c r="C2120" s="1" t="s">
        <v>55</v>
      </c>
      <c r="D2120" s="9" t="s">
        <v>76</v>
      </c>
      <c r="E2120" s="9">
        <v>8</v>
      </c>
      <c r="F2120" s="9">
        <v>10</v>
      </c>
      <c r="G2120" s="9">
        <v>18</v>
      </c>
      <c r="H2120" s="13" t="s">
        <v>35</v>
      </c>
      <c r="I2120" s="11">
        <v>863.84709604829231</v>
      </c>
      <c r="J2120" s="11">
        <v>863.84709604829231</v>
      </c>
      <c r="K2120" s="11">
        <v>863.84709604829231</v>
      </c>
      <c r="L2120" s="11">
        <v>863.84709604829231</v>
      </c>
      <c r="M2120" s="11">
        <v>863.84709604829231</v>
      </c>
      <c r="N2120" s="11">
        <v>863.84709604829231</v>
      </c>
      <c r="O2120" s="11">
        <v>863.84709604829231</v>
      </c>
      <c r="P2120" s="11">
        <v>863.84709604829231</v>
      </c>
      <c r="Q2120" s="11">
        <v>863.84709604829231</v>
      </c>
      <c r="R2120" s="11">
        <v>863.84709604829231</v>
      </c>
      <c r="S2120" s="11">
        <v>863.84709604829231</v>
      </c>
      <c r="T2120" s="11">
        <v>863.84709604829231</v>
      </c>
      <c r="U2120" s="11">
        <v>863.84709604829231</v>
      </c>
      <c r="V2120" s="11">
        <v>863.84709604829231</v>
      </c>
      <c r="W2120" s="11">
        <v>863.84709604829231</v>
      </c>
      <c r="X2120" s="11">
        <v>863.84709604829231</v>
      </c>
      <c r="Y2120" s="11">
        <v>863.84709604829231</v>
      </c>
      <c r="Z2120" s="11">
        <v>863.84709604829231</v>
      </c>
      <c r="AA2120" s="11">
        <v>834.6775118726847</v>
      </c>
      <c r="AB2120" s="11">
        <v>789.08661182982985</v>
      </c>
      <c r="AC2120" s="11">
        <v>840.03833291314402</v>
      </c>
      <c r="AD2120" s="11">
        <v>830.42955198447714</v>
      </c>
      <c r="AE2120" s="11">
        <v>633.71725021464465</v>
      </c>
      <c r="AF2120" s="12">
        <v>674.80911049812732</v>
      </c>
    </row>
    <row r="2121" spans="2:32" x14ac:dyDescent="0.2">
      <c r="B2121" s="8" t="s">
        <v>54</v>
      </c>
      <c r="C2121" s="1" t="s">
        <v>55</v>
      </c>
      <c r="D2121" s="9" t="s">
        <v>76</v>
      </c>
      <c r="E2121" s="9">
        <v>8</v>
      </c>
      <c r="F2121" s="9">
        <v>10</v>
      </c>
      <c r="G2121" s="9">
        <v>19</v>
      </c>
      <c r="H2121" s="13" t="s">
        <v>35</v>
      </c>
      <c r="I2121" s="11">
        <v>752.53879035697753</v>
      </c>
      <c r="J2121" s="11">
        <v>781.44270705689189</v>
      </c>
      <c r="K2121" s="11">
        <v>768.79661379211473</v>
      </c>
      <c r="L2121" s="11">
        <v>795.35297696496116</v>
      </c>
      <c r="M2121" s="11">
        <v>775.74606205285875</v>
      </c>
      <c r="N2121" s="11">
        <v>677.00349417764687</v>
      </c>
      <c r="O2121" s="11">
        <v>568.66648573076088</v>
      </c>
      <c r="P2121" s="11">
        <v>452.07023520974491</v>
      </c>
      <c r="Q2121" s="11">
        <v>411.21987395546978</v>
      </c>
      <c r="R2121" s="11">
        <v>394.96285407481821</v>
      </c>
      <c r="S2121" s="11">
        <v>352.4582522858222</v>
      </c>
      <c r="T2121" s="11">
        <v>359.74031029219265</v>
      </c>
      <c r="U2121" s="11">
        <v>484.52450287961028</v>
      </c>
      <c r="V2121" s="11">
        <v>558.67051516325228</v>
      </c>
      <c r="W2121" s="11">
        <v>616.12923504453477</v>
      </c>
      <c r="X2121" s="11">
        <v>753.64225610292215</v>
      </c>
      <c r="Y2121" s="11">
        <v>799.08746553614287</v>
      </c>
      <c r="Z2121" s="11">
        <v>821.58204621417042</v>
      </c>
      <c r="AA2121" s="11">
        <v>859.57793468401155</v>
      </c>
      <c r="AB2121" s="11">
        <v>853.54979254825651</v>
      </c>
      <c r="AC2121" s="11">
        <v>862.71396059822268</v>
      </c>
      <c r="AD2121" s="11">
        <v>863.84709604829231</v>
      </c>
      <c r="AE2121" s="11">
        <v>863.84709604829231</v>
      </c>
      <c r="AF2121" s="12">
        <v>863.84709604829231</v>
      </c>
    </row>
    <row r="2122" spans="2:32" x14ac:dyDescent="0.2">
      <c r="B2122" s="8" t="s">
        <v>54</v>
      </c>
      <c r="C2122" s="1" t="s">
        <v>55</v>
      </c>
      <c r="D2122" s="9" t="s">
        <v>76</v>
      </c>
      <c r="E2122" s="9">
        <v>8</v>
      </c>
      <c r="F2122" s="9">
        <v>10</v>
      </c>
      <c r="G2122" s="9">
        <v>20</v>
      </c>
      <c r="H2122" s="13" t="s">
        <v>35</v>
      </c>
      <c r="I2122" s="11">
        <v>863.84709604829231</v>
      </c>
      <c r="J2122" s="11">
        <v>863.84709604829231</v>
      </c>
      <c r="K2122" s="11">
        <v>863.84709604829231</v>
      </c>
      <c r="L2122" s="11">
        <v>863.84709604829231</v>
      </c>
      <c r="M2122" s="11">
        <v>863.84709604829231</v>
      </c>
      <c r="N2122" s="11">
        <v>862.79901375004965</v>
      </c>
      <c r="O2122" s="11">
        <v>859.28352468244668</v>
      </c>
      <c r="P2122" s="11">
        <v>863.84709604829231</v>
      </c>
      <c r="Q2122" s="11">
        <v>863.61208726686345</v>
      </c>
      <c r="R2122" s="11">
        <v>863.55386047251591</v>
      </c>
      <c r="S2122" s="11">
        <v>862.54020739343582</v>
      </c>
      <c r="T2122" s="11">
        <v>860.05642047492302</v>
      </c>
      <c r="U2122" s="11">
        <v>863.66815064528396</v>
      </c>
      <c r="V2122" s="11">
        <v>863.84709604829231</v>
      </c>
      <c r="W2122" s="11">
        <v>863.84709604829231</v>
      </c>
      <c r="X2122" s="11">
        <v>772.12258762461465</v>
      </c>
      <c r="Y2122" s="11">
        <v>859.66070079614565</v>
      </c>
      <c r="Z2122" s="11">
        <v>385.90413709826652</v>
      </c>
      <c r="AA2122" s="11">
        <v>344.19604324127971</v>
      </c>
      <c r="AB2122" s="11">
        <v>270.40637646656609</v>
      </c>
      <c r="AC2122" s="11">
        <v>451.45965742359033</v>
      </c>
      <c r="AD2122" s="11">
        <v>458.54490639259257</v>
      </c>
      <c r="AE2122" s="11">
        <v>548.83043416617068</v>
      </c>
      <c r="AF2122" s="12">
        <v>404.4254498987832</v>
      </c>
    </row>
    <row r="2123" spans="2:32" x14ac:dyDescent="0.2">
      <c r="B2123" s="8" t="s">
        <v>54</v>
      </c>
      <c r="C2123" s="1" t="s">
        <v>55</v>
      </c>
      <c r="D2123" s="9" t="s">
        <v>76</v>
      </c>
      <c r="E2123" s="9">
        <v>8</v>
      </c>
      <c r="F2123" s="9">
        <v>10</v>
      </c>
      <c r="G2123" s="9">
        <v>21</v>
      </c>
      <c r="H2123" s="13" t="s">
        <v>35</v>
      </c>
      <c r="I2123" s="11">
        <v>440.16705897390113</v>
      </c>
      <c r="J2123" s="11">
        <v>360.13284665896515</v>
      </c>
      <c r="K2123" s="11">
        <v>232.50252589139828</v>
      </c>
      <c r="L2123" s="11">
        <v>153.23042319525049</v>
      </c>
      <c r="M2123" s="11">
        <v>120.80396314651804</v>
      </c>
      <c r="N2123" s="11">
        <v>88.618175393048801</v>
      </c>
      <c r="O2123" s="11">
        <v>64.197602097316249</v>
      </c>
      <c r="P2123" s="11">
        <v>91.731894943767401</v>
      </c>
      <c r="Q2123" s="11">
        <v>186.23444575781326</v>
      </c>
      <c r="R2123" s="11">
        <v>63.126282394083987</v>
      </c>
      <c r="S2123" s="11">
        <v>799.68790617338846</v>
      </c>
      <c r="T2123" s="11">
        <v>863.84709604829231</v>
      </c>
      <c r="U2123" s="11">
        <v>863.84709604829231</v>
      </c>
      <c r="V2123" s="11">
        <v>863.84709604829231</v>
      </c>
      <c r="W2123" s="11">
        <v>863.84709604829231</v>
      </c>
      <c r="X2123" s="11">
        <v>863.84709604829231</v>
      </c>
      <c r="Y2123" s="11">
        <v>863.84709604829231</v>
      </c>
      <c r="Z2123" s="11">
        <v>863.84709604829231</v>
      </c>
      <c r="AA2123" s="11">
        <v>863.84709604829231</v>
      </c>
      <c r="AB2123" s="11">
        <v>863.84709604829231</v>
      </c>
      <c r="AC2123" s="11">
        <v>863.84709604829231</v>
      </c>
      <c r="AD2123" s="11">
        <v>863.84709604829231</v>
      </c>
      <c r="AE2123" s="11">
        <v>863.84709604829231</v>
      </c>
      <c r="AF2123" s="12">
        <v>863.84709604829231</v>
      </c>
    </row>
    <row r="2124" spans="2:32" x14ac:dyDescent="0.2">
      <c r="B2124" s="8" t="s">
        <v>54</v>
      </c>
      <c r="C2124" s="1" t="s">
        <v>55</v>
      </c>
      <c r="D2124" s="9" t="s">
        <v>76</v>
      </c>
      <c r="E2124" s="9">
        <v>8</v>
      </c>
      <c r="F2124" s="9">
        <v>10</v>
      </c>
      <c r="G2124" s="9">
        <v>22</v>
      </c>
      <c r="H2124" s="13" t="s">
        <v>35</v>
      </c>
      <c r="I2124" s="11">
        <v>863.84709604829231</v>
      </c>
      <c r="J2124" s="11">
        <v>863.84709604829231</v>
      </c>
      <c r="K2124" s="11">
        <v>863.84709604829231</v>
      </c>
      <c r="L2124" s="11">
        <v>863.84709604829231</v>
      </c>
      <c r="M2124" s="11">
        <v>823.90734746314456</v>
      </c>
      <c r="N2124" s="11">
        <v>740.85949676351527</v>
      </c>
      <c r="O2124" s="11">
        <v>515.07103948013037</v>
      </c>
      <c r="P2124" s="11">
        <v>581.8239487085217</v>
      </c>
      <c r="Q2124" s="11">
        <v>464.98663184148489</v>
      </c>
      <c r="R2124" s="11">
        <v>442.9771199199721</v>
      </c>
      <c r="S2124" s="11">
        <v>514.015508849914</v>
      </c>
      <c r="T2124" s="11">
        <v>499.22874643246297</v>
      </c>
      <c r="U2124" s="11">
        <v>405.98403654364006</v>
      </c>
      <c r="V2124" s="11">
        <v>386.90236811238992</v>
      </c>
      <c r="W2124" s="11">
        <v>301.20470377491108</v>
      </c>
      <c r="X2124" s="11">
        <v>223.1386436455353</v>
      </c>
      <c r="Y2124" s="11">
        <v>154.67502872675814</v>
      </c>
      <c r="Z2124" s="11">
        <v>154.72246934741759</v>
      </c>
      <c r="AA2124" s="11">
        <v>101.54298616744271</v>
      </c>
      <c r="AB2124" s="11">
        <v>81.458497189711608</v>
      </c>
      <c r="AC2124" s="11">
        <v>151.79708287952886</v>
      </c>
      <c r="AD2124" s="11">
        <v>111.58721636306809</v>
      </c>
      <c r="AE2124" s="11">
        <v>110.09584241513575</v>
      </c>
      <c r="AF2124" s="12">
        <v>99.109985437788495</v>
      </c>
    </row>
    <row r="2125" spans="2:32" x14ac:dyDescent="0.2">
      <c r="B2125" s="8" t="s">
        <v>54</v>
      </c>
      <c r="C2125" s="1" t="s">
        <v>55</v>
      </c>
      <c r="D2125" s="9" t="s">
        <v>76</v>
      </c>
      <c r="E2125" s="9">
        <v>8</v>
      </c>
      <c r="F2125" s="9">
        <v>10</v>
      </c>
      <c r="G2125" s="9">
        <v>23</v>
      </c>
      <c r="H2125" s="13" t="s">
        <v>35</v>
      </c>
      <c r="I2125" s="11">
        <v>233.26310566606799</v>
      </c>
      <c r="J2125" s="11">
        <v>117.76579317052409</v>
      </c>
      <c r="K2125" s="11">
        <v>254.04177300251661</v>
      </c>
      <c r="L2125" s="11">
        <v>85.8714252687504</v>
      </c>
      <c r="M2125" s="11">
        <v>57.320021740980124</v>
      </c>
      <c r="N2125" s="11">
        <v>27.841204301473102</v>
      </c>
      <c r="O2125" s="11">
        <v>87.002211867244071</v>
      </c>
      <c r="P2125" s="11">
        <v>9.7986786248006155</v>
      </c>
      <c r="Q2125" s="11">
        <v>63.598899919296933</v>
      </c>
      <c r="R2125" s="11">
        <v>145.81128188403636</v>
      </c>
      <c r="S2125" s="11">
        <v>231.2455039736318</v>
      </c>
      <c r="T2125" s="11">
        <v>359.55462739387178</v>
      </c>
      <c r="U2125" s="11">
        <v>348.95086057497031</v>
      </c>
      <c r="V2125" s="11">
        <v>521.08536665990187</v>
      </c>
      <c r="W2125" s="11">
        <v>679.44277653997028</v>
      </c>
      <c r="X2125" s="11">
        <v>698.60971446464066</v>
      </c>
      <c r="Y2125" s="11">
        <v>733.50344993248143</v>
      </c>
      <c r="Z2125" s="11">
        <v>784.54232577166556</v>
      </c>
      <c r="AA2125" s="11">
        <v>845.52698092887863</v>
      </c>
      <c r="AB2125" s="11">
        <v>862.54199993805992</v>
      </c>
      <c r="AC2125" s="11">
        <v>719.20673212817417</v>
      </c>
      <c r="AD2125" s="11">
        <v>814.58685715956562</v>
      </c>
      <c r="AE2125" s="11">
        <v>849.45228278471961</v>
      </c>
      <c r="AF2125" s="12">
        <v>855.62240681709272</v>
      </c>
    </row>
    <row r="2126" spans="2:32" x14ac:dyDescent="0.2">
      <c r="B2126" s="8" t="s">
        <v>54</v>
      </c>
      <c r="C2126" s="1" t="s">
        <v>55</v>
      </c>
      <c r="D2126" s="9" t="s">
        <v>76</v>
      </c>
      <c r="E2126" s="9">
        <v>8</v>
      </c>
      <c r="F2126" s="9">
        <v>10</v>
      </c>
      <c r="G2126" s="9">
        <v>24</v>
      </c>
      <c r="H2126" s="13" t="s">
        <v>35</v>
      </c>
      <c r="I2126" s="11">
        <v>787.97344161816113</v>
      </c>
      <c r="J2126" s="11">
        <v>673.71021883156936</v>
      </c>
      <c r="K2126" s="11">
        <v>499.75510552721875</v>
      </c>
      <c r="L2126" s="11">
        <v>390.52970578335857</v>
      </c>
      <c r="M2126" s="11">
        <v>481.25885744549981</v>
      </c>
      <c r="N2126" s="11">
        <v>514.04499311838902</v>
      </c>
      <c r="O2126" s="11">
        <v>855.6677767396518</v>
      </c>
      <c r="P2126" s="11">
        <v>863.84709604829231</v>
      </c>
      <c r="Q2126" s="11">
        <v>863.84709604829231</v>
      </c>
      <c r="R2126" s="11">
        <v>863.84709604829231</v>
      </c>
      <c r="S2126" s="11">
        <v>863.84709604829231</v>
      </c>
      <c r="T2126" s="11">
        <v>858.17449586697796</v>
      </c>
      <c r="U2126" s="11">
        <v>861.4315494492688</v>
      </c>
      <c r="V2126" s="11">
        <v>863.84709604829231</v>
      </c>
      <c r="W2126" s="11">
        <v>863.84709604829231</v>
      </c>
      <c r="X2126" s="11">
        <v>863.84709604829231</v>
      </c>
      <c r="Y2126" s="11">
        <v>863.84709604829231</v>
      </c>
      <c r="Z2126" s="11">
        <v>863.84709604829231</v>
      </c>
      <c r="AA2126" s="11">
        <v>863.84709604829231</v>
      </c>
      <c r="AB2126" s="11">
        <v>863.84709604829231</v>
      </c>
      <c r="AC2126" s="11">
        <v>863.84709604829231</v>
      </c>
      <c r="AD2126" s="11">
        <v>863.84709604829231</v>
      </c>
      <c r="AE2126" s="11">
        <v>863.84709604829231</v>
      </c>
      <c r="AF2126" s="12">
        <v>863.84709604829231</v>
      </c>
    </row>
    <row r="2127" spans="2:32" x14ac:dyDescent="0.2">
      <c r="B2127" s="8" t="s">
        <v>54</v>
      </c>
      <c r="C2127" s="1" t="s">
        <v>55</v>
      </c>
      <c r="D2127" s="9" t="s">
        <v>76</v>
      </c>
      <c r="E2127" s="9">
        <v>8</v>
      </c>
      <c r="F2127" s="9">
        <v>10</v>
      </c>
      <c r="G2127" s="9">
        <v>25</v>
      </c>
      <c r="H2127" s="13" t="s">
        <v>35</v>
      </c>
      <c r="I2127" s="11">
        <v>716.52100578595469</v>
      </c>
      <c r="J2127" s="11">
        <v>863.84709604829231</v>
      </c>
      <c r="K2127" s="11">
        <v>863.84709604829231</v>
      </c>
      <c r="L2127" s="11">
        <v>863.84709604829231</v>
      </c>
      <c r="M2127" s="11">
        <v>863.84709604829231</v>
      </c>
      <c r="N2127" s="11">
        <v>863.84709604829231</v>
      </c>
      <c r="O2127" s="11">
        <v>863.84709604829231</v>
      </c>
      <c r="P2127" s="11">
        <v>863.84709604829231</v>
      </c>
      <c r="Q2127" s="11">
        <v>863.84709604829231</v>
      </c>
      <c r="R2127" s="11">
        <v>853.54039714195028</v>
      </c>
      <c r="S2127" s="11">
        <v>780.10627232167644</v>
      </c>
      <c r="T2127" s="11">
        <v>718.73727087226712</v>
      </c>
      <c r="U2127" s="11">
        <v>677.84506297279734</v>
      </c>
      <c r="V2127" s="11">
        <v>818.49670604450648</v>
      </c>
      <c r="W2127" s="11">
        <v>863.84709604829231</v>
      </c>
      <c r="X2127" s="11">
        <v>863.63780101043835</v>
      </c>
      <c r="Y2127" s="11">
        <v>814.76864590921934</v>
      </c>
      <c r="Z2127" s="11">
        <v>828.73930602756104</v>
      </c>
      <c r="AA2127" s="11">
        <v>859.72646864029116</v>
      </c>
      <c r="AB2127" s="11">
        <v>349.94563012361243</v>
      </c>
      <c r="AC2127" s="11">
        <v>827.15074061916039</v>
      </c>
      <c r="AD2127" s="11">
        <v>841.7808099116977</v>
      </c>
      <c r="AE2127" s="11">
        <v>850.31839089765765</v>
      </c>
      <c r="AF2127" s="12">
        <v>860.79266182042772</v>
      </c>
    </row>
    <row r="2128" spans="2:32" x14ac:dyDescent="0.2">
      <c r="B2128" s="8" t="s">
        <v>54</v>
      </c>
      <c r="C2128" s="1" t="s">
        <v>55</v>
      </c>
      <c r="D2128" s="9" t="s">
        <v>76</v>
      </c>
      <c r="E2128" s="9">
        <v>8</v>
      </c>
      <c r="F2128" s="9">
        <v>10</v>
      </c>
      <c r="G2128" s="9">
        <v>26</v>
      </c>
      <c r="H2128" s="13" t="s">
        <v>35</v>
      </c>
      <c r="I2128" s="11">
        <v>806.60385239322352</v>
      </c>
      <c r="J2128" s="11">
        <v>863.84709604829231</v>
      </c>
      <c r="K2128" s="11">
        <v>861.35626257504998</v>
      </c>
      <c r="L2128" s="11">
        <v>825.8460153802298</v>
      </c>
      <c r="M2128" s="11">
        <v>863.81612829461096</v>
      </c>
      <c r="N2128" s="11">
        <v>694.13150531003987</v>
      </c>
      <c r="O2128" s="11">
        <v>581.50172335933917</v>
      </c>
      <c r="P2128" s="11">
        <v>476.55015177697186</v>
      </c>
      <c r="Q2128" s="11">
        <v>391.91895877310583</v>
      </c>
      <c r="R2128" s="11">
        <v>305.46530419331464</v>
      </c>
      <c r="S2128" s="11">
        <v>195.46112107506553</v>
      </c>
      <c r="T2128" s="11">
        <v>130.70819715228529</v>
      </c>
      <c r="U2128" s="11">
        <v>104.54686600101179</v>
      </c>
      <c r="V2128" s="11">
        <v>94.978023275632736</v>
      </c>
      <c r="W2128" s="11">
        <v>73.081951613488712</v>
      </c>
      <c r="X2128" s="11">
        <v>45.635018274771369</v>
      </c>
      <c r="Y2128" s="11">
        <v>14.729258049494375</v>
      </c>
      <c r="Z2128" s="11">
        <v>0</v>
      </c>
      <c r="AA2128" s="11">
        <v>0</v>
      </c>
      <c r="AB2128" s="11">
        <v>3.8427977198534644</v>
      </c>
      <c r="AC2128" s="11">
        <v>36.884197880135773</v>
      </c>
      <c r="AD2128" s="11">
        <v>72.65730397318849</v>
      </c>
      <c r="AE2128" s="11">
        <v>147.78346729500129</v>
      </c>
      <c r="AF2128" s="12">
        <v>368.59677878562093</v>
      </c>
    </row>
    <row r="2129" spans="2:32" x14ac:dyDescent="0.2">
      <c r="B2129" s="8" t="s">
        <v>54</v>
      </c>
      <c r="C2129" s="1" t="s">
        <v>55</v>
      </c>
      <c r="D2129" s="9" t="s">
        <v>76</v>
      </c>
      <c r="E2129" s="9">
        <v>8</v>
      </c>
      <c r="F2129" s="9">
        <v>10</v>
      </c>
      <c r="G2129" s="9">
        <v>27</v>
      </c>
      <c r="H2129" s="13" t="s">
        <v>35</v>
      </c>
      <c r="I2129" s="11">
        <v>685.8373395216787</v>
      </c>
      <c r="J2129" s="11">
        <v>863.84709604829231</v>
      </c>
      <c r="K2129" s="11">
        <v>863.84709604829231</v>
      </c>
      <c r="L2129" s="11">
        <v>863.84709604829231</v>
      </c>
      <c r="M2129" s="11">
        <v>863.84709604829231</v>
      </c>
      <c r="N2129" s="11">
        <v>863.84709604829231</v>
      </c>
      <c r="O2129" s="11">
        <v>863.84709604829231</v>
      </c>
      <c r="P2129" s="11">
        <v>863.84709604829231</v>
      </c>
      <c r="Q2129" s="11">
        <v>863.84709604829231</v>
      </c>
      <c r="R2129" s="11">
        <v>863.84709604829231</v>
      </c>
      <c r="S2129" s="11">
        <v>752.2415370087673</v>
      </c>
      <c r="T2129" s="11">
        <v>178.9321443595656</v>
      </c>
      <c r="U2129" s="11">
        <v>486.00403212534928</v>
      </c>
      <c r="V2129" s="11">
        <v>766.52100929755136</v>
      </c>
      <c r="W2129" s="11">
        <v>0</v>
      </c>
      <c r="X2129" s="11">
        <v>863.84709604829231</v>
      </c>
      <c r="Y2129" s="11">
        <v>863.84709604829231</v>
      </c>
      <c r="Z2129" s="11">
        <v>863.84709604829231</v>
      </c>
      <c r="AA2129" s="11">
        <v>863.84709604829231</v>
      </c>
      <c r="AB2129" s="11">
        <v>849.81314056114877</v>
      </c>
      <c r="AC2129" s="11">
        <v>778.79122449818499</v>
      </c>
      <c r="AD2129" s="11">
        <v>638.05174673988631</v>
      </c>
      <c r="AE2129" s="11">
        <v>755.34121753542388</v>
      </c>
      <c r="AF2129" s="12">
        <v>845.49545686824558</v>
      </c>
    </row>
    <row r="2130" spans="2:32" x14ac:dyDescent="0.2">
      <c r="B2130" s="8" t="s">
        <v>54</v>
      </c>
      <c r="C2130" s="1" t="s">
        <v>55</v>
      </c>
      <c r="D2130" s="9" t="s">
        <v>76</v>
      </c>
      <c r="E2130" s="9">
        <v>8</v>
      </c>
      <c r="F2130" s="9">
        <v>10</v>
      </c>
      <c r="G2130" s="9">
        <v>28</v>
      </c>
      <c r="H2130" s="13" t="s">
        <v>35</v>
      </c>
      <c r="I2130" s="11">
        <v>863.84709604829231</v>
      </c>
      <c r="J2130" s="11">
        <v>861.55814018687272</v>
      </c>
      <c r="K2130" s="11">
        <v>811.19944231477177</v>
      </c>
      <c r="L2130" s="11">
        <v>663.99852111671476</v>
      </c>
      <c r="M2130" s="11">
        <v>545.02238945351019</v>
      </c>
      <c r="N2130" s="11">
        <v>374.52821622949045</v>
      </c>
      <c r="O2130" s="11">
        <v>232.61876313849891</v>
      </c>
      <c r="P2130" s="11">
        <v>191.96680257759348</v>
      </c>
      <c r="Q2130" s="11">
        <v>95.07944885012725</v>
      </c>
      <c r="R2130" s="11">
        <v>24.422827497862396</v>
      </c>
      <c r="S2130" s="11">
        <v>4.4840532750327862</v>
      </c>
      <c r="T2130" s="11">
        <v>0</v>
      </c>
      <c r="U2130" s="11">
        <v>0</v>
      </c>
      <c r="V2130" s="11">
        <v>13.291789858920875</v>
      </c>
      <c r="W2130" s="11">
        <v>55.225734680458139</v>
      </c>
      <c r="X2130" s="11">
        <v>142.44207063896184</v>
      </c>
      <c r="Y2130" s="11">
        <v>544.31173822781443</v>
      </c>
      <c r="Z2130" s="11">
        <v>505.85476401229351</v>
      </c>
      <c r="AA2130" s="11">
        <v>814.39369502332943</v>
      </c>
      <c r="AB2130" s="11">
        <v>707.24508185044897</v>
      </c>
      <c r="AC2130" s="11">
        <v>859.58665015959809</v>
      </c>
      <c r="AD2130" s="11">
        <v>582.46673048602997</v>
      </c>
      <c r="AE2130" s="11">
        <v>278.4583014831162</v>
      </c>
      <c r="AF2130" s="12">
        <v>385.67700933199512</v>
      </c>
    </row>
    <row r="2131" spans="2:32" x14ac:dyDescent="0.2">
      <c r="B2131" s="8" t="s">
        <v>54</v>
      </c>
      <c r="C2131" s="1" t="s">
        <v>55</v>
      </c>
      <c r="D2131" s="9" t="s">
        <v>76</v>
      </c>
      <c r="E2131" s="9">
        <v>8</v>
      </c>
      <c r="F2131" s="9">
        <v>10</v>
      </c>
      <c r="G2131" s="9">
        <v>29</v>
      </c>
      <c r="H2131" s="13" t="s">
        <v>35</v>
      </c>
      <c r="I2131" s="11">
        <v>260.93821757307791</v>
      </c>
      <c r="J2131" s="11">
        <v>313.21292930692601</v>
      </c>
      <c r="K2131" s="11">
        <v>325.13801785550413</v>
      </c>
      <c r="L2131" s="11">
        <v>385.81580791660826</v>
      </c>
      <c r="M2131" s="11">
        <v>418.97306213860435</v>
      </c>
      <c r="N2131" s="11">
        <v>254.63912304558275</v>
      </c>
      <c r="O2131" s="11">
        <v>456.45761180140221</v>
      </c>
      <c r="P2131" s="11">
        <v>426.17099417140139</v>
      </c>
      <c r="Q2131" s="11">
        <v>436.62258013289198</v>
      </c>
      <c r="R2131" s="11">
        <v>415.65354764793966</v>
      </c>
      <c r="S2131" s="11">
        <v>516.97339291560343</v>
      </c>
      <c r="T2131" s="11">
        <v>688.83911002472087</v>
      </c>
      <c r="U2131" s="11">
        <v>863.84709604829231</v>
      </c>
      <c r="V2131" s="11">
        <v>863.84709604829231</v>
      </c>
      <c r="W2131" s="11">
        <v>863.84709604829231</v>
      </c>
      <c r="X2131" s="11">
        <v>863.84709604829231</v>
      </c>
      <c r="Y2131" s="11">
        <v>863.84709604829231</v>
      </c>
      <c r="Z2131" s="11">
        <v>863.84709604829231</v>
      </c>
      <c r="AA2131" s="11">
        <v>863.84709604829231</v>
      </c>
      <c r="AB2131" s="11">
        <v>863.84709604829231</v>
      </c>
      <c r="AC2131" s="11">
        <v>863.84709604829231</v>
      </c>
      <c r="AD2131" s="11">
        <v>863.84709604829231</v>
      </c>
      <c r="AE2131" s="11">
        <v>863.84709604829231</v>
      </c>
      <c r="AF2131" s="12">
        <v>863.84709604829231</v>
      </c>
    </row>
    <row r="2132" spans="2:32" x14ac:dyDescent="0.2">
      <c r="B2132" s="8" t="s">
        <v>54</v>
      </c>
      <c r="C2132" s="1" t="s">
        <v>55</v>
      </c>
      <c r="D2132" s="9" t="s">
        <v>76</v>
      </c>
      <c r="E2132" s="9">
        <v>8</v>
      </c>
      <c r="F2132" s="9">
        <v>10</v>
      </c>
      <c r="G2132" s="9">
        <v>30</v>
      </c>
      <c r="H2132" s="13" t="s">
        <v>35</v>
      </c>
      <c r="I2132" s="11">
        <v>712.99068186628926</v>
      </c>
      <c r="J2132" s="11">
        <v>395.54734724609591</v>
      </c>
      <c r="K2132" s="11">
        <v>512.28369440128131</v>
      </c>
      <c r="L2132" s="11">
        <v>383.48911590025324</v>
      </c>
      <c r="M2132" s="11">
        <v>531.11768261496513</v>
      </c>
      <c r="N2132" s="11">
        <v>497.21534794811072</v>
      </c>
      <c r="O2132" s="11">
        <v>857.63747422230131</v>
      </c>
      <c r="P2132" s="11">
        <v>863.68168744779121</v>
      </c>
      <c r="Q2132" s="11">
        <v>863.84709604829231</v>
      </c>
      <c r="R2132" s="11">
        <v>863.84709604829231</v>
      </c>
      <c r="S2132" s="11">
        <v>863.84709604829231</v>
      </c>
      <c r="T2132" s="11">
        <v>859.33637384292092</v>
      </c>
      <c r="U2132" s="11">
        <v>863.84709604829231</v>
      </c>
      <c r="V2132" s="11">
        <v>863.84709604829231</v>
      </c>
      <c r="W2132" s="11">
        <v>863.84709604829231</v>
      </c>
      <c r="X2132" s="11">
        <v>863.84709604829231</v>
      </c>
      <c r="Y2132" s="11">
        <v>863.84709604829231</v>
      </c>
      <c r="Z2132" s="11">
        <v>863.84709604829231</v>
      </c>
      <c r="AA2132" s="11">
        <v>854.92776486924788</v>
      </c>
      <c r="AB2132" s="11">
        <v>785.97209645110968</v>
      </c>
      <c r="AC2132" s="11">
        <v>644.89011904580957</v>
      </c>
      <c r="AD2132" s="11">
        <v>713.85728447429608</v>
      </c>
      <c r="AE2132" s="11">
        <v>516.07282467756056</v>
      </c>
      <c r="AF2132" s="12">
        <v>690.96692230560814</v>
      </c>
    </row>
    <row r="2133" spans="2:32" x14ac:dyDescent="0.2">
      <c r="B2133" s="8" t="s">
        <v>54</v>
      </c>
      <c r="C2133" s="1" t="s">
        <v>55</v>
      </c>
      <c r="D2133" s="9" t="s">
        <v>76</v>
      </c>
      <c r="E2133" s="9">
        <v>8</v>
      </c>
      <c r="F2133" s="9">
        <v>10</v>
      </c>
      <c r="G2133" s="9">
        <v>31</v>
      </c>
      <c r="H2133" s="13" t="s">
        <v>35</v>
      </c>
      <c r="I2133" s="11">
        <v>684.00572978698119</v>
      </c>
      <c r="J2133" s="11">
        <v>627.74628407121554</v>
      </c>
      <c r="K2133" s="11">
        <v>628.15430431482878</v>
      </c>
      <c r="L2133" s="11">
        <v>575.18374530140602</v>
      </c>
      <c r="M2133" s="11">
        <v>559.97715657057392</v>
      </c>
      <c r="N2133" s="11">
        <v>477.32975415881822</v>
      </c>
      <c r="O2133" s="11">
        <v>364.43016333622415</v>
      </c>
      <c r="P2133" s="11">
        <v>259.84841225340745</v>
      </c>
      <c r="Q2133" s="11">
        <v>173.74669908583709</v>
      </c>
      <c r="R2133" s="11">
        <v>117.8453450647108</v>
      </c>
      <c r="S2133" s="11">
        <v>88.342169879824482</v>
      </c>
      <c r="T2133" s="11">
        <v>70.918790661670585</v>
      </c>
      <c r="U2133" s="11">
        <v>54.619514632096568</v>
      </c>
      <c r="V2133" s="11">
        <v>42.08551721821992</v>
      </c>
      <c r="W2133" s="11">
        <v>44.388894564731423</v>
      </c>
      <c r="X2133" s="11">
        <v>37.935587114151275</v>
      </c>
      <c r="Y2133" s="11">
        <v>81.185350476103665</v>
      </c>
      <c r="Z2133" s="11">
        <v>125.42101724464518</v>
      </c>
      <c r="AA2133" s="11">
        <v>166.46739170828681</v>
      </c>
      <c r="AB2133" s="11">
        <v>281.62365713609404</v>
      </c>
      <c r="AC2133" s="11">
        <v>410.24698581362048</v>
      </c>
      <c r="AD2133" s="11">
        <v>595.041678272789</v>
      </c>
      <c r="AE2133" s="11">
        <v>766.56804814096756</v>
      </c>
      <c r="AF2133" s="12">
        <v>863.84709604829231</v>
      </c>
    </row>
    <row r="2134" spans="2:32" x14ac:dyDescent="0.2">
      <c r="B2134" s="8" t="s">
        <v>54</v>
      </c>
      <c r="C2134" s="1" t="s">
        <v>55</v>
      </c>
      <c r="D2134" s="9" t="s">
        <v>76</v>
      </c>
      <c r="E2134" s="9">
        <v>8</v>
      </c>
      <c r="F2134" s="9">
        <v>11</v>
      </c>
      <c r="G2134" s="9">
        <v>1</v>
      </c>
      <c r="H2134" s="13" t="s">
        <v>35</v>
      </c>
      <c r="I2134" s="11">
        <v>863.84709604829231</v>
      </c>
      <c r="J2134" s="11">
        <v>863.84709604829231</v>
      </c>
      <c r="K2134" s="11">
        <v>863.84709604829231</v>
      </c>
      <c r="L2134" s="11">
        <v>863.84709604829231</v>
      </c>
      <c r="M2134" s="11">
        <v>863.84709604829231</v>
      </c>
      <c r="N2134" s="11">
        <v>863.84709604829231</v>
      </c>
      <c r="O2134" s="11">
        <v>862.38048548622476</v>
      </c>
      <c r="P2134" s="11">
        <v>863.84709604829231</v>
      </c>
      <c r="Q2134" s="11">
        <v>863.84709604829231</v>
      </c>
      <c r="R2134" s="11">
        <v>863.84709604829231</v>
      </c>
      <c r="S2134" s="11">
        <v>863.84709604829231</v>
      </c>
      <c r="T2134" s="11">
        <v>863.84709604829231</v>
      </c>
      <c r="U2134" s="11">
        <v>863.84709604829231</v>
      </c>
      <c r="V2134" s="11">
        <v>863.84709604829231</v>
      </c>
      <c r="W2134" s="11">
        <v>863.84709604829231</v>
      </c>
      <c r="X2134" s="11">
        <v>863.84709604829231</v>
      </c>
      <c r="Y2134" s="11">
        <v>863.84709604829231</v>
      </c>
      <c r="Z2134" s="11">
        <v>863.84709604829231</v>
      </c>
      <c r="AA2134" s="11">
        <v>863.84709604829231</v>
      </c>
      <c r="AB2134" s="11">
        <v>863.84709604829231</v>
      </c>
      <c r="AC2134" s="11">
        <v>863.84709604829231</v>
      </c>
      <c r="AD2134" s="11">
        <v>863.84709604829231</v>
      </c>
      <c r="AE2134" s="11">
        <v>863.84709604829231</v>
      </c>
      <c r="AF2134" s="12">
        <v>863.84709604829231</v>
      </c>
    </row>
    <row r="2135" spans="2:32" x14ac:dyDescent="0.2">
      <c r="B2135" s="8" t="s">
        <v>54</v>
      </c>
      <c r="C2135" s="1" t="s">
        <v>55</v>
      </c>
      <c r="D2135" s="9" t="s">
        <v>76</v>
      </c>
      <c r="E2135" s="9">
        <v>8</v>
      </c>
      <c r="F2135" s="9">
        <v>11</v>
      </c>
      <c r="G2135" s="9">
        <v>2</v>
      </c>
      <c r="H2135" s="13" t="s">
        <v>35</v>
      </c>
      <c r="I2135" s="11">
        <v>863.84709604829231</v>
      </c>
      <c r="J2135" s="11">
        <v>863.84709604829231</v>
      </c>
      <c r="K2135" s="11">
        <v>863.84709604829231</v>
      </c>
      <c r="L2135" s="11">
        <v>863.84709604829231</v>
      </c>
      <c r="M2135" s="11">
        <v>863.84709604829231</v>
      </c>
      <c r="N2135" s="11">
        <v>863.84709604829231</v>
      </c>
      <c r="O2135" s="11">
        <v>863.84709604829231</v>
      </c>
      <c r="P2135" s="11">
        <v>863.84709604829231</v>
      </c>
      <c r="Q2135" s="11">
        <v>863.84709604829231</v>
      </c>
      <c r="R2135" s="11">
        <v>863.84709604829231</v>
      </c>
      <c r="S2135" s="11">
        <v>863.84709604829231</v>
      </c>
      <c r="T2135" s="11">
        <v>863.84709604829231</v>
      </c>
      <c r="U2135" s="11">
        <v>863.84709604829231</v>
      </c>
      <c r="V2135" s="11">
        <v>863.84709604829231</v>
      </c>
      <c r="W2135" s="11">
        <v>863.84709604829231</v>
      </c>
      <c r="X2135" s="11">
        <v>863.84709604829231</v>
      </c>
      <c r="Y2135" s="11">
        <v>863.84709604829231</v>
      </c>
      <c r="Z2135" s="11">
        <v>863.84709604829231</v>
      </c>
      <c r="AA2135" s="11">
        <v>863.84709604829231</v>
      </c>
      <c r="AB2135" s="11">
        <v>863.84709604829231</v>
      </c>
      <c r="AC2135" s="11">
        <v>863.84709604829231</v>
      </c>
      <c r="AD2135" s="11">
        <v>863.84709604829231</v>
      </c>
      <c r="AE2135" s="11">
        <v>863.84709604829231</v>
      </c>
      <c r="AF2135" s="12">
        <v>863.84709604829231</v>
      </c>
    </row>
    <row r="2136" spans="2:32" x14ac:dyDescent="0.2">
      <c r="B2136" s="8" t="s">
        <v>54</v>
      </c>
      <c r="C2136" s="1" t="s">
        <v>55</v>
      </c>
      <c r="D2136" s="9" t="s">
        <v>76</v>
      </c>
      <c r="E2136" s="9">
        <v>8</v>
      </c>
      <c r="F2136" s="9">
        <v>11</v>
      </c>
      <c r="G2136" s="9">
        <v>3</v>
      </c>
      <c r="H2136" s="13" t="s">
        <v>35</v>
      </c>
      <c r="I2136" s="11">
        <v>863.84709604829231</v>
      </c>
      <c r="J2136" s="11">
        <v>863.84709604829231</v>
      </c>
      <c r="K2136" s="11">
        <v>863.84709604829231</v>
      </c>
      <c r="L2136" s="11">
        <v>863.84709604829231</v>
      </c>
      <c r="M2136" s="11">
        <v>863.84709604829231</v>
      </c>
      <c r="N2136" s="11">
        <v>863.84709604829231</v>
      </c>
      <c r="O2136" s="11">
        <v>863.84709604829231</v>
      </c>
      <c r="P2136" s="11">
        <v>863.84709604829231</v>
      </c>
      <c r="Q2136" s="11">
        <v>863.84709604829231</v>
      </c>
      <c r="R2136" s="11">
        <v>863.84709604829231</v>
      </c>
      <c r="S2136" s="11">
        <v>0</v>
      </c>
      <c r="T2136" s="11">
        <v>365.81824190018295</v>
      </c>
      <c r="U2136" s="11">
        <v>863.84709604829231</v>
      </c>
      <c r="V2136" s="11">
        <v>863.84709604829231</v>
      </c>
      <c r="W2136" s="11">
        <v>863.84709604829231</v>
      </c>
      <c r="X2136" s="11">
        <v>863.84709604829231</v>
      </c>
      <c r="Y2136" s="11">
        <v>863.84709604829231</v>
      </c>
      <c r="Z2136" s="11">
        <v>863.84709604829231</v>
      </c>
      <c r="AA2136" s="11">
        <v>863.84709604829231</v>
      </c>
      <c r="AB2136" s="11">
        <v>863.84709604829231</v>
      </c>
      <c r="AC2136" s="11">
        <v>863.84709604829231</v>
      </c>
      <c r="AD2136" s="11">
        <v>863.84709604829231</v>
      </c>
      <c r="AE2136" s="11">
        <v>863.84709604829231</v>
      </c>
      <c r="AF2136" s="12">
        <v>863.84709604829231</v>
      </c>
    </row>
    <row r="2137" spans="2:32" x14ac:dyDescent="0.2">
      <c r="B2137" s="8" t="s">
        <v>54</v>
      </c>
      <c r="C2137" s="1" t="s">
        <v>55</v>
      </c>
      <c r="D2137" s="9" t="s">
        <v>76</v>
      </c>
      <c r="E2137" s="9">
        <v>8</v>
      </c>
      <c r="F2137" s="9">
        <v>11</v>
      </c>
      <c r="G2137" s="9">
        <v>4</v>
      </c>
      <c r="H2137" s="13" t="s">
        <v>35</v>
      </c>
      <c r="I2137" s="11">
        <v>863.84709604829231</v>
      </c>
      <c r="J2137" s="11">
        <v>863.84709604829231</v>
      </c>
      <c r="K2137" s="11">
        <v>863.84709604829231</v>
      </c>
      <c r="L2137" s="11">
        <v>863.84709604829231</v>
      </c>
      <c r="M2137" s="11">
        <v>805.48153402278251</v>
      </c>
      <c r="N2137" s="11">
        <v>656.30158174765268</v>
      </c>
      <c r="O2137" s="11">
        <v>483.98921196767469</v>
      </c>
      <c r="P2137" s="11">
        <v>438.24359678018021</v>
      </c>
      <c r="Q2137" s="11">
        <v>391.04262079343255</v>
      </c>
      <c r="R2137" s="11">
        <v>330.48143885073176</v>
      </c>
      <c r="S2137" s="11">
        <v>268.1594835919326</v>
      </c>
      <c r="T2137" s="11">
        <v>257.67238670331653</v>
      </c>
      <c r="U2137" s="11">
        <v>216.38189393190009</v>
      </c>
      <c r="V2137" s="11">
        <v>201.89202944432745</v>
      </c>
      <c r="W2137" s="11">
        <v>217.21847141745073</v>
      </c>
      <c r="X2137" s="11">
        <v>170.41899452059704</v>
      </c>
      <c r="Y2137" s="11">
        <v>130.54955695303818</v>
      </c>
      <c r="Z2137" s="11">
        <v>90.939219348540334</v>
      </c>
      <c r="AA2137" s="11">
        <v>70.987363220034155</v>
      </c>
      <c r="AB2137" s="11">
        <v>70.946011069908906</v>
      </c>
      <c r="AC2137" s="11">
        <v>85.032885255895607</v>
      </c>
      <c r="AD2137" s="11">
        <v>80.703565475904981</v>
      </c>
      <c r="AE2137" s="11">
        <v>80.176588262312634</v>
      </c>
      <c r="AF2137" s="12">
        <v>83.031223302941271</v>
      </c>
    </row>
    <row r="2138" spans="2:32" x14ac:dyDescent="0.2">
      <c r="B2138" s="8" t="s">
        <v>54</v>
      </c>
      <c r="C2138" s="1" t="s">
        <v>55</v>
      </c>
      <c r="D2138" s="9" t="s">
        <v>76</v>
      </c>
      <c r="E2138" s="9">
        <v>8</v>
      </c>
      <c r="F2138" s="9">
        <v>11</v>
      </c>
      <c r="G2138" s="9">
        <v>5</v>
      </c>
      <c r="H2138" s="13" t="s">
        <v>35</v>
      </c>
      <c r="I2138" s="11">
        <v>98.278739227197889</v>
      </c>
      <c r="J2138" s="11">
        <v>116.34742678360264</v>
      </c>
      <c r="K2138" s="11">
        <v>137.59652891312501</v>
      </c>
      <c r="L2138" s="11">
        <v>131.06750963162514</v>
      </c>
      <c r="M2138" s="11">
        <v>139.72052431020001</v>
      </c>
      <c r="N2138" s="11">
        <v>186.85299727695264</v>
      </c>
      <c r="O2138" s="11">
        <v>296.90951960763647</v>
      </c>
      <c r="P2138" s="11">
        <v>421.81399812053115</v>
      </c>
      <c r="Q2138" s="11">
        <v>555.52787537749646</v>
      </c>
      <c r="R2138" s="11">
        <v>536.03457070744253</v>
      </c>
      <c r="S2138" s="11">
        <v>597.29274344956491</v>
      </c>
      <c r="T2138" s="11">
        <v>548.12862203982843</v>
      </c>
      <c r="U2138" s="11">
        <v>602.12507288528423</v>
      </c>
      <c r="V2138" s="11">
        <v>678.23509595828455</v>
      </c>
      <c r="W2138" s="11">
        <v>787.90390324911641</v>
      </c>
      <c r="X2138" s="11">
        <v>805.60565228504163</v>
      </c>
      <c r="Y2138" s="11">
        <v>863.84709604829231</v>
      </c>
      <c r="Z2138" s="11">
        <v>863.84709604829231</v>
      </c>
      <c r="AA2138" s="11">
        <v>863.84709604829231</v>
      </c>
      <c r="AB2138" s="11">
        <v>863.84709604829231</v>
      </c>
      <c r="AC2138" s="11">
        <v>863.84709604829231</v>
      </c>
      <c r="AD2138" s="11">
        <v>863.84709604829231</v>
      </c>
      <c r="AE2138" s="11">
        <v>863.84709604829231</v>
      </c>
      <c r="AF2138" s="12">
        <v>863.84709604829231</v>
      </c>
    </row>
    <row r="2139" spans="2:32" x14ac:dyDescent="0.2">
      <c r="B2139" s="8" t="s">
        <v>54</v>
      </c>
      <c r="C2139" s="1" t="s">
        <v>55</v>
      </c>
      <c r="D2139" s="9" t="s">
        <v>76</v>
      </c>
      <c r="E2139" s="9">
        <v>8</v>
      </c>
      <c r="F2139" s="9">
        <v>11</v>
      </c>
      <c r="G2139" s="9">
        <v>6</v>
      </c>
      <c r="H2139" s="13" t="s">
        <v>35</v>
      </c>
      <c r="I2139" s="11">
        <v>863.84709604829231</v>
      </c>
      <c r="J2139" s="11">
        <v>863.84709604829231</v>
      </c>
      <c r="K2139" s="11">
        <v>863.84709604829231</v>
      </c>
      <c r="L2139" s="11">
        <v>863.84709604829231</v>
      </c>
      <c r="M2139" s="11">
        <v>863.84709604829231</v>
      </c>
      <c r="N2139" s="11">
        <v>863.84709604829231</v>
      </c>
      <c r="O2139" s="11">
        <v>863.84709604829231</v>
      </c>
      <c r="P2139" s="11">
        <v>863.84709604829231</v>
      </c>
      <c r="Q2139" s="11">
        <v>863.84709604829231</v>
      </c>
      <c r="R2139" s="11">
        <v>799.01428026596602</v>
      </c>
      <c r="S2139" s="11">
        <v>812.60801151814371</v>
      </c>
      <c r="T2139" s="11">
        <v>863.84709604829231</v>
      </c>
      <c r="U2139" s="11">
        <v>863.84709604829231</v>
      </c>
      <c r="V2139" s="11">
        <v>863.84709604829231</v>
      </c>
      <c r="W2139" s="11">
        <v>863.84709604829231</v>
      </c>
      <c r="X2139" s="11">
        <v>863.84709604829231</v>
      </c>
      <c r="Y2139" s="11">
        <v>863.84709604829231</v>
      </c>
      <c r="Z2139" s="11">
        <v>863.84709604829231</v>
      </c>
      <c r="AA2139" s="11">
        <v>863.84709604829231</v>
      </c>
      <c r="AB2139" s="11">
        <v>863.84709604829231</v>
      </c>
      <c r="AC2139" s="11">
        <v>863.84709604829231</v>
      </c>
      <c r="AD2139" s="11">
        <v>863.84709604829231</v>
      </c>
      <c r="AE2139" s="11">
        <v>863.84709604829231</v>
      </c>
      <c r="AF2139" s="12">
        <v>863.84709604829231</v>
      </c>
    </row>
    <row r="2140" spans="2:32" x14ac:dyDescent="0.2">
      <c r="B2140" s="8" t="s">
        <v>54</v>
      </c>
      <c r="C2140" s="1" t="s">
        <v>55</v>
      </c>
      <c r="D2140" s="9" t="s">
        <v>76</v>
      </c>
      <c r="E2140" s="9">
        <v>8</v>
      </c>
      <c r="F2140" s="9">
        <v>11</v>
      </c>
      <c r="G2140" s="9">
        <v>7</v>
      </c>
      <c r="H2140" s="13" t="s">
        <v>35</v>
      </c>
      <c r="I2140" s="11">
        <v>863.84709604829231</v>
      </c>
      <c r="J2140" s="11">
        <v>863.84709604829231</v>
      </c>
      <c r="K2140" s="11">
        <v>863.84709604829231</v>
      </c>
      <c r="L2140" s="11">
        <v>768.02952831669654</v>
      </c>
      <c r="M2140" s="11">
        <v>628.37138765001566</v>
      </c>
      <c r="N2140" s="11">
        <v>863.30574757176475</v>
      </c>
      <c r="O2140" s="11">
        <v>827.77677137621401</v>
      </c>
      <c r="P2140" s="11">
        <v>745.05021884751488</v>
      </c>
      <c r="Q2140" s="11">
        <v>699.5742270962628</v>
      </c>
      <c r="R2140" s="11">
        <v>703.10578725360142</v>
      </c>
      <c r="S2140" s="11">
        <v>642.63979561163637</v>
      </c>
      <c r="T2140" s="11">
        <v>635.10412344687359</v>
      </c>
      <c r="U2140" s="11">
        <v>649.38582096346749</v>
      </c>
      <c r="V2140" s="11">
        <v>711.76390141257218</v>
      </c>
      <c r="W2140" s="11">
        <v>723.98324543300669</v>
      </c>
      <c r="X2140" s="11">
        <v>692.60394823074728</v>
      </c>
      <c r="Y2140" s="11">
        <v>761.50324421104699</v>
      </c>
      <c r="Z2140" s="11">
        <v>861.32140067270177</v>
      </c>
      <c r="AA2140" s="11">
        <v>863.84709604829231</v>
      </c>
      <c r="AB2140" s="11">
        <v>863.84709604829231</v>
      </c>
      <c r="AC2140" s="11">
        <v>863.84709604829231</v>
      </c>
      <c r="AD2140" s="11">
        <v>863.84709604829231</v>
      </c>
      <c r="AE2140" s="11">
        <v>863.84054398863157</v>
      </c>
      <c r="AF2140" s="12">
        <v>863.84709604829231</v>
      </c>
    </row>
    <row r="2141" spans="2:32" x14ac:dyDescent="0.2">
      <c r="B2141" s="8" t="s">
        <v>54</v>
      </c>
      <c r="C2141" s="1" t="s">
        <v>55</v>
      </c>
      <c r="D2141" s="9" t="s">
        <v>76</v>
      </c>
      <c r="E2141" s="9">
        <v>8</v>
      </c>
      <c r="F2141" s="9">
        <v>11</v>
      </c>
      <c r="G2141" s="9">
        <v>8</v>
      </c>
      <c r="H2141" s="13" t="s">
        <v>35</v>
      </c>
      <c r="I2141" s="11">
        <v>863.84709604829231</v>
      </c>
      <c r="J2141" s="11">
        <v>863.84709604829231</v>
      </c>
      <c r="K2141" s="11">
        <v>850.78080559883426</v>
      </c>
      <c r="L2141" s="11">
        <v>701.38562434502546</v>
      </c>
      <c r="M2141" s="11">
        <v>610.64565560325468</v>
      </c>
      <c r="N2141" s="11">
        <v>458.35158972664806</v>
      </c>
      <c r="O2141" s="11">
        <v>309.90732249007027</v>
      </c>
      <c r="P2141" s="11">
        <v>204.12750257346741</v>
      </c>
      <c r="Q2141" s="11">
        <v>144.96190933858216</v>
      </c>
      <c r="R2141" s="11">
        <v>133.1752639562861</v>
      </c>
      <c r="S2141" s="11">
        <v>49.231357286117223</v>
      </c>
      <c r="T2141" s="11">
        <v>29.648284376490604</v>
      </c>
      <c r="U2141" s="11">
        <v>24.476961186542418</v>
      </c>
      <c r="V2141" s="11">
        <v>19.071511966127289</v>
      </c>
      <c r="W2141" s="11">
        <v>23.615413631640646</v>
      </c>
      <c r="X2141" s="11">
        <v>27.229197115509884</v>
      </c>
      <c r="Y2141" s="11">
        <v>32.535175562249186</v>
      </c>
      <c r="Z2141" s="11">
        <v>51.662550018175807</v>
      </c>
      <c r="AA2141" s="11">
        <v>62.789001988003143</v>
      </c>
      <c r="AB2141" s="11">
        <v>84.938753483665309</v>
      </c>
      <c r="AC2141" s="11">
        <v>121.4580024133254</v>
      </c>
      <c r="AD2141" s="11">
        <v>159.34177957929609</v>
      </c>
      <c r="AE2141" s="11">
        <v>175.19070195147981</v>
      </c>
      <c r="AF2141" s="12">
        <v>200.43951199171977</v>
      </c>
    </row>
    <row r="2142" spans="2:32" x14ac:dyDescent="0.2">
      <c r="B2142" s="8" t="s">
        <v>54</v>
      </c>
      <c r="C2142" s="1" t="s">
        <v>55</v>
      </c>
      <c r="D2142" s="9" t="s">
        <v>76</v>
      </c>
      <c r="E2142" s="9">
        <v>8</v>
      </c>
      <c r="F2142" s="9">
        <v>11</v>
      </c>
      <c r="G2142" s="9">
        <v>9</v>
      </c>
      <c r="H2142" s="13" t="s">
        <v>35</v>
      </c>
      <c r="I2142" s="11">
        <v>240.19421125035504</v>
      </c>
      <c r="J2142" s="11">
        <v>336.10304422807997</v>
      </c>
      <c r="K2142" s="11">
        <v>381.56939332549001</v>
      </c>
      <c r="L2142" s="11">
        <v>445.15731777220628</v>
      </c>
      <c r="M2142" s="11">
        <v>508.124372754148</v>
      </c>
      <c r="N2142" s="11">
        <v>599.71385311811162</v>
      </c>
      <c r="O2142" s="11">
        <v>592.3197919786669</v>
      </c>
      <c r="P2142" s="11">
        <v>537.3635262047427</v>
      </c>
      <c r="Q2142" s="11">
        <v>565.302868461152</v>
      </c>
      <c r="R2142" s="11">
        <v>759.19611565584967</v>
      </c>
      <c r="S2142" s="11">
        <v>809.87469002555633</v>
      </c>
      <c r="T2142" s="11">
        <v>801.50165227372713</v>
      </c>
      <c r="U2142" s="11">
        <v>863.84709604829231</v>
      </c>
      <c r="V2142" s="11">
        <v>863.84709604829231</v>
      </c>
      <c r="W2142" s="11">
        <v>863.84709604829231</v>
      </c>
      <c r="X2142" s="11">
        <v>863.84709604829231</v>
      </c>
      <c r="Y2142" s="11">
        <v>863.84709604829231</v>
      </c>
      <c r="Z2142" s="11">
        <v>863.84709604829231</v>
      </c>
      <c r="AA2142" s="11">
        <v>863.84709604829231</v>
      </c>
      <c r="AB2142" s="11">
        <v>863.84709604829231</v>
      </c>
      <c r="AC2142" s="11">
        <v>863.84709604829231</v>
      </c>
      <c r="AD2142" s="11">
        <v>863.84709604829231</v>
      </c>
      <c r="AE2142" s="11">
        <v>863.84709604829231</v>
      </c>
      <c r="AF2142" s="12">
        <v>863.84709604829231</v>
      </c>
    </row>
    <row r="2143" spans="2:32" x14ac:dyDescent="0.2">
      <c r="B2143" s="8" t="s">
        <v>54</v>
      </c>
      <c r="C2143" s="1" t="s">
        <v>55</v>
      </c>
      <c r="D2143" s="9" t="s">
        <v>76</v>
      </c>
      <c r="E2143" s="9">
        <v>8</v>
      </c>
      <c r="F2143" s="9">
        <v>11</v>
      </c>
      <c r="G2143" s="9">
        <v>10</v>
      </c>
      <c r="H2143" s="13" t="s">
        <v>35</v>
      </c>
      <c r="I2143" s="11">
        <v>863.84709604829231</v>
      </c>
      <c r="J2143" s="11">
        <v>863.84709604829231</v>
      </c>
      <c r="K2143" s="11">
        <v>863.84709604829231</v>
      </c>
      <c r="L2143" s="11">
        <v>863.84709604829231</v>
      </c>
      <c r="M2143" s="11">
        <v>863.84709604829231</v>
      </c>
      <c r="N2143" s="11">
        <v>863.84709604829231</v>
      </c>
      <c r="O2143" s="11">
        <v>863.84709604829231</v>
      </c>
      <c r="P2143" s="11">
        <v>863.84709604829231</v>
      </c>
      <c r="Q2143" s="11">
        <v>863.84709604829231</v>
      </c>
      <c r="R2143" s="11">
        <v>863.84709604829231</v>
      </c>
      <c r="S2143" s="11">
        <v>863.84709604829231</v>
      </c>
      <c r="T2143" s="11">
        <v>863.84709604829231</v>
      </c>
      <c r="U2143" s="11">
        <v>863.84709604829231</v>
      </c>
      <c r="V2143" s="11">
        <v>863.84709604829231</v>
      </c>
      <c r="W2143" s="11">
        <v>863.84709604829231</v>
      </c>
      <c r="X2143" s="11">
        <v>863.84709604829231</v>
      </c>
      <c r="Y2143" s="11">
        <v>863.84709604829231</v>
      </c>
      <c r="Z2143" s="11">
        <v>863.84709604829231</v>
      </c>
      <c r="AA2143" s="11">
        <v>863.84709604829231</v>
      </c>
      <c r="AB2143" s="11">
        <v>863.84709604829231</v>
      </c>
      <c r="AC2143" s="11">
        <v>863.84709604829231</v>
      </c>
      <c r="AD2143" s="11">
        <v>863.84709604829231</v>
      </c>
      <c r="AE2143" s="11">
        <v>863.84709604829231</v>
      </c>
      <c r="AF2143" s="12">
        <v>863.84709604829231</v>
      </c>
    </row>
    <row r="2144" spans="2:32" x14ac:dyDescent="0.2">
      <c r="B2144" s="8" t="s">
        <v>54</v>
      </c>
      <c r="C2144" s="1" t="s">
        <v>55</v>
      </c>
      <c r="D2144" s="9" t="s">
        <v>76</v>
      </c>
      <c r="E2144" s="9">
        <v>8</v>
      </c>
      <c r="F2144" s="9">
        <v>11</v>
      </c>
      <c r="G2144" s="9">
        <v>11</v>
      </c>
      <c r="H2144" s="13" t="s">
        <v>35</v>
      </c>
      <c r="I2144" s="11">
        <v>863.84709604829231</v>
      </c>
      <c r="J2144" s="11">
        <v>863.84709604829231</v>
      </c>
      <c r="K2144" s="11">
        <v>863.84709604829231</v>
      </c>
      <c r="L2144" s="11">
        <v>863.84709604829231</v>
      </c>
      <c r="M2144" s="11">
        <v>863.84709604829231</v>
      </c>
      <c r="N2144" s="11">
        <v>863.84709604829231</v>
      </c>
      <c r="O2144" s="11">
        <v>863.84709604829231</v>
      </c>
      <c r="P2144" s="11">
        <v>863.84709604829231</v>
      </c>
      <c r="Q2144" s="11">
        <v>863.84709604829231</v>
      </c>
      <c r="R2144" s="11">
        <v>863.84709604829231</v>
      </c>
      <c r="S2144" s="11">
        <v>863.84709604829231</v>
      </c>
      <c r="T2144" s="11">
        <v>863.84709604829231</v>
      </c>
      <c r="U2144" s="11">
        <v>863.84709604829231</v>
      </c>
      <c r="V2144" s="11">
        <v>863.66178402127321</v>
      </c>
      <c r="W2144" s="11">
        <v>788.83009251290889</v>
      </c>
      <c r="X2144" s="11">
        <v>726.82306880102806</v>
      </c>
      <c r="Y2144" s="11">
        <v>742.60728958405832</v>
      </c>
      <c r="Z2144" s="11">
        <v>757.56959775092116</v>
      </c>
      <c r="AA2144" s="11">
        <v>698.11299416806844</v>
      </c>
      <c r="AB2144" s="11">
        <v>592.93265680451429</v>
      </c>
      <c r="AC2144" s="11">
        <v>575.71186603484432</v>
      </c>
      <c r="AD2144" s="11">
        <v>519.00076088564776</v>
      </c>
      <c r="AE2144" s="11">
        <v>443.66647695176914</v>
      </c>
      <c r="AF2144" s="12">
        <v>428.54800106100288</v>
      </c>
    </row>
    <row r="2145" spans="2:32" x14ac:dyDescent="0.2">
      <c r="B2145" s="8" t="s">
        <v>54</v>
      </c>
      <c r="C2145" s="1" t="s">
        <v>55</v>
      </c>
      <c r="D2145" s="9" t="s">
        <v>76</v>
      </c>
      <c r="E2145" s="9">
        <v>8</v>
      </c>
      <c r="F2145" s="9">
        <v>11</v>
      </c>
      <c r="G2145" s="9">
        <v>12</v>
      </c>
      <c r="H2145" s="13" t="s">
        <v>35</v>
      </c>
      <c r="I2145" s="11">
        <v>443.26695584215116</v>
      </c>
      <c r="J2145" s="11">
        <v>441.89609188777212</v>
      </c>
      <c r="K2145" s="11">
        <v>447.96799683711299</v>
      </c>
      <c r="L2145" s="11">
        <v>467.41849677777714</v>
      </c>
      <c r="M2145" s="11">
        <v>398.26873904514929</v>
      </c>
      <c r="N2145" s="11">
        <v>353.82466578458155</v>
      </c>
      <c r="O2145" s="11">
        <v>281.56014542569977</v>
      </c>
      <c r="P2145" s="11">
        <v>234.48599197111903</v>
      </c>
      <c r="Q2145" s="11">
        <v>193.08127083881848</v>
      </c>
      <c r="R2145" s="11">
        <v>134.22679226703929</v>
      </c>
      <c r="S2145" s="11">
        <v>88.621853200122644</v>
      </c>
      <c r="T2145" s="11">
        <v>66.487743974252894</v>
      </c>
      <c r="U2145" s="11">
        <v>55.207013406214202</v>
      </c>
      <c r="V2145" s="11">
        <v>43.043002611325818</v>
      </c>
      <c r="W2145" s="11">
        <v>16.791140230041439</v>
      </c>
      <c r="X2145" s="11">
        <v>0</v>
      </c>
      <c r="Y2145" s="11">
        <v>0</v>
      </c>
      <c r="Z2145" s="11">
        <v>0</v>
      </c>
      <c r="AA2145" s="11">
        <v>0</v>
      </c>
      <c r="AB2145" s="11">
        <v>0</v>
      </c>
      <c r="AC2145" s="11">
        <v>18.612054577256114</v>
      </c>
      <c r="AD2145" s="11">
        <v>55.882779550106008</v>
      </c>
      <c r="AE2145" s="11">
        <v>92.794796641102508</v>
      </c>
      <c r="AF2145" s="12">
        <v>149.48762092572539</v>
      </c>
    </row>
    <row r="2146" spans="2:32" x14ac:dyDescent="0.2">
      <c r="B2146" s="8" t="s">
        <v>54</v>
      </c>
      <c r="C2146" s="1" t="s">
        <v>55</v>
      </c>
      <c r="D2146" s="9" t="s">
        <v>76</v>
      </c>
      <c r="E2146" s="9">
        <v>8</v>
      </c>
      <c r="F2146" s="9">
        <v>11</v>
      </c>
      <c r="G2146" s="9">
        <v>13</v>
      </c>
      <c r="H2146" s="13" t="s">
        <v>35</v>
      </c>
      <c r="I2146" s="11">
        <v>220.58015706569779</v>
      </c>
      <c r="J2146" s="11">
        <v>314.03817976480764</v>
      </c>
      <c r="K2146" s="11">
        <v>454.78600212739116</v>
      </c>
      <c r="L2146" s="11">
        <v>669.07537836393703</v>
      </c>
      <c r="M2146" s="11">
        <v>855.26593768439852</v>
      </c>
      <c r="N2146" s="11">
        <v>863.84709604829231</v>
      </c>
      <c r="O2146" s="11">
        <v>863.84709604829231</v>
      </c>
      <c r="P2146" s="11">
        <v>863.84709604829231</v>
      </c>
      <c r="Q2146" s="11">
        <v>863.84709604829231</v>
      </c>
      <c r="R2146" s="11">
        <v>863.84709604829231</v>
      </c>
      <c r="S2146" s="11">
        <v>863.84709604829231</v>
      </c>
      <c r="T2146" s="11">
        <v>863.84709604829231</v>
      </c>
      <c r="U2146" s="11">
        <v>196.59363840629942</v>
      </c>
      <c r="V2146" s="11">
        <v>8.2044497025652046</v>
      </c>
      <c r="W2146" s="11">
        <v>772.59606665295553</v>
      </c>
      <c r="X2146" s="11">
        <v>0</v>
      </c>
      <c r="Y2146" s="11">
        <v>0</v>
      </c>
      <c r="Z2146" s="11">
        <v>863.84709604829231</v>
      </c>
      <c r="AA2146" s="11">
        <v>863.84709604829231</v>
      </c>
      <c r="AB2146" s="11">
        <v>863.84709604829231</v>
      </c>
      <c r="AC2146" s="11">
        <v>863.84709604829231</v>
      </c>
      <c r="AD2146" s="11">
        <v>863.84709604829231</v>
      </c>
      <c r="AE2146" s="11">
        <v>863.84709604829231</v>
      </c>
      <c r="AF2146" s="12">
        <v>863.84709604829231</v>
      </c>
    </row>
    <row r="2147" spans="2:32" x14ac:dyDescent="0.2">
      <c r="B2147" s="8" t="s">
        <v>54</v>
      </c>
      <c r="C2147" s="1" t="s">
        <v>55</v>
      </c>
      <c r="D2147" s="9" t="s">
        <v>76</v>
      </c>
      <c r="E2147" s="9">
        <v>8</v>
      </c>
      <c r="F2147" s="9">
        <v>11</v>
      </c>
      <c r="G2147" s="9">
        <v>14</v>
      </c>
      <c r="H2147" s="13" t="s">
        <v>35</v>
      </c>
      <c r="I2147" s="11">
        <v>863.84709604829231</v>
      </c>
      <c r="J2147" s="11">
        <v>863.84709604829231</v>
      </c>
      <c r="K2147" s="11">
        <v>863.84709604829231</v>
      </c>
      <c r="L2147" s="11">
        <v>863.84709604829231</v>
      </c>
      <c r="M2147" s="11">
        <v>863.84709604829231</v>
      </c>
      <c r="N2147" s="11">
        <v>863.84709604829231</v>
      </c>
      <c r="O2147" s="11">
        <v>863.84709604829231</v>
      </c>
      <c r="P2147" s="11">
        <v>863.84709604829231</v>
      </c>
      <c r="Q2147" s="11">
        <v>863.84709604829231</v>
      </c>
      <c r="R2147" s="11">
        <v>863.84709604829231</v>
      </c>
      <c r="S2147" s="11">
        <v>863.84709604829231</v>
      </c>
      <c r="T2147" s="11">
        <v>863.84709604829231</v>
      </c>
      <c r="U2147" s="11">
        <v>863.84709604829231</v>
      </c>
      <c r="V2147" s="11">
        <v>863.84709604829231</v>
      </c>
      <c r="W2147" s="11">
        <v>863.84709604829231</v>
      </c>
      <c r="X2147" s="11">
        <v>863.84709604829231</v>
      </c>
      <c r="Y2147" s="11">
        <v>863.84709604829231</v>
      </c>
      <c r="Z2147" s="11">
        <v>863.84709604829231</v>
      </c>
      <c r="AA2147" s="11">
        <v>863.84709604829231</v>
      </c>
      <c r="AB2147" s="11">
        <v>863.84709604829231</v>
      </c>
      <c r="AC2147" s="11">
        <v>863.84709604829231</v>
      </c>
      <c r="AD2147" s="11">
        <v>863.84709604829231</v>
      </c>
      <c r="AE2147" s="11">
        <v>863.84709604829231</v>
      </c>
      <c r="AF2147" s="12">
        <v>863.84709604829231</v>
      </c>
    </row>
    <row r="2148" spans="2:32" x14ac:dyDescent="0.2">
      <c r="B2148" s="8" t="s">
        <v>54</v>
      </c>
      <c r="C2148" s="1" t="s">
        <v>55</v>
      </c>
      <c r="D2148" s="9" t="s">
        <v>76</v>
      </c>
      <c r="E2148" s="9">
        <v>8</v>
      </c>
      <c r="F2148" s="9">
        <v>11</v>
      </c>
      <c r="G2148" s="9">
        <v>15</v>
      </c>
      <c r="H2148" s="13" t="s">
        <v>35</v>
      </c>
      <c r="I2148" s="11">
        <v>863.84709604829231</v>
      </c>
      <c r="J2148" s="11">
        <v>863.84709604829231</v>
      </c>
      <c r="K2148" s="11">
        <v>679.8976501913487</v>
      </c>
      <c r="L2148" s="11">
        <v>677.49891642466366</v>
      </c>
      <c r="M2148" s="11">
        <v>530.88502268511206</v>
      </c>
      <c r="N2148" s="11">
        <v>369.69035463019048</v>
      </c>
      <c r="O2148" s="11">
        <v>363.20817330348513</v>
      </c>
      <c r="P2148" s="11">
        <v>338.54693157573155</v>
      </c>
      <c r="Q2148" s="11">
        <v>279.52613267816838</v>
      </c>
      <c r="R2148" s="11">
        <v>235.46385596959735</v>
      </c>
      <c r="S2148" s="11">
        <v>244.79533333548503</v>
      </c>
      <c r="T2148" s="11">
        <v>213.5517595766311</v>
      </c>
      <c r="U2148" s="11">
        <v>302.3091894169346</v>
      </c>
      <c r="V2148" s="11">
        <v>223.95222711038861</v>
      </c>
      <c r="W2148" s="11">
        <v>228.08832294225959</v>
      </c>
      <c r="X2148" s="11">
        <v>392.14948619297542</v>
      </c>
      <c r="Y2148" s="11">
        <v>573.45016921408978</v>
      </c>
      <c r="Z2148" s="11">
        <v>863.84709604829231</v>
      </c>
      <c r="AA2148" s="11">
        <v>863.84709604829231</v>
      </c>
      <c r="AB2148" s="11">
        <v>863.84709604829231</v>
      </c>
      <c r="AC2148" s="11">
        <v>863.84709604829231</v>
      </c>
      <c r="AD2148" s="11">
        <v>863.84709604829231</v>
      </c>
      <c r="AE2148" s="11">
        <v>863.84709604829231</v>
      </c>
      <c r="AF2148" s="12">
        <v>863.84709604829231</v>
      </c>
    </row>
    <row r="2149" spans="2:32" x14ac:dyDescent="0.2">
      <c r="B2149" s="8" t="s">
        <v>54</v>
      </c>
      <c r="C2149" s="1" t="s">
        <v>55</v>
      </c>
      <c r="D2149" s="9" t="s">
        <v>76</v>
      </c>
      <c r="E2149" s="9">
        <v>8</v>
      </c>
      <c r="F2149" s="9">
        <v>11</v>
      </c>
      <c r="G2149" s="9">
        <v>16</v>
      </c>
      <c r="H2149" s="13" t="s">
        <v>35</v>
      </c>
      <c r="I2149" s="11">
        <v>863.84709604829231</v>
      </c>
      <c r="J2149" s="11">
        <v>863.84709604829231</v>
      </c>
      <c r="K2149" s="11">
        <v>324.16970379304053</v>
      </c>
      <c r="L2149" s="11">
        <v>849.94337819988471</v>
      </c>
      <c r="M2149" s="11">
        <v>233.7954914194751</v>
      </c>
      <c r="N2149" s="11">
        <v>863.84709604829231</v>
      </c>
      <c r="O2149" s="11">
        <v>863.84709604829231</v>
      </c>
      <c r="P2149" s="11">
        <v>863.84709604829231</v>
      </c>
      <c r="Q2149" s="11">
        <v>863.84709604829231</v>
      </c>
      <c r="R2149" s="11">
        <v>863.84709604829231</v>
      </c>
      <c r="S2149" s="11">
        <v>0</v>
      </c>
      <c r="T2149" s="11">
        <v>0</v>
      </c>
      <c r="U2149" s="11">
        <v>0</v>
      </c>
      <c r="V2149" s="11">
        <v>0</v>
      </c>
      <c r="W2149" s="11">
        <v>863.84709604829231</v>
      </c>
      <c r="X2149" s="11">
        <v>863.84709604829231</v>
      </c>
      <c r="Y2149" s="11">
        <v>863.84709604829231</v>
      </c>
      <c r="Z2149" s="11">
        <v>863.84709604829231</v>
      </c>
      <c r="AA2149" s="11">
        <v>863.84709604829231</v>
      </c>
      <c r="AB2149" s="11">
        <v>863.84709604829231</v>
      </c>
      <c r="AC2149" s="11">
        <v>863.84709604829231</v>
      </c>
      <c r="AD2149" s="11">
        <v>863.84709604829231</v>
      </c>
      <c r="AE2149" s="11">
        <v>863.84709604829231</v>
      </c>
      <c r="AF2149" s="12">
        <v>863.84709604829231</v>
      </c>
    </row>
    <row r="2150" spans="2:32" x14ac:dyDescent="0.2">
      <c r="B2150" s="8" t="s">
        <v>54</v>
      </c>
      <c r="C2150" s="1" t="s">
        <v>55</v>
      </c>
      <c r="D2150" s="9" t="s">
        <v>76</v>
      </c>
      <c r="E2150" s="9">
        <v>8</v>
      </c>
      <c r="F2150" s="9">
        <v>11</v>
      </c>
      <c r="G2150" s="9">
        <v>17</v>
      </c>
      <c r="H2150" s="13" t="s">
        <v>35</v>
      </c>
      <c r="I2150" s="11">
        <v>863.84709604829231</v>
      </c>
      <c r="J2150" s="11">
        <v>863.84709604829231</v>
      </c>
      <c r="K2150" s="11">
        <v>863.84709604829231</v>
      </c>
      <c r="L2150" s="11">
        <v>863.84709604829231</v>
      </c>
      <c r="M2150" s="11">
        <v>863.84709604829231</v>
      </c>
      <c r="N2150" s="11">
        <v>863.84709604829231</v>
      </c>
      <c r="O2150" s="11">
        <v>863.84709604829231</v>
      </c>
      <c r="P2150" s="11">
        <v>863.84709604829231</v>
      </c>
      <c r="Q2150" s="11">
        <v>863.84709604829231</v>
      </c>
      <c r="R2150" s="11">
        <v>863.84709604829231</v>
      </c>
      <c r="S2150" s="11">
        <v>863.84709604829231</v>
      </c>
      <c r="T2150" s="11">
        <v>863.84709604829231</v>
      </c>
      <c r="U2150" s="11">
        <v>843.94026987698601</v>
      </c>
      <c r="V2150" s="11">
        <v>734.36690013442478</v>
      </c>
      <c r="W2150" s="11">
        <v>682.25398100588814</v>
      </c>
      <c r="X2150" s="11">
        <v>660.19838832515518</v>
      </c>
      <c r="Y2150" s="11">
        <v>587.01831034645943</v>
      </c>
      <c r="Z2150" s="11">
        <v>547.40023080354069</v>
      </c>
      <c r="AA2150" s="11">
        <v>542.92350513414613</v>
      </c>
      <c r="AB2150" s="11">
        <v>488.69309630928296</v>
      </c>
      <c r="AC2150" s="11">
        <v>471.9446719540486</v>
      </c>
      <c r="AD2150" s="11">
        <v>465.4396202304128</v>
      </c>
      <c r="AE2150" s="11">
        <v>547.06391234489831</v>
      </c>
      <c r="AF2150" s="12">
        <v>512.20633682896118</v>
      </c>
    </row>
    <row r="2151" spans="2:32" x14ac:dyDescent="0.2">
      <c r="B2151" s="8" t="s">
        <v>54</v>
      </c>
      <c r="C2151" s="1" t="s">
        <v>55</v>
      </c>
      <c r="D2151" s="9" t="s">
        <v>76</v>
      </c>
      <c r="E2151" s="9">
        <v>8</v>
      </c>
      <c r="F2151" s="9">
        <v>11</v>
      </c>
      <c r="G2151" s="9">
        <v>18</v>
      </c>
      <c r="H2151" s="13" t="s">
        <v>35</v>
      </c>
      <c r="I2151" s="11">
        <v>562.123265169006</v>
      </c>
      <c r="J2151" s="11">
        <v>537.5321490231903</v>
      </c>
      <c r="K2151" s="11">
        <v>477.94227901930714</v>
      </c>
      <c r="L2151" s="11">
        <v>391.08004788895005</v>
      </c>
      <c r="M2151" s="11">
        <v>340.46844669511893</v>
      </c>
      <c r="N2151" s="11">
        <v>287.9947316020353</v>
      </c>
      <c r="O2151" s="11">
        <v>297.8898560814585</v>
      </c>
      <c r="P2151" s="11">
        <v>280.946167985947</v>
      </c>
      <c r="Q2151" s="11">
        <v>179.90376535780103</v>
      </c>
      <c r="R2151" s="11">
        <v>117.60084043266434</v>
      </c>
      <c r="S2151" s="11">
        <v>66.756231617134759</v>
      </c>
      <c r="T2151" s="11">
        <v>51.389252638101595</v>
      </c>
      <c r="U2151" s="11">
        <v>29.655651580366584</v>
      </c>
      <c r="V2151" s="11">
        <v>16.665656311478795</v>
      </c>
      <c r="W2151" s="11">
        <v>1.9888777584202495</v>
      </c>
      <c r="X2151" s="11">
        <v>0</v>
      </c>
      <c r="Y2151" s="11">
        <v>0</v>
      </c>
      <c r="Z2151" s="11">
        <v>0</v>
      </c>
      <c r="AA2151" s="11">
        <v>0</v>
      </c>
      <c r="AB2151" s="11">
        <v>0</v>
      </c>
      <c r="AC2151" s="11">
        <v>0</v>
      </c>
      <c r="AD2151" s="11">
        <v>0</v>
      </c>
      <c r="AE2151" s="11">
        <v>0</v>
      </c>
      <c r="AF2151" s="12">
        <v>0</v>
      </c>
    </row>
    <row r="2152" spans="2:32" x14ac:dyDescent="0.2">
      <c r="B2152" s="8" t="s">
        <v>54</v>
      </c>
      <c r="C2152" s="1" t="s">
        <v>55</v>
      </c>
      <c r="D2152" s="9" t="s">
        <v>76</v>
      </c>
      <c r="E2152" s="9">
        <v>8</v>
      </c>
      <c r="F2152" s="9">
        <v>11</v>
      </c>
      <c r="G2152" s="9">
        <v>19</v>
      </c>
      <c r="H2152" s="13" t="s">
        <v>35</v>
      </c>
      <c r="I2152" s="11">
        <v>0</v>
      </c>
      <c r="J2152" s="11">
        <v>0.37758075819277853</v>
      </c>
      <c r="K2152" s="11">
        <v>15.845910974479699</v>
      </c>
      <c r="L2152" s="11">
        <v>12.589483237510208</v>
      </c>
      <c r="M2152" s="11">
        <v>36.823521789901555</v>
      </c>
      <c r="N2152" s="11">
        <v>57.770831261012042</v>
      </c>
      <c r="O2152" s="11">
        <v>120.08112725326764</v>
      </c>
      <c r="P2152" s="11">
        <v>197.06617480341512</v>
      </c>
      <c r="Q2152" s="11">
        <v>380.15621913679092</v>
      </c>
      <c r="R2152" s="11">
        <v>568.9461226921461</v>
      </c>
      <c r="S2152" s="11">
        <v>850.12825754371795</v>
      </c>
      <c r="T2152" s="11">
        <v>858.59271507138499</v>
      </c>
      <c r="U2152" s="11">
        <v>863.60164105853573</v>
      </c>
      <c r="V2152" s="11">
        <v>762.64379708714887</v>
      </c>
      <c r="W2152" s="11">
        <v>829.22199502655735</v>
      </c>
      <c r="X2152" s="11">
        <v>563.64995688192801</v>
      </c>
      <c r="Y2152" s="11">
        <v>630.15435143232389</v>
      </c>
      <c r="Z2152" s="11">
        <v>367.89657376825284</v>
      </c>
      <c r="AA2152" s="11">
        <v>107.10752372326105</v>
      </c>
      <c r="AB2152" s="11">
        <v>67.883108613991141</v>
      </c>
      <c r="AC2152" s="11">
        <v>59.506636439380017</v>
      </c>
      <c r="AD2152" s="11">
        <v>34.821334435936585</v>
      </c>
      <c r="AE2152" s="11">
        <v>0.12127394980343531</v>
      </c>
      <c r="AF2152" s="12">
        <v>0</v>
      </c>
    </row>
    <row r="2153" spans="2:32" x14ac:dyDescent="0.2">
      <c r="B2153" s="8" t="s">
        <v>54</v>
      </c>
      <c r="C2153" s="1" t="s">
        <v>55</v>
      </c>
      <c r="D2153" s="9" t="s">
        <v>76</v>
      </c>
      <c r="E2153" s="9">
        <v>8</v>
      </c>
      <c r="F2153" s="9">
        <v>11</v>
      </c>
      <c r="G2153" s="9">
        <v>20</v>
      </c>
      <c r="H2153" s="13" t="s">
        <v>35</v>
      </c>
      <c r="I2153" s="11">
        <v>0</v>
      </c>
      <c r="J2153" s="11">
        <v>0</v>
      </c>
      <c r="K2153" s="11">
        <v>0</v>
      </c>
      <c r="L2153" s="11">
        <v>0</v>
      </c>
      <c r="M2153" s="11">
        <v>2.1678939070612375</v>
      </c>
      <c r="N2153" s="11">
        <v>5.5478507617746677</v>
      </c>
      <c r="O2153" s="11">
        <v>1.0340990497483415</v>
      </c>
      <c r="P2153" s="11">
        <v>1.8778289670247705</v>
      </c>
      <c r="Q2153" s="11">
        <v>0</v>
      </c>
      <c r="R2153" s="11">
        <v>0</v>
      </c>
      <c r="S2153" s="11">
        <v>0</v>
      </c>
      <c r="T2153" s="11">
        <v>42.335959654334772</v>
      </c>
      <c r="U2153" s="11">
        <v>106.0175638738821</v>
      </c>
      <c r="V2153" s="11">
        <v>264.36163784006499</v>
      </c>
      <c r="W2153" s="11">
        <v>527.62518756805957</v>
      </c>
      <c r="X2153" s="11">
        <v>822.86513729384296</v>
      </c>
      <c r="Y2153" s="11">
        <v>863.84709604829231</v>
      </c>
      <c r="Z2153" s="11">
        <v>863.84709604829231</v>
      </c>
      <c r="AA2153" s="11">
        <v>863.84709604829231</v>
      </c>
      <c r="AB2153" s="11">
        <v>863.84709604829231</v>
      </c>
      <c r="AC2153" s="11">
        <v>863.84709604829231</v>
      </c>
      <c r="AD2153" s="11">
        <v>863.84709604829231</v>
      </c>
      <c r="AE2153" s="11">
        <v>863.84709604829231</v>
      </c>
      <c r="AF2153" s="12">
        <v>863.84709604829231</v>
      </c>
    </row>
    <row r="2154" spans="2:32" x14ac:dyDescent="0.2">
      <c r="B2154" s="8" t="s">
        <v>54</v>
      </c>
      <c r="C2154" s="1" t="s">
        <v>55</v>
      </c>
      <c r="D2154" s="9" t="s">
        <v>76</v>
      </c>
      <c r="E2154" s="9">
        <v>8</v>
      </c>
      <c r="F2154" s="9">
        <v>11</v>
      </c>
      <c r="G2154" s="9">
        <v>21</v>
      </c>
      <c r="H2154" s="13" t="s">
        <v>35</v>
      </c>
      <c r="I2154" s="11">
        <v>863.84709604829231</v>
      </c>
      <c r="J2154" s="11">
        <v>863.84709604829231</v>
      </c>
      <c r="K2154" s="11">
        <v>863.84709604829231</v>
      </c>
      <c r="L2154" s="11">
        <v>863.84709604829231</v>
      </c>
      <c r="M2154" s="11">
        <v>863.84709604829231</v>
      </c>
      <c r="N2154" s="11">
        <v>863.84709604829231</v>
      </c>
      <c r="O2154" s="11">
        <v>863.84709604829231</v>
      </c>
      <c r="P2154" s="11">
        <v>844.39539077589825</v>
      </c>
      <c r="Q2154" s="11">
        <v>814.24862253253207</v>
      </c>
      <c r="R2154" s="11">
        <v>626.90384990969471</v>
      </c>
      <c r="S2154" s="11">
        <v>708.90775970728021</v>
      </c>
      <c r="T2154" s="11">
        <v>683.94750299263364</v>
      </c>
      <c r="U2154" s="11">
        <v>819.64096763362443</v>
      </c>
      <c r="V2154" s="11">
        <v>863.84709604829231</v>
      </c>
      <c r="W2154" s="11">
        <v>863.84709604829231</v>
      </c>
      <c r="X2154" s="11">
        <v>863.84709604829231</v>
      </c>
      <c r="Y2154" s="11">
        <v>863.84709604829231</v>
      </c>
      <c r="Z2154" s="11">
        <v>863.84709604829231</v>
      </c>
      <c r="AA2154" s="11">
        <v>863.84709604829231</v>
      </c>
      <c r="AB2154" s="11">
        <v>863.84709604829231</v>
      </c>
      <c r="AC2154" s="11">
        <v>863.84709604829231</v>
      </c>
      <c r="AD2154" s="11">
        <v>863.84709604829231</v>
      </c>
      <c r="AE2154" s="11">
        <v>863.84709604829231</v>
      </c>
      <c r="AF2154" s="12">
        <v>863.84709604829231</v>
      </c>
    </row>
    <row r="2155" spans="2:32" x14ac:dyDescent="0.2">
      <c r="B2155" s="8" t="s">
        <v>54</v>
      </c>
      <c r="C2155" s="1" t="s">
        <v>55</v>
      </c>
      <c r="D2155" s="9" t="s">
        <v>76</v>
      </c>
      <c r="E2155" s="9">
        <v>8</v>
      </c>
      <c r="F2155" s="9">
        <v>11</v>
      </c>
      <c r="G2155" s="9">
        <v>22</v>
      </c>
      <c r="H2155" s="13" t="s">
        <v>35</v>
      </c>
      <c r="I2155" s="11">
        <v>863.84709604829231</v>
      </c>
      <c r="J2155" s="11">
        <v>863.84709604829231</v>
      </c>
      <c r="K2155" s="11">
        <v>863.84709604829231</v>
      </c>
      <c r="L2155" s="11">
        <v>863.84709604829231</v>
      </c>
      <c r="M2155" s="11">
        <v>863.84709604829231</v>
      </c>
      <c r="N2155" s="11">
        <v>863.84709604829231</v>
      </c>
      <c r="O2155" s="11">
        <v>863.84709604829231</v>
      </c>
      <c r="P2155" s="11">
        <v>863.84709604829231</v>
      </c>
      <c r="Q2155" s="11">
        <v>863.84709604829231</v>
      </c>
      <c r="R2155" s="11">
        <v>863.84709604829231</v>
      </c>
      <c r="S2155" s="11">
        <v>863.84709604829231</v>
      </c>
      <c r="T2155" s="11">
        <v>863.84709604829231</v>
      </c>
      <c r="U2155" s="11">
        <v>863.84709604829231</v>
      </c>
      <c r="V2155" s="11">
        <v>863.84709604829231</v>
      </c>
      <c r="W2155" s="11">
        <v>863.84709604829231</v>
      </c>
      <c r="X2155" s="11">
        <v>863.84709604829231</v>
      </c>
      <c r="Y2155" s="11">
        <v>863.84709604829231</v>
      </c>
      <c r="Z2155" s="11">
        <v>863.84709604829231</v>
      </c>
      <c r="AA2155" s="11">
        <v>863.84709604829231</v>
      </c>
      <c r="AB2155" s="11">
        <v>863.84709604829231</v>
      </c>
      <c r="AC2155" s="11">
        <v>863.84709604829231</v>
      </c>
      <c r="AD2155" s="11">
        <v>863.84709604829231</v>
      </c>
      <c r="AE2155" s="11">
        <v>863.84709604829231</v>
      </c>
      <c r="AF2155" s="12">
        <v>863.84709604829231</v>
      </c>
    </row>
    <row r="2156" spans="2:32" x14ac:dyDescent="0.2">
      <c r="B2156" s="8" t="s">
        <v>54</v>
      </c>
      <c r="C2156" s="1" t="s">
        <v>55</v>
      </c>
      <c r="D2156" s="9" t="s">
        <v>76</v>
      </c>
      <c r="E2156" s="9">
        <v>8</v>
      </c>
      <c r="F2156" s="9">
        <v>11</v>
      </c>
      <c r="G2156" s="9">
        <v>23</v>
      </c>
      <c r="H2156" s="13" t="s">
        <v>35</v>
      </c>
      <c r="I2156" s="11">
        <v>863.84709604829231</v>
      </c>
      <c r="J2156" s="11">
        <v>863.84709604829231</v>
      </c>
      <c r="K2156" s="11">
        <v>863.84709604829231</v>
      </c>
      <c r="L2156" s="11">
        <v>863.84709604829231</v>
      </c>
      <c r="M2156" s="11">
        <v>863.84709604829231</v>
      </c>
      <c r="N2156" s="11">
        <v>863.84709604829231</v>
      </c>
      <c r="O2156" s="11">
        <v>863.84709604829231</v>
      </c>
      <c r="P2156" s="11">
        <v>863.84709604829231</v>
      </c>
      <c r="Q2156" s="11">
        <v>863.84709604829231</v>
      </c>
      <c r="R2156" s="11">
        <v>863.84709604829231</v>
      </c>
      <c r="S2156" s="11">
        <v>796.33597134977879</v>
      </c>
      <c r="T2156" s="11">
        <v>766.51130483182726</v>
      </c>
      <c r="U2156" s="11">
        <v>654.21098022068941</v>
      </c>
      <c r="V2156" s="11">
        <v>572.99344120620435</v>
      </c>
      <c r="W2156" s="11">
        <v>329.01485919460578</v>
      </c>
      <c r="X2156" s="11">
        <v>193.6556886730703</v>
      </c>
      <c r="Y2156" s="11">
        <v>136.5418327433367</v>
      </c>
      <c r="Z2156" s="11">
        <v>66.124599158130081</v>
      </c>
      <c r="AA2156" s="11">
        <v>48.2786082285918</v>
      </c>
      <c r="AB2156" s="11">
        <v>30.398634284425668</v>
      </c>
      <c r="AC2156" s="11">
        <v>25.696318419364214</v>
      </c>
      <c r="AD2156" s="11">
        <v>25.731804235412081</v>
      </c>
      <c r="AE2156" s="11">
        <v>55.855713671576702</v>
      </c>
      <c r="AF2156" s="12">
        <v>71.982511366463243</v>
      </c>
    </row>
    <row r="2157" spans="2:32" x14ac:dyDescent="0.2">
      <c r="B2157" s="8" t="s">
        <v>54</v>
      </c>
      <c r="C2157" s="1" t="s">
        <v>55</v>
      </c>
      <c r="D2157" s="9" t="s">
        <v>76</v>
      </c>
      <c r="E2157" s="9">
        <v>8</v>
      </c>
      <c r="F2157" s="9">
        <v>11</v>
      </c>
      <c r="G2157" s="9">
        <v>24</v>
      </c>
      <c r="H2157" s="13" t="s">
        <v>35</v>
      </c>
      <c r="I2157" s="11">
        <v>73.809369312609903</v>
      </c>
      <c r="J2157" s="11">
        <v>75.726967103874543</v>
      </c>
      <c r="K2157" s="11">
        <v>86.35719713544097</v>
      </c>
      <c r="L2157" s="11">
        <v>148.99409939412979</v>
      </c>
      <c r="M2157" s="11">
        <v>105.56727975486109</v>
      </c>
      <c r="N2157" s="11">
        <v>105.16999932602275</v>
      </c>
      <c r="O2157" s="11">
        <v>86.474716979126654</v>
      </c>
      <c r="P2157" s="11">
        <v>124.29692178255078</v>
      </c>
      <c r="Q2157" s="11">
        <v>87.896088968887668</v>
      </c>
      <c r="R2157" s="11">
        <v>172.74981248018221</v>
      </c>
      <c r="S2157" s="11">
        <v>94.971332139233567</v>
      </c>
      <c r="T2157" s="11">
        <v>74.662945066149334</v>
      </c>
      <c r="U2157" s="11">
        <v>101.61478067023879</v>
      </c>
      <c r="V2157" s="11">
        <v>85.030629122144347</v>
      </c>
      <c r="W2157" s="11">
        <v>99.607787442323641</v>
      </c>
      <c r="X2157" s="11">
        <v>109.32038142949035</v>
      </c>
      <c r="Y2157" s="11">
        <v>233.10228659792426</v>
      </c>
      <c r="Z2157" s="11">
        <v>215.90521613858351</v>
      </c>
      <c r="AA2157" s="11">
        <v>342.64657384925277</v>
      </c>
      <c r="AB2157" s="11">
        <v>556.47545155301304</v>
      </c>
      <c r="AC2157" s="11">
        <v>860.64282981459269</v>
      </c>
      <c r="AD2157" s="11">
        <v>863.84709604829231</v>
      </c>
      <c r="AE2157" s="11">
        <v>863.84709604829231</v>
      </c>
      <c r="AF2157" s="12">
        <v>863.84709604829231</v>
      </c>
    </row>
    <row r="2158" spans="2:32" x14ac:dyDescent="0.2">
      <c r="B2158" s="8" t="s">
        <v>54</v>
      </c>
      <c r="C2158" s="1" t="s">
        <v>55</v>
      </c>
      <c r="D2158" s="9" t="s">
        <v>76</v>
      </c>
      <c r="E2158" s="9">
        <v>8</v>
      </c>
      <c r="F2158" s="9">
        <v>11</v>
      </c>
      <c r="G2158" s="9">
        <v>25</v>
      </c>
      <c r="H2158" s="13" t="s">
        <v>35</v>
      </c>
      <c r="I2158" s="11">
        <v>863.84709604829231</v>
      </c>
      <c r="J2158" s="11">
        <v>863.84709604829231</v>
      </c>
      <c r="K2158" s="11">
        <v>863.84709604829231</v>
      </c>
      <c r="L2158" s="11">
        <v>863.84709604829231</v>
      </c>
      <c r="M2158" s="11">
        <v>863.84709604829231</v>
      </c>
      <c r="N2158" s="11">
        <v>863.84709604829231</v>
      </c>
      <c r="O2158" s="11">
        <v>863.84709604829231</v>
      </c>
      <c r="P2158" s="11">
        <v>863.84709604829231</v>
      </c>
      <c r="Q2158" s="11">
        <v>863.84709604829231</v>
      </c>
      <c r="R2158" s="11">
        <v>863.84709604829231</v>
      </c>
      <c r="S2158" s="11">
        <v>863.84709604829231</v>
      </c>
      <c r="T2158" s="11">
        <v>863.84709604829231</v>
      </c>
      <c r="U2158" s="11">
        <v>863.84709604829231</v>
      </c>
      <c r="V2158" s="11">
        <v>863.84709604829231</v>
      </c>
      <c r="W2158" s="11">
        <v>863.84709604829231</v>
      </c>
      <c r="X2158" s="11">
        <v>863.84709604829231</v>
      </c>
      <c r="Y2158" s="11">
        <v>863.84709604829231</v>
      </c>
      <c r="Z2158" s="11">
        <v>863.84709604829231</v>
      </c>
      <c r="AA2158" s="11">
        <v>863.84709604829231</v>
      </c>
      <c r="AB2158" s="11">
        <v>863.84709604829231</v>
      </c>
      <c r="AC2158" s="11">
        <v>831.51564859113068</v>
      </c>
      <c r="AD2158" s="11">
        <v>680.10150578344633</v>
      </c>
      <c r="AE2158" s="11">
        <v>576.14108775453076</v>
      </c>
      <c r="AF2158" s="12">
        <v>575.51066835374138</v>
      </c>
    </row>
    <row r="2159" spans="2:32" x14ac:dyDescent="0.2">
      <c r="B2159" s="8" t="s">
        <v>54</v>
      </c>
      <c r="C2159" s="1" t="s">
        <v>55</v>
      </c>
      <c r="D2159" s="9" t="s">
        <v>76</v>
      </c>
      <c r="E2159" s="9">
        <v>8</v>
      </c>
      <c r="F2159" s="9">
        <v>11</v>
      </c>
      <c r="G2159" s="9">
        <v>26</v>
      </c>
      <c r="H2159" s="13" t="s">
        <v>35</v>
      </c>
      <c r="I2159" s="11">
        <v>517.03835720526251</v>
      </c>
      <c r="J2159" s="11">
        <v>492.32890220830433</v>
      </c>
      <c r="K2159" s="11">
        <v>432.74181373918179</v>
      </c>
      <c r="L2159" s="11">
        <v>313.37126044675523</v>
      </c>
      <c r="M2159" s="11">
        <v>320.6500424232953</v>
      </c>
      <c r="N2159" s="11">
        <v>178.53149518307143</v>
      </c>
      <c r="O2159" s="11">
        <v>148.47389058179053</v>
      </c>
      <c r="P2159" s="11">
        <v>157.87867684162305</v>
      </c>
      <c r="Q2159" s="11">
        <v>120.758477326677</v>
      </c>
      <c r="R2159" s="11">
        <v>75.510586878863478</v>
      </c>
      <c r="S2159" s="11">
        <v>50.627625924653081</v>
      </c>
      <c r="T2159" s="11">
        <v>44.570544237647383</v>
      </c>
      <c r="U2159" s="11">
        <v>55.913152364407729</v>
      </c>
      <c r="V2159" s="11">
        <v>67.321926249314203</v>
      </c>
      <c r="W2159" s="11">
        <v>117.59489876535349</v>
      </c>
      <c r="X2159" s="11">
        <v>214.75871386868593</v>
      </c>
      <c r="Y2159" s="11">
        <v>420.66367896682129</v>
      </c>
      <c r="Z2159" s="11">
        <v>677.00547215792187</v>
      </c>
      <c r="AA2159" s="11">
        <v>863.09799783100004</v>
      </c>
      <c r="AB2159" s="11">
        <v>863.84709604829231</v>
      </c>
      <c r="AC2159" s="11">
        <v>863.84709604829231</v>
      </c>
      <c r="AD2159" s="11">
        <v>863.84709604829231</v>
      </c>
      <c r="AE2159" s="11">
        <v>863.84709604829231</v>
      </c>
      <c r="AF2159" s="12">
        <v>863.84709604829231</v>
      </c>
    </row>
    <row r="2160" spans="2:32" x14ac:dyDescent="0.2">
      <c r="B2160" s="8" t="s">
        <v>54</v>
      </c>
      <c r="C2160" s="1" t="s">
        <v>55</v>
      </c>
      <c r="D2160" s="9" t="s">
        <v>76</v>
      </c>
      <c r="E2160" s="9">
        <v>8</v>
      </c>
      <c r="F2160" s="9">
        <v>11</v>
      </c>
      <c r="G2160" s="9">
        <v>27</v>
      </c>
      <c r="H2160" s="13" t="s">
        <v>35</v>
      </c>
      <c r="I2160" s="11">
        <v>863.84709604829231</v>
      </c>
      <c r="J2160" s="11">
        <v>863.84709604829231</v>
      </c>
      <c r="K2160" s="11">
        <v>858.65403245991081</v>
      </c>
      <c r="L2160" s="11">
        <v>863.84709604829231</v>
      </c>
      <c r="M2160" s="11">
        <v>863.84709604829231</v>
      </c>
      <c r="N2160" s="11">
        <v>863.84709604829231</v>
      </c>
      <c r="O2160" s="11">
        <v>863.84709604829231</v>
      </c>
      <c r="P2160" s="11">
        <v>863.84709604829231</v>
      </c>
      <c r="Q2160" s="11">
        <v>863.84709604829231</v>
      </c>
      <c r="R2160" s="11">
        <v>863.84709604829231</v>
      </c>
      <c r="S2160" s="11">
        <v>863.84709604829231</v>
      </c>
      <c r="T2160" s="11">
        <v>863.84709604829231</v>
      </c>
      <c r="U2160" s="11">
        <v>863.84709604829231</v>
      </c>
      <c r="V2160" s="11">
        <v>863.84709604829231</v>
      </c>
      <c r="W2160" s="11">
        <v>863.84709604829231</v>
      </c>
      <c r="X2160" s="11">
        <v>863.84709604829231</v>
      </c>
      <c r="Y2160" s="11">
        <v>863.84709604829231</v>
      </c>
      <c r="Z2160" s="11">
        <v>863.84709604829231</v>
      </c>
      <c r="AA2160" s="11">
        <v>863.84709604829231</v>
      </c>
      <c r="AB2160" s="11">
        <v>863.84709604829231</v>
      </c>
      <c r="AC2160" s="11">
        <v>863.84709604829231</v>
      </c>
      <c r="AD2160" s="11">
        <v>863.84709604829231</v>
      </c>
      <c r="AE2160" s="11">
        <v>863.84709604829231</v>
      </c>
      <c r="AF2160" s="12">
        <v>863.84709604829231</v>
      </c>
    </row>
    <row r="2161" spans="2:32" x14ac:dyDescent="0.2">
      <c r="B2161" s="8" t="s">
        <v>54</v>
      </c>
      <c r="C2161" s="1" t="s">
        <v>55</v>
      </c>
      <c r="D2161" s="9" t="s">
        <v>76</v>
      </c>
      <c r="E2161" s="9">
        <v>8</v>
      </c>
      <c r="F2161" s="9">
        <v>11</v>
      </c>
      <c r="G2161" s="9">
        <v>28</v>
      </c>
      <c r="H2161" s="13" t="s">
        <v>35</v>
      </c>
      <c r="I2161" s="11">
        <v>863.84709604829231</v>
      </c>
      <c r="J2161" s="11">
        <v>863.84709604829231</v>
      </c>
      <c r="K2161" s="11">
        <v>863.84709604829231</v>
      </c>
      <c r="L2161" s="11">
        <v>863.66530729863848</v>
      </c>
      <c r="M2161" s="11">
        <v>863.84709604829231</v>
      </c>
      <c r="N2161" s="11">
        <v>863.84709604829231</v>
      </c>
      <c r="O2161" s="11">
        <v>863.84709604829231</v>
      </c>
      <c r="P2161" s="11">
        <v>863.84709604829231</v>
      </c>
      <c r="Q2161" s="11">
        <v>863.84709604829231</v>
      </c>
      <c r="R2161" s="11">
        <v>863.84709604829231</v>
      </c>
      <c r="S2161" s="11">
        <v>863.84709604829231</v>
      </c>
      <c r="T2161" s="11">
        <v>863.84709604829231</v>
      </c>
      <c r="U2161" s="11">
        <v>863.84709604829231</v>
      </c>
      <c r="V2161" s="11">
        <v>863.84709604829231</v>
      </c>
      <c r="W2161" s="11">
        <v>863.84709604829231</v>
      </c>
      <c r="X2161" s="11">
        <v>863.84709604829231</v>
      </c>
      <c r="Y2161" s="11">
        <v>863.84709604829231</v>
      </c>
      <c r="Z2161" s="11">
        <v>863.84709604829231</v>
      </c>
      <c r="AA2161" s="11">
        <v>863.84709604829231</v>
      </c>
      <c r="AB2161" s="11">
        <v>863.84709604829231</v>
      </c>
      <c r="AC2161" s="11">
        <v>863.84709604829231</v>
      </c>
      <c r="AD2161" s="11">
        <v>863.84709604829231</v>
      </c>
      <c r="AE2161" s="11">
        <v>863.84709604829231</v>
      </c>
      <c r="AF2161" s="12">
        <v>863.84709604829231</v>
      </c>
    </row>
    <row r="2162" spans="2:32" x14ac:dyDescent="0.2">
      <c r="B2162" s="8" t="s">
        <v>54</v>
      </c>
      <c r="C2162" s="1" t="s">
        <v>55</v>
      </c>
      <c r="D2162" s="9" t="s">
        <v>76</v>
      </c>
      <c r="E2162" s="9">
        <v>8</v>
      </c>
      <c r="F2162" s="9">
        <v>11</v>
      </c>
      <c r="G2162" s="9">
        <v>29</v>
      </c>
      <c r="H2162" s="13" t="s">
        <v>35</v>
      </c>
      <c r="I2162" s="11">
        <v>863.84709604829231</v>
      </c>
      <c r="J2162" s="11">
        <v>863.84709604829231</v>
      </c>
      <c r="K2162" s="11">
        <v>863.84709604829231</v>
      </c>
      <c r="L2162" s="11">
        <v>863.84709604829231</v>
      </c>
      <c r="M2162" s="11">
        <v>863.84709604829231</v>
      </c>
      <c r="N2162" s="11">
        <v>863.84709604829231</v>
      </c>
      <c r="O2162" s="11">
        <v>863.84709604829231</v>
      </c>
      <c r="P2162" s="11">
        <v>863.84709604829231</v>
      </c>
      <c r="Q2162" s="11">
        <v>863.84709604829231</v>
      </c>
      <c r="R2162" s="11">
        <v>863.84709604829231</v>
      </c>
      <c r="S2162" s="11">
        <v>863.84709604829231</v>
      </c>
      <c r="T2162" s="11">
        <v>863.84709604829231</v>
      </c>
      <c r="U2162" s="11">
        <v>863.84709604829231</v>
      </c>
      <c r="V2162" s="11">
        <v>863.84709604829231</v>
      </c>
      <c r="W2162" s="11">
        <v>863.84709604829231</v>
      </c>
      <c r="X2162" s="11">
        <v>863.84709604829231</v>
      </c>
      <c r="Y2162" s="11">
        <v>863.84709604829231</v>
      </c>
      <c r="Z2162" s="11">
        <v>863.84709604829231</v>
      </c>
      <c r="AA2162" s="11">
        <v>863.84709604829231</v>
      </c>
      <c r="AB2162" s="11">
        <v>863.84709604829231</v>
      </c>
      <c r="AC2162" s="11">
        <v>863.84709604829231</v>
      </c>
      <c r="AD2162" s="11">
        <v>863.84709604829231</v>
      </c>
      <c r="AE2162" s="11">
        <v>863.84709604829231</v>
      </c>
      <c r="AF2162" s="12">
        <v>863.84709604829231</v>
      </c>
    </row>
    <row r="2163" spans="2:32" x14ac:dyDescent="0.2">
      <c r="B2163" s="8" t="s">
        <v>54</v>
      </c>
      <c r="C2163" s="1" t="s">
        <v>55</v>
      </c>
      <c r="D2163" s="9" t="s">
        <v>76</v>
      </c>
      <c r="E2163" s="9">
        <v>8</v>
      </c>
      <c r="F2163" s="9">
        <v>11</v>
      </c>
      <c r="G2163" s="9">
        <v>30</v>
      </c>
      <c r="H2163" s="13" t="s">
        <v>35</v>
      </c>
      <c r="I2163" s="11">
        <v>863.84709604829231</v>
      </c>
      <c r="J2163" s="11">
        <v>863.84709604829231</v>
      </c>
      <c r="K2163" s="11">
        <v>863.84709604829231</v>
      </c>
      <c r="L2163" s="11">
        <v>863.84709604829231</v>
      </c>
      <c r="M2163" s="11">
        <v>863.84709604829231</v>
      </c>
      <c r="N2163" s="11">
        <v>849.72580036962904</v>
      </c>
      <c r="O2163" s="11">
        <v>710.09460968419546</v>
      </c>
      <c r="P2163" s="11">
        <v>555.20744257293779</v>
      </c>
      <c r="Q2163" s="11">
        <v>441.89321763518512</v>
      </c>
      <c r="R2163" s="11">
        <v>333.77740301374541</v>
      </c>
      <c r="S2163" s="11">
        <v>244.68788882882578</v>
      </c>
      <c r="T2163" s="11">
        <v>221.02631524148862</v>
      </c>
      <c r="U2163" s="11">
        <v>182.33683562582411</v>
      </c>
      <c r="V2163" s="11">
        <v>129.14216217545564</v>
      </c>
      <c r="W2163" s="11">
        <v>88.452465459614999</v>
      </c>
      <c r="X2163" s="11">
        <v>61.00079578531728</v>
      </c>
      <c r="Y2163" s="11">
        <v>44.616482056886902</v>
      </c>
      <c r="Z2163" s="11">
        <v>45.781404268096104</v>
      </c>
      <c r="AA2163" s="11">
        <v>46.808358491877804</v>
      </c>
      <c r="AB2163" s="11">
        <v>44.362130019134689</v>
      </c>
      <c r="AC2163" s="11">
        <v>42.750756025686968</v>
      </c>
      <c r="AD2163" s="11">
        <v>48.574764415868117</v>
      </c>
      <c r="AE2163" s="11">
        <v>42.057547340893095</v>
      </c>
      <c r="AF2163" s="12">
        <v>34.975388966069872</v>
      </c>
    </row>
    <row r="2164" spans="2:32" x14ac:dyDescent="0.2">
      <c r="B2164" s="8" t="s">
        <v>54</v>
      </c>
      <c r="C2164" s="1" t="s">
        <v>55</v>
      </c>
      <c r="D2164" s="9" t="s">
        <v>76</v>
      </c>
      <c r="E2164" s="9">
        <v>8</v>
      </c>
      <c r="F2164" s="9">
        <v>12</v>
      </c>
      <c r="G2164" s="9">
        <v>1</v>
      </c>
      <c r="H2164" s="13" t="s">
        <v>34</v>
      </c>
      <c r="I2164" s="11">
        <v>51.049488166948684</v>
      </c>
      <c r="J2164" s="11">
        <v>64.386391042787409</v>
      </c>
      <c r="K2164" s="11">
        <v>116.64515917391094</v>
      </c>
      <c r="L2164" s="11">
        <v>142.96521551577115</v>
      </c>
      <c r="M2164" s="11">
        <v>157.7711705230798</v>
      </c>
      <c r="N2164" s="11">
        <v>181.56761764042153</v>
      </c>
      <c r="O2164" s="11">
        <v>202.19396504272058</v>
      </c>
      <c r="P2164" s="11">
        <v>154.16452438014392</v>
      </c>
      <c r="Q2164" s="11">
        <v>198.68484259912753</v>
      </c>
      <c r="R2164" s="11">
        <v>185.19628426688797</v>
      </c>
      <c r="S2164" s="11">
        <v>149.10138937108064</v>
      </c>
      <c r="T2164" s="11">
        <v>97.348091781300795</v>
      </c>
      <c r="U2164" s="11">
        <v>53.604814614237696</v>
      </c>
      <c r="V2164" s="11">
        <v>52.613417676494223</v>
      </c>
      <c r="W2164" s="11">
        <v>50.332748470718634</v>
      </c>
      <c r="X2164" s="11">
        <v>39.939578602468551</v>
      </c>
      <c r="Y2164" s="11">
        <v>36.453311102835244</v>
      </c>
      <c r="Z2164" s="11">
        <v>29.411000145096107</v>
      </c>
      <c r="AA2164" s="11">
        <v>0.49900507264664007</v>
      </c>
      <c r="AB2164" s="11">
        <v>0</v>
      </c>
      <c r="AC2164" s="11">
        <v>4.0646697858503531</v>
      </c>
      <c r="AD2164" s="11">
        <v>6.004977649472182</v>
      </c>
      <c r="AE2164" s="11">
        <v>22.194935982570357</v>
      </c>
      <c r="AF2164" s="12">
        <v>28.88319812918207</v>
      </c>
    </row>
    <row r="2165" spans="2:32" x14ac:dyDescent="0.2">
      <c r="B2165" s="8" t="s">
        <v>54</v>
      </c>
      <c r="C2165" s="1" t="s">
        <v>55</v>
      </c>
      <c r="D2165" s="9" t="s">
        <v>76</v>
      </c>
      <c r="E2165" s="9">
        <v>8</v>
      </c>
      <c r="F2165" s="9">
        <v>12</v>
      </c>
      <c r="G2165" s="9">
        <v>2</v>
      </c>
      <c r="H2165" s="13" t="s">
        <v>34</v>
      </c>
      <c r="I2165" s="11">
        <v>65.700175585907928</v>
      </c>
      <c r="J2165" s="11">
        <v>101.51042675775895</v>
      </c>
      <c r="K2165" s="11">
        <v>213.11907639146344</v>
      </c>
      <c r="L2165" s="11">
        <v>297.59016116384691</v>
      </c>
      <c r="M2165" s="11">
        <v>410.08877829755818</v>
      </c>
      <c r="N2165" s="11">
        <v>553.48888677333503</v>
      </c>
      <c r="O2165" s="11">
        <v>742.40065245719916</v>
      </c>
      <c r="P2165" s="11">
        <v>863.84709604829231</v>
      </c>
      <c r="Q2165" s="11">
        <v>863.84709604829231</v>
      </c>
      <c r="R2165" s="11">
        <v>863.84709604829231</v>
      </c>
      <c r="S2165" s="11">
        <v>863.84709604829231</v>
      </c>
      <c r="T2165" s="11">
        <v>863.84709604829231</v>
      </c>
      <c r="U2165" s="11">
        <v>863.84709604829231</v>
      </c>
      <c r="V2165" s="11">
        <v>863.84709604829231</v>
      </c>
      <c r="W2165" s="11">
        <v>863.84709604829231</v>
      </c>
      <c r="X2165" s="11">
        <v>863.84709604829231</v>
      </c>
      <c r="Y2165" s="11">
        <v>863.84709604829231</v>
      </c>
      <c r="Z2165" s="11">
        <v>750.61316474733076</v>
      </c>
      <c r="AA2165" s="11">
        <v>863.84709604829231</v>
      </c>
      <c r="AB2165" s="11">
        <v>863.84709604829231</v>
      </c>
      <c r="AC2165" s="11">
        <v>863.84709604829231</v>
      </c>
      <c r="AD2165" s="11">
        <v>863.84709604829231</v>
      </c>
      <c r="AE2165" s="11">
        <v>863.84709604829231</v>
      </c>
      <c r="AF2165" s="12">
        <v>863.84709604829231</v>
      </c>
    </row>
    <row r="2166" spans="2:32" x14ac:dyDescent="0.2">
      <c r="B2166" s="8" t="s">
        <v>54</v>
      </c>
      <c r="C2166" s="1" t="s">
        <v>55</v>
      </c>
      <c r="D2166" s="9" t="s">
        <v>76</v>
      </c>
      <c r="E2166" s="9">
        <v>8</v>
      </c>
      <c r="F2166" s="9">
        <v>12</v>
      </c>
      <c r="G2166" s="9">
        <v>3</v>
      </c>
      <c r="H2166" s="13" t="s">
        <v>34</v>
      </c>
      <c r="I2166" s="11">
        <v>863.84709604829231</v>
      </c>
      <c r="J2166" s="11">
        <v>863.84709604829231</v>
      </c>
      <c r="K2166" s="11">
        <v>863.84709604829231</v>
      </c>
      <c r="L2166" s="11">
        <v>863.84709604829231</v>
      </c>
      <c r="M2166" s="11">
        <v>863.84709604829231</v>
      </c>
      <c r="N2166" s="11">
        <v>863.84709604829231</v>
      </c>
      <c r="O2166" s="11">
        <v>863.84709604829231</v>
      </c>
      <c r="P2166" s="11">
        <v>863.84709604829231</v>
      </c>
      <c r="Q2166" s="11">
        <v>863.84709604829231</v>
      </c>
      <c r="R2166" s="11">
        <v>863.84709604829231</v>
      </c>
      <c r="S2166" s="11">
        <v>863.84709604829231</v>
      </c>
      <c r="T2166" s="11">
        <v>863.84709604829231</v>
      </c>
      <c r="U2166" s="11">
        <v>863.84709604829231</v>
      </c>
      <c r="V2166" s="11">
        <v>863.84709604829231</v>
      </c>
      <c r="W2166" s="11">
        <v>863.84709604829231</v>
      </c>
      <c r="X2166" s="11">
        <v>863.84709604829231</v>
      </c>
      <c r="Y2166" s="11">
        <v>863.84709604829231</v>
      </c>
      <c r="Z2166" s="11">
        <v>863.84709604829231</v>
      </c>
      <c r="AA2166" s="11">
        <v>863.84709604829231</v>
      </c>
      <c r="AB2166" s="11">
        <v>863.84709604829231</v>
      </c>
      <c r="AC2166" s="11">
        <v>863.84709604829231</v>
      </c>
      <c r="AD2166" s="11">
        <v>863.84709604829231</v>
      </c>
      <c r="AE2166" s="11">
        <v>863.84709604829231</v>
      </c>
      <c r="AF2166" s="12">
        <v>863.28961467014585</v>
      </c>
    </row>
    <row r="2167" spans="2:32" x14ac:dyDescent="0.2">
      <c r="B2167" s="8" t="s">
        <v>54</v>
      </c>
      <c r="C2167" s="1" t="s">
        <v>55</v>
      </c>
      <c r="D2167" s="9" t="s">
        <v>76</v>
      </c>
      <c r="E2167" s="9">
        <v>8</v>
      </c>
      <c r="F2167" s="9">
        <v>12</v>
      </c>
      <c r="G2167" s="9">
        <v>4</v>
      </c>
      <c r="H2167" s="13" t="s">
        <v>34</v>
      </c>
      <c r="I2167" s="11">
        <v>863.84709604829231</v>
      </c>
      <c r="J2167" s="11">
        <v>863.84709604829231</v>
      </c>
      <c r="K2167" s="11">
        <v>863.84709604829231</v>
      </c>
      <c r="L2167" s="11">
        <v>863.84709604829231</v>
      </c>
      <c r="M2167" s="11">
        <v>863.84709604829231</v>
      </c>
      <c r="N2167" s="11">
        <v>863.84709604829231</v>
      </c>
      <c r="O2167" s="11">
        <v>863.84709604829231</v>
      </c>
      <c r="P2167" s="11">
        <v>863.84709604829231</v>
      </c>
      <c r="Q2167" s="11">
        <v>863.84709604829231</v>
      </c>
      <c r="R2167" s="11">
        <v>863.84709604829231</v>
      </c>
      <c r="S2167" s="11">
        <v>863.84709604829231</v>
      </c>
      <c r="T2167" s="11">
        <v>863.84709604829231</v>
      </c>
      <c r="U2167" s="11">
        <v>842.25391806873688</v>
      </c>
      <c r="V2167" s="11">
        <v>863.84709604829231</v>
      </c>
      <c r="W2167" s="11">
        <v>863.84709604829231</v>
      </c>
      <c r="X2167" s="11">
        <v>863.84709604829231</v>
      </c>
      <c r="Y2167" s="11">
        <v>863.84709604829231</v>
      </c>
      <c r="Z2167" s="11">
        <v>863.84709604829231</v>
      </c>
      <c r="AA2167" s="11">
        <v>863.84709604829231</v>
      </c>
      <c r="AB2167" s="11">
        <v>863.84709604829231</v>
      </c>
      <c r="AC2167" s="11">
        <v>863.84709604829231</v>
      </c>
      <c r="AD2167" s="11">
        <v>803.62087270279471</v>
      </c>
      <c r="AE2167" s="11">
        <v>657.73221779346738</v>
      </c>
      <c r="AF2167" s="12">
        <v>547.31400322592549</v>
      </c>
    </row>
    <row r="2168" spans="2:32" x14ac:dyDescent="0.2">
      <c r="B2168" s="8" t="s">
        <v>54</v>
      </c>
      <c r="C2168" s="1" t="s">
        <v>55</v>
      </c>
      <c r="D2168" s="9" t="s">
        <v>76</v>
      </c>
      <c r="E2168" s="9">
        <v>8</v>
      </c>
      <c r="F2168" s="9">
        <v>12</v>
      </c>
      <c r="G2168" s="9">
        <v>5</v>
      </c>
      <c r="H2168" s="13" t="s">
        <v>34</v>
      </c>
      <c r="I2168" s="11">
        <v>334.91885216215928</v>
      </c>
      <c r="J2168" s="11">
        <v>260.48454925342946</v>
      </c>
      <c r="K2168" s="11">
        <v>248.40279848587824</v>
      </c>
      <c r="L2168" s="11">
        <v>308.75437633130826</v>
      </c>
      <c r="M2168" s="11">
        <v>164.66325735584689</v>
      </c>
      <c r="N2168" s="11">
        <v>297.07010688121699</v>
      </c>
      <c r="O2168" s="11">
        <v>235.06085794152639</v>
      </c>
      <c r="P2168" s="11">
        <v>177.64211489595885</v>
      </c>
      <c r="Q2168" s="11">
        <v>127.67018943248564</v>
      </c>
      <c r="R2168" s="11">
        <v>130.32521072152844</v>
      </c>
      <c r="S2168" s="11">
        <v>165.27060547108425</v>
      </c>
      <c r="T2168" s="11">
        <v>118.21450108651339</v>
      </c>
      <c r="U2168" s="11">
        <v>247.01285011244059</v>
      </c>
      <c r="V2168" s="11">
        <v>426.33287949453734</v>
      </c>
      <c r="W2168" s="11">
        <v>463.29422246864294</v>
      </c>
      <c r="X2168" s="11">
        <v>412.07426871646618</v>
      </c>
      <c r="Y2168" s="11">
        <v>546.46328627200171</v>
      </c>
      <c r="Z2168" s="11">
        <v>735.34142629118969</v>
      </c>
      <c r="AA2168" s="11">
        <v>761.98030832863526</v>
      </c>
      <c r="AB2168" s="11">
        <v>862.46127361808487</v>
      </c>
      <c r="AC2168" s="11">
        <v>863.84709604829231</v>
      </c>
      <c r="AD2168" s="11">
        <v>863.84709604829231</v>
      </c>
      <c r="AE2168" s="11">
        <v>850.07237960094824</v>
      </c>
      <c r="AF2168" s="12">
        <v>843.47562994799955</v>
      </c>
    </row>
    <row r="2169" spans="2:32" x14ac:dyDescent="0.2">
      <c r="B2169" s="8" t="s">
        <v>54</v>
      </c>
      <c r="C2169" s="1" t="s">
        <v>55</v>
      </c>
      <c r="D2169" s="9" t="s">
        <v>76</v>
      </c>
      <c r="E2169" s="9">
        <v>8</v>
      </c>
      <c r="F2169" s="9">
        <v>12</v>
      </c>
      <c r="G2169" s="9">
        <v>6</v>
      </c>
      <c r="H2169" s="13" t="s">
        <v>34</v>
      </c>
      <c r="I2169" s="11">
        <v>863.84709604829231</v>
      </c>
      <c r="J2169" s="11">
        <v>863.84709604829231</v>
      </c>
      <c r="K2169" s="11">
        <v>863.84709604829231</v>
      </c>
      <c r="L2169" s="11">
        <v>863.84709604829231</v>
      </c>
      <c r="M2169" s="11">
        <v>863.84709604829231</v>
      </c>
      <c r="N2169" s="11">
        <v>863.84709604829231</v>
      </c>
      <c r="O2169" s="11">
        <v>863.84709604829231</v>
      </c>
      <c r="P2169" s="11">
        <v>863.84709604829231</v>
      </c>
      <c r="Q2169" s="11">
        <v>863.84709604829231</v>
      </c>
      <c r="R2169" s="11">
        <v>862.05949637471451</v>
      </c>
      <c r="S2169" s="11">
        <v>723.09253619039714</v>
      </c>
      <c r="T2169" s="11">
        <v>693.88289791421994</v>
      </c>
      <c r="U2169" s="11">
        <v>820.87226035484423</v>
      </c>
      <c r="V2169" s="11">
        <v>807.89609163166847</v>
      </c>
      <c r="W2169" s="11">
        <v>863.84709604829231</v>
      </c>
      <c r="X2169" s="11">
        <v>863.84709604829231</v>
      </c>
      <c r="Y2169" s="11">
        <v>863.84709604829231</v>
      </c>
      <c r="Z2169" s="11">
        <v>863.84709604829231</v>
      </c>
      <c r="AA2169" s="11">
        <v>863.84709604829231</v>
      </c>
      <c r="AB2169" s="11">
        <v>863.84709604829231</v>
      </c>
      <c r="AC2169" s="11">
        <v>863.84709604829231</v>
      </c>
      <c r="AD2169" s="11">
        <v>863.84709604829231</v>
      </c>
      <c r="AE2169" s="11">
        <v>863.84709604829231</v>
      </c>
      <c r="AF2169" s="12">
        <v>863.84709604829231</v>
      </c>
    </row>
    <row r="2170" spans="2:32" x14ac:dyDescent="0.2">
      <c r="B2170" s="8" t="s">
        <v>54</v>
      </c>
      <c r="C2170" s="1" t="s">
        <v>55</v>
      </c>
      <c r="D2170" s="9" t="s">
        <v>76</v>
      </c>
      <c r="E2170" s="9">
        <v>8</v>
      </c>
      <c r="F2170" s="9">
        <v>12</v>
      </c>
      <c r="G2170" s="9">
        <v>7</v>
      </c>
      <c r="H2170" s="13" t="s">
        <v>34</v>
      </c>
      <c r="I2170" s="11">
        <v>863.84709604829231</v>
      </c>
      <c r="J2170" s="11">
        <v>863.84709604829231</v>
      </c>
      <c r="K2170" s="11">
        <v>863.84709604829231</v>
      </c>
      <c r="L2170" s="11">
        <v>863.84709604829231</v>
      </c>
      <c r="M2170" s="11">
        <v>863.84709604829231</v>
      </c>
      <c r="N2170" s="11">
        <v>862.05924912717967</v>
      </c>
      <c r="O2170" s="11">
        <v>863.84592162250397</v>
      </c>
      <c r="P2170" s="11">
        <v>863.84709604829231</v>
      </c>
      <c r="Q2170" s="11">
        <v>863.84709604829231</v>
      </c>
      <c r="R2170" s="11">
        <v>863.84709604829231</v>
      </c>
      <c r="S2170" s="11">
        <v>863.84709604829231</v>
      </c>
      <c r="T2170" s="11">
        <v>863.84709604829231</v>
      </c>
      <c r="U2170" s="11">
        <v>863.84709604829231</v>
      </c>
      <c r="V2170" s="11">
        <v>863.84709604829231</v>
      </c>
      <c r="W2170" s="11">
        <v>863.84709604829231</v>
      </c>
      <c r="X2170" s="11">
        <v>863.84709604829231</v>
      </c>
      <c r="Y2170" s="11">
        <v>863.84709604829231</v>
      </c>
      <c r="Z2170" s="11">
        <v>844.83301891175347</v>
      </c>
      <c r="AA2170" s="11">
        <v>757.44887914225944</v>
      </c>
      <c r="AB2170" s="11">
        <v>701.8380255210601</v>
      </c>
      <c r="AC2170" s="11">
        <v>703.30352346922223</v>
      </c>
      <c r="AD2170" s="11">
        <v>750.18480839401491</v>
      </c>
      <c r="AE2170" s="11">
        <v>714.61522179094277</v>
      </c>
      <c r="AF2170" s="12">
        <v>747.37069876956843</v>
      </c>
    </row>
    <row r="2171" spans="2:32" x14ac:dyDescent="0.2">
      <c r="B2171" s="8" t="s">
        <v>54</v>
      </c>
      <c r="C2171" s="1" t="s">
        <v>55</v>
      </c>
      <c r="D2171" s="9" t="s">
        <v>76</v>
      </c>
      <c r="E2171" s="9">
        <v>8</v>
      </c>
      <c r="F2171" s="9">
        <v>12</v>
      </c>
      <c r="G2171" s="9">
        <v>8</v>
      </c>
      <c r="H2171" s="13" t="s">
        <v>34</v>
      </c>
      <c r="I2171" s="11">
        <v>801.17720169673464</v>
      </c>
      <c r="J2171" s="11">
        <v>805.60132545318982</v>
      </c>
      <c r="K2171" s="11">
        <v>772.6714153390584</v>
      </c>
      <c r="L2171" s="11">
        <v>786.46399542076142</v>
      </c>
      <c r="M2171" s="11">
        <v>747.70250496070832</v>
      </c>
      <c r="N2171" s="11">
        <v>653.02215226350006</v>
      </c>
      <c r="O2171" s="11">
        <v>579.08630038408262</v>
      </c>
      <c r="P2171" s="11">
        <v>507.98526511011704</v>
      </c>
      <c r="Q2171" s="11">
        <v>465.82328659188931</v>
      </c>
      <c r="R2171" s="11">
        <v>482.38377191505253</v>
      </c>
      <c r="S2171" s="11">
        <v>534.18188312043776</v>
      </c>
      <c r="T2171" s="11">
        <v>612.24114394261892</v>
      </c>
      <c r="U2171" s="11">
        <v>748.92353690925131</v>
      </c>
      <c r="V2171" s="11">
        <v>863.78182269921626</v>
      </c>
      <c r="W2171" s="11">
        <v>863.84709604829231</v>
      </c>
      <c r="X2171" s="11">
        <v>863.84709604829231</v>
      </c>
      <c r="Y2171" s="11">
        <v>863.84709604829231</v>
      </c>
      <c r="Z2171" s="11">
        <v>863.84709604829231</v>
      </c>
      <c r="AA2171" s="11">
        <v>863.84709604829231</v>
      </c>
      <c r="AB2171" s="11">
        <v>863.84709604829231</v>
      </c>
      <c r="AC2171" s="11">
        <v>863.84709604829231</v>
      </c>
      <c r="AD2171" s="11">
        <v>863.84709604829231</v>
      </c>
      <c r="AE2171" s="11">
        <v>863.84709604829231</v>
      </c>
      <c r="AF2171" s="12">
        <v>863.84709604829231</v>
      </c>
    </row>
    <row r="2172" spans="2:32" x14ac:dyDescent="0.2">
      <c r="B2172" s="8" t="s">
        <v>54</v>
      </c>
      <c r="C2172" s="1" t="s">
        <v>55</v>
      </c>
      <c r="D2172" s="9" t="s">
        <v>76</v>
      </c>
      <c r="E2172" s="9">
        <v>8</v>
      </c>
      <c r="F2172" s="9">
        <v>12</v>
      </c>
      <c r="G2172" s="9">
        <v>9</v>
      </c>
      <c r="H2172" s="13" t="s">
        <v>34</v>
      </c>
      <c r="I2172" s="11">
        <v>863.84709604829231</v>
      </c>
      <c r="J2172" s="11">
        <v>863.84709604829231</v>
      </c>
      <c r="K2172" s="11">
        <v>863.84709604829231</v>
      </c>
      <c r="L2172" s="11">
        <v>860.65030905250694</v>
      </c>
      <c r="M2172" s="11">
        <v>731.82568997605199</v>
      </c>
      <c r="N2172" s="11">
        <v>546.89059182329709</v>
      </c>
      <c r="O2172" s="11">
        <v>364.71014026296967</v>
      </c>
      <c r="P2172" s="11">
        <v>211.54078720871027</v>
      </c>
      <c r="Q2172" s="11">
        <v>121.41822646623204</v>
      </c>
      <c r="R2172" s="11">
        <v>48.088088550380029</v>
      </c>
      <c r="S2172" s="11">
        <v>4.9372705610928911</v>
      </c>
      <c r="T2172" s="11">
        <v>3.5788220426581453E-2</v>
      </c>
      <c r="U2172" s="11">
        <v>0</v>
      </c>
      <c r="V2172" s="11">
        <v>1.5638549912151627E-2</v>
      </c>
      <c r="W2172" s="11">
        <v>0.43036086320311651</v>
      </c>
      <c r="X2172" s="11">
        <v>0.23653305704637434</v>
      </c>
      <c r="Y2172" s="11">
        <v>1.6457317426199194</v>
      </c>
      <c r="Z2172" s="11">
        <v>3.0130523790614698</v>
      </c>
      <c r="AA2172" s="11">
        <v>3.7120503745310218</v>
      </c>
      <c r="AB2172" s="11">
        <v>9.3039594879596539</v>
      </c>
      <c r="AC2172" s="11">
        <v>3.3327403021320126</v>
      </c>
      <c r="AD2172" s="11">
        <v>7.5185338655429724E-3</v>
      </c>
      <c r="AE2172" s="11">
        <v>0</v>
      </c>
      <c r="AF2172" s="12">
        <v>0</v>
      </c>
    </row>
    <row r="2173" spans="2:32" x14ac:dyDescent="0.2">
      <c r="B2173" s="8" t="s">
        <v>54</v>
      </c>
      <c r="C2173" s="1" t="s">
        <v>55</v>
      </c>
      <c r="D2173" s="9" t="s">
        <v>76</v>
      </c>
      <c r="E2173" s="9">
        <v>8</v>
      </c>
      <c r="F2173" s="9">
        <v>12</v>
      </c>
      <c r="G2173" s="9">
        <v>10</v>
      </c>
      <c r="H2173" s="13" t="s">
        <v>34</v>
      </c>
      <c r="I2173" s="11">
        <v>0</v>
      </c>
      <c r="J2173" s="11">
        <v>0</v>
      </c>
      <c r="K2173" s="11">
        <v>17.441041963891387</v>
      </c>
      <c r="L2173" s="11">
        <v>65.45920968419675</v>
      </c>
      <c r="M2173" s="11">
        <v>124.0884302991835</v>
      </c>
      <c r="N2173" s="11">
        <v>274.21429755545864</v>
      </c>
      <c r="O2173" s="11">
        <v>381.36009828763611</v>
      </c>
      <c r="P2173" s="11">
        <v>370.33078755612183</v>
      </c>
      <c r="Q2173" s="11">
        <v>365.49440944202712</v>
      </c>
      <c r="R2173" s="11">
        <v>458.39708327297501</v>
      </c>
      <c r="S2173" s="11">
        <v>442.36598582686486</v>
      </c>
      <c r="T2173" s="11">
        <v>501.9008432543489</v>
      </c>
      <c r="U2173" s="11">
        <v>535.08996150233736</v>
      </c>
      <c r="V2173" s="11">
        <v>559.16927525198241</v>
      </c>
      <c r="W2173" s="11">
        <v>631.48262699890461</v>
      </c>
      <c r="X2173" s="11">
        <v>716.8943495628713</v>
      </c>
      <c r="Y2173" s="11">
        <v>863.84709604829231</v>
      </c>
      <c r="Z2173" s="11">
        <v>798.45704613535349</v>
      </c>
      <c r="AA2173" s="11">
        <v>842.25373263308597</v>
      </c>
      <c r="AB2173" s="11">
        <v>859.45091126322291</v>
      </c>
      <c r="AC2173" s="11">
        <v>863.84258378079062</v>
      </c>
      <c r="AD2173" s="11">
        <v>791.26943668711715</v>
      </c>
      <c r="AE2173" s="11">
        <v>701.76644735985633</v>
      </c>
      <c r="AF2173" s="12">
        <v>566.2561931418428</v>
      </c>
    </row>
    <row r="2174" spans="2:32" x14ac:dyDescent="0.2">
      <c r="B2174" s="8" t="s">
        <v>54</v>
      </c>
      <c r="C2174" s="1" t="s">
        <v>55</v>
      </c>
      <c r="D2174" s="9" t="s">
        <v>76</v>
      </c>
      <c r="E2174" s="9">
        <v>8</v>
      </c>
      <c r="F2174" s="9">
        <v>12</v>
      </c>
      <c r="G2174" s="9">
        <v>11</v>
      </c>
      <c r="H2174" s="13" t="s">
        <v>34</v>
      </c>
      <c r="I2174" s="11">
        <v>401.59313667461754</v>
      </c>
      <c r="J2174" s="11">
        <v>310.01966558850484</v>
      </c>
      <c r="K2174" s="11">
        <v>249.76493151169893</v>
      </c>
      <c r="L2174" s="11">
        <v>240.08617953080153</v>
      </c>
      <c r="M2174" s="11">
        <v>181.73882110500998</v>
      </c>
      <c r="N2174" s="11">
        <v>193.46931039105903</v>
      </c>
      <c r="O2174" s="11">
        <v>223.63998438040639</v>
      </c>
      <c r="P2174" s="11">
        <v>198.21688028139755</v>
      </c>
      <c r="Q2174" s="11">
        <v>170.63198281849535</v>
      </c>
      <c r="R2174" s="11">
        <v>120.68486709980019</v>
      </c>
      <c r="S2174" s="11">
        <v>121.66062176775164</v>
      </c>
      <c r="T2174" s="11">
        <v>140.63620555378179</v>
      </c>
      <c r="U2174" s="11">
        <v>158.46783681011189</v>
      </c>
      <c r="V2174" s="11">
        <v>182.76284312756312</v>
      </c>
      <c r="W2174" s="11">
        <v>253.46352283148175</v>
      </c>
      <c r="X2174" s="11">
        <v>333.98002236817075</v>
      </c>
      <c r="Y2174" s="11">
        <v>284.07703260787736</v>
      </c>
      <c r="Z2174" s="11">
        <v>294.51230023209922</v>
      </c>
      <c r="AA2174" s="11">
        <v>395.32012676200009</v>
      </c>
      <c r="AB2174" s="11">
        <v>338.21259109736405</v>
      </c>
      <c r="AC2174" s="11">
        <v>353.60294655812498</v>
      </c>
      <c r="AD2174" s="11">
        <v>318.06562575828946</v>
      </c>
      <c r="AE2174" s="11">
        <v>388.22572963422459</v>
      </c>
      <c r="AF2174" s="12">
        <v>352.85378652894872</v>
      </c>
    </row>
    <row r="2175" spans="2:32" x14ac:dyDescent="0.2">
      <c r="B2175" s="8" t="s">
        <v>54</v>
      </c>
      <c r="C2175" s="1" t="s">
        <v>55</v>
      </c>
      <c r="D2175" s="9" t="s">
        <v>76</v>
      </c>
      <c r="E2175" s="9">
        <v>8</v>
      </c>
      <c r="F2175" s="9">
        <v>12</v>
      </c>
      <c r="G2175" s="9">
        <v>12</v>
      </c>
      <c r="H2175" s="13" t="s">
        <v>34</v>
      </c>
      <c r="I2175" s="11">
        <v>358.2301532581327</v>
      </c>
      <c r="J2175" s="11">
        <v>474.05375523420543</v>
      </c>
      <c r="K2175" s="11">
        <v>564.79131331251642</v>
      </c>
      <c r="L2175" s="11">
        <v>236.61629218032084</v>
      </c>
      <c r="M2175" s="11">
        <v>64.028430698401095</v>
      </c>
      <c r="N2175" s="11">
        <v>224.67324727955733</v>
      </c>
      <c r="O2175" s="11">
        <v>357.29769008815396</v>
      </c>
      <c r="P2175" s="11">
        <v>759.81812864046947</v>
      </c>
      <c r="Q2175" s="11">
        <v>863.84709604829231</v>
      </c>
      <c r="R2175" s="11">
        <v>863.84709604829231</v>
      </c>
      <c r="S2175" s="11">
        <v>863.84709604829231</v>
      </c>
      <c r="T2175" s="11">
        <v>863.84709604829231</v>
      </c>
      <c r="U2175" s="11">
        <v>863.84709604829231</v>
      </c>
      <c r="V2175" s="11">
        <v>863.84709604829231</v>
      </c>
      <c r="W2175" s="11">
        <v>863.84709604829231</v>
      </c>
      <c r="X2175" s="11">
        <v>863.84709604829231</v>
      </c>
      <c r="Y2175" s="11">
        <v>863.84709604829231</v>
      </c>
      <c r="Z2175" s="11">
        <v>863.84709604829231</v>
      </c>
      <c r="AA2175" s="11">
        <v>863.84709604829231</v>
      </c>
      <c r="AB2175" s="11">
        <v>863.84709604829231</v>
      </c>
      <c r="AC2175" s="11">
        <v>863.84709604829231</v>
      </c>
      <c r="AD2175" s="11">
        <v>863.49254308398997</v>
      </c>
      <c r="AE2175" s="11">
        <v>691.11675431144317</v>
      </c>
      <c r="AF2175" s="12">
        <v>829.71822082806182</v>
      </c>
    </row>
    <row r="2176" spans="2:32" x14ac:dyDescent="0.2">
      <c r="B2176" s="8" t="s">
        <v>54</v>
      </c>
      <c r="C2176" s="1" t="s">
        <v>55</v>
      </c>
      <c r="D2176" s="9" t="s">
        <v>76</v>
      </c>
      <c r="E2176" s="9">
        <v>8</v>
      </c>
      <c r="F2176" s="9">
        <v>12</v>
      </c>
      <c r="G2176" s="9">
        <v>13</v>
      </c>
      <c r="H2176" s="13" t="s">
        <v>34</v>
      </c>
      <c r="I2176" s="11">
        <v>848.5021723219744</v>
      </c>
      <c r="J2176" s="11">
        <v>852.08398554067549</v>
      </c>
      <c r="K2176" s="11">
        <v>496.90363061913877</v>
      </c>
      <c r="L2176" s="11">
        <v>383.49610064309974</v>
      </c>
      <c r="M2176" s="11">
        <v>328.38329627397042</v>
      </c>
      <c r="N2176" s="11">
        <v>339.46094389845615</v>
      </c>
      <c r="O2176" s="11">
        <v>225.49525261355012</v>
      </c>
      <c r="P2176" s="11">
        <v>191.0630046686334</v>
      </c>
      <c r="Q2176" s="11">
        <v>158.97600775812003</v>
      </c>
      <c r="R2176" s="11">
        <v>100.19258194653429</v>
      </c>
      <c r="S2176" s="11">
        <v>93.316056255462257</v>
      </c>
      <c r="T2176" s="11">
        <v>63.424918783189526</v>
      </c>
      <c r="U2176" s="11">
        <v>63.916782983657036</v>
      </c>
      <c r="V2176" s="11">
        <v>51.708186504482761</v>
      </c>
      <c r="W2176" s="11">
        <v>47.467883563354896</v>
      </c>
      <c r="X2176" s="11">
        <v>48.347551658256975</v>
      </c>
      <c r="Y2176" s="11">
        <v>18.887834090780967</v>
      </c>
      <c r="Z2176" s="11">
        <v>48.626566637563791</v>
      </c>
      <c r="AA2176" s="11">
        <v>51.440529458786635</v>
      </c>
      <c r="AB2176" s="11">
        <v>90.530434182867836</v>
      </c>
      <c r="AC2176" s="11">
        <v>106.50371433835964</v>
      </c>
      <c r="AD2176" s="11">
        <v>129.24652381442039</v>
      </c>
      <c r="AE2176" s="11">
        <v>128.56474646484889</v>
      </c>
      <c r="AF2176" s="12">
        <v>175.66391827931514</v>
      </c>
    </row>
    <row r="2177" spans="2:32" x14ac:dyDescent="0.2">
      <c r="B2177" s="8" t="s">
        <v>54</v>
      </c>
      <c r="C2177" s="1" t="s">
        <v>55</v>
      </c>
      <c r="D2177" s="9" t="s">
        <v>76</v>
      </c>
      <c r="E2177" s="9">
        <v>8</v>
      </c>
      <c r="F2177" s="9">
        <v>12</v>
      </c>
      <c r="G2177" s="9">
        <v>14</v>
      </c>
      <c r="H2177" s="13" t="s">
        <v>34</v>
      </c>
      <c r="I2177" s="11">
        <v>157.10757359377001</v>
      </c>
      <c r="J2177" s="11">
        <v>127.64627596001965</v>
      </c>
      <c r="K2177" s="11">
        <v>117.87331494203809</v>
      </c>
      <c r="L2177" s="11">
        <v>120.64667508222441</v>
      </c>
      <c r="M2177" s="11">
        <v>86.231564482033363</v>
      </c>
      <c r="N2177" s="11">
        <v>110.99437858750559</v>
      </c>
      <c r="O2177" s="11">
        <v>121.11019467082053</v>
      </c>
      <c r="P2177" s="11">
        <v>158.03303656793153</v>
      </c>
      <c r="Q2177" s="11">
        <v>142.73439448945538</v>
      </c>
      <c r="R2177" s="11">
        <v>123.68273572769056</v>
      </c>
      <c r="S2177" s="11">
        <v>151.08635438897838</v>
      </c>
      <c r="T2177" s="11">
        <v>208.34277942822422</v>
      </c>
      <c r="U2177" s="11">
        <v>180.80042399420623</v>
      </c>
      <c r="V2177" s="11">
        <v>420.32510437442744</v>
      </c>
      <c r="W2177" s="11">
        <v>679.75776989877261</v>
      </c>
      <c r="X2177" s="11">
        <v>753.96163810545931</v>
      </c>
      <c r="Y2177" s="11">
        <v>545.37286283349647</v>
      </c>
      <c r="Z2177" s="11">
        <v>407.92224087159804</v>
      </c>
      <c r="AA2177" s="11">
        <v>100.5701598374764</v>
      </c>
      <c r="AB2177" s="11">
        <v>11.247801252863884</v>
      </c>
      <c r="AC2177" s="11">
        <v>34.514052109613111</v>
      </c>
      <c r="AD2177" s="11">
        <v>51.328877880799752</v>
      </c>
      <c r="AE2177" s="11">
        <v>60.87824213636128</v>
      </c>
      <c r="AF2177" s="12">
        <v>66.077081272616127</v>
      </c>
    </row>
    <row r="2178" spans="2:32" x14ac:dyDescent="0.2">
      <c r="B2178" s="8" t="s">
        <v>54</v>
      </c>
      <c r="C2178" s="1" t="s">
        <v>55</v>
      </c>
      <c r="D2178" s="9" t="s">
        <v>76</v>
      </c>
      <c r="E2178" s="9">
        <v>8</v>
      </c>
      <c r="F2178" s="9">
        <v>12</v>
      </c>
      <c r="G2178" s="9">
        <v>15</v>
      </c>
      <c r="H2178" s="13" t="s">
        <v>34</v>
      </c>
      <c r="I2178" s="11">
        <v>108.78235534170534</v>
      </c>
      <c r="J2178" s="11">
        <v>154.57962208442899</v>
      </c>
      <c r="K2178" s="11">
        <v>160.22032733380749</v>
      </c>
      <c r="L2178" s="11">
        <v>132.10499119183169</v>
      </c>
      <c r="M2178" s="11">
        <v>109.97945063832574</v>
      </c>
      <c r="N2178" s="11">
        <v>78.079898264815853</v>
      </c>
      <c r="O2178" s="11">
        <v>97.923560417574038</v>
      </c>
      <c r="P2178" s="11">
        <v>106.770996649512</v>
      </c>
      <c r="Q2178" s="11">
        <v>164.18920656758343</v>
      </c>
      <c r="R2178" s="11">
        <v>180.94779897766924</v>
      </c>
      <c r="S2178" s="11">
        <v>191.30337563096478</v>
      </c>
      <c r="T2178" s="11">
        <v>203.33196817862395</v>
      </c>
      <c r="U2178" s="11">
        <v>55.722482019729583</v>
      </c>
      <c r="V2178" s="11">
        <v>53.291517218991785</v>
      </c>
      <c r="W2178" s="11">
        <v>99.489896727336642</v>
      </c>
      <c r="X2178" s="11">
        <v>283.12361520936116</v>
      </c>
      <c r="Y2178" s="11">
        <v>740.28402812724312</v>
      </c>
      <c r="Z2178" s="11">
        <v>863.84709604829231</v>
      </c>
      <c r="AA2178" s="11">
        <v>863.84709604829231</v>
      </c>
      <c r="AB2178" s="11">
        <v>863.84709604829231</v>
      </c>
      <c r="AC2178" s="11">
        <v>863.84709604829231</v>
      </c>
      <c r="AD2178" s="11">
        <v>863.84709604829231</v>
      </c>
      <c r="AE2178" s="11">
        <v>863.84709604829231</v>
      </c>
      <c r="AF2178" s="12">
        <v>863.84709604829231</v>
      </c>
    </row>
    <row r="2179" spans="2:32" x14ac:dyDescent="0.2">
      <c r="B2179" s="8" t="s">
        <v>54</v>
      </c>
      <c r="C2179" s="1" t="s">
        <v>55</v>
      </c>
      <c r="D2179" s="9" t="s">
        <v>76</v>
      </c>
      <c r="E2179" s="9">
        <v>8</v>
      </c>
      <c r="F2179" s="9">
        <v>12</v>
      </c>
      <c r="G2179" s="9">
        <v>16</v>
      </c>
      <c r="H2179" s="13" t="s">
        <v>34</v>
      </c>
      <c r="I2179" s="11">
        <v>863.84709604829231</v>
      </c>
      <c r="J2179" s="11">
        <v>863.84709604829231</v>
      </c>
      <c r="K2179" s="11">
        <v>863.84709604829231</v>
      </c>
      <c r="L2179" s="11">
        <v>863.84709604829231</v>
      </c>
      <c r="M2179" s="11">
        <v>863.84709604829231</v>
      </c>
      <c r="N2179" s="11">
        <v>863.84709604829231</v>
      </c>
      <c r="O2179" s="11">
        <v>863.84709604829231</v>
      </c>
      <c r="P2179" s="11">
        <v>863.84709604829231</v>
      </c>
      <c r="Q2179" s="11">
        <v>863.84709604829231</v>
      </c>
      <c r="R2179" s="11">
        <v>863.84709604829231</v>
      </c>
      <c r="S2179" s="11">
        <v>863.84709604829231</v>
      </c>
      <c r="T2179" s="11">
        <v>863.84709604829231</v>
      </c>
      <c r="U2179" s="11">
        <v>863.84709604829231</v>
      </c>
      <c r="V2179" s="11">
        <v>863.84709604829231</v>
      </c>
      <c r="W2179" s="11">
        <v>863.84709604829231</v>
      </c>
      <c r="X2179" s="11">
        <v>863.84709604829231</v>
      </c>
      <c r="Y2179" s="11">
        <v>863.84709604829231</v>
      </c>
      <c r="Z2179" s="11">
        <v>863.84709604829231</v>
      </c>
      <c r="AA2179" s="11">
        <v>863.84709604829231</v>
      </c>
      <c r="AB2179" s="11">
        <v>863.84709604829231</v>
      </c>
      <c r="AC2179" s="11">
        <v>663.28409936611979</v>
      </c>
      <c r="AD2179" s="11">
        <v>670.90377388068816</v>
      </c>
      <c r="AE2179" s="11">
        <v>832.55495360190366</v>
      </c>
      <c r="AF2179" s="12">
        <v>860.43056780632526</v>
      </c>
    </row>
    <row r="2180" spans="2:32" x14ac:dyDescent="0.2">
      <c r="B2180" s="8" t="s">
        <v>54</v>
      </c>
      <c r="C2180" s="1" t="s">
        <v>55</v>
      </c>
      <c r="D2180" s="9" t="s">
        <v>76</v>
      </c>
      <c r="E2180" s="9">
        <v>8</v>
      </c>
      <c r="F2180" s="9">
        <v>12</v>
      </c>
      <c r="G2180" s="9">
        <v>17</v>
      </c>
      <c r="H2180" s="13" t="s">
        <v>34</v>
      </c>
      <c r="I2180" s="11">
        <v>295.41852425749079</v>
      </c>
      <c r="J2180" s="11">
        <v>188.37956536610773</v>
      </c>
      <c r="K2180" s="11">
        <v>170.874316308131</v>
      </c>
      <c r="L2180" s="11">
        <v>68.971044124182271</v>
      </c>
      <c r="M2180" s="11">
        <v>83.083554788890211</v>
      </c>
      <c r="N2180" s="11">
        <v>208.93651347609975</v>
      </c>
      <c r="O2180" s="11">
        <v>345.45975629544461</v>
      </c>
      <c r="P2180" s="11">
        <v>617.97129098756</v>
      </c>
      <c r="Q2180" s="11">
        <v>855.66604600691073</v>
      </c>
      <c r="R2180" s="11">
        <v>863.84709604829231</v>
      </c>
      <c r="S2180" s="11">
        <v>863.84709604829231</v>
      </c>
      <c r="T2180" s="11">
        <v>863.84709604829231</v>
      </c>
      <c r="U2180" s="11">
        <v>863.84709604829231</v>
      </c>
      <c r="V2180" s="11">
        <v>863.84709604829231</v>
      </c>
      <c r="W2180" s="11">
        <v>863.84709604829231</v>
      </c>
      <c r="X2180" s="11">
        <v>863.84709604829231</v>
      </c>
      <c r="Y2180" s="11">
        <v>863.84709604829231</v>
      </c>
      <c r="Z2180" s="11">
        <v>863.84709604829231</v>
      </c>
      <c r="AA2180" s="11">
        <v>863.84709604829231</v>
      </c>
      <c r="AB2180" s="11">
        <v>863.84709604829231</v>
      </c>
      <c r="AC2180" s="11">
        <v>863.84709604829231</v>
      </c>
      <c r="AD2180" s="11">
        <v>863.84709604829231</v>
      </c>
      <c r="AE2180" s="11">
        <v>863.84709604829231</v>
      </c>
      <c r="AF2180" s="12">
        <v>863.84709604829231</v>
      </c>
    </row>
    <row r="2181" spans="2:32" x14ac:dyDescent="0.2">
      <c r="B2181" s="8" t="s">
        <v>54</v>
      </c>
      <c r="C2181" s="1" t="s">
        <v>55</v>
      </c>
      <c r="D2181" s="9" t="s">
        <v>76</v>
      </c>
      <c r="E2181" s="9">
        <v>8</v>
      </c>
      <c r="F2181" s="9">
        <v>12</v>
      </c>
      <c r="G2181" s="9">
        <v>18</v>
      </c>
      <c r="H2181" s="13" t="s">
        <v>34</v>
      </c>
      <c r="I2181" s="11">
        <v>863.84709604829231</v>
      </c>
      <c r="J2181" s="11">
        <v>863.84709604829231</v>
      </c>
      <c r="K2181" s="11">
        <v>863.84709604829231</v>
      </c>
      <c r="L2181" s="11">
        <v>863.84709604829231</v>
      </c>
      <c r="M2181" s="11">
        <v>863.84709604829231</v>
      </c>
      <c r="N2181" s="11">
        <v>863.84709604829231</v>
      </c>
      <c r="O2181" s="11">
        <v>863.84709604829231</v>
      </c>
      <c r="P2181" s="11">
        <v>863.84709604829231</v>
      </c>
      <c r="Q2181" s="11">
        <v>863.84709604829231</v>
      </c>
      <c r="R2181" s="11">
        <v>863.84709604829231</v>
      </c>
      <c r="S2181" s="11">
        <v>863.84709604829231</v>
      </c>
      <c r="T2181" s="11">
        <v>863.84709604829231</v>
      </c>
      <c r="U2181" s="11">
        <v>863.84709604829231</v>
      </c>
      <c r="V2181" s="11">
        <v>863.84709604829231</v>
      </c>
      <c r="W2181" s="11">
        <v>863.84709604829231</v>
      </c>
      <c r="X2181" s="11">
        <v>863.84709604829231</v>
      </c>
      <c r="Y2181" s="11">
        <v>863.84709604829231</v>
      </c>
      <c r="Z2181" s="11">
        <v>863.84709604829231</v>
      </c>
      <c r="AA2181" s="11">
        <v>863.84709604829231</v>
      </c>
      <c r="AB2181" s="11">
        <v>863.84709604829231</v>
      </c>
      <c r="AC2181" s="11">
        <v>863.84709604829231</v>
      </c>
      <c r="AD2181" s="11">
        <v>863.84709604829231</v>
      </c>
      <c r="AE2181" s="11">
        <v>863.84709604829231</v>
      </c>
      <c r="AF2181" s="12">
        <v>863.84709604829231</v>
      </c>
    </row>
    <row r="2182" spans="2:32" x14ac:dyDescent="0.2">
      <c r="B2182" s="8" t="s">
        <v>54</v>
      </c>
      <c r="C2182" s="1" t="s">
        <v>55</v>
      </c>
      <c r="D2182" s="9" t="s">
        <v>76</v>
      </c>
      <c r="E2182" s="9">
        <v>8</v>
      </c>
      <c r="F2182" s="9">
        <v>12</v>
      </c>
      <c r="G2182" s="9">
        <v>19</v>
      </c>
      <c r="H2182" s="13" t="s">
        <v>34</v>
      </c>
      <c r="I2182" s="11">
        <v>863.84709604829231</v>
      </c>
      <c r="J2182" s="11">
        <v>863.84709604829231</v>
      </c>
      <c r="K2182" s="11">
        <v>863.84709604829231</v>
      </c>
      <c r="L2182" s="11">
        <v>863.84709604829231</v>
      </c>
      <c r="M2182" s="11">
        <v>786.16371329025549</v>
      </c>
      <c r="N2182" s="11">
        <v>623.26109017376837</v>
      </c>
      <c r="O2182" s="11">
        <v>549.64523841572463</v>
      </c>
      <c r="P2182" s="11">
        <v>506.72794958590339</v>
      </c>
      <c r="Q2182" s="11">
        <v>490.66792417827088</v>
      </c>
      <c r="R2182" s="11">
        <v>489.60547061709207</v>
      </c>
      <c r="S2182" s="11">
        <v>477.10012301126159</v>
      </c>
      <c r="T2182" s="11">
        <v>456.43220711724507</v>
      </c>
      <c r="U2182" s="11">
        <v>466.71702461679524</v>
      </c>
      <c r="V2182" s="11">
        <v>466.17765412054166</v>
      </c>
      <c r="W2182" s="11">
        <v>431.73029317008513</v>
      </c>
      <c r="X2182" s="11">
        <v>426.74300134219334</v>
      </c>
      <c r="Y2182" s="11">
        <v>409.53370758287156</v>
      </c>
      <c r="Z2182" s="11">
        <v>350.53111228502769</v>
      </c>
      <c r="AA2182" s="11">
        <v>307.74078506411109</v>
      </c>
      <c r="AB2182" s="11">
        <v>286.92498423859212</v>
      </c>
      <c r="AC2182" s="11">
        <v>256.88655677419717</v>
      </c>
      <c r="AD2182" s="11">
        <v>210.30502857890099</v>
      </c>
      <c r="AE2182" s="11">
        <v>194.01334768452375</v>
      </c>
      <c r="AF2182" s="12">
        <v>187.08082042691439</v>
      </c>
    </row>
    <row r="2183" spans="2:32" x14ac:dyDescent="0.2">
      <c r="B2183" s="8" t="s">
        <v>54</v>
      </c>
      <c r="C2183" s="1" t="s">
        <v>55</v>
      </c>
      <c r="D2183" s="9" t="s">
        <v>76</v>
      </c>
      <c r="E2183" s="9">
        <v>8</v>
      </c>
      <c r="F2183" s="9">
        <v>12</v>
      </c>
      <c r="G2183" s="9">
        <v>20</v>
      </c>
      <c r="H2183" s="13" t="s">
        <v>34</v>
      </c>
      <c r="I2183" s="11">
        <v>209.90609468217625</v>
      </c>
      <c r="J2183" s="11">
        <v>228.90400801115578</v>
      </c>
      <c r="K2183" s="11">
        <v>265.19010251589401</v>
      </c>
      <c r="L2183" s="11">
        <v>221.6353168246124</v>
      </c>
      <c r="M2183" s="11">
        <v>161.30388965323513</v>
      </c>
      <c r="N2183" s="11">
        <v>95.029605292492903</v>
      </c>
      <c r="O2183" s="11">
        <v>62.053390351062767</v>
      </c>
      <c r="P2183" s="11">
        <v>37.868297152372307</v>
      </c>
      <c r="Q2183" s="11">
        <v>12.06499105480057</v>
      </c>
      <c r="R2183" s="11">
        <v>1.9680513790703325</v>
      </c>
      <c r="S2183" s="11">
        <v>0.16886626310299463</v>
      </c>
      <c r="T2183" s="11">
        <v>20.301017937586948</v>
      </c>
      <c r="U2183" s="11">
        <v>41.722523068563405</v>
      </c>
      <c r="V2183" s="11">
        <v>65.976335628841071</v>
      </c>
      <c r="W2183" s="11">
        <v>90.340293102443056</v>
      </c>
      <c r="X2183" s="11">
        <v>124.86043754583349</v>
      </c>
      <c r="Y2183" s="11">
        <v>188.6600831468343</v>
      </c>
      <c r="Z2183" s="11">
        <v>334.2075210057439</v>
      </c>
      <c r="AA2183" s="11">
        <v>766.25107680189114</v>
      </c>
      <c r="AB2183" s="11">
        <v>857.13506723243893</v>
      </c>
      <c r="AC2183" s="11">
        <v>863.84647792945657</v>
      </c>
      <c r="AD2183" s="11">
        <v>863.84709604829231</v>
      </c>
      <c r="AE2183" s="11">
        <v>863.84709604829231</v>
      </c>
      <c r="AF2183" s="12">
        <v>863.84709604829231</v>
      </c>
    </row>
    <row r="2184" spans="2:32" x14ac:dyDescent="0.2">
      <c r="B2184" s="8" t="s">
        <v>54</v>
      </c>
      <c r="C2184" s="1" t="s">
        <v>55</v>
      </c>
      <c r="D2184" s="9" t="s">
        <v>76</v>
      </c>
      <c r="E2184" s="9">
        <v>8</v>
      </c>
      <c r="F2184" s="9">
        <v>12</v>
      </c>
      <c r="G2184" s="9">
        <v>21</v>
      </c>
      <c r="H2184" s="13" t="s">
        <v>34</v>
      </c>
      <c r="I2184" s="11">
        <v>863.84709604829231</v>
      </c>
      <c r="J2184" s="11">
        <v>863.84709604829231</v>
      </c>
      <c r="K2184" s="11">
        <v>863.84709604829231</v>
      </c>
      <c r="L2184" s="11">
        <v>863.84709604829231</v>
      </c>
      <c r="M2184" s="11">
        <v>863.84709604829231</v>
      </c>
      <c r="N2184" s="11">
        <v>863.84709604829231</v>
      </c>
      <c r="O2184" s="11">
        <v>863.84709604829231</v>
      </c>
      <c r="P2184" s="11">
        <v>863.84709604829231</v>
      </c>
      <c r="Q2184" s="11">
        <v>863.84709604829231</v>
      </c>
      <c r="R2184" s="11">
        <v>863.84709604829231</v>
      </c>
      <c r="S2184" s="11">
        <v>863.84709604829231</v>
      </c>
      <c r="T2184" s="11">
        <v>863.84709604829231</v>
      </c>
      <c r="U2184" s="11">
        <v>863.84709604829231</v>
      </c>
      <c r="V2184" s="11">
        <v>863.84709604829231</v>
      </c>
      <c r="W2184" s="11">
        <v>863.84709604829231</v>
      </c>
      <c r="X2184" s="11">
        <v>494.39635518485983</v>
      </c>
      <c r="Y2184" s="11">
        <v>0</v>
      </c>
      <c r="Z2184" s="11">
        <v>0</v>
      </c>
      <c r="AA2184" s="11">
        <v>0</v>
      </c>
      <c r="AB2184" s="11">
        <v>0</v>
      </c>
      <c r="AC2184" s="11">
        <v>0</v>
      </c>
      <c r="AD2184" s="11">
        <v>0</v>
      </c>
      <c r="AE2184" s="11">
        <v>0</v>
      </c>
      <c r="AF2184" s="12">
        <v>522.57960713393641</v>
      </c>
    </row>
    <row r="2185" spans="2:32" x14ac:dyDescent="0.2">
      <c r="B2185" s="8" t="s">
        <v>54</v>
      </c>
      <c r="C2185" s="1" t="s">
        <v>55</v>
      </c>
      <c r="D2185" s="9" t="s">
        <v>76</v>
      </c>
      <c r="E2185" s="9">
        <v>8</v>
      </c>
      <c r="F2185" s="9">
        <v>12</v>
      </c>
      <c r="G2185" s="9">
        <v>22</v>
      </c>
      <c r="H2185" s="13" t="s">
        <v>34</v>
      </c>
      <c r="I2185" s="11">
        <v>863.84709604829231</v>
      </c>
      <c r="J2185" s="11">
        <v>863.84709604829231</v>
      </c>
      <c r="K2185" s="11">
        <v>863.84709604829231</v>
      </c>
      <c r="L2185" s="11">
        <v>863.84709604829231</v>
      </c>
      <c r="M2185" s="11">
        <v>818.32870134489474</v>
      </c>
      <c r="N2185" s="11">
        <v>400.69874962493441</v>
      </c>
      <c r="O2185" s="11">
        <v>679.56677117846345</v>
      </c>
      <c r="P2185" s="11">
        <v>855.03952075478821</v>
      </c>
      <c r="Q2185" s="11">
        <v>863.84709604829231</v>
      </c>
      <c r="R2185" s="11">
        <v>863.84709604829231</v>
      </c>
      <c r="S2185" s="11">
        <v>863.84709604829231</v>
      </c>
      <c r="T2185" s="11">
        <v>863.84709604829231</v>
      </c>
      <c r="U2185" s="11">
        <v>863.84709604829231</v>
      </c>
      <c r="V2185" s="11">
        <v>863.84709604829231</v>
      </c>
      <c r="W2185" s="11">
        <v>863.84709604829231</v>
      </c>
      <c r="X2185" s="11">
        <v>863.84709604829231</v>
      </c>
      <c r="Y2185" s="11">
        <v>863.84709604829231</v>
      </c>
      <c r="Z2185" s="11">
        <v>863.84709604829231</v>
      </c>
      <c r="AA2185" s="11">
        <v>863.84709604829231</v>
      </c>
      <c r="AB2185" s="11">
        <v>863.84709604829231</v>
      </c>
      <c r="AC2185" s="11">
        <v>863.84709604829231</v>
      </c>
      <c r="AD2185" s="11">
        <v>863.84709604829231</v>
      </c>
      <c r="AE2185" s="11">
        <v>863.84709604829231</v>
      </c>
      <c r="AF2185" s="12">
        <v>863.84709604829231</v>
      </c>
    </row>
    <row r="2186" spans="2:32" x14ac:dyDescent="0.2">
      <c r="B2186" s="8" t="s">
        <v>54</v>
      </c>
      <c r="C2186" s="1" t="s">
        <v>55</v>
      </c>
      <c r="D2186" s="9" t="s">
        <v>76</v>
      </c>
      <c r="E2186" s="9">
        <v>8</v>
      </c>
      <c r="F2186" s="9">
        <v>12</v>
      </c>
      <c r="G2186" s="9">
        <v>23</v>
      </c>
      <c r="H2186" s="13" t="s">
        <v>34</v>
      </c>
      <c r="I2186" s="11">
        <v>863.84709604829231</v>
      </c>
      <c r="J2186" s="11">
        <v>863.84709604829231</v>
      </c>
      <c r="K2186" s="11">
        <v>863.84709604829231</v>
      </c>
      <c r="L2186" s="11">
        <v>863.84709604829231</v>
      </c>
      <c r="M2186" s="11">
        <v>863.84709604829231</v>
      </c>
      <c r="N2186" s="11">
        <v>863.84709604829231</v>
      </c>
      <c r="O2186" s="11">
        <v>863.84709604829231</v>
      </c>
      <c r="P2186" s="11">
        <v>863.84709604829231</v>
      </c>
      <c r="Q2186" s="11">
        <v>863.84709604829231</v>
      </c>
      <c r="R2186" s="11">
        <v>844.73782861101677</v>
      </c>
      <c r="S2186" s="11">
        <v>818.35596038556082</v>
      </c>
      <c r="T2186" s="11">
        <v>752.89810283631743</v>
      </c>
      <c r="U2186" s="11">
        <v>736.10628653879894</v>
      </c>
      <c r="V2186" s="11">
        <v>681.82809712791607</v>
      </c>
      <c r="W2186" s="11">
        <v>609.54194260977624</v>
      </c>
      <c r="X2186" s="11">
        <v>505.99603507225044</v>
      </c>
      <c r="Y2186" s="11">
        <v>428.60316816711236</v>
      </c>
      <c r="Z2186" s="11">
        <v>342.2115418125083</v>
      </c>
      <c r="AA2186" s="11">
        <v>256.27086405467503</v>
      </c>
      <c r="AB2186" s="11">
        <v>167.52947439816387</v>
      </c>
      <c r="AC2186" s="11">
        <v>69.385461897747476</v>
      </c>
      <c r="AD2186" s="11">
        <v>42.291300568437116</v>
      </c>
      <c r="AE2186" s="11">
        <v>23.310536173913295</v>
      </c>
      <c r="AF2186" s="12">
        <v>37.803638058888751</v>
      </c>
    </row>
    <row r="2187" spans="2:32" x14ac:dyDescent="0.2">
      <c r="B2187" s="8" t="s">
        <v>54</v>
      </c>
      <c r="C2187" s="1" t="s">
        <v>55</v>
      </c>
      <c r="D2187" s="9" t="s">
        <v>76</v>
      </c>
      <c r="E2187" s="9">
        <v>8</v>
      </c>
      <c r="F2187" s="9">
        <v>12</v>
      </c>
      <c r="G2187" s="9">
        <v>24</v>
      </c>
      <c r="H2187" s="13" t="s">
        <v>34</v>
      </c>
      <c r="I2187" s="11">
        <v>74.856176740753853</v>
      </c>
      <c r="J2187" s="11">
        <v>72.20589178729152</v>
      </c>
      <c r="K2187" s="11">
        <v>105.63005744913764</v>
      </c>
      <c r="L2187" s="11">
        <v>85.780600432292431</v>
      </c>
      <c r="M2187" s="11">
        <v>90.218415520963802</v>
      </c>
      <c r="N2187" s="11">
        <v>21.884721455018902</v>
      </c>
      <c r="O2187" s="11">
        <v>49.133466578715826</v>
      </c>
      <c r="P2187" s="11">
        <v>0</v>
      </c>
      <c r="Q2187" s="11">
        <v>4.685700541007801</v>
      </c>
      <c r="R2187" s="11">
        <v>36.805553847988847</v>
      </c>
      <c r="S2187" s="11">
        <v>57.169123480152969</v>
      </c>
      <c r="T2187" s="11">
        <v>102.75677067263365</v>
      </c>
      <c r="U2187" s="11">
        <v>152.25368726364738</v>
      </c>
      <c r="V2187" s="11">
        <v>209.71491052621616</v>
      </c>
      <c r="W2187" s="11">
        <v>270.58495099827257</v>
      </c>
      <c r="X2187" s="11">
        <v>283.74674080788526</v>
      </c>
      <c r="Y2187" s="11">
        <v>284.84844491514724</v>
      </c>
      <c r="Z2187" s="11">
        <v>185.36552520417217</v>
      </c>
      <c r="AA2187" s="11">
        <v>116.45072989406104</v>
      </c>
      <c r="AB2187" s="11">
        <v>121.08342239873825</v>
      </c>
      <c r="AC2187" s="11">
        <v>101.71553404049874</v>
      </c>
      <c r="AD2187" s="11">
        <v>372.28055070631194</v>
      </c>
      <c r="AE2187" s="11">
        <v>750.53491090269847</v>
      </c>
      <c r="AF2187" s="12">
        <v>863.84709604829231</v>
      </c>
    </row>
    <row r="2188" spans="2:32" x14ac:dyDescent="0.2">
      <c r="B2188" s="8" t="s">
        <v>54</v>
      </c>
      <c r="C2188" s="1" t="s">
        <v>55</v>
      </c>
      <c r="D2188" s="9" t="s">
        <v>76</v>
      </c>
      <c r="E2188" s="9">
        <v>8</v>
      </c>
      <c r="F2188" s="9">
        <v>12</v>
      </c>
      <c r="G2188" s="9">
        <v>25</v>
      </c>
      <c r="H2188" s="13" t="s">
        <v>34</v>
      </c>
      <c r="I2188" s="11">
        <v>863.84709604829231</v>
      </c>
      <c r="J2188" s="11">
        <v>863.84709604829231</v>
      </c>
      <c r="K2188" s="11">
        <v>863.84709604829231</v>
      </c>
      <c r="L2188" s="11">
        <v>863.84709604829231</v>
      </c>
      <c r="M2188" s="11">
        <v>863.84709604829231</v>
      </c>
      <c r="N2188" s="11">
        <v>863.84709604829231</v>
      </c>
      <c r="O2188" s="11">
        <v>863.84709604829231</v>
      </c>
      <c r="P2188" s="11">
        <v>863.84709604829231</v>
      </c>
      <c r="Q2188" s="11">
        <v>863.84709604829231</v>
      </c>
      <c r="R2188" s="11">
        <v>863.84709604829231</v>
      </c>
      <c r="S2188" s="11">
        <v>863.84709604829231</v>
      </c>
      <c r="T2188" s="11">
        <v>863.84709604829231</v>
      </c>
      <c r="U2188" s="11">
        <v>863.84709604829231</v>
      </c>
      <c r="V2188" s="11">
        <v>850.02206472770183</v>
      </c>
      <c r="W2188" s="11">
        <v>816.51674778918027</v>
      </c>
      <c r="X2188" s="11">
        <v>644.56344324100826</v>
      </c>
      <c r="Y2188" s="11">
        <v>581.10513831419109</v>
      </c>
      <c r="Z2188" s="11">
        <v>562.79274968022753</v>
      </c>
      <c r="AA2188" s="11">
        <v>560.58680717847585</v>
      </c>
      <c r="AB2188" s="11">
        <v>532.44991414209574</v>
      </c>
      <c r="AC2188" s="11">
        <v>498.83522107555206</v>
      </c>
      <c r="AD2188" s="11">
        <v>451.36499252386392</v>
      </c>
      <c r="AE2188" s="11">
        <v>410.13921679457161</v>
      </c>
      <c r="AF2188" s="12">
        <v>419.98047221744162</v>
      </c>
    </row>
    <row r="2189" spans="2:32" x14ac:dyDescent="0.2">
      <c r="B2189" s="8" t="s">
        <v>54</v>
      </c>
      <c r="C2189" s="1" t="s">
        <v>55</v>
      </c>
      <c r="D2189" s="9" t="s">
        <v>76</v>
      </c>
      <c r="E2189" s="9">
        <v>8</v>
      </c>
      <c r="F2189" s="9">
        <v>12</v>
      </c>
      <c r="G2189" s="9">
        <v>26</v>
      </c>
      <c r="H2189" s="13" t="s">
        <v>34</v>
      </c>
      <c r="I2189" s="11">
        <v>451.02014402528476</v>
      </c>
      <c r="J2189" s="11">
        <v>428.28860749149487</v>
      </c>
      <c r="K2189" s="11">
        <v>431.81642802987596</v>
      </c>
      <c r="L2189" s="11">
        <v>467.69872095205659</v>
      </c>
      <c r="M2189" s="11">
        <v>523.4722325449369</v>
      </c>
      <c r="N2189" s="11">
        <v>555.69798168115028</v>
      </c>
      <c r="O2189" s="11">
        <v>614.84941999469265</v>
      </c>
      <c r="P2189" s="11">
        <v>656.62170549279324</v>
      </c>
      <c r="Q2189" s="11">
        <v>668.17199768519095</v>
      </c>
      <c r="R2189" s="11">
        <v>697.46526743987283</v>
      </c>
      <c r="S2189" s="11">
        <v>716.26856605335161</v>
      </c>
      <c r="T2189" s="11">
        <v>780.41236476924109</v>
      </c>
      <c r="U2189" s="11">
        <v>853.61679663007351</v>
      </c>
      <c r="V2189" s="11">
        <v>863.84709604829231</v>
      </c>
      <c r="W2189" s="11">
        <v>863.84709604829231</v>
      </c>
      <c r="X2189" s="11">
        <v>863.84709604829231</v>
      </c>
      <c r="Y2189" s="11">
        <v>863.84709604829231</v>
      </c>
      <c r="Z2189" s="11">
        <v>863.84709604829231</v>
      </c>
      <c r="AA2189" s="11">
        <v>863.84709604829231</v>
      </c>
      <c r="AB2189" s="11">
        <v>863.84709604829231</v>
      </c>
      <c r="AC2189" s="11">
        <v>863.84709604829231</v>
      </c>
      <c r="AD2189" s="11">
        <v>863.32064423571114</v>
      </c>
      <c r="AE2189" s="11">
        <v>708.44818835274907</v>
      </c>
      <c r="AF2189" s="12">
        <v>564.09240634470359</v>
      </c>
    </row>
    <row r="2190" spans="2:32" x14ac:dyDescent="0.2">
      <c r="B2190" s="8" t="s">
        <v>54</v>
      </c>
      <c r="C2190" s="1" t="s">
        <v>55</v>
      </c>
      <c r="D2190" s="9" t="s">
        <v>76</v>
      </c>
      <c r="E2190" s="9">
        <v>8</v>
      </c>
      <c r="F2190" s="9">
        <v>12</v>
      </c>
      <c r="G2190" s="9">
        <v>27</v>
      </c>
      <c r="H2190" s="13" t="s">
        <v>34</v>
      </c>
      <c r="I2190" s="11">
        <v>490.54770006467788</v>
      </c>
      <c r="J2190" s="11">
        <v>739.66263326145815</v>
      </c>
      <c r="K2190" s="11">
        <v>660.67464888825771</v>
      </c>
      <c r="L2190" s="11">
        <v>635.45472045062684</v>
      </c>
      <c r="M2190" s="11">
        <v>688.83039454913421</v>
      </c>
      <c r="N2190" s="11">
        <v>845.11889887338248</v>
      </c>
      <c r="O2190" s="11">
        <v>781.02504415943758</v>
      </c>
      <c r="P2190" s="11">
        <v>844.81768956462224</v>
      </c>
      <c r="Q2190" s="11">
        <v>861.61098934734684</v>
      </c>
      <c r="R2190" s="11">
        <v>863.01275924352228</v>
      </c>
      <c r="S2190" s="11">
        <v>863.841842038187</v>
      </c>
      <c r="T2190" s="11">
        <v>533.53057130299385</v>
      </c>
      <c r="U2190" s="11">
        <v>333.8057437623736</v>
      </c>
      <c r="V2190" s="11">
        <v>231.50159060736698</v>
      </c>
      <c r="W2190" s="11">
        <v>238.40803325009952</v>
      </c>
      <c r="X2190" s="11">
        <v>383.96791075058354</v>
      </c>
      <c r="Y2190" s="11">
        <v>379.24236134377566</v>
      </c>
      <c r="Z2190" s="11">
        <v>254.33191798411349</v>
      </c>
      <c r="AA2190" s="11">
        <v>193.01075893260699</v>
      </c>
      <c r="AB2190" s="11">
        <v>160.14460777640383</v>
      </c>
      <c r="AC2190" s="11">
        <v>157.34613655850654</v>
      </c>
      <c r="AD2190" s="11">
        <v>141.21482659611749</v>
      </c>
      <c r="AE2190" s="11">
        <v>133.39667412332486</v>
      </c>
      <c r="AF2190" s="12">
        <v>107.98328221652595</v>
      </c>
    </row>
    <row r="2191" spans="2:32" x14ac:dyDescent="0.2">
      <c r="B2191" s="8" t="s">
        <v>54</v>
      </c>
      <c r="C2191" s="1" t="s">
        <v>55</v>
      </c>
      <c r="D2191" s="9" t="s">
        <v>76</v>
      </c>
      <c r="E2191" s="9">
        <v>8</v>
      </c>
      <c r="F2191" s="9">
        <v>12</v>
      </c>
      <c r="G2191" s="9">
        <v>28</v>
      </c>
      <c r="H2191" s="13" t="s">
        <v>34</v>
      </c>
      <c r="I2191" s="11">
        <v>78.771001482324834</v>
      </c>
      <c r="J2191" s="11">
        <v>74.485212721356206</v>
      </c>
      <c r="K2191" s="11">
        <v>104.3010092340119</v>
      </c>
      <c r="L2191" s="11">
        <v>140.34079110910787</v>
      </c>
      <c r="M2191" s="11">
        <v>192.17988359331818</v>
      </c>
      <c r="N2191" s="11">
        <v>344.04936364150808</v>
      </c>
      <c r="O2191" s="11">
        <v>532.93445749760008</v>
      </c>
      <c r="P2191" s="11">
        <v>730.0558921249492</v>
      </c>
      <c r="Q2191" s="11">
        <v>863.84709604829231</v>
      </c>
      <c r="R2191" s="11">
        <v>863.84709604829231</v>
      </c>
      <c r="S2191" s="11">
        <v>863.84709604829231</v>
      </c>
      <c r="T2191" s="11">
        <v>863.84709604829231</v>
      </c>
      <c r="U2191" s="11">
        <v>863.84709604829231</v>
      </c>
      <c r="V2191" s="11">
        <v>863.84709604829231</v>
      </c>
      <c r="W2191" s="11">
        <v>863.84709604829231</v>
      </c>
      <c r="X2191" s="11">
        <v>863.84709604829231</v>
      </c>
      <c r="Y2191" s="11">
        <v>863.84709604829231</v>
      </c>
      <c r="Z2191" s="11">
        <v>863.84709604829231</v>
      </c>
      <c r="AA2191" s="11">
        <v>863.84709604829231</v>
      </c>
      <c r="AB2191" s="11">
        <v>863.84709604829231</v>
      </c>
      <c r="AC2191" s="11">
        <v>416.92381276176718</v>
      </c>
      <c r="AD2191" s="11">
        <v>124.19406680824795</v>
      </c>
      <c r="AE2191" s="11">
        <v>504.41705050580691</v>
      </c>
      <c r="AF2191" s="12">
        <v>0</v>
      </c>
    </row>
    <row r="2192" spans="2:32" x14ac:dyDescent="0.2">
      <c r="B2192" s="8" t="s">
        <v>54</v>
      </c>
      <c r="C2192" s="1" t="s">
        <v>55</v>
      </c>
      <c r="D2192" s="9" t="s">
        <v>76</v>
      </c>
      <c r="E2192" s="9">
        <v>8</v>
      </c>
      <c r="F2192" s="9">
        <v>12</v>
      </c>
      <c r="G2192" s="9">
        <v>29</v>
      </c>
      <c r="H2192" s="13" t="s">
        <v>34</v>
      </c>
      <c r="I2192" s="11">
        <v>0</v>
      </c>
      <c r="J2192" s="11">
        <v>0</v>
      </c>
      <c r="K2192" s="11">
        <v>380.22297597107399</v>
      </c>
      <c r="L2192" s="11">
        <v>852.32325934207324</v>
      </c>
      <c r="M2192" s="11">
        <v>863.84709604829231</v>
      </c>
      <c r="N2192" s="11">
        <v>863.84709604829231</v>
      </c>
      <c r="O2192" s="11">
        <v>863.84709604829231</v>
      </c>
      <c r="P2192" s="11">
        <v>863.84709604829231</v>
      </c>
      <c r="Q2192" s="11">
        <v>863.84709604829231</v>
      </c>
      <c r="R2192" s="11">
        <v>863.84709604829231</v>
      </c>
      <c r="S2192" s="11">
        <v>863.84709604829231</v>
      </c>
      <c r="T2192" s="11">
        <v>863.84709604829231</v>
      </c>
      <c r="U2192" s="11">
        <v>863.84709604829231</v>
      </c>
      <c r="V2192" s="11">
        <v>863.84709604829231</v>
      </c>
      <c r="W2192" s="11">
        <v>863.84709604829231</v>
      </c>
      <c r="X2192" s="11">
        <v>863.84709604829231</v>
      </c>
      <c r="Y2192" s="11">
        <v>863.84709604829231</v>
      </c>
      <c r="Z2192" s="11">
        <v>863.84709604829231</v>
      </c>
      <c r="AA2192" s="11">
        <v>863.84709604829231</v>
      </c>
      <c r="AB2192" s="11">
        <v>863.84709604829231</v>
      </c>
      <c r="AC2192" s="11">
        <v>863.84709604829231</v>
      </c>
      <c r="AD2192" s="11">
        <v>863.84709604829231</v>
      </c>
      <c r="AE2192" s="11">
        <v>863.84709604829231</v>
      </c>
      <c r="AF2192" s="12">
        <v>863.84709604829231</v>
      </c>
    </row>
    <row r="2193" spans="2:32" x14ac:dyDescent="0.2">
      <c r="B2193" s="8" t="s">
        <v>54</v>
      </c>
      <c r="C2193" s="1" t="s">
        <v>55</v>
      </c>
      <c r="D2193" s="9" t="s">
        <v>76</v>
      </c>
      <c r="E2193" s="9">
        <v>8</v>
      </c>
      <c r="F2193" s="9">
        <v>12</v>
      </c>
      <c r="G2193" s="9">
        <v>30</v>
      </c>
      <c r="H2193" s="13" t="s">
        <v>34</v>
      </c>
      <c r="I2193" s="11">
        <v>863.84709604829231</v>
      </c>
      <c r="J2193" s="11">
        <v>843.39496543990742</v>
      </c>
      <c r="K2193" s="11">
        <v>765.76115581251349</v>
      </c>
      <c r="L2193" s="11">
        <v>476.10736234883683</v>
      </c>
      <c r="M2193" s="11">
        <v>331.59513446341072</v>
      </c>
      <c r="N2193" s="11">
        <v>228.5798046816972</v>
      </c>
      <c r="O2193" s="11">
        <v>155.32162738807858</v>
      </c>
      <c r="P2193" s="11">
        <v>99.870487947604445</v>
      </c>
      <c r="Q2193" s="11">
        <v>83.216033108406009</v>
      </c>
      <c r="R2193" s="11">
        <v>90.001811227874768</v>
      </c>
      <c r="S2193" s="11">
        <v>114.96792461849175</v>
      </c>
      <c r="T2193" s="11">
        <v>126.37639717046564</v>
      </c>
      <c r="U2193" s="11">
        <v>149.4281424407358</v>
      </c>
      <c r="V2193" s="11">
        <v>240.40472707290959</v>
      </c>
      <c r="W2193" s="11">
        <v>317.17368027800762</v>
      </c>
      <c r="X2193" s="11">
        <v>364.91819906315123</v>
      </c>
      <c r="Y2193" s="11">
        <v>369.58518171025236</v>
      </c>
      <c r="Z2193" s="11">
        <v>335.27569216615535</v>
      </c>
      <c r="AA2193" s="11">
        <v>291.42142789885361</v>
      </c>
      <c r="AB2193" s="11">
        <v>259.36751579903523</v>
      </c>
      <c r="AC2193" s="11">
        <v>236.23112688066735</v>
      </c>
      <c r="AD2193" s="11">
        <v>177.0071832276677</v>
      </c>
      <c r="AE2193" s="11">
        <v>119.62084506207545</v>
      </c>
      <c r="AF2193" s="12">
        <v>157.52650363483809</v>
      </c>
    </row>
    <row r="2194" spans="2:32" x14ac:dyDescent="0.2">
      <c r="B2194" s="8" t="s">
        <v>54</v>
      </c>
      <c r="C2194" s="1" t="s">
        <v>55</v>
      </c>
      <c r="D2194" s="9" t="s">
        <v>76</v>
      </c>
      <c r="E2194" s="9">
        <v>8</v>
      </c>
      <c r="F2194" s="9">
        <v>12</v>
      </c>
      <c r="G2194" s="9">
        <v>31</v>
      </c>
      <c r="H2194" s="13" t="s">
        <v>34</v>
      </c>
      <c r="I2194" s="11">
        <v>92.139853375496884</v>
      </c>
      <c r="J2194" s="11">
        <v>88.028196417101839</v>
      </c>
      <c r="K2194" s="11">
        <v>74.089956631705675</v>
      </c>
      <c r="L2194" s="11">
        <v>73.162245250279099</v>
      </c>
      <c r="M2194" s="11">
        <v>69.875900561649487</v>
      </c>
      <c r="N2194" s="11">
        <v>59.507613839789308</v>
      </c>
      <c r="O2194" s="11">
        <v>54.418394215848075</v>
      </c>
      <c r="P2194" s="11">
        <v>51.99915435677984</v>
      </c>
      <c r="Q2194" s="11">
        <v>39.466134343312596</v>
      </c>
      <c r="R2194" s="11">
        <v>5.0106514079327544</v>
      </c>
      <c r="S2194" s="11">
        <v>4.0780525415540891</v>
      </c>
      <c r="T2194" s="11">
        <v>3.84407597029</v>
      </c>
      <c r="U2194" s="11">
        <v>0.24660789607628744</v>
      </c>
      <c r="V2194" s="11">
        <v>0.26811091635311285</v>
      </c>
      <c r="W2194" s="11">
        <v>4.9430596303158696</v>
      </c>
      <c r="X2194" s="11">
        <v>40.257009667429891</v>
      </c>
      <c r="Y2194" s="11">
        <v>62.819904066558045</v>
      </c>
      <c r="Z2194" s="11">
        <v>90.589904941372069</v>
      </c>
      <c r="AA2194" s="11">
        <v>142.22727434346774</v>
      </c>
      <c r="AB2194" s="11">
        <v>863.84709604829231</v>
      </c>
      <c r="AC2194" s="11">
        <v>863.84709604829231</v>
      </c>
      <c r="AD2194" s="11">
        <v>863.84709604829231</v>
      </c>
      <c r="AE2194" s="11">
        <v>863.84709604829231</v>
      </c>
      <c r="AF2194" s="12">
        <v>863.84709604829231</v>
      </c>
    </row>
    <row r="2195" spans="2:32" x14ac:dyDescent="0.2">
      <c r="B2195" s="8" t="s">
        <v>54</v>
      </c>
      <c r="C2195" s="1" t="s">
        <v>56</v>
      </c>
      <c r="D2195" s="9" t="s">
        <v>76</v>
      </c>
      <c r="E2195" s="9">
        <v>8</v>
      </c>
      <c r="F2195" s="9">
        <v>1</v>
      </c>
      <c r="G2195" s="9">
        <v>1</v>
      </c>
      <c r="H2195" s="13" t="s">
        <v>34</v>
      </c>
      <c r="I2195" s="11">
        <v>863.84709604829231</v>
      </c>
      <c r="J2195" s="11">
        <v>859.06600866407405</v>
      </c>
      <c r="K2195" s="11">
        <v>863.84709604829231</v>
      </c>
      <c r="L2195" s="11">
        <v>863.84709604829231</v>
      </c>
      <c r="M2195" s="11">
        <v>863.84709604829231</v>
      </c>
      <c r="N2195" s="11">
        <v>863.84709604829231</v>
      </c>
      <c r="O2195" s="11">
        <v>863.84709604829231</v>
      </c>
      <c r="P2195" s="11">
        <v>863.84709604829231</v>
      </c>
      <c r="Q2195" s="11">
        <v>863.84709604829231</v>
      </c>
      <c r="R2195" s="11">
        <v>863.84709604829231</v>
      </c>
      <c r="S2195" s="11">
        <v>860.90058536918502</v>
      </c>
      <c r="T2195" s="11">
        <v>810.05289368596107</v>
      </c>
      <c r="U2195" s="11">
        <v>766.06780456703007</v>
      </c>
      <c r="V2195" s="11">
        <v>828.06030248626621</v>
      </c>
      <c r="W2195" s="11">
        <v>863.84709604829231</v>
      </c>
      <c r="X2195" s="11">
        <v>863.84709604829231</v>
      </c>
      <c r="Y2195" s="11">
        <v>863.84709604829231</v>
      </c>
      <c r="Z2195" s="11">
        <v>863.84709604829231</v>
      </c>
      <c r="AA2195" s="11">
        <v>863.84709604829231</v>
      </c>
      <c r="AB2195" s="11">
        <v>863.84709604829231</v>
      </c>
      <c r="AC2195" s="11">
        <v>863.84709604829231</v>
      </c>
      <c r="AD2195" s="11">
        <v>863.84709604829231</v>
      </c>
      <c r="AE2195" s="11">
        <v>863.84709604829231</v>
      </c>
      <c r="AF2195" s="12">
        <v>863.84709604829231</v>
      </c>
    </row>
    <row r="2196" spans="2:32" x14ac:dyDescent="0.2">
      <c r="B2196" s="8" t="s">
        <v>54</v>
      </c>
      <c r="C2196" s="1" t="s">
        <v>56</v>
      </c>
      <c r="D2196" s="9" t="s">
        <v>76</v>
      </c>
      <c r="E2196" s="9">
        <v>8</v>
      </c>
      <c r="F2196" s="9">
        <v>1</v>
      </c>
      <c r="G2196" s="9">
        <v>2</v>
      </c>
      <c r="H2196" s="13" t="s">
        <v>34</v>
      </c>
      <c r="I2196" s="11">
        <v>863.84709604829231</v>
      </c>
      <c r="J2196" s="11">
        <v>863.84709604829231</v>
      </c>
      <c r="K2196" s="11">
        <v>863.84709604829231</v>
      </c>
      <c r="L2196" s="11">
        <v>863.84709604829231</v>
      </c>
      <c r="M2196" s="11">
        <v>863.84709604829231</v>
      </c>
      <c r="N2196" s="11">
        <v>863.84709604829231</v>
      </c>
      <c r="O2196" s="11">
        <v>863.84709604829231</v>
      </c>
      <c r="P2196" s="11">
        <v>863.84709604829231</v>
      </c>
      <c r="Q2196" s="11">
        <v>863.84709604829231</v>
      </c>
      <c r="R2196" s="11">
        <v>863.84709604829231</v>
      </c>
      <c r="S2196" s="11">
        <v>863.84709604829231</v>
      </c>
      <c r="T2196" s="11">
        <v>863.84709604829231</v>
      </c>
      <c r="U2196" s="11">
        <v>863.84709604829231</v>
      </c>
      <c r="V2196" s="11">
        <v>863.84709604829231</v>
      </c>
      <c r="W2196" s="11">
        <v>863.84709604829231</v>
      </c>
      <c r="X2196" s="11">
        <v>863.84709604829231</v>
      </c>
      <c r="Y2196" s="11">
        <v>800.56427505900331</v>
      </c>
      <c r="Z2196" s="11">
        <v>827.03706856522899</v>
      </c>
      <c r="AA2196" s="11">
        <v>863.84709604829231</v>
      </c>
      <c r="AB2196" s="11">
        <v>863.84709604829231</v>
      </c>
      <c r="AC2196" s="11">
        <v>863.84709604829231</v>
      </c>
      <c r="AD2196" s="11">
        <v>863.84709604829231</v>
      </c>
      <c r="AE2196" s="11">
        <v>863.84709604829231</v>
      </c>
      <c r="AF2196" s="12">
        <v>863.84709604829231</v>
      </c>
    </row>
    <row r="2197" spans="2:32" x14ac:dyDescent="0.2">
      <c r="B2197" s="8" t="s">
        <v>54</v>
      </c>
      <c r="C2197" s="1" t="s">
        <v>56</v>
      </c>
      <c r="D2197" s="9" t="s">
        <v>76</v>
      </c>
      <c r="E2197" s="9">
        <v>8</v>
      </c>
      <c r="F2197" s="9">
        <v>1</v>
      </c>
      <c r="G2197" s="9">
        <v>3</v>
      </c>
      <c r="H2197" s="13" t="s">
        <v>34</v>
      </c>
      <c r="I2197" s="11">
        <v>863.84709604829231</v>
      </c>
      <c r="J2197" s="11">
        <v>863.84709604829231</v>
      </c>
      <c r="K2197" s="11">
        <v>858.75113892903971</v>
      </c>
      <c r="L2197" s="11">
        <v>771.43085083529934</v>
      </c>
      <c r="M2197" s="11">
        <v>683.27536057041834</v>
      </c>
      <c r="N2197" s="11">
        <v>643.95923207886347</v>
      </c>
      <c r="O2197" s="11">
        <v>476.33248122889074</v>
      </c>
      <c r="P2197" s="11">
        <v>346.66311004527961</v>
      </c>
      <c r="Q2197" s="11">
        <v>273.82407913432053</v>
      </c>
      <c r="R2197" s="11">
        <v>241.60117334475279</v>
      </c>
      <c r="S2197" s="11">
        <v>247.16050324937896</v>
      </c>
      <c r="T2197" s="11">
        <v>274.02954183539231</v>
      </c>
      <c r="U2197" s="11">
        <v>276.16566781462296</v>
      </c>
      <c r="V2197" s="11">
        <v>237.62634471718204</v>
      </c>
      <c r="W2197" s="11">
        <v>174.36421525592579</v>
      </c>
      <c r="X2197" s="11">
        <v>102.5052117593719</v>
      </c>
      <c r="Y2197" s="11">
        <v>48.230692429077273</v>
      </c>
      <c r="Z2197" s="11">
        <v>4.492883199185445</v>
      </c>
      <c r="AA2197" s="11">
        <v>10.49534491183319</v>
      </c>
      <c r="AB2197" s="11">
        <v>40.832188560498395</v>
      </c>
      <c r="AC2197" s="11">
        <v>63.875338115706249</v>
      </c>
      <c r="AD2197" s="11">
        <v>61.298848824771341</v>
      </c>
      <c r="AE2197" s="11">
        <v>179.18577397092872</v>
      </c>
      <c r="AF2197" s="12">
        <v>354.1153979790717</v>
      </c>
    </row>
    <row r="2198" spans="2:32" x14ac:dyDescent="0.2">
      <c r="B2198" s="8" t="s">
        <v>54</v>
      </c>
      <c r="C2198" s="1" t="s">
        <v>56</v>
      </c>
      <c r="D2198" s="9" t="s">
        <v>76</v>
      </c>
      <c r="E2198" s="9">
        <v>8</v>
      </c>
      <c r="F2198" s="9">
        <v>1</v>
      </c>
      <c r="G2198" s="9">
        <v>4</v>
      </c>
      <c r="H2198" s="13" t="s">
        <v>34</v>
      </c>
      <c r="I2198" s="11">
        <v>693.52160745460503</v>
      </c>
      <c r="J2198" s="11">
        <v>863.84709604829231</v>
      </c>
      <c r="K2198" s="11">
        <v>863.84709604829231</v>
      </c>
      <c r="L2198" s="11">
        <v>863.84709604829231</v>
      </c>
      <c r="M2198" s="11">
        <v>863.84709604829231</v>
      </c>
      <c r="N2198" s="11">
        <v>863.84709604829231</v>
      </c>
      <c r="O2198" s="11">
        <v>863.84709604829231</v>
      </c>
      <c r="P2198" s="11">
        <v>863.84709604829231</v>
      </c>
      <c r="Q2198" s="11">
        <v>0</v>
      </c>
      <c r="R2198" s="11">
        <v>0</v>
      </c>
      <c r="S2198" s="11">
        <v>0</v>
      </c>
      <c r="T2198" s="11">
        <v>0</v>
      </c>
      <c r="U2198" s="11">
        <v>0</v>
      </c>
      <c r="V2198" s="11">
        <v>0</v>
      </c>
      <c r="W2198" s="11">
        <v>0</v>
      </c>
      <c r="X2198" s="11">
        <v>0</v>
      </c>
      <c r="Y2198" s="11">
        <v>0</v>
      </c>
      <c r="Z2198" s="11">
        <v>0</v>
      </c>
      <c r="AA2198" s="11">
        <v>0</v>
      </c>
      <c r="AB2198" s="11">
        <v>0</v>
      </c>
      <c r="AC2198" s="11">
        <v>0</v>
      </c>
      <c r="AD2198" s="11">
        <v>0</v>
      </c>
      <c r="AE2198" s="11">
        <v>330.83506463678054</v>
      </c>
      <c r="AF2198" s="12">
        <v>863.84709604829231</v>
      </c>
    </row>
    <row r="2199" spans="2:32" x14ac:dyDescent="0.2">
      <c r="B2199" s="8" t="s">
        <v>54</v>
      </c>
      <c r="C2199" s="1" t="s">
        <v>56</v>
      </c>
      <c r="D2199" s="9" t="s">
        <v>76</v>
      </c>
      <c r="E2199" s="9">
        <v>8</v>
      </c>
      <c r="F2199" s="9">
        <v>1</v>
      </c>
      <c r="G2199" s="9">
        <v>5</v>
      </c>
      <c r="H2199" s="13" t="s">
        <v>34</v>
      </c>
      <c r="I2199" s="11">
        <v>863.84709604829231</v>
      </c>
      <c r="J2199" s="11">
        <v>863.84709604829231</v>
      </c>
      <c r="K2199" s="11">
        <v>863.84709604829231</v>
      </c>
      <c r="L2199" s="11">
        <v>863.84709604829231</v>
      </c>
      <c r="M2199" s="11">
        <v>863.84709604829231</v>
      </c>
      <c r="N2199" s="11">
        <v>863.84709604829231</v>
      </c>
      <c r="O2199" s="11">
        <v>863.84709604829231</v>
      </c>
      <c r="P2199" s="11">
        <v>863.84709604829231</v>
      </c>
      <c r="Q2199" s="11">
        <v>863.84709604829231</v>
      </c>
      <c r="R2199" s="11">
        <v>863.84709604829231</v>
      </c>
      <c r="S2199" s="11">
        <v>863.84709604829231</v>
      </c>
      <c r="T2199" s="11">
        <v>863.84709604829231</v>
      </c>
      <c r="U2199" s="11">
        <v>863.84709604829231</v>
      </c>
      <c r="V2199" s="11">
        <v>863.84709604829231</v>
      </c>
      <c r="W2199" s="11">
        <v>863.84709604829231</v>
      </c>
      <c r="X2199" s="11">
        <v>863.84709604829231</v>
      </c>
      <c r="Y2199" s="11">
        <v>863.84709604829231</v>
      </c>
      <c r="Z2199" s="11">
        <v>863.84709604829231</v>
      </c>
      <c r="AA2199" s="11">
        <v>863.84709604829231</v>
      </c>
      <c r="AB2199" s="11">
        <v>863.84709604829231</v>
      </c>
      <c r="AC2199" s="11">
        <v>863.84709604829231</v>
      </c>
      <c r="AD2199" s="11">
        <v>863.84709604829231</v>
      </c>
      <c r="AE2199" s="11">
        <v>863.84709604829231</v>
      </c>
      <c r="AF2199" s="12">
        <v>863.84709604829231</v>
      </c>
    </row>
    <row r="2200" spans="2:32" x14ac:dyDescent="0.2">
      <c r="B2200" s="8" t="s">
        <v>54</v>
      </c>
      <c r="C2200" s="1" t="s">
        <v>56</v>
      </c>
      <c r="D2200" s="9" t="s">
        <v>76</v>
      </c>
      <c r="E2200" s="9">
        <v>8</v>
      </c>
      <c r="F2200" s="9">
        <v>1</v>
      </c>
      <c r="G2200" s="9">
        <v>6</v>
      </c>
      <c r="H2200" s="13" t="s">
        <v>34</v>
      </c>
      <c r="I2200" s="11">
        <v>863.84709604829231</v>
      </c>
      <c r="J2200" s="11">
        <v>863.84709604829231</v>
      </c>
      <c r="K2200" s="11">
        <v>863.84709604829231</v>
      </c>
      <c r="L2200" s="11">
        <v>863.84709604829231</v>
      </c>
      <c r="M2200" s="11">
        <v>863.84709604829231</v>
      </c>
      <c r="N2200" s="11">
        <v>863.84709604829231</v>
      </c>
      <c r="O2200" s="11">
        <v>863.84709604829231</v>
      </c>
      <c r="P2200" s="11">
        <v>863.84709604829231</v>
      </c>
      <c r="Q2200" s="11">
        <v>863.84709604829231</v>
      </c>
      <c r="R2200" s="11">
        <v>863.84709604829231</v>
      </c>
      <c r="S2200" s="11">
        <v>863.84709604829231</v>
      </c>
      <c r="T2200" s="11">
        <v>863.84709604829231</v>
      </c>
      <c r="U2200" s="11">
        <v>863.84709604829231</v>
      </c>
      <c r="V2200" s="11">
        <v>863.84709604829231</v>
      </c>
      <c r="W2200" s="11">
        <v>863.84709604829231</v>
      </c>
      <c r="X2200" s="11">
        <v>863.84709604829231</v>
      </c>
      <c r="Y2200" s="11">
        <v>863.84709604829231</v>
      </c>
      <c r="Z2200" s="11">
        <v>863.84709604829231</v>
      </c>
      <c r="AA2200" s="11">
        <v>863.84709604829231</v>
      </c>
      <c r="AB2200" s="11">
        <v>863.84709604829231</v>
      </c>
      <c r="AC2200" s="11">
        <v>863.84709604829231</v>
      </c>
      <c r="AD2200" s="11">
        <v>863.84709604829231</v>
      </c>
      <c r="AE2200" s="11">
        <v>863.84709604829231</v>
      </c>
      <c r="AF2200" s="12">
        <v>863.84709604829231</v>
      </c>
    </row>
    <row r="2201" spans="2:32" x14ac:dyDescent="0.2">
      <c r="B2201" s="8" t="s">
        <v>54</v>
      </c>
      <c r="C2201" s="1" t="s">
        <v>56</v>
      </c>
      <c r="D2201" s="9" t="s">
        <v>76</v>
      </c>
      <c r="E2201" s="9">
        <v>8</v>
      </c>
      <c r="F2201" s="9">
        <v>1</v>
      </c>
      <c r="G2201" s="9">
        <v>7</v>
      </c>
      <c r="H2201" s="13" t="s">
        <v>34</v>
      </c>
      <c r="I2201" s="11">
        <v>863.84709604829231</v>
      </c>
      <c r="J2201" s="11">
        <v>863.84709604829231</v>
      </c>
      <c r="K2201" s="11">
        <v>863.84709604829231</v>
      </c>
      <c r="L2201" s="11">
        <v>863.84709604829231</v>
      </c>
      <c r="M2201" s="11">
        <v>863.84709604829231</v>
      </c>
      <c r="N2201" s="11">
        <v>863.84709604829231</v>
      </c>
      <c r="O2201" s="11">
        <v>863.84709604829231</v>
      </c>
      <c r="P2201" s="11">
        <v>863.84709604829231</v>
      </c>
      <c r="Q2201" s="11">
        <v>863.84709604829231</v>
      </c>
      <c r="R2201" s="11">
        <v>863.83145764174321</v>
      </c>
      <c r="S2201" s="11">
        <v>470.99239807537737</v>
      </c>
      <c r="T2201" s="11">
        <v>271.30781007097863</v>
      </c>
      <c r="U2201" s="11">
        <v>182.31340892194098</v>
      </c>
      <c r="V2201" s="11">
        <v>121.41219208109669</v>
      </c>
      <c r="W2201" s="11">
        <v>132.6742786397451</v>
      </c>
      <c r="X2201" s="11">
        <v>177.51898562383724</v>
      </c>
      <c r="Y2201" s="11">
        <v>208.97973543570359</v>
      </c>
      <c r="Z2201" s="11">
        <v>337.78995234328079</v>
      </c>
      <c r="AA2201" s="11">
        <v>499.29287626169304</v>
      </c>
      <c r="AB2201" s="11">
        <v>704.43709160247852</v>
      </c>
      <c r="AC2201" s="11">
        <v>863.84709604829231</v>
      </c>
      <c r="AD2201" s="11">
        <v>863.84709604829231</v>
      </c>
      <c r="AE2201" s="11">
        <v>863.84709604829231</v>
      </c>
      <c r="AF2201" s="12">
        <v>863.84709604829231</v>
      </c>
    </row>
    <row r="2202" spans="2:32" x14ac:dyDescent="0.2">
      <c r="B2202" s="8" t="s">
        <v>54</v>
      </c>
      <c r="C2202" s="1" t="s">
        <v>56</v>
      </c>
      <c r="D2202" s="9" t="s">
        <v>76</v>
      </c>
      <c r="E2202" s="9">
        <v>8</v>
      </c>
      <c r="F2202" s="9">
        <v>1</v>
      </c>
      <c r="G2202" s="9">
        <v>8</v>
      </c>
      <c r="H2202" s="13" t="s">
        <v>34</v>
      </c>
      <c r="I2202" s="11">
        <v>863.84709604829231</v>
      </c>
      <c r="J2202" s="11">
        <v>863.84709604829231</v>
      </c>
      <c r="K2202" s="11">
        <v>863.84709604829231</v>
      </c>
      <c r="L2202" s="11">
        <v>863.84709604829231</v>
      </c>
      <c r="M2202" s="11">
        <v>863.84709604829231</v>
      </c>
      <c r="N2202" s="11">
        <v>863.84709604829231</v>
      </c>
      <c r="O2202" s="11">
        <v>863.84709604829231</v>
      </c>
      <c r="P2202" s="11">
        <v>863.84709604829231</v>
      </c>
      <c r="Q2202" s="11">
        <v>863.84709604829231</v>
      </c>
      <c r="R2202" s="11">
        <v>863.84709604829231</v>
      </c>
      <c r="S2202" s="11">
        <v>863.84709604829231</v>
      </c>
      <c r="T2202" s="11">
        <v>863.84709604829231</v>
      </c>
      <c r="U2202" s="11">
        <v>863.84709604829231</v>
      </c>
      <c r="V2202" s="11">
        <v>863.84709604829231</v>
      </c>
      <c r="W2202" s="11">
        <v>863.84709604829231</v>
      </c>
      <c r="X2202" s="11">
        <v>863.84709604829231</v>
      </c>
      <c r="Y2202" s="11">
        <v>863.84709604829231</v>
      </c>
      <c r="Z2202" s="11">
        <v>863.84709604829231</v>
      </c>
      <c r="AA2202" s="11">
        <v>863.84709604829231</v>
      </c>
      <c r="AB2202" s="11">
        <v>863.84709604829231</v>
      </c>
      <c r="AC2202" s="11">
        <v>863.84709604829231</v>
      </c>
      <c r="AD2202" s="11">
        <v>863.84709604829231</v>
      </c>
      <c r="AE2202" s="11">
        <v>863.84709604829231</v>
      </c>
      <c r="AF2202" s="12">
        <v>863.84709604829231</v>
      </c>
    </row>
    <row r="2203" spans="2:32" x14ac:dyDescent="0.2">
      <c r="B2203" s="8" t="s">
        <v>54</v>
      </c>
      <c r="C2203" s="1" t="s">
        <v>56</v>
      </c>
      <c r="D2203" s="9" t="s">
        <v>76</v>
      </c>
      <c r="E2203" s="9">
        <v>8</v>
      </c>
      <c r="F2203" s="9">
        <v>1</v>
      </c>
      <c r="G2203" s="9">
        <v>9</v>
      </c>
      <c r="H2203" s="13" t="s">
        <v>34</v>
      </c>
      <c r="I2203" s="11">
        <v>863.84709604829231</v>
      </c>
      <c r="J2203" s="11">
        <v>863.84709604829231</v>
      </c>
      <c r="K2203" s="11">
        <v>863.84709604829231</v>
      </c>
      <c r="L2203" s="11">
        <v>863.84709604829231</v>
      </c>
      <c r="M2203" s="11">
        <v>863.84709604829231</v>
      </c>
      <c r="N2203" s="11">
        <v>863.84709604829231</v>
      </c>
      <c r="O2203" s="11">
        <v>863.84709604829231</v>
      </c>
      <c r="P2203" s="11">
        <v>863.84709604829231</v>
      </c>
      <c r="Q2203" s="11">
        <v>863.84709604829231</v>
      </c>
      <c r="R2203" s="11">
        <v>863.84709604829231</v>
      </c>
      <c r="S2203" s="11">
        <v>863.84709604829231</v>
      </c>
      <c r="T2203" s="11">
        <v>863.84709604829231</v>
      </c>
      <c r="U2203" s="11">
        <v>863.84709604829231</v>
      </c>
      <c r="V2203" s="11">
        <v>863.84709604829231</v>
      </c>
      <c r="W2203" s="11">
        <v>863.84709604829231</v>
      </c>
      <c r="X2203" s="11">
        <v>863.84709604829231</v>
      </c>
      <c r="Y2203" s="11">
        <v>863.84709604829231</v>
      </c>
      <c r="Z2203" s="11">
        <v>863.84709604829231</v>
      </c>
      <c r="AA2203" s="11">
        <v>863.84709604829231</v>
      </c>
      <c r="AB2203" s="11">
        <v>863.84709604829231</v>
      </c>
      <c r="AC2203" s="11">
        <v>863.84709604829231</v>
      </c>
      <c r="AD2203" s="11">
        <v>863.84709604829231</v>
      </c>
      <c r="AE2203" s="11">
        <v>863.84709604829231</v>
      </c>
      <c r="AF2203" s="12">
        <v>853.66297010711912</v>
      </c>
    </row>
    <row r="2204" spans="2:32" x14ac:dyDescent="0.2">
      <c r="B2204" s="8" t="s">
        <v>54</v>
      </c>
      <c r="C2204" s="1" t="s">
        <v>56</v>
      </c>
      <c r="D2204" s="9" t="s">
        <v>76</v>
      </c>
      <c r="E2204" s="9">
        <v>8</v>
      </c>
      <c r="F2204" s="9">
        <v>1</v>
      </c>
      <c r="G2204" s="9">
        <v>10</v>
      </c>
      <c r="H2204" s="13" t="s">
        <v>34</v>
      </c>
      <c r="I2204" s="11">
        <v>724.57966829781833</v>
      </c>
      <c r="J2204" s="11">
        <v>425.12217013055505</v>
      </c>
      <c r="K2204" s="11">
        <v>209.9312675717712</v>
      </c>
      <c r="L2204" s="11">
        <v>131.70757168625565</v>
      </c>
      <c r="M2204" s="11">
        <v>170.07267798978333</v>
      </c>
      <c r="N2204" s="11">
        <v>165.20744917902005</v>
      </c>
      <c r="O2204" s="11">
        <v>70.355406248640591</v>
      </c>
      <c r="P2204" s="11">
        <v>54.867048046439649</v>
      </c>
      <c r="Q2204" s="11">
        <v>19.612578425936658</v>
      </c>
      <c r="R2204" s="11">
        <v>0</v>
      </c>
      <c r="S2204" s="11">
        <v>0</v>
      </c>
      <c r="T2204" s="11">
        <v>0</v>
      </c>
      <c r="U2204" s="11">
        <v>0</v>
      </c>
      <c r="V2204" s="11">
        <v>0</v>
      </c>
      <c r="W2204" s="11">
        <v>0</v>
      </c>
      <c r="X2204" s="11">
        <v>43.042774680005117</v>
      </c>
      <c r="Y2204" s="11">
        <v>93.741012955180437</v>
      </c>
      <c r="Z2204" s="11">
        <v>203.95087511609344</v>
      </c>
      <c r="AA2204" s="11">
        <v>210.20753578550062</v>
      </c>
      <c r="AB2204" s="11">
        <v>266.85859068978414</v>
      </c>
      <c r="AC2204" s="11">
        <v>306.01388466022354</v>
      </c>
      <c r="AD2204" s="11">
        <v>352.49549394568788</v>
      </c>
      <c r="AE2204" s="11">
        <v>314.56157188915085</v>
      </c>
      <c r="AF2204" s="12">
        <v>441.0789387866414</v>
      </c>
    </row>
    <row r="2205" spans="2:32" x14ac:dyDescent="0.2">
      <c r="B2205" s="8" t="s">
        <v>54</v>
      </c>
      <c r="C2205" s="1" t="s">
        <v>56</v>
      </c>
      <c r="D2205" s="9" t="s">
        <v>76</v>
      </c>
      <c r="E2205" s="9">
        <v>8</v>
      </c>
      <c r="F2205" s="9">
        <v>1</v>
      </c>
      <c r="G2205" s="9">
        <v>11</v>
      </c>
      <c r="H2205" s="13" t="s">
        <v>34</v>
      </c>
      <c r="I2205" s="11">
        <v>553.31136304365009</v>
      </c>
      <c r="J2205" s="11">
        <v>656.83705809523917</v>
      </c>
      <c r="K2205" s="11">
        <v>773.81703678961469</v>
      </c>
      <c r="L2205" s="11">
        <v>858.09976529971186</v>
      </c>
      <c r="M2205" s="11">
        <v>863.84709604829231</v>
      </c>
      <c r="N2205" s="11">
        <v>863.84709604829231</v>
      </c>
      <c r="O2205" s="11">
        <v>863.84709604829231</v>
      </c>
      <c r="P2205" s="11">
        <v>863.84709604829231</v>
      </c>
      <c r="Q2205" s="11">
        <v>863.84709604829231</v>
      </c>
      <c r="R2205" s="11">
        <v>863.84709604829231</v>
      </c>
      <c r="S2205" s="11">
        <v>863.84709604829231</v>
      </c>
      <c r="T2205" s="11">
        <v>863.84709604829231</v>
      </c>
      <c r="U2205" s="11">
        <v>863.84709604829231</v>
      </c>
      <c r="V2205" s="11">
        <v>863.84709604829231</v>
      </c>
      <c r="W2205" s="11">
        <v>863.84709604829231</v>
      </c>
      <c r="X2205" s="11">
        <v>863.84709604829231</v>
      </c>
      <c r="Y2205" s="11">
        <v>863.84709604829231</v>
      </c>
      <c r="Z2205" s="11">
        <v>863.84709604829231</v>
      </c>
      <c r="AA2205" s="11">
        <v>863.84709604829231</v>
      </c>
      <c r="AB2205" s="11">
        <v>863.84709604829231</v>
      </c>
      <c r="AC2205" s="11">
        <v>863.84709604829231</v>
      </c>
      <c r="AD2205" s="11">
        <v>863.84709604829231</v>
      </c>
      <c r="AE2205" s="11">
        <v>863.84709604829231</v>
      </c>
      <c r="AF2205" s="12">
        <v>863.84709604829231</v>
      </c>
    </row>
    <row r="2206" spans="2:32" x14ac:dyDescent="0.2">
      <c r="B2206" s="8" t="s">
        <v>54</v>
      </c>
      <c r="C2206" s="1" t="s">
        <v>56</v>
      </c>
      <c r="D2206" s="9" t="s">
        <v>76</v>
      </c>
      <c r="E2206" s="9">
        <v>8</v>
      </c>
      <c r="F2206" s="9">
        <v>1</v>
      </c>
      <c r="G2206" s="9">
        <v>12</v>
      </c>
      <c r="H2206" s="13" t="s">
        <v>34</v>
      </c>
      <c r="I2206" s="11">
        <v>863.84709604829231</v>
      </c>
      <c r="J2206" s="11">
        <v>863.84709604829231</v>
      </c>
      <c r="K2206" s="11">
        <v>863.84709604829231</v>
      </c>
      <c r="L2206" s="11">
        <v>863.84709604829231</v>
      </c>
      <c r="M2206" s="11">
        <v>863.84709604829231</v>
      </c>
      <c r="N2206" s="11">
        <v>863.84709604829231</v>
      </c>
      <c r="O2206" s="11">
        <v>863.84709604829231</v>
      </c>
      <c r="P2206" s="11">
        <v>863.84709604829231</v>
      </c>
      <c r="Q2206" s="11">
        <v>863.84709604829231</v>
      </c>
      <c r="R2206" s="11">
        <v>863.84709604829231</v>
      </c>
      <c r="S2206" s="11">
        <v>863.84709604829231</v>
      </c>
      <c r="T2206" s="11">
        <v>0</v>
      </c>
      <c r="U2206" s="11">
        <v>0</v>
      </c>
      <c r="V2206" s="11">
        <v>0</v>
      </c>
      <c r="W2206" s="11">
        <v>0</v>
      </c>
      <c r="X2206" s="11">
        <v>0</v>
      </c>
      <c r="Y2206" s="11">
        <v>0</v>
      </c>
      <c r="Z2206" s="11">
        <v>0</v>
      </c>
      <c r="AA2206" s="11">
        <v>0</v>
      </c>
      <c r="AB2206" s="11">
        <v>0</v>
      </c>
      <c r="AC2206" s="11">
        <v>0</v>
      </c>
      <c r="AD2206" s="11">
        <v>0</v>
      </c>
      <c r="AE2206" s="11">
        <v>343.08821975754188</v>
      </c>
      <c r="AF2206" s="12">
        <v>0</v>
      </c>
    </row>
    <row r="2207" spans="2:32" x14ac:dyDescent="0.2">
      <c r="B2207" s="8" t="s">
        <v>54</v>
      </c>
      <c r="C2207" s="1" t="s">
        <v>56</v>
      </c>
      <c r="D2207" s="9" t="s">
        <v>76</v>
      </c>
      <c r="E2207" s="9">
        <v>8</v>
      </c>
      <c r="F2207" s="9">
        <v>1</v>
      </c>
      <c r="G2207" s="9">
        <v>13</v>
      </c>
      <c r="H2207" s="13" t="s">
        <v>34</v>
      </c>
      <c r="I2207" s="11">
        <v>0</v>
      </c>
      <c r="J2207" s="11">
        <v>0</v>
      </c>
      <c r="K2207" s="11">
        <v>3.8291095265217971</v>
      </c>
      <c r="L2207" s="11">
        <v>0</v>
      </c>
      <c r="M2207" s="11">
        <v>0</v>
      </c>
      <c r="N2207" s="11">
        <v>523.43928681098066</v>
      </c>
      <c r="O2207" s="11">
        <v>0</v>
      </c>
      <c r="P2207" s="11">
        <v>321.6451828432393</v>
      </c>
      <c r="Q2207" s="11">
        <v>863.84709604829231</v>
      </c>
      <c r="R2207" s="11">
        <v>863.84709604829231</v>
      </c>
      <c r="S2207" s="11">
        <v>863.84709604829231</v>
      </c>
      <c r="T2207" s="11">
        <v>863.84709604829231</v>
      </c>
      <c r="U2207" s="11">
        <v>863.84709604829231</v>
      </c>
      <c r="V2207" s="11">
        <v>863.84709604829231</v>
      </c>
      <c r="W2207" s="11">
        <v>820.68713376347603</v>
      </c>
      <c r="X2207" s="11">
        <v>814.34492544717318</v>
      </c>
      <c r="Y2207" s="11">
        <v>851.58201123399806</v>
      </c>
      <c r="Z2207" s="11">
        <v>863.84709604829231</v>
      </c>
      <c r="AA2207" s="11">
        <v>863.84709604829231</v>
      </c>
      <c r="AB2207" s="11">
        <v>863.84709604829231</v>
      </c>
      <c r="AC2207" s="11">
        <v>863.84709604829231</v>
      </c>
      <c r="AD2207" s="11">
        <v>863.84709604829231</v>
      </c>
      <c r="AE2207" s="11">
        <v>857.4121080947134</v>
      </c>
      <c r="AF2207" s="12">
        <v>742.58843695956182</v>
      </c>
    </row>
    <row r="2208" spans="2:32" x14ac:dyDescent="0.2">
      <c r="B2208" s="8" t="s">
        <v>54</v>
      </c>
      <c r="C2208" s="1" t="s">
        <v>56</v>
      </c>
      <c r="D2208" s="9" t="s">
        <v>76</v>
      </c>
      <c r="E2208" s="9">
        <v>8</v>
      </c>
      <c r="F2208" s="9">
        <v>1</v>
      </c>
      <c r="G2208" s="9">
        <v>14</v>
      </c>
      <c r="H2208" s="13" t="s">
        <v>34</v>
      </c>
      <c r="I2208" s="11">
        <v>673.6350555811166</v>
      </c>
      <c r="J2208" s="11">
        <v>647.08135031926577</v>
      </c>
      <c r="K2208" s="11">
        <v>618.94723881764719</v>
      </c>
      <c r="L2208" s="11">
        <v>586.05509576439181</v>
      </c>
      <c r="M2208" s="11">
        <v>557.8047161097312</v>
      </c>
      <c r="N2208" s="11">
        <v>544.68322764822301</v>
      </c>
      <c r="O2208" s="11">
        <v>521.03882231155444</v>
      </c>
      <c r="P2208" s="11">
        <v>477.45637580236343</v>
      </c>
      <c r="Q2208" s="11">
        <v>424.88589420551136</v>
      </c>
      <c r="R2208" s="11">
        <v>368.27622235729535</v>
      </c>
      <c r="S2208" s="11">
        <v>323.32900036426065</v>
      </c>
      <c r="T2208" s="11">
        <v>303.31972099589387</v>
      </c>
      <c r="U2208" s="11">
        <v>272.16464640137821</v>
      </c>
      <c r="V2208" s="11">
        <v>252.63020592279068</v>
      </c>
      <c r="W2208" s="11">
        <v>232.11666520805343</v>
      </c>
      <c r="X2208" s="11">
        <v>227.19351866236244</v>
      </c>
      <c r="Y2208" s="11">
        <v>192.26818186903392</v>
      </c>
      <c r="Z2208" s="11">
        <v>169.14046206733943</v>
      </c>
      <c r="AA2208" s="11">
        <v>213.1936060701089</v>
      </c>
      <c r="AB2208" s="11">
        <v>420.8747665492993</v>
      </c>
      <c r="AC2208" s="11">
        <v>497.40130899990697</v>
      </c>
      <c r="AD2208" s="11">
        <v>640.89546425657466</v>
      </c>
      <c r="AE2208" s="11">
        <v>647.68216182781225</v>
      </c>
      <c r="AF2208" s="12">
        <v>812.61790141951872</v>
      </c>
    </row>
    <row r="2209" spans="2:32" x14ac:dyDescent="0.2">
      <c r="B2209" s="8" t="s">
        <v>54</v>
      </c>
      <c r="C2209" s="1" t="s">
        <v>56</v>
      </c>
      <c r="D2209" s="9" t="s">
        <v>76</v>
      </c>
      <c r="E2209" s="9">
        <v>8</v>
      </c>
      <c r="F2209" s="9">
        <v>1</v>
      </c>
      <c r="G2209" s="9">
        <v>15</v>
      </c>
      <c r="H2209" s="13" t="s">
        <v>34</v>
      </c>
      <c r="I2209" s="11">
        <v>778.54162811222659</v>
      </c>
      <c r="J2209" s="11">
        <v>863.27706685777628</v>
      </c>
      <c r="K2209" s="11">
        <v>757.34219183117352</v>
      </c>
      <c r="L2209" s="11">
        <v>660.4560820678646</v>
      </c>
      <c r="M2209" s="11">
        <v>859.66218428135176</v>
      </c>
      <c r="N2209" s="11">
        <v>863.84709604829231</v>
      </c>
      <c r="O2209" s="11">
        <v>843.25446702849467</v>
      </c>
      <c r="P2209" s="11">
        <v>863.84709604829231</v>
      </c>
      <c r="Q2209" s="11">
        <v>863.84709604829231</v>
      </c>
      <c r="R2209" s="11">
        <v>863.84709604829231</v>
      </c>
      <c r="S2209" s="11">
        <v>863.84709604829231</v>
      </c>
      <c r="T2209" s="11">
        <v>863.84709604829231</v>
      </c>
      <c r="U2209" s="11">
        <v>863.84709604829231</v>
      </c>
      <c r="V2209" s="11">
        <v>863.84709604829231</v>
      </c>
      <c r="W2209" s="11">
        <v>863.84709604829231</v>
      </c>
      <c r="X2209" s="11">
        <v>863.84709604829231</v>
      </c>
      <c r="Y2209" s="11">
        <v>863.84709604829231</v>
      </c>
      <c r="Z2209" s="11">
        <v>863.84709604829231</v>
      </c>
      <c r="AA2209" s="11">
        <v>863.84709604829231</v>
      </c>
      <c r="AB2209" s="11">
        <v>863.84709604829231</v>
      </c>
      <c r="AC2209" s="11">
        <v>863.84709604829231</v>
      </c>
      <c r="AD2209" s="11">
        <v>863.84709604829231</v>
      </c>
      <c r="AE2209" s="11">
        <v>863.84709604829231</v>
      </c>
      <c r="AF2209" s="12">
        <v>848.57387410694503</v>
      </c>
    </row>
    <row r="2210" spans="2:32" x14ac:dyDescent="0.2">
      <c r="B2210" s="8" t="s">
        <v>54</v>
      </c>
      <c r="C2210" s="1" t="s">
        <v>56</v>
      </c>
      <c r="D2210" s="9" t="s">
        <v>76</v>
      </c>
      <c r="E2210" s="9">
        <v>8</v>
      </c>
      <c r="F2210" s="9">
        <v>1</v>
      </c>
      <c r="G2210" s="9">
        <v>16</v>
      </c>
      <c r="H2210" s="13" t="s">
        <v>34</v>
      </c>
      <c r="I2210" s="11">
        <v>760.89872398948353</v>
      </c>
      <c r="J2210" s="11">
        <v>647.7244411561918</v>
      </c>
      <c r="K2210" s="11">
        <v>543.12031417151343</v>
      </c>
      <c r="L2210" s="11">
        <v>377.44582985301787</v>
      </c>
      <c r="M2210" s="11">
        <v>248.06193685379151</v>
      </c>
      <c r="N2210" s="11">
        <v>153.73437548220397</v>
      </c>
      <c r="O2210" s="11">
        <v>61.387564330701615</v>
      </c>
      <c r="P2210" s="11">
        <v>8.3279681963916961</v>
      </c>
      <c r="Q2210" s="11">
        <v>0</v>
      </c>
      <c r="R2210" s="11">
        <v>0</v>
      </c>
      <c r="S2210" s="11">
        <v>0</v>
      </c>
      <c r="T2210" s="11">
        <v>0</v>
      </c>
      <c r="U2210" s="11">
        <v>0</v>
      </c>
      <c r="V2210" s="11">
        <v>0</v>
      </c>
      <c r="W2210" s="11">
        <v>0</v>
      </c>
      <c r="X2210" s="11">
        <v>0</v>
      </c>
      <c r="Y2210" s="11">
        <v>0</v>
      </c>
      <c r="Z2210" s="11">
        <v>16.432074998235965</v>
      </c>
      <c r="AA2210" s="11">
        <v>48.751044181396672</v>
      </c>
      <c r="AB2210" s="11">
        <v>60.784009919820065</v>
      </c>
      <c r="AC2210" s="11">
        <v>68.111264002827042</v>
      </c>
      <c r="AD2210" s="11">
        <v>96.363467108054309</v>
      </c>
      <c r="AE2210" s="11">
        <v>156.22168567808203</v>
      </c>
      <c r="AF2210" s="12">
        <v>235.82165405778943</v>
      </c>
    </row>
    <row r="2211" spans="2:32" x14ac:dyDescent="0.2">
      <c r="B2211" s="8" t="s">
        <v>54</v>
      </c>
      <c r="C2211" s="1" t="s">
        <v>56</v>
      </c>
      <c r="D2211" s="9" t="s">
        <v>76</v>
      </c>
      <c r="E2211" s="9">
        <v>8</v>
      </c>
      <c r="F2211" s="9">
        <v>1</v>
      </c>
      <c r="G2211" s="9">
        <v>17</v>
      </c>
      <c r="H2211" s="13" t="s">
        <v>34</v>
      </c>
      <c r="I2211" s="11">
        <v>258.13988543191931</v>
      </c>
      <c r="J2211" s="11">
        <v>376.12472446493365</v>
      </c>
      <c r="K2211" s="11">
        <v>391.51792327233915</v>
      </c>
      <c r="L2211" s="11">
        <v>464.1657391213966</v>
      </c>
      <c r="M2211" s="11">
        <v>439.53855574150373</v>
      </c>
      <c r="N2211" s="11">
        <v>595.56627572886316</v>
      </c>
      <c r="O2211" s="11">
        <v>634.9265379053046</v>
      </c>
      <c r="P2211" s="11">
        <v>754.01096398856828</v>
      </c>
      <c r="Q2211" s="11">
        <v>863.84709604829231</v>
      </c>
      <c r="R2211" s="11">
        <v>863.84709604829231</v>
      </c>
      <c r="S2211" s="11">
        <v>702.31521326241625</v>
      </c>
      <c r="T2211" s="11">
        <v>765.25967600090473</v>
      </c>
      <c r="U2211" s="11">
        <v>815.38379777476052</v>
      </c>
      <c r="V2211" s="11">
        <v>563.19533047808341</v>
      </c>
      <c r="W2211" s="11">
        <v>414.2393226572201</v>
      </c>
      <c r="X2211" s="11">
        <v>298.12260872913697</v>
      </c>
      <c r="Y2211" s="11">
        <v>186.41833611151</v>
      </c>
      <c r="Z2211" s="11">
        <v>277.21050498897682</v>
      </c>
      <c r="AA2211" s="11">
        <v>310.0769652045978</v>
      </c>
      <c r="AB2211" s="11">
        <v>154.34804386253887</v>
      </c>
      <c r="AC2211" s="11">
        <v>58.953114885026167</v>
      </c>
      <c r="AD2211" s="11">
        <v>70.138894673376896</v>
      </c>
      <c r="AE2211" s="11">
        <v>203.61990338538175</v>
      </c>
      <c r="AF2211" s="12">
        <v>402.14335515644211</v>
      </c>
    </row>
    <row r="2212" spans="2:32" x14ac:dyDescent="0.2">
      <c r="B2212" s="8" t="s">
        <v>54</v>
      </c>
      <c r="C2212" s="1" t="s">
        <v>56</v>
      </c>
      <c r="D2212" s="9" t="s">
        <v>76</v>
      </c>
      <c r="E2212" s="9">
        <v>8</v>
      </c>
      <c r="F2212" s="9">
        <v>1</v>
      </c>
      <c r="G2212" s="9">
        <v>18</v>
      </c>
      <c r="H2212" s="13" t="s">
        <v>34</v>
      </c>
      <c r="I2212" s="11">
        <v>551.20605028839145</v>
      </c>
      <c r="J2212" s="11">
        <v>727.547318641115</v>
      </c>
      <c r="K2212" s="11">
        <v>640.41833832710256</v>
      </c>
      <c r="L2212" s="11">
        <v>388.52313751214427</v>
      </c>
      <c r="M2212" s="11">
        <v>545.03808967194414</v>
      </c>
      <c r="N2212" s="11">
        <v>703.1490555721175</v>
      </c>
      <c r="O2212" s="11">
        <v>606.14667765576542</v>
      </c>
      <c r="P2212" s="11">
        <v>842.95523570001035</v>
      </c>
      <c r="Q2212" s="11">
        <v>842.37513117246738</v>
      </c>
      <c r="R2212" s="11">
        <v>476.56276140122549</v>
      </c>
      <c r="S2212" s="11">
        <v>648.24205386941935</v>
      </c>
      <c r="T2212" s="11">
        <v>530.97520622327727</v>
      </c>
      <c r="U2212" s="11">
        <v>863.84709604829231</v>
      </c>
      <c r="V2212" s="11">
        <v>863.84709604829231</v>
      </c>
      <c r="W2212" s="11">
        <v>547.99795171790777</v>
      </c>
      <c r="X2212" s="11">
        <v>406.79439033757529</v>
      </c>
      <c r="Y2212" s="11">
        <v>692.73097165153592</v>
      </c>
      <c r="Z2212" s="11">
        <v>863.84709604829231</v>
      </c>
      <c r="AA2212" s="11">
        <v>863.84709604829231</v>
      </c>
      <c r="AB2212" s="11">
        <v>863.84709604829231</v>
      </c>
      <c r="AC2212" s="11">
        <v>863.84709604829231</v>
      </c>
      <c r="AD2212" s="11">
        <v>863.84709604829231</v>
      </c>
      <c r="AE2212" s="11">
        <v>863.84709604829231</v>
      </c>
      <c r="AF2212" s="12">
        <v>854.09781670821258</v>
      </c>
    </row>
    <row r="2213" spans="2:32" x14ac:dyDescent="0.2">
      <c r="B2213" s="8" t="s">
        <v>54</v>
      </c>
      <c r="C2213" s="1" t="s">
        <v>56</v>
      </c>
      <c r="D2213" s="9" t="s">
        <v>76</v>
      </c>
      <c r="E2213" s="9">
        <v>8</v>
      </c>
      <c r="F2213" s="9">
        <v>1</v>
      </c>
      <c r="G2213" s="9">
        <v>19</v>
      </c>
      <c r="H2213" s="13" t="s">
        <v>34</v>
      </c>
      <c r="I2213" s="11">
        <v>854.53909174519993</v>
      </c>
      <c r="J2213" s="11">
        <v>825.87778668839769</v>
      </c>
      <c r="K2213" s="11">
        <v>787.16148071525174</v>
      </c>
      <c r="L2213" s="11">
        <v>725.14642145850405</v>
      </c>
      <c r="M2213" s="11">
        <v>753.76730154343579</v>
      </c>
      <c r="N2213" s="11">
        <v>826.80817916027502</v>
      </c>
      <c r="O2213" s="11">
        <v>853.00930943809851</v>
      </c>
      <c r="P2213" s="11">
        <v>861.20760499500341</v>
      </c>
      <c r="Q2213" s="11">
        <v>559.1019002988636</v>
      </c>
      <c r="R2213" s="11">
        <v>595.56120715440773</v>
      </c>
      <c r="S2213" s="11">
        <v>692.93136577815233</v>
      </c>
      <c r="T2213" s="11">
        <v>563.60811023673318</v>
      </c>
      <c r="U2213" s="11">
        <v>479.14112050163936</v>
      </c>
      <c r="V2213" s="11">
        <v>484.24029183883937</v>
      </c>
      <c r="W2213" s="11">
        <v>491.5578916782768</v>
      </c>
      <c r="X2213" s="11">
        <v>511.15806909506756</v>
      </c>
      <c r="Y2213" s="11">
        <v>503.79818992725058</v>
      </c>
      <c r="Z2213" s="11">
        <v>542.15135108427262</v>
      </c>
      <c r="AA2213" s="11">
        <v>717.74061606117539</v>
      </c>
      <c r="AB2213" s="11">
        <v>642.094305738907</v>
      </c>
      <c r="AC2213" s="11">
        <v>760.41288258442478</v>
      </c>
      <c r="AD2213" s="11">
        <v>861.00306947218598</v>
      </c>
      <c r="AE2213" s="11">
        <v>830.88640361613056</v>
      </c>
      <c r="AF2213" s="12">
        <v>852.90447648352063</v>
      </c>
    </row>
    <row r="2214" spans="2:32" x14ac:dyDescent="0.2">
      <c r="B2214" s="8" t="s">
        <v>54</v>
      </c>
      <c r="C2214" s="1" t="s">
        <v>56</v>
      </c>
      <c r="D2214" s="9" t="s">
        <v>76</v>
      </c>
      <c r="E2214" s="9">
        <v>8</v>
      </c>
      <c r="F2214" s="9">
        <v>1</v>
      </c>
      <c r="G2214" s="9">
        <v>20</v>
      </c>
      <c r="H2214" s="13" t="s">
        <v>34</v>
      </c>
      <c r="I2214" s="11">
        <v>863.84709604829231</v>
      </c>
      <c r="J2214" s="11">
        <v>863.84709604829231</v>
      </c>
      <c r="K2214" s="11">
        <v>863.84709604829231</v>
      </c>
      <c r="L2214" s="11">
        <v>863.84709604829231</v>
      </c>
      <c r="M2214" s="11">
        <v>863.84709604829231</v>
      </c>
      <c r="N2214" s="11">
        <v>863.84709604829231</v>
      </c>
      <c r="O2214" s="11">
        <v>863.84709604829231</v>
      </c>
      <c r="P2214" s="11">
        <v>863.84709604829231</v>
      </c>
      <c r="Q2214" s="11">
        <v>863.84709604829231</v>
      </c>
      <c r="R2214" s="11">
        <v>863.84709604829231</v>
      </c>
      <c r="S2214" s="11">
        <v>863.84709604829231</v>
      </c>
      <c r="T2214" s="11">
        <v>863.84709604829231</v>
      </c>
      <c r="U2214" s="11">
        <v>863.84709604829231</v>
      </c>
      <c r="V2214" s="11">
        <v>863.84709604829231</v>
      </c>
      <c r="W2214" s="11">
        <v>863.84709604829231</v>
      </c>
      <c r="X2214" s="11">
        <v>863.84709604829231</v>
      </c>
      <c r="Y2214" s="11">
        <v>863.84709604829231</v>
      </c>
      <c r="Z2214" s="11">
        <v>863.84709604829231</v>
      </c>
      <c r="AA2214" s="11">
        <v>863.84709604829231</v>
      </c>
      <c r="AB2214" s="11">
        <v>863.84709604829231</v>
      </c>
      <c r="AC2214" s="11">
        <v>863.84709604829231</v>
      </c>
      <c r="AD2214" s="11">
        <v>863.84709604829231</v>
      </c>
      <c r="AE2214" s="11">
        <v>835.03731884709327</v>
      </c>
      <c r="AF2214" s="12">
        <v>544.22266730355352</v>
      </c>
    </row>
    <row r="2215" spans="2:32" x14ac:dyDescent="0.2">
      <c r="B2215" s="8" t="s">
        <v>54</v>
      </c>
      <c r="C2215" s="1" t="s">
        <v>56</v>
      </c>
      <c r="D2215" s="9" t="s">
        <v>76</v>
      </c>
      <c r="E2215" s="9">
        <v>8</v>
      </c>
      <c r="F2215" s="9">
        <v>1</v>
      </c>
      <c r="G2215" s="9">
        <v>21</v>
      </c>
      <c r="H2215" s="13" t="s">
        <v>34</v>
      </c>
      <c r="I2215" s="11">
        <v>758.14574631791322</v>
      </c>
      <c r="J2215" s="11">
        <v>712.48648233180188</v>
      </c>
      <c r="K2215" s="11">
        <v>637.14682076405006</v>
      </c>
      <c r="L2215" s="11">
        <v>733.90009678951333</v>
      </c>
      <c r="M2215" s="11">
        <v>678.99532031462411</v>
      </c>
      <c r="N2215" s="11">
        <v>478.50217106091333</v>
      </c>
      <c r="O2215" s="11">
        <v>418.7625308630781</v>
      </c>
      <c r="P2215" s="11">
        <v>387.54632431568649</v>
      </c>
      <c r="Q2215" s="11">
        <v>212.68381256015584</v>
      </c>
      <c r="R2215" s="11">
        <v>216.44259320159034</v>
      </c>
      <c r="S2215" s="11">
        <v>141.10796930235239</v>
      </c>
      <c r="T2215" s="11">
        <v>78.428710450429989</v>
      </c>
      <c r="U2215" s="11">
        <v>48.983642299366061</v>
      </c>
      <c r="V2215" s="11">
        <v>42.062743402357803</v>
      </c>
      <c r="W2215" s="11">
        <v>22.348577145732143</v>
      </c>
      <c r="X2215" s="11">
        <v>3.2926664024432504</v>
      </c>
      <c r="Y2215" s="11">
        <v>0.1061853913472348</v>
      </c>
      <c r="Z2215" s="11">
        <v>0.20455627265593379</v>
      </c>
      <c r="AA2215" s="11">
        <v>1.7702161678539279</v>
      </c>
      <c r="AB2215" s="11">
        <v>1.9876433316433619</v>
      </c>
      <c r="AC2215" s="11">
        <v>5.6866643164536272</v>
      </c>
      <c r="AD2215" s="11">
        <v>13.505310318504899</v>
      </c>
      <c r="AE2215" s="11">
        <v>14.534987162596799</v>
      </c>
      <c r="AF2215" s="12">
        <v>7.2022197493163596</v>
      </c>
    </row>
    <row r="2216" spans="2:32" x14ac:dyDescent="0.2">
      <c r="B2216" s="8" t="s">
        <v>54</v>
      </c>
      <c r="C2216" s="1" t="s">
        <v>56</v>
      </c>
      <c r="D2216" s="9" t="s">
        <v>76</v>
      </c>
      <c r="E2216" s="9">
        <v>8</v>
      </c>
      <c r="F2216" s="9">
        <v>1</v>
      </c>
      <c r="G2216" s="9">
        <v>22</v>
      </c>
      <c r="H2216" s="13" t="s">
        <v>34</v>
      </c>
      <c r="I2216" s="11">
        <v>0</v>
      </c>
      <c r="J2216" s="11">
        <v>0</v>
      </c>
      <c r="K2216" s="11">
        <v>0</v>
      </c>
      <c r="L2216" s="11">
        <v>0</v>
      </c>
      <c r="M2216" s="11">
        <v>0</v>
      </c>
      <c r="N2216" s="11">
        <v>0</v>
      </c>
      <c r="O2216" s="11">
        <v>28.979417984105087</v>
      </c>
      <c r="P2216" s="11">
        <v>48.775405790018695</v>
      </c>
      <c r="Q2216" s="11">
        <v>62.462751139901258</v>
      </c>
      <c r="R2216" s="11">
        <v>74.988492804075136</v>
      </c>
      <c r="S2216" s="11">
        <v>88.918998377536553</v>
      </c>
      <c r="T2216" s="11">
        <v>125.61547743043563</v>
      </c>
      <c r="U2216" s="11">
        <v>190.83168914724794</v>
      </c>
      <c r="V2216" s="11">
        <v>296.64657185482173</v>
      </c>
      <c r="W2216" s="11">
        <v>464.61576053991195</v>
      </c>
      <c r="X2216" s="11">
        <v>595.6636912574088</v>
      </c>
      <c r="Y2216" s="11">
        <v>766.37674036124054</v>
      </c>
      <c r="Z2216" s="11">
        <v>863.84709604829231</v>
      </c>
      <c r="AA2216" s="11">
        <v>863.84709604829231</v>
      </c>
      <c r="AB2216" s="11">
        <v>863.84709604829231</v>
      </c>
      <c r="AC2216" s="11">
        <v>863.84709604829231</v>
      </c>
      <c r="AD2216" s="11">
        <v>863.84709604829231</v>
      </c>
      <c r="AE2216" s="11">
        <v>863.84709604829231</v>
      </c>
      <c r="AF2216" s="12">
        <v>863.84709604829231</v>
      </c>
    </row>
    <row r="2217" spans="2:32" x14ac:dyDescent="0.2">
      <c r="B2217" s="8" t="s">
        <v>54</v>
      </c>
      <c r="C2217" s="1" t="s">
        <v>56</v>
      </c>
      <c r="D2217" s="9" t="s">
        <v>76</v>
      </c>
      <c r="E2217" s="9">
        <v>8</v>
      </c>
      <c r="F2217" s="9">
        <v>1</v>
      </c>
      <c r="G2217" s="9">
        <v>23</v>
      </c>
      <c r="H2217" s="13" t="s">
        <v>34</v>
      </c>
      <c r="I2217" s="11">
        <v>863.84709604829231</v>
      </c>
      <c r="J2217" s="11">
        <v>863.84709604829231</v>
      </c>
      <c r="K2217" s="11">
        <v>863.84709604829231</v>
      </c>
      <c r="L2217" s="11">
        <v>863.84709604829231</v>
      </c>
      <c r="M2217" s="11">
        <v>863.84709604829231</v>
      </c>
      <c r="N2217" s="11">
        <v>863.84709604829231</v>
      </c>
      <c r="O2217" s="11">
        <v>863.84709604829231</v>
      </c>
      <c r="P2217" s="11">
        <v>863.84709604829231</v>
      </c>
      <c r="Q2217" s="11">
        <v>863.84709604829231</v>
      </c>
      <c r="R2217" s="11">
        <v>863.84709604829231</v>
      </c>
      <c r="S2217" s="11">
        <v>863.84709604829231</v>
      </c>
      <c r="T2217" s="11">
        <v>863.84709604829231</v>
      </c>
      <c r="U2217" s="11">
        <v>863.84709604829231</v>
      </c>
      <c r="V2217" s="11">
        <v>73.901808984526824</v>
      </c>
      <c r="W2217" s="11">
        <v>244.29719136559055</v>
      </c>
      <c r="X2217" s="11">
        <v>0</v>
      </c>
      <c r="Y2217" s="11">
        <v>16.082259335324039</v>
      </c>
      <c r="Z2217" s="11">
        <v>863.84709604829231</v>
      </c>
      <c r="AA2217" s="11">
        <v>863.84709604829231</v>
      </c>
      <c r="AB2217" s="11">
        <v>863.84709604829231</v>
      </c>
      <c r="AC2217" s="11">
        <v>863.84709604829231</v>
      </c>
      <c r="AD2217" s="11">
        <v>863.84709604829231</v>
      </c>
      <c r="AE2217" s="11">
        <v>863.84709604829231</v>
      </c>
      <c r="AF2217" s="12">
        <v>863.84709604829231</v>
      </c>
    </row>
    <row r="2218" spans="2:32" x14ac:dyDescent="0.2">
      <c r="B2218" s="8" t="s">
        <v>54</v>
      </c>
      <c r="C2218" s="1" t="s">
        <v>56</v>
      </c>
      <c r="D2218" s="9" t="s">
        <v>76</v>
      </c>
      <c r="E2218" s="9">
        <v>8</v>
      </c>
      <c r="F2218" s="9">
        <v>1</v>
      </c>
      <c r="G2218" s="9">
        <v>24</v>
      </c>
      <c r="H2218" s="13" t="s">
        <v>34</v>
      </c>
      <c r="I2218" s="11">
        <v>863.84709604829231</v>
      </c>
      <c r="J2218" s="11">
        <v>863.84709604829231</v>
      </c>
      <c r="K2218" s="11">
        <v>863.84709604829231</v>
      </c>
      <c r="L2218" s="11">
        <v>863.84709604829231</v>
      </c>
      <c r="M2218" s="11">
        <v>863.84709604829231</v>
      </c>
      <c r="N2218" s="11">
        <v>863.84709604829231</v>
      </c>
      <c r="O2218" s="11">
        <v>863.84709604829231</v>
      </c>
      <c r="P2218" s="11">
        <v>863.84709604829231</v>
      </c>
      <c r="Q2218" s="11">
        <v>863.84709604829231</v>
      </c>
      <c r="R2218" s="11">
        <v>863.84709604829231</v>
      </c>
      <c r="S2218" s="11">
        <v>863.84709604829231</v>
      </c>
      <c r="T2218" s="11">
        <v>863.84709604829231</v>
      </c>
      <c r="U2218" s="11">
        <v>863.84709604829231</v>
      </c>
      <c r="V2218" s="11">
        <v>863.84709604829231</v>
      </c>
      <c r="W2218" s="11">
        <v>863.84709604829231</v>
      </c>
      <c r="X2218" s="11">
        <v>863.84709604829231</v>
      </c>
      <c r="Y2218" s="11">
        <v>863.84709604829231</v>
      </c>
      <c r="Z2218" s="11">
        <v>863.84709604829231</v>
      </c>
      <c r="AA2218" s="11">
        <v>863.84709604829231</v>
      </c>
      <c r="AB2218" s="11">
        <v>863.84709604829231</v>
      </c>
      <c r="AC2218" s="11">
        <v>863.84709604829231</v>
      </c>
      <c r="AD2218" s="11">
        <v>758.2146665681222</v>
      </c>
      <c r="AE2218" s="11">
        <v>814.91860153882135</v>
      </c>
      <c r="AF2218" s="12">
        <v>435.53107498642282</v>
      </c>
    </row>
    <row r="2219" spans="2:32" x14ac:dyDescent="0.2">
      <c r="B2219" s="8" t="s">
        <v>54</v>
      </c>
      <c r="C2219" s="1" t="s">
        <v>56</v>
      </c>
      <c r="D2219" s="9" t="s">
        <v>76</v>
      </c>
      <c r="E2219" s="9">
        <v>8</v>
      </c>
      <c r="F2219" s="9">
        <v>1</v>
      </c>
      <c r="G2219" s="9">
        <v>25</v>
      </c>
      <c r="H2219" s="13" t="s">
        <v>34</v>
      </c>
      <c r="I2219" s="11">
        <v>307.09274927649761</v>
      </c>
      <c r="J2219" s="11">
        <v>338.47260278570775</v>
      </c>
      <c r="K2219" s="11">
        <v>380.82493099946737</v>
      </c>
      <c r="L2219" s="11">
        <v>395.15583077540339</v>
      </c>
      <c r="M2219" s="11">
        <v>406.08463538419159</v>
      </c>
      <c r="N2219" s="11">
        <v>524.62663128296379</v>
      </c>
      <c r="O2219" s="11">
        <v>328.56332338494167</v>
      </c>
      <c r="P2219" s="11">
        <v>350.05692242002556</v>
      </c>
      <c r="Q2219" s="11">
        <v>589.05031420777334</v>
      </c>
      <c r="R2219" s="11">
        <v>740.66101880529095</v>
      </c>
      <c r="S2219" s="11">
        <v>646.80783273435554</v>
      </c>
      <c r="T2219" s="11">
        <v>663.67110356931062</v>
      </c>
      <c r="U2219" s="11">
        <v>723.13673168716775</v>
      </c>
      <c r="V2219" s="11">
        <v>769.43951919339088</v>
      </c>
      <c r="W2219" s="11">
        <v>754.27292275124546</v>
      </c>
      <c r="X2219" s="11">
        <v>862.30167533464078</v>
      </c>
      <c r="Y2219" s="11">
        <v>863.84709604829231</v>
      </c>
      <c r="Z2219" s="11">
        <v>863.84709604829231</v>
      </c>
      <c r="AA2219" s="11">
        <v>863.84709604829231</v>
      </c>
      <c r="AB2219" s="11">
        <v>863.84709604829231</v>
      </c>
      <c r="AC2219" s="11">
        <v>863.84709604829231</v>
      </c>
      <c r="AD2219" s="11">
        <v>863.84709604829231</v>
      </c>
      <c r="AE2219" s="11">
        <v>863.84709604829231</v>
      </c>
      <c r="AF2219" s="12">
        <v>863.84709604829231</v>
      </c>
    </row>
    <row r="2220" spans="2:32" x14ac:dyDescent="0.2">
      <c r="B2220" s="8" t="s">
        <v>54</v>
      </c>
      <c r="C2220" s="1" t="s">
        <v>56</v>
      </c>
      <c r="D2220" s="9" t="s">
        <v>76</v>
      </c>
      <c r="E2220" s="9">
        <v>8</v>
      </c>
      <c r="F2220" s="9">
        <v>1</v>
      </c>
      <c r="G2220" s="9">
        <v>26</v>
      </c>
      <c r="H2220" s="13" t="s">
        <v>34</v>
      </c>
      <c r="I2220" s="11">
        <v>863.84709604829231</v>
      </c>
      <c r="J2220" s="11">
        <v>863.84709604829231</v>
      </c>
      <c r="K2220" s="11">
        <v>863.84709604829231</v>
      </c>
      <c r="L2220" s="11">
        <v>863.8098852943682</v>
      </c>
      <c r="M2220" s="11">
        <v>840.94369157216602</v>
      </c>
      <c r="N2220" s="11">
        <v>735.3875997682353</v>
      </c>
      <c r="O2220" s="11">
        <v>680.95858936137984</v>
      </c>
      <c r="P2220" s="11">
        <v>601.57105297261899</v>
      </c>
      <c r="Q2220" s="11">
        <v>491.52939639993923</v>
      </c>
      <c r="R2220" s="11">
        <v>450.87417526217422</v>
      </c>
      <c r="S2220" s="11">
        <v>331.9764210673689</v>
      </c>
      <c r="T2220" s="11">
        <v>209.1512016007967</v>
      </c>
      <c r="U2220" s="11">
        <v>125.02846542490195</v>
      </c>
      <c r="V2220" s="11">
        <v>59.970380096054228</v>
      </c>
      <c r="W2220" s="11">
        <v>18.68219174892327</v>
      </c>
      <c r="X2220" s="11">
        <v>0</v>
      </c>
      <c r="Y2220" s="11">
        <v>0</v>
      </c>
      <c r="Z2220" s="11">
        <v>0</v>
      </c>
      <c r="AA2220" s="11">
        <v>0</v>
      </c>
      <c r="AB2220" s="11">
        <v>0</v>
      </c>
      <c r="AC2220" s="11">
        <v>0</v>
      </c>
      <c r="AD2220" s="11">
        <v>23.902284515028132</v>
      </c>
      <c r="AE2220" s="11">
        <v>60.870890385456157</v>
      </c>
      <c r="AF2220" s="12">
        <v>120.42480132605839</v>
      </c>
    </row>
    <row r="2221" spans="2:32" x14ac:dyDescent="0.2">
      <c r="B2221" s="8" t="s">
        <v>54</v>
      </c>
      <c r="C2221" s="1" t="s">
        <v>56</v>
      </c>
      <c r="D2221" s="9" t="s">
        <v>76</v>
      </c>
      <c r="E2221" s="9">
        <v>8</v>
      </c>
      <c r="F2221" s="9">
        <v>1</v>
      </c>
      <c r="G2221" s="9">
        <v>27</v>
      </c>
      <c r="H2221" s="13" t="s">
        <v>34</v>
      </c>
      <c r="I2221" s="11">
        <v>184.116276130768</v>
      </c>
      <c r="J2221" s="11">
        <v>236.69734301268548</v>
      </c>
      <c r="K2221" s="11">
        <v>306.53285723489046</v>
      </c>
      <c r="L2221" s="11">
        <v>390.42527460602406</v>
      </c>
      <c r="M2221" s="11">
        <v>500.73902709028994</v>
      </c>
      <c r="N2221" s="11">
        <v>674.56130665679393</v>
      </c>
      <c r="O2221" s="11">
        <v>850.4364515953248</v>
      </c>
      <c r="P2221" s="11">
        <v>863.84709604829231</v>
      </c>
      <c r="Q2221" s="11">
        <v>863.84709604829231</v>
      </c>
      <c r="R2221" s="11">
        <v>863.84709604829231</v>
      </c>
      <c r="S2221" s="11">
        <v>863.84709604829231</v>
      </c>
      <c r="T2221" s="11">
        <v>863.84709604829231</v>
      </c>
      <c r="U2221" s="11">
        <v>863.84709604829231</v>
      </c>
      <c r="V2221" s="11">
        <v>863.84709604829231</v>
      </c>
      <c r="W2221" s="11">
        <v>863.84709604829231</v>
      </c>
      <c r="X2221" s="11">
        <v>863.84709604829231</v>
      </c>
      <c r="Y2221" s="11">
        <v>863.84709604829231</v>
      </c>
      <c r="Z2221" s="11">
        <v>863.84709604829231</v>
      </c>
      <c r="AA2221" s="11">
        <v>863.84709604829231</v>
      </c>
      <c r="AB2221" s="11">
        <v>863.84709604829231</v>
      </c>
      <c r="AC2221" s="11">
        <v>863.84709604829231</v>
      </c>
      <c r="AD2221" s="11">
        <v>863.84709604829231</v>
      </c>
      <c r="AE2221" s="11">
        <v>863.84709604829231</v>
      </c>
      <c r="AF2221" s="12">
        <v>863.84709604829231</v>
      </c>
    </row>
    <row r="2222" spans="2:32" x14ac:dyDescent="0.2">
      <c r="B2222" s="8" t="s">
        <v>54</v>
      </c>
      <c r="C2222" s="1" t="s">
        <v>56</v>
      </c>
      <c r="D2222" s="9" t="s">
        <v>76</v>
      </c>
      <c r="E2222" s="9">
        <v>8</v>
      </c>
      <c r="F2222" s="9">
        <v>1</v>
      </c>
      <c r="G2222" s="9">
        <v>28</v>
      </c>
      <c r="H2222" s="13" t="s">
        <v>34</v>
      </c>
      <c r="I2222" s="11">
        <v>863.84709604829231</v>
      </c>
      <c r="J2222" s="11">
        <v>863.84709604829231</v>
      </c>
      <c r="K2222" s="11">
        <v>863.84709604829231</v>
      </c>
      <c r="L2222" s="11">
        <v>863.84709604829231</v>
      </c>
      <c r="M2222" s="11">
        <v>863.84709604829231</v>
      </c>
      <c r="N2222" s="11">
        <v>863.84709604829231</v>
      </c>
      <c r="O2222" s="11">
        <v>863.84709604829231</v>
      </c>
      <c r="P2222" s="11">
        <v>863.84709604829231</v>
      </c>
      <c r="Q2222" s="11">
        <v>863.84709604829231</v>
      </c>
      <c r="R2222" s="11">
        <v>530.01032272035354</v>
      </c>
      <c r="S2222" s="11">
        <v>427.25690534240488</v>
      </c>
      <c r="T2222" s="11">
        <v>318.87656676511881</v>
      </c>
      <c r="U2222" s="11">
        <v>129.9548339150252</v>
      </c>
      <c r="V2222" s="11">
        <v>58.613416088999656</v>
      </c>
      <c r="W2222" s="11">
        <v>14.253205135688475</v>
      </c>
      <c r="X2222" s="11">
        <v>17.466805929622414</v>
      </c>
      <c r="Y2222" s="11">
        <v>15.83127604522781</v>
      </c>
      <c r="Z2222" s="11">
        <v>27.900095573568599</v>
      </c>
      <c r="AA2222" s="11">
        <v>50.377380513917146</v>
      </c>
      <c r="AB2222" s="11">
        <v>99.202896425318244</v>
      </c>
      <c r="AC2222" s="11">
        <v>123.7193051833224</v>
      </c>
      <c r="AD2222" s="11">
        <v>227.09239442080067</v>
      </c>
      <c r="AE2222" s="11">
        <v>402.85082307013289</v>
      </c>
      <c r="AF2222" s="12">
        <v>488.26202023308855</v>
      </c>
    </row>
    <row r="2223" spans="2:32" x14ac:dyDescent="0.2">
      <c r="B2223" s="8" t="s">
        <v>54</v>
      </c>
      <c r="C2223" s="1" t="s">
        <v>56</v>
      </c>
      <c r="D2223" s="9" t="s">
        <v>76</v>
      </c>
      <c r="E2223" s="9">
        <v>8</v>
      </c>
      <c r="F2223" s="9">
        <v>1</v>
      </c>
      <c r="G2223" s="9">
        <v>29</v>
      </c>
      <c r="H2223" s="13" t="s">
        <v>34</v>
      </c>
      <c r="I2223" s="11">
        <v>677.03019691135933</v>
      </c>
      <c r="J2223" s="11">
        <v>714.14501879243312</v>
      </c>
      <c r="K2223" s="11">
        <v>863.84709604829231</v>
      </c>
      <c r="L2223" s="11">
        <v>862.25525461006123</v>
      </c>
      <c r="M2223" s="11">
        <v>863.84709604829231</v>
      </c>
      <c r="N2223" s="11">
        <v>863.84709604829231</v>
      </c>
      <c r="O2223" s="11">
        <v>863.84709604829231</v>
      </c>
      <c r="P2223" s="11">
        <v>863.84709604829231</v>
      </c>
      <c r="Q2223" s="11">
        <v>863.84709604829231</v>
      </c>
      <c r="R2223" s="11">
        <v>863.84709604829231</v>
      </c>
      <c r="S2223" s="11">
        <v>863.84709604829231</v>
      </c>
      <c r="T2223" s="11">
        <v>863.84709604829231</v>
      </c>
      <c r="U2223" s="11">
        <v>863.84709604829231</v>
      </c>
      <c r="V2223" s="11">
        <v>863.84709604829231</v>
      </c>
      <c r="W2223" s="11">
        <v>863.84709604829231</v>
      </c>
      <c r="X2223" s="11">
        <v>863.84709604829231</v>
      </c>
      <c r="Y2223" s="11">
        <v>863.84709604829231</v>
      </c>
      <c r="Z2223" s="11">
        <v>863.84709604829231</v>
      </c>
      <c r="AA2223" s="11">
        <v>863.84709604829231</v>
      </c>
      <c r="AB2223" s="11">
        <v>863.84709604829231</v>
      </c>
      <c r="AC2223" s="11">
        <v>863.84709604829231</v>
      </c>
      <c r="AD2223" s="11">
        <v>863.84709604829231</v>
      </c>
      <c r="AE2223" s="11">
        <v>863.84709604829231</v>
      </c>
      <c r="AF2223" s="12">
        <v>863.84709604829231</v>
      </c>
    </row>
    <row r="2224" spans="2:32" x14ac:dyDescent="0.2">
      <c r="B2224" s="8" t="s">
        <v>54</v>
      </c>
      <c r="C2224" s="1" t="s">
        <v>56</v>
      </c>
      <c r="D2224" s="9" t="s">
        <v>76</v>
      </c>
      <c r="E2224" s="9">
        <v>8</v>
      </c>
      <c r="F2224" s="9">
        <v>1</v>
      </c>
      <c r="G2224" s="9">
        <v>30</v>
      </c>
      <c r="H2224" s="13" t="s">
        <v>34</v>
      </c>
      <c r="I2224" s="11">
        <v>863.84709604829231</v>
      </c>
      <c r="J2224" s="11">
        <v>863.84709604829231</v>
      </c>
      <c r="K2224" s="11">
        <v>863.84709604829231</v>
      </c>
      <c r="L2224" s="11">
        <v>863.84709604829231</v>
      </c>
      <c r="M2224" s="11">
        <v>863.84709604829231</v>
      </c>
      <c r="N2224" s="11">
        <v>863.84709604829231</v>
      </c>
      <c r="O2224" s="11">
        <v>863.84709604829231</v>
      </c>
      <c r="P2224" s="11">
        <v>863.84709604829231</v>
      </c>
      <c r="Q2224" s="11">
        <v>863.84709604829231</v>
      </c>
      <c r="R2224" s="11">
        <v>863.84709604829231</v>
      </c>
      <c r="S2224" s="11">
        <v>863.84709604829231</v>
      </c>
      <c r="T2224" s="11">
        <v>863.84709604829231</v>
      </c>
      <c r="U2224" s="11">
        <v>863.84709604829231</v>
      </c>
      <c r="V2224" s="11">
        <v>863.84709604829231</v>
      </c>
      <c r="W2224" s="11">
        <v>863.84709604829231</v>
      </c>
      <c r="X2224" s="11">
        <v>857.21536086922924</v>
      </c>
      <c r="Y2224" s="11">
        <v>737.0966983496478</v>
      </c>
      <c r="Z2224" s="11">
        <v>359.28815636369285</v>
      </c>
      <c r="AA2224" s="11">
        <v>198.16721443292917</v>
      </c>
      <c r="AB2224" s="11">
        <v>386.78279302357407</v>
      </c>
      <c r="AC2224" s="11">
        <v>811.27380201073709</v>
      </c>
      <c r="AD2224" s="11">
        <v>863.84709604829231</v>
      </c>
      <c r="AE2224" s="11">
        <v>863.84709604829231</v>
      </c>
      <c r="AF2224" s="12">
        <v>863.84709604829231</v>
      </c>
    </row>
    <row r="2225" spans="2:32" x14ac:dyDescent="0.2">
      <c r="B2225" s="8" t="s">
        <v>54</v>
      </c>
      <c r="C2225" s="1" t="s">
        <v>56</v>
      </c>
      <c r="D2225" s="9" t="s">
        <v>76</v>
      </c>
      <c r="E2225" s="9">
        <v>8</v>
      </c>
      <c r="F2225" s="9">
        <v>1</v>
      </c>
      <c r="G2225" s="9">
        <v>31</v>
      </c>
      <c r="H2225" s="13" t="s">
        <v>34</v>
      </c>
      <c r="I2225" s="11">
        <v>863.84709604829231</v>
      </c>
      <c r="J2225" s="11">
        <v>863.84709604829231</v>
      </c>
      <c r="K2225" s="11">
        <v>863.84709604829231</v>
      </c>
      <c r="L2225" s="11">
        <v>863.84709604829231</v>
      </c>
      <c r="M2225" s="11">
        <v>863.84709604829231</v>
      </c>
      <c r="N2225" s="11">
        <v>863.67198298206711</v>
      </c>
      <c r="O2225" s="11">
        <v>676.22484987999565</v>
      </c>
      <c r="P2225" s="11">
        <v>451.68137665004701</v>
      </c>
      <c r="Q2225" s="11">
        <v>650.55418918718726</v>
      </c>
      <c r="R2225" s="11">
        <v>426.32744004878106</v>
      </c>
      <c r="S2225" s="11">
        <v>386.04411010866806</v>
      </c>
      <c r="T2225" s="11">
        <v>277.56953931484031</v>
      </c>
      <c r="U2225" s="11">
        <v>141.42698043358772</v>
      </c>
      <c r="V2225" s="11">
        <v>162.8267953882864</v>
      </c>
      <c r="W2225" s="11">
        <v>221.95366347809974</v>
      </c>
      <c r="X2225" s="11">
        <v>285.78211341685591</v>
      </c>
      <c r="Y2225" s="11">
        <v>333.15365929638466</v>
      </c>
      <c r="Z2225" s="11">
        <v>361.82602868035127</v>
      </c>
      <c r="AA2225" s="11">
        <v>433.998974733686</v>
      </c>
      <c r="AB2225" s="11">
        <v>575.63738271511204</v>
      </c>
      <c r="AC2225" s="11">
        <v>843.90676783607694</v>
      </c>
      <c r="AD2225" s="11">
        <v>863.84709604829231</v>
      </c>
      <c r="AE2225" s="11">
        <v>863.84709604829231</v>
      </c>
      <c r="AF2225" s="12">
        <v>863.84709604829231</v>
      </c>
    </row>
    <row r="2226" spans="2:32" x14ac:dyDescent="0.2">
      <c r="B2226" s="8" t="s">
        <v>54</v>
      </c>
      <c r="C2226" s="1" t="s">
        <v>56</v>
      </c>
      <c r="D2226" s="9" t="s">
        <v>76</v>
      </c>
      <c r="E2226" s="9">
        <v>8</v>
      </c>
      <c r="F2226" s="9">
        <v>2</v>
      </c>
      <c r="G2226" s="9">
        <v>1</v>
      </c>
      <c r="H2226" s="13" t="s">
        <v>34</v>
      </c>
      <c r="I2226" s="11">
        <v>863.84709604829231</v>
      </c>
      <c r="J2226" s="11">
        <v>863.84709604829231</v>
      </c>
      <c r="K2226" s="11">
        <v>863.84709604829231</v>
      </c>
      <c r="L2226" s="11">
        <v>863.84709604829231</v>
      </c>
      <c r="M2226" s="11">
        <v>863.84709604829231</v>
      </c>
      <c r="N2226" s="11">
        <v>863.84709604829231</v>
      </c>
      <c r="O2226" s="11">
        <v>863.84709604829231</v>
      </c>
      <c r="P2226" s="11">
        <v>863.84709604829231</v>
      </c>
      <c r="Q2226" s="11">
        <v>863.84709604829231</v>
      </c>
      <c r="R2226" s="11">
        <v>863.84709604829231</v>
      </c>
      <c r="S2226" s="11">
        <v>863.84709604829231</v>
      </c>
      <c r="T2226" s="11">
        <v>863.84709604829231</v>
      </c>
      <c r="U2226" s="11">
        <v>863.84709604829231</v>
      </c>
      <c r="V2226" s="11">
        <v>863.84709604829231</v>
      </c>
      <c r="W2226" s="11">
        <v>863.84709604829231</v>
      </c>
      <c r="X2226" s="11">
        <v>863.84709604829231</v>
      </c>
      <c r="Y2226" s="11">
        <v>863.84709604829231</v>
      </c>
      <c r="Z2226" s="11">
        <v>863.84709604829231</v>
      </c>
      <c r="AA2226" s="11">
        <v>863.84709604829231</v>
      </c>
      <c r="AB2226" s="11">
        <v>863.84709604829231</v>
      </c>
      <c r="AC2226" s="11">
        <v>863.84709604829231</v>
      </c>
      <c r="AD2226" s="11">
        <v>863.84709604829231</v>
      </c>
      <c r="AE2226" s="11">
        <v>863.84709604829231</v>
      </c>
      <c r="AF2226" s="12">
        <v>863.84709604829231</v>
      </c>
    </row>
    <row r="2227" spans="2:32" x14ac:dyDescent="0.2">
      <c r="B2227" s="8" t="s">
        <v>54</v>
      </c>
      <c r="C2227" s="1" t="s">
        <v>56</v>
      </c>
      <c r="D2227" s="9" t="s">
        <v>76</v>
      </c>
      <c r="E2227" s="9">
        <v>8</v>
      </c>
      <c r="F2227" s="9">
        <v>2</v>
      </c>
      <c r="G2227" s="9">
        <v>2</v>
      </c>
      <c r="H2227" s="13" t="s">
        <v>34</v>
      </c>
      <c r="I2227" s="11">
        <v>863.84709604829231</v>
      </c>
      <c r="J2227" s="11">
        <v>863.84709604829231</v>
      </c>
      <c r="K2227" s="11">
        <v>748.35233329294681</v>
      </c>
      <c r="L2227" s="11">
        <v>307.06286323077921</v>
      </c>
      <c r="M2227" s="11">
        <v>759.75415334094885</v>
      </c>
      <c r="N2227" s="11">
        <v>863.84709604829231</v>
      </c>
      <c r="O2227" s="11">
        <v>863.84709604829231</v>
      </c>
      <c r="P2227" s="11">
        <v>863.84709604829231</v>
      </c>
      <c r="Q2227" s="11">
        <v>863.84709604829231</v>
      </c>
      <c r="R2227" s="11">
        <v>863.84709604829231</v>
      </c>
      <c r="S2227" s="11">
        <v>863.84709604829231</v>
      </c>
      <c r="T2227" s="11">
        <v>863.84709604829231</v>
      </c>
      <c r="U2227" s="11">
        <v>863.84709604829231</v>
      </c>
      <c r="V2227" s="11">
        <v>863.84709604829231</v>
      </c>
      <c r="W2227" s="11">
        <v>863.84709604829231</v>
      </c>
      <c r="X2227" s="11">
        <v>863.84709604829231</v>
      </c>
      <c r="Y2227" s="11">
        <v>863.84709604829231</v>
      </c>
      <c r="Z2227" s="11">
        <v>863.84709604829231</v>
      </c>
      <c r="AA2227" s="11">
        <v>863.84709604829231</v>
      </c>
      <c r="AB2227" s="11">
        <v>863.84709604829231</v>
      </c>
      <c r="AC2227" s="11">
        <v>863.84709604829231</v>
      </c>
      <c r="AD2227" s="11">
        <v>863.84709604829231</v>
      </c>
      <c r="AE2227" s="11">
        <v>863.84709604829231</v>
      </c>
      <c r="AF2227" s="12">
        <v>863.84709604829231</v>
      </c>
    </row>
    <row r="2228" spans="2:32" x14ac:dyDescent="0.2">
      <c r="B2228" s="8" t="s">
        <v>54</v>
      </c>
      <c r="C2228" s="1" t="s">
        <v>56</v>
      </c>
      <c r="D2228" s="9" t="s">
        <v>76</v>
      </c>
      <c r="E2228" s="9">
        <v>8</v>
      </c>
      <c r="F2228" s="9">
        <v>2</v>
      </c>
      <c r="G2228" s="9">
        <v>3</v>
      </c>
      <c r="H2228" s="13" t="s">
        <v>34</v>
      </c>
      <c r="I2228" s="11">
        <v>863.84709604829231</v>
      </c>
      <c r="J2228" s="11">
        <v>863.84709604829231</v>
      </c>
      <c r="K2228" s="11">
        <v>863.84709604829231</v>
      </c>
      <c r="L2228" s="11">
        <v>863.84709604829231</v>
      </c>
      <c r="M2228" s="11">
        <v>863.84709604829231</v>
      </c>
      <c r="N2228" s="11">
        <v>863.84709604829231</v>
      </c>
      <c r="O2228" s="11">
        <v>863.84709604829231</v>
      </c>
      <c r="P2228" s="11">
        <v>666.18598186527186</v>
      </c>
      <c r="Q2228" s="11">
        <v>354.55991813994785</v>
      </c>
      <c r="R2228" s="11">
        <v>360.65660965461012</v>
      </c>
      <c r="S2228" s="11">
        <v>397.8196448048875</v>
      </c>
      <c r="T2228" s="11">
        <v>411.96436718743388</v>
      </c>
      <c r="U2228" s="11">
        <v>444.46215042335029</v>
      </c>
      <c r="V2228" s="11">
        <v>523.3740134619037</v>
      </c>
      <c r="W2228" s="11">
        <v>695.36489963530255</v>
      </c>
      <c r="X2228" s="11">
        <v>822.37367100737606</v>
      </c>
      <c r="Y2228" s="11">
        <v>863.84709604829231</v>
      </c>
      <c r="Z2228" s="11">
        <v>863.84709604829231</v>
      </c>
      <c r="AA2228" s="11">
        <v>863.84709604829231</v>
      </c>
      <c r="AB2228" s="11">
        <v>863.84709604829231</v>
      </c>
      <c r="AC2228" s="11">
        <v>863.84709604829231</v>
      </c>
      <c r="AD2228" s="11">
        <v>863.84709604829231</v>
      </c>
      <c r="AE2228" s="11">
        <v>863.84709604829231</v>
      </c>
      <c r="AF2228" s="12">
        <v>863.84709604829231</v>
      </c>
    </row>
    <row r="2229" spans="2:32" x14ac:dyDescent="0.2">
      <c r="B2229" s="8" t="s">
        <v>54</v>
      </c>
      <c r="C2229" s="1" t="s">
        <v>56</v>
      </c>
      <c r="D2229" s="9" t="s">
        <v>76</v>
      </c>
      <c r="E2229" s="9">
        <v>8</v>
      </c>
      <c r="F2229" s="9">
        <v>2</v>
      </c>
      <c r="G2229" s="9">
        <v>4</v>
      </c>
      <c r="H2229" s="13" t="s">
        <v>34</v>
      </c>
      <c r="I2229" s="11">
        <v>863.84709604829231</v>
      </c>
      <c r="J2229" s="11">
        <v>863.84709604829231</v>
      </c>
      <c r="K2229" s="11">
        <v>863.84709604829231</v>
      </c>
      <c r="L2229" s="11">
        <v>863.84709604829231</v>
      </c>
      <c r="M2229" s="11">
        <v>863.84709604829231</v>
      </c>
      <c r="N2229" s="11">
        <v>863.84709604829231</v>
      </c>
      <c r="O2229" s="11">
        <v>863.84709604829231</v>
      </c>
      <c r="P2229" s="11">
        <v>863.84709604829231</v>
      </c>
      <c r="Q2229" s="11">
        <v>863.84709604829231</v>
      </c>
      <c r="R2229" s="11">
        <v>815.40543193401868</v>
      </c>
      <c r="S2229" s="11">
        <v>634.22602382851869</v>
      </c>
      <c r="T2229" s="11">
        <v>592.28097411576857</v>
      </c>
      <c r="U2229" s="11">
        <v>599.58386272691143</v>
      </c>
      <c r="V2229" s="11">
        <v>863.84709604829231</v>
      </c>
      <c r="W2229" s="11">
        <v>863.84709604829231</v>
      </c>
      <c r="X2229" s="11">
        <v>863.84709604829231</v>
      </c>
      <c r="Y2229" s="11">
        <v>863.84709604829231</v>
      </c>
      <c r="Z2229" s="11">
        <v>863.84709604829231</v>
      </c>
      <c r="AA2229" s="11">
        <v>863.84709604829231</v>
      </c>
      <c r="AB2229" s="11">
        <v>863.84709604829231</v>
      </c>
      <c r="AC2229" s="11">
        <v>863.84709604829231</v>
      </c>
      <c r="AD2229" s="11">
        <v>863.84709604829231</v>
      </c>
      <c r="AE2229" s="11">
        <v>863.84709604829231</v>
      </c>
      <c r="AF2229" s="12">
        <v>863.84709604829231</v>
      </c>
    </row>
    <row r="2230" spans="2:32" x14ac:dyDescent="0.2">
      <c r="B2230" s="8" t="s">
        <v>54</v>
      </c>
      <c r="C2230" s="1" t="s">
        <v>56</v>
      </c>
      <c r="D2230" s="9" t="s">
        <v>76</v>
      </c>
      <c r="E2230" s="9">
        <v>8</v>
      </c>
      <c r="F2230" s="9">
        <v>2</v>
      </c>
      <c r="G2230" s="9">
        <v>5</v>
      </c>
      <c r="H2230" s="13" t="s">
        <v>34</v>
      </c>
      <c r="I2230" s="11">
        <v>863.84709604829231</v>
      </c>
      <c r="J2230" s="11">
        <v>501.61332527780422</v>
      </c>
      <c r="K2230" s="11">
        <v>863.84709604829231</v>
      </c>
      <c r="L2230" s="11">
        <v>863.84709604829231</v>
      </c>
      <c r="M2230" s="11">
        <v>863.84709604829231</v>
      </c>
      <c r="N2230" s="11">
        <v>863.84709604829231</v>
      </c>
      <c r="O2230" s="11">
        <v>863.84709604829231</v>
      </c>
      <c r="P2230" s="11">
        <v>863.84709604829231</v>
      </c>
      <c r="Q2230" s="11">
        <v>863.84709604829231</v>
      </c>
      <c r="R2230" s="11">
        <v>863.84709604829231</v>
      </c>
      <c r="S2230" s="11">
        <v>863.84709604829231</v>
      </c>
      <c r="T2230" s="11">
        <v>863.84709604829231</v>
      </c>
      <c r="U2230" s="11">
        <v>863.84709604829231</v>
      </c>
      <c r="V2230" s="11">
        <v>863.84709604829231</v>
      </c>
      <c r="W2230" s="11">
        <v>863.84709604829231</v>
      </c>
      <c r="X2230" s="11">
        <v>863.84709604829231</v>
      </c>
      <c r="Y2230" s="11">
        <v>863.84709604829231</v>
      </c>
      <c r="Z2230" s="11">
        <v>863.84709604829231</v>
      </c>
      <c r="AA2230" s="11">
        <v>863.84709604829231</v>
      </c>
      <c r="AB2230" s="11">
        <v>839.61059467866392</v>
      </c>
      <c r="AC2230" s="11">
        <v>767.22251236447573</v>
      </c>
      <c r="AD2230" s="11">
        <v>465.57971686458228</v>
      </c>
      <c r="AE2230" s="11">
        <v>314.02192323942188</v>
      </c>
      <c r="AF2230" s="12">
        <v>157.36030693282109</v>
      </c>
    </row>
    <row r="2231" spans="2:32" x14ac:dyDescent="0.2">
      <c r="B2231" s="8" t="s">
        <v>54</v>
      </c>
      <c r="C2231" s="1" t="s">
        <v>56</v>
      </c>
      <c r="D2231" s="9" t="s">
        <v>76</v>
      </c>
      <c r="E2231" s="9">
        <v>8</v>
      </c>
      <c r="F2231" s="9">
        <v>2</v>
      </c>
      <c r="G2231" s="9">
        <v>6</v>
      </c>
      <c r="H2231" s="13" t="s">
        <v>34</v>
      </c>
      <c r="I2231" s="11">
        <v>69.559246008475867</v>
      </c>
      <c r="J2231" s="11">
        <v>38.000118720624855</v>
      </c>
      <c r="K2231" s="11">
        <v>14.924793182573534</v>
      </c>
      <c r="L2231" s="11">
        <v>1.1588456925822779</v>
      </c>
      <c r="M2231" s="11">
        <v>0</v>
      </c>
      <c r="N2231" s="11">
        <v>0</v>
      </c>
      <c r="O2231" s="11">
        <v>1.6548373755404754E-2</v>
      </c>
      <c r="P2231" s="11">
        <v>56.993052329731533</v>
      </c>
      <c r="Q2231" s="11">
        <v>101.09492727623061</v>
      </c>
      <c r="R2231" s="11">
        <v>84.039073791449226</v>
      </c>
      <c r="S2231" s="11">
        <v>155.67100360713022</v>
      </c>
      <c r="T2231" s="11">
        <v>252.00459239595205</v>
      </c>
      <c r="U2231" s="11">
        <v>200.2288725453983</v>
      </c>
      <c r="V2231" s="11">
        <v>137.30046544367386</v>
      </c>
      <c r="W2231" s="11">
        <v>89.670569070172647</v>
      </c>
      <c r="X2231" s="11">
        <v>119.66174134955909</v>
      </c>
      <c r="Y2231" s="11">
        <v>122.01206868490375</v>
      </c>
      <c r="Z2231" s="11">
        <v>138.71765740480689</v>
      </c>
      <c r="AA2231" s="11">
        <v>171.83967885315283</v>
      </c>
      <c r="AB2231" s="11">
        <v>109.1268638749242</v>
      </c>
      <c r="AC2231" s="11">
        <v>127.46338232294718</v>
      </c>
      <c r="AD2231" s="11">
        <v>127.29191615785314</v>
      </c>
      <c r="AE2231" s="11">
        <v>146.47194274887514</v>
      </c>
      <c r="AF2231" s="12">
        <v>104.82888271991629</v>
      </c>
    </row>
    <row r="2232" spans="2:32" x14ac:dyDescent="0.2">
      <c r="B2232" s="8" t="s">
        <v>54</v>
      </c>
      <c r="C2232" s="1" t="s">
        <v>56</v>
      </c>
      <c r="D2232" s="9" t="s">
        <v>76</v>
      </c>
      <c r="E2232" s="9">
        <v>8</v>
      </c>
      <c r="F2232" s="9">
        <v>2</v>
      </c>
      <c r="G2232" s="9">
        <v>7</v>
      </c>
      <c r="H2232" s="13" t="s">
        <v>34</v>
      </c>
      <c r="I2232" s="11">
        <v>89.318457675271645</v>
      </c>
      <c r="J2232" s="11">
        <v>139.11572593516109</v>
      </c>
      <c r="K2232" s="11">
        <v>226.53664377539445</v>
      </c>
      <c r="L2232" s="11">
        <v>214.91463434505445</v>
      </c>
      <c r="M2232" s="11">
        <v>152.65965226213083</v>
      </c>
      <c r="N2232" s="11">
        <v>181.65101732436204</v>
      </c>
      <c r="O2232" s="11">
        <v>178.71782710616949</v>
      </c>
      <c r="P2232" s="11">
        <v>178.41627783204984</v>
      </c>
      <c r="Q2232" s="11">
        <v>274.9378674648259</v>
      </c>
      <c r="R2232" s="11">
        <v>407.63376481085925</v>
      </c>
      <c r="S2232" s="11">
        <v>402.1622077809385</v>
      </c>
      <c r="T2232" s="11">
        <v>133.00157256338315</v>
      </c>
      <c r="U2232" s="11">
        <v>95.746120920644799</v>
      </c>
      <c r="V2232" s="11">
        <v>256.62204827132155</v>
      </c>
      <c r="W2232" s="11">
        <v>189.47748349549894</v>
      </c>
      <c r="X2232" s="11">
        <v>249.18400797669869</v>
      </c>
      <c r="Y2232" s="11">
        <v>515.62521392250494</v>
      </c>
      <c r="Z2232" s="11">
        <v>756.63203510054655</v>
      </c>
      <c r="AA2232" s="11">
        <v>0</v>
      </c>
      <c r="AB2232" s="11">
        <v>0</v>
      </c>
      <c r="AC2232" s="11">
        <v>0</v>
      </c>
      <c r="AD2232" s="11">
        <v>863.84709604829231</v>
      </c>
      <c r="AE2232" s="11">
        <v>863.84709604829231</v>
      </c>
      <c r="AF2232" s="12">
        <v>863.84709604829231</v>
      </c>
    </row>
    <row r="2233" spans="2:32" x14ac:dyDescent="0.2">
      <c r="B2233" s="8" t="s">
        <v>54</v>
      </c>
      <c r="C2233" s="1" t="s">
        <v>56</v>
      </c>
      <c r="D2233" s="9" t="s">
        <v>76</v>
      </c>
      <c r="E2233" s="9">
        <v>8</v>
      </c>
      <c r="F2233" s="9">
        <v>2</v>
      </c>
      <c r="G2233" s="9">
        <v>8</v>
      </c>
      <c r="H2233" s="13" t="s">
        <v>34</v>
      </c>
      <c r="I2233" s="11">
        <v>863.84709604829231</v>
      </c>
      <c r="J2233" s="11">
        <v>863.84709604829231</v>
      </c>
      <c r="K2233" s="11">
        <v>863.84709604829231</v>
      </c>
      <c r="L2233" s="11">
        <v>863.84709604829231</v>
      </c>
      <c r="M2233" s="11">
        <v>863.84709604829231</v>
      </c>
      <c r="N2233" s="11">
        <v>863.84709604829231</v>
      </c>
      <c r="O2233" s="11">
        <v>863.84709604829231</v>
      </c>
      <c r="P2233" s="11">
        <v>863.84709604829231</v>
      </c>
      <c r="Q2233" s="11">
        <v>863.84709604829231</v>
      </c>
      <c r="R2233" s="11">
        <v>863.84709604829231</v>
      </c>
      <c r="S2233" s="11">
        <v>786.87875315968711</v>
      </c>
      <c r="T2233" s="11">
        <v>532.972039122826</v>
      </c>
      <c r="U2233" s="11">
        <v>386.07949741202657</v>
      </c>
      <c r="V2233" s="11">
        <v>349.14766961233755</v>
      </c>
      <c r="W2233" s="11">
        <v>255.55421707627033</v>
      </c>
      <c r="X2233" s="11">
        <v>193.71433269763085</v>
      </c>
      <c r="Y2233" s="11">
        <v>209.76854778820618</v>
      </c>
      <c r="Z2233" s="11">
        <v>254.33973718738804</v>
      </c>
      <c r="AA2233" s="11">
        <v>249.76273718983057</v>
      </c>
      <c r="AB2233" s="11">
        <v>344.9062308778482</v>
      </c>
      <c r="AC2233" s="11">
        <v>623.61162536563768</v>
      </c>
      <c r="AD2233" s="11">
        <v>416.81626008431073</v>
      </c>
      <c r="AE2233" s="11">
        <v>329.84168585551913</v>
      </c>
      <c r="AF2233" s="12">
        <v>304.11999945280314</v>
      </c>
    </row>
    <row r="2234" spans="2:32" x14ac:dyDescent="0.2">
      <c r="B2234" s="8" t="s">
        <v>54</v>
      </c>
      <c r="C2234" s="1" t="s">
        <v>56</v>
      </c>
      <c r="D2234" s="9" t="s">
        <v>76</v>
      </c>
      <c r="E2234" s="9">
        <v>8</v>
      </c>
      <c r="F2234" s="9">
        <v>2</v>
      </c>
      <c r="G2234" s="9">
        <v>9</v>
      </c>
      <c r="H2234" s="13" t="s">
        <v>34</v>
      </c>
      <c r="I2234" s="11">
        <v>379.71021549070849</v>
      </c>
      <c r="J2234" s="11">
        <v>450.10285567272973</v>
      </c>
      <c r="K2234" s="11">
        <v>304.89042276993558</v>
      </c>
      <c r="L2234" s="11">
        <v>327.2987758703477</v>
      </c>
      <c r="M2234" s="11">
        <v>338.66564129817687</v>
      </c>
      <c r="N2234" s="11">
        <v>233.85010221863189</v>
      </c>
      <c r="O2234" s="11">
        <v>142.04387848484069</v>
      </c>
      <c r="P2234" s="11">
        <v>73.297335121876728</v>
      </c>
      <c r="Q2234" s="11">
        <v>46.620902365146627</v>
      </c>
      <c r="R2234" s="11">
        <v>43.975458054818333</v>
      </c>
      <c r="S2234" s="11">
        <v>37.822224119637347</v>
      </c>
      <c r="T2234" s="11">
        <v>44.60981409994406</v>
      </c>
      <c r="U2234" s="11">
        <v>81.258025798240894</v>
      </c>
      <c r="V2234" s="11">
        <v>162.81115698173727</v>
      </c>
      <c r="W2234" s="11">
        <v>172.13799845635535</v>
      </c>
      <c r="X2234" s="11">
        <v>197.38254347662749</v>
      </c>
      <c r="Y2234" s="11">
        <v>204.0400542111505</v>
      </c>
      <c r="Z2234" s="11">
        <v>148.71378250202491</v>
      </c>
      <c r="AA2234" s="11">
        <v>136.64864367818956</v>
      </c>
      <c r="AB2234" s="11">
        <v>157.38512440408499</v>
      </c>
      <c r="AC2234" s="11">
        <v>200.26840124495774</v>
      </c>
      <c r="AD2234" s="11">
        <v>362.94395840705658</v>
      </c>
      <c r="AE2234" s="11">
        <v>448.43053516205748</v>
      </c>
      <c r="AF2234" s="12">
        <v>571.69891492806562</v>
      </c>
    </row>
    <row r="2235" spans="2:32" x14ac:dyDescent="0.2">
      <c r="B2235" s="8" t="s">
        <v>54</v>
      </c>
      <c r="C2235" s="1" t="s">
        <v>56</v>
      </c>
      <c r="D2235" s="9" t="s">
        <v>76</v>
      </c>
      <c r="E2235" s="9">
        <v>8</v>
      </c>
      <c r="F2235" s="9">
        <v>2</v>
      </c>
      <c r="G2235" s="9">
        <v>10</v>
      </c>
      <c r="H2235" s="13" t="s">
        <v>34</v>
      </c>
      <c r="I2235" s="11">
        <v>700.06507526389396</v>
      </c>
      <c r="J2235" s="11">
        <v>732.03195623161048</v>
      </c>
      <c r="K2235" s="11">
        <v>863.84709604829231</v>
      </c>
      <c r="L2235" s="11">
        <v>863.84709604829231</v>
      </c>
      <c r="M2235" s="11">
        <v>863.84709604829231</v>
      </c>
      <c r="N2235" s="11">
        <v>863.84709604829231</v>
      </c>
      <c r="O2235" s="11">
        <v>863.84709604829231</v>
      </c>
      <c r="P2235" s="11">
        <v>863.84709604829231</v>
      </c>
      <c r="Q2235" s="11">
        <v>863.84709604829231</v>
      </c>
      <c r="R2235" s="11">
        <v>863.84709604829231</v>
      </c>
      <c r="S2235" s="11">
        <v>863.84709604829231</v>
      </c>
      <c r="T2235" s="11">
        <v>863.84709604829231</v>
      </c>
      <c r="U2235" s="11">
        <v>863.84709604829231</v>
      </c>
      <c r="V2235" s="11">
        <v>863.84709604829231</v>
      </c>
      <c r="W2235" s="11">
        <v>863.84709604829231</v>
      </c>
      <c r="X2235" s="11">
        <v>863.84709604829231</v>
      </c>
      <c r="Y2235" s="11">
        <v>863.84709604829231</v>
      </c>
      <c r="Z2235" s="11">
        <v>863.84709604829231</v>
      </c>
      <c r="AA2235" s="11">
        <v>863.84709604829231</v>
      </c>
      <c r="AB2235" s="11">
        <v>863.84709604829231</v>
      </c>
      <c r="AC2235" s="11">
        <v>863.84709604829231</v>
      </c>
      <c r="AD2235" s="11">
        <v>863.84709604829231</v>
      </c>
      <c r="AE2235" s="11">
        <v>863.84709604829231</v>
      </c>
      <c r="AF2235" s="12">
        <v>863.84709604829231</v>
      </c>
    </row>
    <row r="2236" spans="2:32" x14ac:dyDescent="0.2">
      <c r="B2236" s="8" t="s">
        <v>54</v>
      </c>
      <c r="C2236" s="1" t="s">
        <v>56</v>
      </c>
      <c r="D2236" s="9" t="s">
        <v>76</v>
      </c>
      <c r="E2236" s="9">
        <v>8</v>
      </c>
      <c r="F2236" s="9">
        <v>2</v>
      </c>
      <c r="G2236" s="9">
        <v>11</v>
      </c>
      <c r="H2236" s="13" t="s">
        <v>34</v>
      </c>
      <c r="I2236" s="11">
        <v>863.84709604829231</v>
      </c>
      <c r="J2236" s="11">
        <v>863.84709604829231</v>
      </c>
      <c r="K2236" s="11">
        <v>863.84709604829231</v>
      </c>
      <c r="L2236" s="11">
        <v>863.84709604829231</v>
      </c>
      <c r="M2236" s="11">
        <v>750.19562547364433</v>
      </c>
      <c r="N2236" s="11">
        <v>451.29295077353294</v>
      </c>
      <c r="O2236" s="11">
        <v>173.76204388594005</v>
      </c>
      <c r="P2236" s="11">
        <v>7.1420019362502751</v>
      </c>
      <c r="Q2236" s="11">
        <v>21.824545654717394</v>
      </c>
      <c r="R2236" s="11">
        <v>0</v>
      </c>
      <c r="S2236" s="11">
        <v>1.7329823551995009</v>
      </c>
      <c r="T2236" s="11">
        <v>3.7491256735073994</v>
      </c>
      <c r="U2236" s="11">
        <v>78.372168029911109</v>
      </c>
      <c r="V2236" s="11">
        <v>682.77431344199431</v>
      </c>
      <c r="W2236" s="11">
        <v>863.84709604829231</v>
      </c>
      <c r="X2236" s="11">
        <v>863.84709604829231</v>
      </c>
      <c r="Y2236" s="11">
        <v>0</v>
      </c>
      <c r="Z2236" s="11">
        <v>0</v>
      </c>
      <c r="AA2236" s="11">
        <v>0</v>
      </c>
      <c r="AB2236" s="11">
        <v>0</v>
      </c>
      <c r="AC2236" s="11">
        <v>0</v>
      </c>
      <c r="AD2236" s="11">
        <v>0</v>
      </c>
      <c r="AE2236" s="11">
        <v>0</v>
      </c>
      <c r="AF2236" s="12">
        <v>0</v>
      </c>
    </row>
    <row r="2237" spans="2:32" x14ac:dyDescent="0.2">
      <c r="B2237" s="8" t="s">
        <v>54</v>
      </c>
      <c r="C2237" s="1" t="s">
        <v>56</v>
      </c>
      <c r="D2237" s="9" t="s">
        <v>76</v>
      </c>
      <c r="E2237" s="9">
        <v>8</v>
      </c>
      <c r="F2237" s="9">
        <v>2</v>
      </c>
      <c r="G2237" s="9">
        <v>12</v>
      </c>
      <c r="H2237" s="13" t="s">
        <v>34</v>
      </c>
      <c r="I2237" s="11">
        <v>863.84709604829231</v>
      </c>
      <c r="J2237" s="11">
        <v>526.88548475707353</v>
      </c>
      <c r="K2237" s="11">
        <v>863.84709604829231</v>
      </c>
      <c r="L2237" s="11">
        <v>863.84709604829231</v>
      </c>
      <c r="M2237" s="11">
        <v>863.84709604829231</v>
      </c>
      <c r="N2237" s="11">
        <v>863.84709604829231</v>
      </c>
      <c r="O2237" s="11">
        <v>863.84709604829231</v>
      </c>
      <c r="P2237" s="11">
        <v>863.84709604829231</v>
      </c>
      <c r="Q2237" s="11">
        <v>856.82736767590097</v>
      </c>
      <c r="R2237" s="11">
        <v>650.37950880414678</v>
      </c>
      <c r="S2237" s="11">
        <v>435.98662856852087</v>
      </c>
      <c r="T2237" s="11">
        <v>664.94529373774571</v>
      </c>
      <c r="U2237" s="11">
        <v>833.22159476647971</v>
      </c>
      <c r="V2237" s="11">
        <v>838.1571500478027</v>
      </c>
      <c r="W2237" s="11">
        <v>702.82775740118939</v>
      </c>
      <c r="X2237" s="11">
        <v>660.88035883686337</v>
      </c>
      <c r="Y2237" s="11">
        <v>839.94023745387869</v>
      </c>
      <c r="Z2237" s="11">
        <v>845.46504542151592</v>
      </c>
      <c r="AA2237" s="11">
        <v>863.84709604829231</v>
      </c>
      <c r="AB2237" s="11">
        <v>863.84709604829231</v>
      </c>
      <c r="AC2237" s="11">
        <v>863.84709604829231</v>
      </c>
      <c r="AD2237" s="11">
        <v>863.84709604829231</v>
      </c>
      <c r="AE2237" s="11">
        <v>863.84709604829231</v>
      </c>
      <c r="AF2237" s="12">
        <v>863.84709604829231</v>
      </c>
    </row>
    <row r="2238" spans="2:32" x14ac:dyDescent="0.2">
      <c r="B2238" s="8" t="s">
        <v>54</v>
      </c>
      <c r="C2238" s="1" t="s">
        <v>56</v>
      </c>
      <c r="D2238" s="9" t="s">
        <v>76</v>
      </c>
      <c r="E2238" s="9">
        <v>8</v>
      </c>
      <c r="F2238" s="9">
        <v>2</v>
      </c>
      <c r="G2238" s="9">
        <v>13</v>
      </c>
      <c r="H2238" s="13" t="s">
        <v>34</v>
      </c>
      <c r="I2238" s="11">
        <v>863.84709604829231</v>
      </c>
      <c r="J2238" s="11">
        <v>863.84709604829231</v>
      </c>
      <c r="K2238" s="11">
        <v>644.31502128083821</v>
      </c>
      <c r="L2238" s="11">
        <v>612.44190894053611</v>
      </c>
      <c r="M2238" s="11">
        <v>627.46602899099469</v>
      </c>
      <c r="N2238" s="11">
        <v>829.46695552124618</v>
      </c>
      <c r="O2238" s="11">
        <v>863.84709604829231</v>
      </c>
      <c r="P2238" s="11">
        <v>861.02235477986733</v>
      </c>
      <c r="Q2238" s="11">
        <v>694.38301786438944</v>
      </c>
      <c r="R2238" s="11">
        <v>564.63462018760174</v>
      </c>
      <c r="S2238" s="11">
        <v>433.8367185392483</v>
      </c>
      <c r="T2238" s="11">
        <v>306.1563919578528</v>
      </c>
      <c r="U2238" s="11">
        <v>208.54672773814733</v>
      </c>
      <c r="V2238" s="11">
        <v>98.598878425309351</v>
      </c>
      <c r="W2238" s="11">
        <v>59.711581465925903</v>
      </c>
      <c r="X2238" s="11">
        <v>38.79949704197918</v>
      </c>
      <c r="Y2238" s="11">
        <v>10.996393006067944</v>
      </c>
      <c r="Z2238" s="11">
        <v>36.069934484563106</v>
      </c>
      <c r="AA2238" s="11">
        <v>12.81349626433466</v>
      </c>
      <c r="AB2238" s="11">
        <v>66.347940946531011</v>
      </c>
      <c r="AC2238" s="11">
        <v>65.431803840307722</v>
      </c>
      <c r="AD2238" s="11">
        <v>116.57868821958904</v>
      </c>
      <c r="AE2238" s="11">
        <v>126.21122036452765</v>
      </c>
      <c r="AF2238" s="12">
        <v>129.45700100454854</v>
      </c>
    </row>
    <row r="2239" spans="2:32" x14ac:dyDescent="0.2">
      <c r="B2239" s="8" t="s">
        <v>54</v>
      </c>
      <c r="C2239" s="1" t="s">
        <v>56</v>
      </c>
      <c r="D2239" s="9" t="s">
        <v>76</v>
      </c>
      <c r="E2239" s="9">
        <v>8</v>
      </c>
      <c r="F2239" s="9">
        <v>2</v>
      </c>
      <c r="G2239" s="9">
        <v>14</v>
      </c>
      <c r="H2239" s="13" t="s">
        <v>34</v>
      </c>
      <c r="I2239" s="11">
        <v>149.95124095863284</v>
      </c>
      <c r="J2239" s="11">
        <v>122.62803183141735</v>
      </c>
      <c r="K2239" s="11">
        <v>155.00124094243324</v>
      </c>
      <c r="L2239" s="11">
        <v>132.71702155725188</v>
      </c>
      <c r="M2239" s="11">
        <v>129.09017838135199</v>
      </c>
      <c r="N2239" s="11">
        <v>131.7420472643314</v>
      </c>
      <c r="O2239" s="11">
        <v>157.30238919789244</v>
      </c>
      <c r="P2239" s="11">
        <v>124.14128718614259</v>
      </c>
      <c r="Q2239" s="11">
        <v>220.75803621371389</v>
      </c>
      <c r="R2239" s="11">
        <v>283.00014597187925</v>
      </c>
      <c r="S2239" s="11">
        <v>416.10928666568861</v>
      </c>
      <c r="T2239" s="11">
        <v>613.72994497089621</v>
      </c>
      <c r="U2239" s="11">
        <v>701.74431870552962</v>
      </c>
      <c r="V2239" s="11">
        <v>845.21730339206556</v>
      </c>
      <c r="W2239" s="11">
        <v>863.84709604829231</v>
      </c>
      <c r="X2239" s="11">
        <v>863.84709604829231</v>
      </c>
      <c r="Y2239" s="11">
        <v>863.84709604829231</v>
      </c>
      <c r="Z2239" s="11">
        <v>863.84709604829231</v>
      </c>
      <c r="AA2239" s="11">
        <v>863.84709604829231</v>
      </c>
      <c r="AB2239" s="11">
        <v>863.84709604829231</v>
      </c>
      <c r="AC2239" s="11">
        <v>863.84709604829231</v>
      </c>
      <c r="AD2239" s="11">
        <v>863.84709604829231</v>
      </c>
      <c r="AE2239" s="11">
        <v>863.84709604829231</v>
      </c>
      <c r="AF2239" s="12">
        <v>863.84709604829231</v>
      </c>
    </row>
    <row r="2240" spans="2:32" x14ac:dyDescent="0.2">
      <c r="B2240" s="8" t="s">
        <v>54</v>
      </c>
      <c r="C2240" s="1" t="s">
        <v>56</v>
      </c>
      <c r="D2240" s="9" t="s">
        <v>76</v>
      </c>
      <c r="E2240" s="9">
        <v>8</v>
      </c>
      <c r="F2240" s="9">
        <v>2</v>
      </c>
      <c r="G2240" s="9">
        <v>15</v>
      </c>
      <c r="H2240" s="13" t="s">
        <v>34</v>
      </c>
      <c r="I2240" s="11">
        <v>863.84709604829231</v>
      </c>
      <c r="J2240" s="11">
        <v>863.84709604829231</v>
      </c>
      <c r="K2240" s="11">
        <v>863.84709604829231</v>
      </c>
      <c r="L2240" s="11">
        <v>863.84709604829231</v>
      </c>
      <c r="M2240" s="11">
        <v>824.49091345616773</v>
      </c>
      <c r="N2240" s="11">
        <v>841.01910207015192</v>
      </c>
      <c r="O2240" s="11">
        <v>668.28808040258309</v>
      </c>
      <c r="P2240" s="11">
        <v>863.84709604829231</v>
      </c>
      <c r="Q2240" s="11">
        <v>863.84709604829231</v>
      </c>
      <c r="R2240" s="11">
        <v>863.84709604829231</v>
      </c>
      <c r="S2240" s="11">
        <v>863.84709604829231</v>
      </c>
      <c r="T2240" s="11">
        <v>863.84709604829231</v>
      </c>
      <c r="U2240" s="11">
        <v>863.84709604829231</v>
      </c>
      <c r="V2240" s="11">
        <v>863.84709604829231</v>
      </c>
      <c r="W2240" s="11">
        <v>863.84709604829231</v>
      </c>
      <c r="X2240" s="11">
        <v>863.84709604829231</v>
      </c>
      <c r="Y2240" s="11">
        <v>863.84709604829231</v>
      </c>
      <c r="Z2240" s="11">
        <v>863.84709604829231</v>
      </c>
      <c r="AA2240" s="11">
        <v>863.84709604829231</v>
      </c>
      <c r="AB2240" s="11">
        <v>863.84709604829231</v>
      </c>
      <c r="AC2240" s="11">
        <v>863.84709604829231</v>
      </c>
      <c r="AD2240" s="11">
        <v>863.84709604829231</v>
      </c>
      <c r="AE2240" s="11">
        <v>863.84709604829231</v>
      </c>
      <c r="AF2240" s="12">
        <v>863.84709604829231</v>
      </c>
    </row>
    <row r="2241" spans="2:32" x14ac:dyDescent="0.2">
      <c r="B2241" s="8" t="s">
        <v>54</v>
      </c>
      <c r="C2241" s="1" t="s">
        <v>56</v>
      </c>
      <c r="D2241" s="9" t="s">
        <v>76</v>
      </c>
      <c r="E2241" s="9">
        <v>8</v>
      </c>
      <c r="F2241" s="9">
        <v>2</v>
      </c>
      <c r="G2241" s="9">
        <v>16</v>
      </c>
      <c r="H2241" s="13" t="s">
        <v>34</v>
      </c>
      <c r="I2241" s="11">
        <v>863.84709604829231</v>
      </c>
      <c r="J2241" s="11">
        <v>863.84709604829231</v>
      </c>
      <c r="K2241" s="11">
        <v>620.31575392044851</v>
      </c>
      <c r="L2241" s="11">
        <v>863.84709604829231</v>
      </c>
      <c r="M2241" s="11">
        <v>863.84709604829231</v>
      </c>
      <c r="N2241" s="11">
        <v>863.84709604829231</v>
      </c>
      <c r="O2241" s="11">
        <v>863.84709604829231</v>
      </c>
      <c r="P2241" s="11">
        <v>784.78172319683017</v>
      </c>
      <c r="Q2241" s="11">
        <v>658.08417465865898</v>
      </c>
      <c r="R2241" s="11">
        <v>564.79551652060024</v>
      </c>
      <c r="S2241" s="11">
        <v>487.80278884391686</v>
      </c>
      <c r="T2241" s="11">
        <v>163.3503574953107</v>
      </c>
      <c r="U2241" s="11">
        <v>205.2227936978064</v>
      </c>
      <c r="V2241" s="11">
        <v>518.27617108020149</v>
      </c>
      <c r="W2241" s="11">
        <v>863.84709604829231</v>
      </c>
      <c r="X2241" s="11">
        <v>863.84709604829231</v>
      </c>
      <c r="Y2241" s="11">
        <v>863.84709604829231</v>
      </c>
      <c r="Z2241" s="11">
        <v>863.84709604829231</v>
      </c>
      <c r="AA2241" s="11">
        <v>863.84709604829231</v>
      </c>
      <c r="AB2241" s="11">
        <v>863.84709604829231</v>
      </c>
      <c r="AC2241" s="11">
        <v>863.84709604829231</v>
      </c>
      <c r="AD2241" s="11">
        <v>863.84709604829231</v>
      </c>
      <c r="AE2241" s="11">
        <v>863.84709604829231</v>
      </c>
      <c r="AF2241" s="12">
        <v>863.84709604829231</v>
      </c>
    </row>
    <row r="2242" spans="2:32" x14ac:dyDescent="0.2">
      <c r="B2242" s="8" t="s">
        <v>54</v>
      </c>
      <c r="C2242" s="1" t="s">
        <v>56</v>
      </c>
      <c r="D2242" s="9" t="s">
        <v>76</v>
      </c>
      <c r="E2242" s="9">
        <v>8</v>
      </c>
      <c r="F2242" s="9">
        <v>2</v>
      </c>
      <c r="G2242" s="9">
        <v>17</v>
      </c>
      <c r="H2242" s="13" t="s">
        <v>34</v>
      </c>
      <c r="I2242" s="11">
        <v>863.84709604829231</v>
      </c>
      <c r="J2242" s="11">
        <v>863.84709604829231</v>
      </c>
      <c r="K2242" s="11">
        <v>863.84709604829231</v>
      </c>
      <c r="L2242" s="11">
        <v>760.33333069023718</v>
      </c>
      <c r="M2242" s="11">
        <v>552.76024828951347</v>
      </c>
      <c r="N2242" s="11">
        <v>610.85284903706668</v>
      </c>
      <c r="O2242" s="11">
        <v>647.45691932399041</v>
      </c>
      <c r="P2242" s="11">
        <v>435.48144004389599</v>
      </c>
      <c r="Q2242" s="11">
        <v>270.61919478178424</v>
      </c>
      <c r="R2242" s="11">
        <v>84.267530513217707</v>
      </c>
      <c r="S2242" s="11">
        <v>65.850571625180848</v>
      </c>
      <c r="T2242" s="11">
        <v>60.370299119673554</v>
      </c>
      <c r="U2242" s="11">
        <v>62.937597756166412</v>
      </c>
      <c r="V2242" s="11">
        <v>61.915735286295948</v>
      </c>
      <c r="W2242" s="11">
        <v>200.25506533107128</v>
      </c>
      <c r="X2242" s="11">
        <v>317.35179122058787</v>
      </c>
      <c r="Y2242" s="11">
        <v>358.17526430549952</v>
      </c>
      <c r="Z2242" s="11">
        <v>508.93920790964432</v>
      </c>
      <c r="AA2242" s="11">
        <v>606.92439477516325</v>
      </c>
      <c r="AB2242" s="11">
        <v>724.49047374978954</v>
      </c>
      <c r="AC2242" s="11">
        <v>809.71088853402841</v>
      </c>
      <c r="AD2242" s="11">
        <v>863.84709604829231</v>
      </c>
      <c r="AE2242" s="11">
        <v>863.84709604829231</v>
      </c>
      <c r="AF2242" s="12">
        <v>863.84709604829231</v>
      </c>
    </row>
    <row r="2243" spans="2:32" x14ac:dyDescent="0.2">
      <c r="B2243" s="8" t="s">
        <v>54</v>
      </c>
      <c r="C2243" s="1" t="s">
        <v>56</v>
      </c>
      <c r="D2243" s="9" t="s">
        <v>76</v>
      </c>
      <c r="E2243" s="9">
        <v>8</v>
      </c>
      <c r="F2243" s="9">
        <v>2</v>
      </c>
      <c r="G2243" s="9">
        <v>18</v>
      </c>
      <c r="H2243" s="13" t="s">
        <v>34</v>
      </c>
      <c r="I2243" s="11">
        <v>861.11705058553616</v>
      </c>
      <c r="J2243" s="11">
        <v>417.24100044243687</v>
      </c>
      <c r="K2243" s="11">
        <v>47.491070746188612</v>
      </c>
      <c r="L2243" s="11">
        <v>45.840368941803376</v>
      </c>
      <c r="M2243" s="11">
        <v>667.57514213719355</v>
      </c>
      <c r="N2243" s="11">
        <v>863.84709604829231</v>
      </c>
      <c r="O2243" s="11">
        <v>863.84709604829231</v>
      </c>
      <c r="P2243" s="11">
        <v>863.84709604829231</v>
      </c>
      <c r="Q2243" s="11">
        <v>863.84709604829231</v>
      </c>
      <c r="R2243" s="11">
        <v>863.84709604829231</v>
      </c>
      <c r="S2243" s="11">
        <v>863.84709604829231</v>
      </c>
      <c r="T2243" s="11">
        <v>863.84709604829231</v>
      </c>
      <c r="U2243" s="11">
        <v>863.13737200085109</v>
      </c>
      <c r="V2243" s="11">
        <v>719.32145498412694</v>
      </c>
      <c r="W2243" s="11">
        <v>641.23196815086806</v>
      </c>
      <c r="X2243" s="11">
        <v>487.23279055934228</v>
      </c>
      <c r="Y2243" s="11">
        <v>491.74499624991989</v>
      </c>
      <c r="Z2243" s="11">
        <v>442.63492933238854</v>
      </c>
      <c r="AA2243" s="11">
        <v>188.70752376749374</v>
      </c>
      <c r="AB2243" s="11">
        <v>191.88757519579539</v>
      </c>
      <c r="AC2243" s="11">
        <v>75.065711299656741</v>
      </c>
      <c r="AD2243" s="11">
        <v>56.837224571187626</v>
      </c>
      <c r="AE2243" s="11">
        <v>43.100236552292465</v>
      </c>
      <c r="AF2243" s="12">
        <v>0.31625778607317095</v>
      </c>
    </row>
    <row r="2244" spans="2:32" x14ac:dyDescent="0.2">
      <c r="B2244" s="8" t="s">
        <v>54</v>
      </c>
      <c r="C2244" s="1" t="s">
        <v>56</v>
      </c>
      <c r="D2244" s="9" t="s">
        <v>76</v>
      </c>
      <c r="E2244" s="9">
        <v>8</v>
      </c>
      <c r="F2244" s="9">
        <v>2</v>
      </c>
      <c r="G2244" s="9">
        <v>19</v>
      </c>
      <c r="H2244" s="13" t="s">
        <v>34</v>
      </c>
      <c r="I2244" s="11">
        <v>0</v>
      </c>
      <c r="J2244" s="11">
        <v>0</v>
      </c>
      <c r="K2244" s="11">
        <v>10.34732959588931</v>
      </c>
      <c r="L2244" s="11">
        <v>56.393175725923911</v>
      </c>
      <c r="M2244" s="11">
        <v>168.11721269333046</v>
      </c>
      <c r="N2244" s="11">
        <v>352.25414944618973</v>
      </c>
      <c r="O2244" s="11">
        <v>528.37391491405003</v>
      </c>
      <c r="P2244" s="11">
        <v>673.06595356885396</v>
      </c>
      <c r="Q2244" s="11">
        <v>520.49592853793672</v>
      </c>
      <c r="R2244" s="11">
        <v>541.47012231516806</v>
      </c>
      <c r="S2244" s="11">
        <v>611.73447193278776</v>
      </c>
      <c r="T2244" s="11">
        <v>641.7725130729101</v>
      </c>
      <c r="U2244" s="11">
        <v>728.33016614685005</v>
      </c>
      <c r="V2244" s="11">
        <v>787.39729305116816</v>
      </c>
      <c r="W2244" s="11">
        <v>863.84709604829231</v>
      </c>
      <c r="X2244" s="11">
        <v>863.84709604829231</v>
      </c>
      <c r="Y2244" s="11">
        <v>863.84709604829231</v>
      </c>
      <c r="Z2244" s="11">
        <v>863.84709604829231</v>
      </c>
      <c r="AA2244" s="11">
        <v>863.84709604829231</v>
      </c>
      <c r="AB2244" s="11">
        <v>863.84709604829231</v>
      </c>
      <c r="AC2244" s="11">
        <v>863.84709604829231</v>
      </c>
      <c r="AD2244" s="11">
        <v>863.84709604829231</v>
      </c>
      <c r="AE2244" s="11">
        <v>863.84709604829231</v>
      </c>
      <c r="AF2244" s="12">
        <v>863.84709604829231</v>
      </c>
    </row>
    <row r="2245" spans="2:32" x14ac:dyDescent="0.2">
      <c r="B2245" s="8" t="s">
        <v>54</v>
      </c>
      <c r="C2245" s="1" t="s">
        <v>56</v>
      </c>
      <c r="D2245" s="9" t="s">
        <v>76</v>
      </c>
      <c r="E2245" s="9">
        <v>8</v>
      </c>
      <c r="F2245" s="9">
        <v>2</v>
      </c>
      <c r="G2245" s="9">
        <v>20</v>
      </c>
      <c r="H2245" s="13" t="s">
        <v>34</v>
      </c>
      <c r="I2245" s="11">
        <v>863.84709604829231</v>
      </c>
      <c r="J2245" s="11">
        <v>863.84709604829231</v>
      </c>
      <c r="K2245" s="11">
        <v>863.84709604829231</v>
      </c>
      <c r="L2245" s="11">
        <v>863.84709604829231</v>
      </c>
      <c r="M2245" s="11">
        <v>863.84709604829231</v>
      </c>
      <c r="N2245" s="11">
        <v>863.84709604829231</v>
      </c>
      <c r="O2245" s="11">
        <v>863.84709604829231</v>
      </c>
      <c r="P2245" s="11">
        <v>863.84709604829231</v>
      </c>
      <c r="Q2245" s="11">
        <v>863.84709604829231</v>
      </c>
      <c r="R2245" s="11">
        <v>863.84709604829231</v>
      </c>
      <c r="S2245" s="11">
        <v>863.84709604829231</v>
      </c>
      <c r="T2245" s="11">
        <v>863.84709604829231</v>
      </c>
      <c r="U2245" s="11">
        <v>863.84709604829231</v>
      </c>
      <c r="V2245" s="11">
        <v>863.84709604829231</v>
      </c>
      <c r="W2245" s="11">
        <v>863.84709604829231</v>
      </c>
      <c r="X2245" s="11">
        <v>863.84709604829231</v>
      </c>
      <c r="Y2245" s="11">
        <v>863.84709604829231</v>
      </c>
      <c r="Z2245" s="11">
        <v>863.84709604829231</v>
      </c>
      <c r="AA2245" s="11">
        <v>863.84709604829231</v>
      </c>
      <c r="AB2245" s="11">
        <v>863.84709604829231</v>
      </c>
      <c r="AC2245" s="11">
        <v>863.84709604829231</v>
      </c>
      <c r="AD2245" s="11">
        <v>863.84709604829231</v>
      </c>
      <c r="AE2245" s="11">
        <v>863.84709604829231</v>
      </c>
      <c r="AF2245" s="12">
        <v>863.84709604829231</v>
      </c>
    </row>
    <row r="2246" spans="2:32" x14ac:dyDescent="0.2">
      <c r="B2246" s="8" t="s">
        <v>54</v>
      </c>
      <c r="C2246" s="1" t="s">
        <v>56</v>
      </c>
      <c r="D2246" s="9" t="s">
        <v>76</v>
      </c>
      <c r="E2246" s="9">
        <v>8</v>
      </c>
      <c r="F2246" s="9">
        <v>2</v>
      </c>
      <c r="G2246" s="9">
        <v>21</v>
      </c>
      <c r="H2246" s="13" t="s">
        <v>34</v>
      </c>
      <c r="I2246" s="11">
        <v>863.84709604829231</v>
      </c>
      <c r="J2246" s="11">
        <v>863.84709604829231</v>
      </c>
      <c r="K2246" s="11">
        <v>863.84709604829231</v>
      </c>
      <c r="L2246" s="11">
        <v>863.84709604829231</v>
      </c>
      <c r="M2246" s="11">
        <v>863.84709604829231</v>
      </c>
      <c r="N2246" s="11">
        <v>863.84709604829231</v>
      </c>
      <c r="O2246" s="11">
        <v>863.84709604829231</v>
      </c>
      <c r="P2246" s="11">
        <v>863.84709604829231</v>
      </c>
      <c r="Q2246" s="11">
        <v>863.84709604829231</v>
      </c>
      <c r="R2246" s="11">
        <v>863.84709604829231</v>
      </c>
      <c r="S2246" s="11">
        <v>863.84709604829231</v>
      </c>
      <c r="T2246" s="11">
        <v>863.84709604829231</v>
      </c>
      <c r="U2246" s="11">
        <v>863.84709604829231</v>
      </c>
      <c r="V2246" s="11">
        <v>863.84709604829231</v>
      </c>
      <c r="W2246" s="11">
        <v>863.84709604829231</v>
      </c>
      <c r="X2246" s="11">
        <v>863.84709604829231</v>
      </c>
      <c r="Y2246" s="11">
        <v>863.84709604829231</v>
      </c>
      <c r="Z2246" s="11">
        <v>863.84709604829231</v>
      </c>
      <c r="AA2246" s="11">
        <v>863.84709604829231</v>
      </c>
      <c r="AB2246" s="11">
        <v>863.84709604829231</v>
      </c>
      <c r="AC2246" s="11">
        <v>863.84709604829231</v>
      </c>
      <c r="AD2246" s="11">
        <v>863.84709604829231</v>
      </c>
      <c r="AE2246" s="11">
        <v>861.04170189943352</v>
      </c>
      <c r="AF2246" s="12">
        <v>863.84295465209141</v>
      </c>
    </row>
    <row r="2247" spans="2:32" x14ac:dyDescent="0.2">
      <c r="B2247" s="8" t="s">
        <v>54</v>
      </c>
      <c r="C2247" s="1" t="s">
        <v>56</v>
      </c>
      <c r="D2247" s="9" t="s">
        <v>76</v>
      </c>
      <c r="E2247" s="9">
        <v>8</v>
      </c>
      <c r="F2247" s="9">
        <v>2</v>
      </c>
      <c r="G2247" s="9">
        <v>22</v>
      </c>
      <c r="H2247" s="13" t="s">
        <v>34</v>
      </c>
      <c r="I2247" s="11">
        <v>863.84709604829231</v>
      </c>
      <c r="J2247" s="11">
        <v>857.62906780613253</v>
      </c>
      <c r="K2247" s="11">
        <v>863.84709604829231</v>
      </c>
      <c r="L2247" s="11">
        <v>863.84709604829231</v>
      </c>
      <c r="M2247" s="11">
        <v>863.84709604829231</v>
      </c>
      <c r="N2247" s="11">
        <v>863.84709604829231</v>
      </c>
      <c r="O2247" s="11">
        <v>863.84709604829231</v>
      </c>
      <c r="P2247" s="11">
        <v>863.84709604829231</v>
      </c>
      <c r="Q2247" s="11">
        <v>863.84709604829231</v>
      </c>
      <c r="R2247" s="11">
        <v>863.84709604829231</v>
      </c>
      <c r="S2247" s="11">
        <v>863.84709604829231</v>
      </c>
      <c r="T2247" s="11">
        <v>863.84709604829231</v>
      </c>
      <c r="U2247" s="11">
        <v>863.50694525286769</v>
      </c>
      <c r="V2247" s="11">
        <v>854.26007290265034</v>
      </c>
      <c r="W2247" s="11">
        <v>817.03219708648191</v>
      </c>
      <c r="X2247" s="11">
        <v>863.84709604829231</v>
      </c>
      <c r="Y2247" s="11">
        <v>863.84709604829231</v>
      </c>
      <c r="Z2247" s="11">
        <v>863.84709604829231</v>
      </c>
      <c r="AA2247" s="11">
        <v>863.84709604829231</v>
      </c>
      <c r="AB2247" s="11">
        <v>863.84709604829231</v>
      </c>
      <c r="AC2247" s="11">
        <v>862.54255624501263</v>
      </c>
      <c r="AD2247" s="11">
        <v>784.9099828552902</v>
      </c>
      <c r="AE2247" s="11">
        <v>668.21637861761246</v>
      </c>
      <c r="AF2247" s="12">
        <v>625.55375474820403</v>
      </c>
    </row>
    <row r="2248" spans="2:32" x14ac:dyDescent="0.2">
      <c r="B2248" s="8" t="s">
        <v>54</v>
      </c>
      <c r="C2248" s="1" t="s">
        <v>56</v>
      </c>
      <c r="D2248" s="9" t="s">
        <v>76</v>
      </c>
      <c r="E2248" s="9">
        <v>8</v>
      </c>
      <c r="F2248" s="9">
        <v>2</v>
      </c>
      <c r="G2248" s="9">
        <v>23</v>
      </c>
      <c r="H2248" s="13" t="s">
        <v>34</v>
      </c>
      <c r="I2248" s="11">
        <v>549.41010601052778</v>
      </c>
      <c r="J2248" s="11">
        <v>628.793068319903</v>
      </c>
      <c r="K2248" s="11">
        <v>637.37663734725754</v>
      </c>
      <c r="L2248" s="11">
        <v>539.22684543572507</v>
      </c>
      <c r="M2248" s="11">
        <v>645.95056372077204</v>
      </c>
      <c r="N2248" s="11">
        <v>597.8572713824417</v>
      </c>
      <c r="O2248" s="11">
        <v>584.0609825877217</v>
      </c>
      <c r="P2248" s="11">
        <v>626.62019517587544</v>
      </c>
      <c r="Q2248" s="11">
        <v>577.53908712580699</v>
      </c>
      <c r="R2248" s="11">
        <v>548.0342971054622</v>
      </c>
      <c r="S2248" s="11">
        <v>512.76554893984871</v>
      </c>
      <c r="T2248" s="11">
        <v>485.41477943903499</v>
      </c>
      <c r="U2248" s="11">
        <v>503.40883687248299</v>
      </c>
      <c r="V2248" s="11">
        <v>486.6237271643347</v>
      </c>
      <c r="W2248" s="11">
        <v>497.60448466128503</v>
      </c>
      <c r="X2248" s="11">
        <v>656.48677015090379</v>
      </c>
      <c r="Y2248" s="11">
        <v>591.24667586756789</v>
      </c>
      <c r="Z2248" s="11">
        <v>536.8815789483491</v>
      </c>
      <c r="AA2248" s="11">
        <v>279.3103164865953</v>
      </c>
      <c r="AB2248" s="11">
        <v>535.51040593455321</v>
      </c>
      <c r="AC2248" s="11">
        <v>603.96824144221387</v>
      </c>
      <c r="AD2248" s="11">
        <v>246.90263952398948</v>
      </c>
      <c r="AE2248" s="11">
        <v>628.1114068676136</v>
      </c>
      <c r="AF2248" s="12">
        <v>863.84709604829231</v>
      </c>
    </row>
    <row r="2249" spans="2:32" x14ac:dyDescent="0.2">
      <c r="B2249" s="8" t="s">
        <v>54</v>
      </c>
      <c r="C2249" s="1" t="s">
        <v>56</v>
      </c>
      <c r="D2249" s="9" t="s">
        <v>76</v>
      </c>
      <c r="E2249" s="9">
        <v>8</v>
      </c>
      <c r="F2249" s="9">
        <v>2</v>
      </c>
      <c r="G2249" s="9">
        <v>24</v>
      </c>
      <c r="H2249" s="13" t="s">
        <v>34</v>
      </c>
      <c r="I2249" s="11">
        <v>863.84709604829231</v>
      </c>
      <c r="J2249" s="11">
        <v>863.84709604829231</v>
      </c>
      <c r="K2249" s="11">
        <v>863.84709604829231</v>
      </c>
      <c r="L2249" s="11">
        <v>863.84709604829231</v>
      </c>
      <c r="M2249" s="11">
        <v>863.84709604829231</v>
      </c>
      <c r="N2249" s="11">
        <v>863.84709604829231</v>
      </c>
      <c r="O2249" s="11">
        <v>863.84709604829231</v>
      </c>
      <c r="P2249" s="11">
        <v>863.84709604829231</v>
      </c>
      <c r="Q2249" s="11">
        <v>863.84709604829231</v>
      </c>
      <c r="R2249" s="11">
        <v>684.40713615904963</v>
      </c>
      <c r="S2249" s="11">
        <v>616.44756624505044</v>
      </c>
      <c r="T2249" s="11">
        <v>530.92007002311027</v>
      </c>
      <c r="U2249" s="11">
        <v>318.85357274442146</v>
      </c>
      <c r="V2249" s="11">
        <v>250.84206539523188</v>
      </c>
      <c r="W2249" s="11">
        <v>130.97853142518974</v>
      </c>
      <c r="X2249" s="11">
        <v>85.929721601466326</v>
      </c>
      <c r="Y2249" s="11">
        <v>103.11521005911804</v>
      </c>
      <c r="Z2249" s="11">
        <v>215.9792358691885</v>
      </c>
      <c r="AA2249" s="11">
        <v>172.4409384978558</v>
      </c>
      <c r="AB2249" s="11">
        <v>336.79935509678097</v>
      </c>
      <c r="AC2249" s="11">
        <v>357.14421118118673</v>
      </c>
      <c r="AD2249" s="11">
        <v>375.35615550430924</v>
      </c>
      <c r="AE2249" s="11">
        <v>441.56802531558992</v>
      </c>
      <c r="AF2249" s="12">
        <v>671.64786533540894</v>
      </c>
    </row>
    <row r="2250" spans="2:32" x14ac:dyDescent="0.2">
      <c r="B2250" s="8" t="s">
        <v>54</v>
      </c>
      <c r="C2250" s="1" t="s">
        <v>56</v>
      </c>
      <c r="D2250" s="9" t="s">
        <v>76</v>
      </c>
      <c r="E2250" s="9">
        <v>8</v>
      </c>
      <c r="F2250" s="9">
        <v>2</v>
      </c>
      <c r="G2250" s="9">
        <v>25</v>
      </c>
      <c r="H2250" s="13" t="s">
        <v>34</v>
      </c>
      <c r="I2250" s="11">
        <v>471.51829358100679</v>
      </c>
      <c r="J2250" s="11">
        <v>599.71576928650359</v>
      </c>
      <c r="K2250" s="11">
        <v>855.21710629635822</v>
      </c>
      <c r="L2250" s="11">
        <v>863.84709604829231</v>
      </c>
      <c r="M2250" s="11">
        <v>863.84709604829231</v>
      </c>
      <c r="N2250" s="11">
        <v>863.84709604829231</v>
      </c>
      <c r="O2250" s="11">
        <v>863.84709604829231</v>
      </c>
      <c r="P2250" s="11">
        <v>863.84709604829231</v>
      </c>
      <c r="Q2250" s="11">
        <v>863.84709604829231</v>
      </c>
      <c r="R2250" s="11">
        <v>863.84709604829231</v>
      </c>
      <c r="S2250" s="11">
        <v>863.84709604829231</v>
      </c>
      <c r="T2250" s="11">
        <v>863.84709604829231</v>
      </c>
      <c r="U2250" s="11">
        <v>863.84709604829231</v>
      </c>
      <c r="V2250" s="11">
        <v>863.84709604829231</v>
      </c>
      <c r="W2250" s="11">
        <v>863.84709604829231</v>
      </c>
      <c r="X2250" s="11">
        <v>863.84709604829231</v>
      </c>
      <c r="Y2250" s="11">
        <v>775.79594424292054</v>
      </c>
      <c r="Z2250" s="11">
        <v>863.84709604829231</v>
      </c>
      <c r="AA2250" s="11">
        <v>567.24141275446937</v>
      </c>
      <c r="AB2250" s="11">
        <v>549.44088832855823</v>
      </c>
      <c r="AC2250" s="11">
        <v>465.60224729615243</v>
      </c>
      <c r="AD2250" s="11">
        <v>590.29378387006102</v>
      </c>
      <c r="AE2250" s="11">
        <v>685.94149254553679</v>
      </c>
      <c r="AF2250" s="12">
        <v>488.02574430804492</v>
      </c>
    </row>
    <row r="2251" spans="2:32" x14ac:dyDescent="0.2">
      <c r="B2251" s="8" t="s">
        <v>54</v>
      </c>
      <c r="C2251" s="1" t="s">
        <v>56</v>
      </c>
      <c r="D2251" s="9" t="s">
        <v>76</v>
      </c>
      <c r="E2251" s="9">
        <v>8</v>
      </c>
      <c r="F2251" s="9">
        <v>2</v>
      </c>
      <c r="G2251" s="9">
        <v>26</v>
      </c>
      <c r="H2251" s="13" t="s">
        <v>34</v>
      </c>
      <c r="I2251" s="11">
        <v>312.03241504807994</v>
      </c>
      <c r="J2251" s="11">
        <v>224.9043310063787</v>
      </c>
      <c r="K2251" s="11">
        <v>181.84408674277265</v>
      </c>
      <c r="L2251" s="11">
        <v>105.01642770123009</v>
      </c>
      <c r="M2251" s="11">
        <v>82.430659041928621</v>
      </c>
      <c r="N2251" s="11">
        <v>81.548078062012152</v>
      </c>
      <c r="O2251" s="11">
        <v>74.359193743676229</v>
      </c>
      <c r="P2251" s="11">
        <v>67.538043773819965</v>
      </c>
      <c r="Q2251" s="11">
        <v>196.49905077142765</v>
      </c>
      <c r="R2251" s="11">
        <v>390.26073137189343</v>
      </c>
      <c r="S2251" s="11">
        <v>426.04888479535879</v>
      </c>
      <c r="T2251" s="11">
        <v>418.1594323148388</v>
      </c>
      <c r="U2251" s="11">
        <v>392.69194728340847</v>
      </c>
      <c r="V2251" s="11">
        <v>539.91913853199321</v>
      </c>
      <c r="W2251" s="11">
        <v>567.90428339414632</v>
      </c>
      <c r="X2251" s="11">
        <v>609.40162963401428</v>
      </c>
      <c r="Y2251" s="11">
        <v>709.77763834511825</v>
      </c>
      <c r="Z2251" s="11">
        <v>863.12266077255458</v>
      </c>
      <c r="AA2251" s="11">
        <v>863.84709604829231</v>
      </c>
      <c r="AB2251" s="11">
        <v>863.84709604829231</v>
      </c>
      <c r="AC2251" s="11">
        <v>863.84709604829231</v>
      </c>
      <c r="AD2251" s="11">
        <v>863.84709604829231</v>
      </c>
      <c r="AE2251" s="11">
        <v>863.84709604829231</v>
      </c>
      <c r="AF2251" s="12">
        <v>863.84709604829231</v>
      </c>
    </row>
    <row r="2252" spans="2:32" x14ac:dyDescent="0.2">
      <c r="B2252" s="8" t="s">
        <v>54</v>
      </c>
      <c r="C2252" s="1" t="s">
        <v>56</v>
      </c>
      <c r="D2252" s="9" t="s">
        <v>76</v>
      </c>
      <c r="E2252" s="9">
        <v>8</v>
      </c>
      <c r="F2252" s="9">
        <v>2</v>
      </c>
      <c r="G2252" s="9">
        <v>27</v>
      </c>
      <c r="H2252" s="13" t="s">
        <v>34</v>
      </c>
      <c r="I2252" s="11">
        <v>863.84709604829231</v>
      </c>
      <c r="J2252" s="11">
        <v>863.84709604829231</v>
      </c>
      <c r="K2252" s="11">
        <v>863.84709604829231</v>
      </c>
      <c r="L2252" s="11">
        <v>860.30756215797066</v>
      </c>
      <c r="M2252" s="11">
        <v>543.59657473461596</v>
      </c>
      <c r="N2252" s="11">
        <v>443.03256517955703</v>
      </c>
      <c r="O2252" s="11">
        <v>339.39607232662257</v>
      </c>
      <c r="P2252" s="11">
        <v>270.20595143400817</v>
      </c>
      <c r="Q2252" s="11">
        <v>180.28808074405569</v>
      </c>
      <c r="R2252" s="11">
        <v>220.02899595264896</v>
      </c>
      <c r="S2252" s="11">
        <v>163.25658886789626</v>
      </c>
      <c r="T2252" s="11">
        <v>135.33855625835642</v>
      </c>
      <c r="U2252" s="11">
        <v>105.13916292259424</v>
      </c>
      <c r="V2252" s="11">
        <v>136.125993296449</v>
      </c>
      <c r="W2252" s="11">
        <v>211.38982713600004</v>
      </c>
      <c r="X2252" s="11">
        <v>315.34806629601911</v>
      </c>
      <c r="Y2252" s="11">
        <v>361.18751192281098</v>
      </c>
      <c r="Z2252" s="11">
        <v>420.03492848688904</v>
      </c>
      <c r="AA2252" s="11">
        <v>452.7547400086799</v>
      </c>
      <c r="AB2252" s="11">
        <v>592.67490124992185</v>
      </c>
      <c r="AC2252" s="11">
        <v>648.05309494126823</v>
      </c>
      <c r="AD2252" s="11">
        <v>798.0603992783216</v>
      </c>
      <c r="AE2252" s="11">
        <v>863.84709604829231</v>
      </c>
      <c r="AF2252" s="12">
        <v>863.84709604829231</v>
      </c>
    </row>
    <row r="2253" spans="2:32" x14ac:dyDescent="0.2">
      <c r="B2253" s="8" t="s">
        <v>54</v>
      </c>
      <c r="C2253" s="1" t="s">
        <v>56</v>
      </c>
      <c r="D2253" s="9" t="s">
        <v>76</v>
      </c>
      <c r="E2253" s="9">
        <v>8</v>
      </c>
      <c r="F2253" s="9">
        <v>2</v>
      </c>
      <c r="G2253" s="9">
        <v>28</v>
      </c>
      <c r="H2253" s="13" t="s">
        <v>34</v>
      </c>
      <c r="I2253" s="11">
        <v>863.84709604829231</v>
      </c>
      <c r="J2253" s="11">
        <v>863.84709604829231</v>
      </c>
      <c r="K2253" s="11">
        <v>863.84709604829231</v>
      </c>
      <c r="L2253" s="11">
        <v>863.84709604829231</v>
      </c>
      <c r="M2253" s="11">
        <v>863.84709604829231</v>
      </c>
      <c r="N2253" s="11">
        <v>863.84709604829231</v>
      </c>
      <c r="O2253" s="11">
        <v>863.84709604829231</v>
      </c>
      <c r="P2253" s="11">
        <v>863.84709604829231</v>
      </c>
      <c r="Q2253" s="11">
        <v>863.84709604829231</v>
      </c>
      <c r="R2253" s="11">
        <v>863.84709604829231</v>
      </c>
      <c r="S2253" s="11">
        <v>863.84709604829231</v>
      </c>
      <c r="T2253" s="11">
        <v>863.84709604829231</v>
      </c>
      <c r="U2253" s="11">
        <v>863.84709604829231</v>
      </c>
      <c r="V2253" s="11">
        <v>863.84709604829231</v>
      </c>
      <c r="W2253" s="11">
        <v>863.84709604829231</v>
      </c>
      <c r="X2253" s="11">
        <v>863.84709604829231</v>
      </c>
      <c r="Y2253" s="11">
        <v>863.84709604829231</v>
      </c>
      <c r="Z2253" s="11">
        <v>863.84709604829231</v>
      </c>
      <c r="AA2253" s="11">
        <v>863.84709604829231</v>
      </c>
      <c r="AB2253" s="11">
        <v>863.84709604829231</v>
      </c>
      <c r="AC2253" s="11">
        <v>863.84709604829231</v>
      </c>
      <c r="AD2253" s="11">
        <v>863.84709604829231</v>
      </c>
      <c r="AE2253" s="11">
        <v>863.84709604829231</v>
      </c>
      <c r="AF2253" s="12">
        <v>863.84709604829231</v>
      </c>
    </row>
    <row r="2254" spans="2:32" x14ac:dyDescent="0.2">
      <c r="B2254" s="8" t="s">
        <v>54</v>
      </c>
      <c r="C2254" s="1" t="s">
        <v>56</v>
      </c>
      <c r="D2254" s="9" t="s">
        <v>76</v>
      </c>
      <c r="E2254" s="9">
        <v>8</v>
      </c>
      <c r="F2254" s="9">
        <v>3</v>
      </c>
      <c r="G2254" s="9">
        <v>1</v>
      </c>
      <c r="H2254" s="13" t="s">
        <v>35</v>
      </c>
      <c r="I2254" s="11">
        <v>863.84709604829231</v>
      </c>
      <c r="J2254" s="11">
        <v>863.84709604829231</v>
      </c>
      <c r="K2254" s="11">
        <v>863.84709604829231</v>
      </c>
      <c r="L2254" s="11">
        <v>863.84709604829231</v>
      </c>
      <c r="M2254" s="11">
        <v>863.84709604829231</v>
      </c>
      <c r="N2254" s="11">
        <v>859.69438827270449</v>
      </c>
      <c r="O2254" s="11">
        <v>687.04291849932338</v>
      </c>
      <c r="P2254" s="11">
        <v>324.33798664612965</v>
      </c>
      <c r="Q2254" s="11">
        <v>183.37572340638221</v>
      </c>
      <c r="R2254" s="11">
        <v>71.229712162640737</v>
      </c>
      <c r="S2254" s="11">
        <v>0</v>
      </c>
      <c r="T2254" s="11">
        <v>11.132457380642879</v>
      </c>
      <c r="U2254" s="11">
        <v>1.8731837798273183</v>
      </c>
      <c r="V2254" s="11">
        <v>43.901453777183804</v>
      </c>
      <c r="W2254" s="11">
        <v>93.661947829576448</v>
      </c>
      <c r="X2254" s="11">
        <v>140.67817582274256</v>
      </c>
      <c r="Y2254" s="11">
        <v>430.81757889691585</v>
      </c>
      <c r="Z2254" s="11">
        <v>863.84709604829231</v>
      </c>
      <c r="AA2254" s="11">
        <v>863.84709604829231</v>
      </c>
      <c r="AB2254" s="11">
        <v>863.84709604829231</v>
      </c>
      <c r="AC2254" s="11">
        <v>863.84709604829231</v>
      </c>
      <c r="AD2254" s="11">
        <v>863.84709604829231</v>
      </c>
      <c r="AE2254" s="11">
        <v>863.84709604829231</v>
      </c>
      <c r="AF2254" s="12">
        <v>863.84709604829231</v>
      </c>
    </row>
    <row r="2255" spans="2:32" x14ac:dyDescent="0.2">
      <c r="B2255" s="8" t="s">
        <v>54</v>
      </c>
      <c r="C2255" s="1" t="s">
        <v>56</v>
      </c>
      <c r="D2255" s="9" t="s">
        <v>76</v>
      </c>
      <c r="E2255" s="9">
        <v>8</v>
      </c>
      <c r="F2255" s="9">
        <v>3</v>
      </c>
      <c r="G2255" s="9">
        <v>2</v>
      </c>
      <c r="H2255" s="13" t="s">
        <v>35</v>
      </c>
      <c r="I2255" s="11">
        <v>863.84709604829231</v>
      </c>
      <c r="J2255" s="11">
        <v>863.84709604829231</v>
      </c>
      <c r="K2255" s="11">
        <v>863.84709604829231</v>
      </c>
      <c r="L2255" s="11">
        <v>863.84709604829231</v>
      </c>
      <c r="M2255" s="11">
        <v>863.84709604829231</v>
      </c>
      <c r="N2255" s="11">
        <v>863.84709604829231</v>
      </c>
      <c r="O2255" s="11">
        <v>863.84709604829231</v>
      </c>
      <c r="P2255" s="11">
        <v>0</v>
      </c>
      <c r="Q2255" s="11">
        <v>0</v>
      </c>
      <c r="R2255" s="11">
        <v>0</v>
      </c>
      <c r="S2255" s="11">
        <v>220.93960862177533</v>
      </c>
      <c r="T2255" s="11">
        <v>221.32253324064919</v>
      </c>
      <c r="U2255" s="11">
        <v>860.0179734833265</v>
      </c>
      <c r="V2255" s="11">
        <v>221.32253324064919</v>
      </c>
      <c r="W2255" s="11">
        <v>0</v>
      </c>
      <c r="X2255" s="11">
        <v>0</v>
      </c>
      <c r="Y2255" s="11">
        <v>0</v>
      </c>
      <c r="Z2255" s="11">
        <v>0</v>
      </c>
      <c r="AA2255" s="11">
        <v>0</v>
      </c>
      <c r="AB2255" s="11">
        <v>0</v>
      </c>
      <c r="AC2255" s="11">
        <v>0</v>
      </c>
      <c r="AD2255" s="11">
        <v>0</v>
      </c>
      <c r="AE2255" s="11">
        <v>0</v>
      </c>
      <c r="AF2255" s="12">
        <v>0</v>
      </c>
    </row>
    <row r="2256" spans="2:32" x14ac:dyDescent="0.2">
      <c r="B2256" s="8" t="s">
        <v>54</v>
      </c>
      <c r="C2256" s="1" t="s">
        <v>56</v>
      </c>
      <c r="D2256" s="9" t="s">
        <v>76</v>
      </c>
      <c r="E2256" s="9">
        <v>8</v>
      </c>
      <c r="F2256" s="9">
        <v>3</v>
      </c>
      <c r="G2256" s="9">
        <v>3</v>
      </c>
      <c r="H2256" s="13" t="s">
        <v>35</v>
      </c>
      <c r="I2256" s="11">
        <v>0</v>
      </c>
      <c r="J2256" s="11">
        <v>0</v>
      </c>
      <c r="K2256" s="11">
        <v>0</v>
      </c>
      <c r="L2256" s="11">
        <v>0</v>
      </c>
      <c r="M2256" s="11">
        <v>0</v>
      </c>
      <c r="N2256" s="11">
        <v>0</v>
      </c>
      <c r="O2256" s="11">
        <v>0</v>
      </c>
      <c r="P2256" s="11">
        <v>0</v>
      </c>
      <c r="Q2256" s="11">
        <v>0</v>
      </c>
      <c r="R2256" s="11">
        <v>0</v>
      </c>
      <c r="S2256" s="11">
        <v>847.76481836256607</v>
      </c>
      <c r="T2256" s="11">
        <v>863.84709604829231</v>
      </c>
      <c r="U2256" s="11">
        <v>863.84709604829231</v>
      </c>
      <c r="V2256" s="11">
        <v>362.23377077048809</v>
      </c>
      <c r="W2256" s="11">
        <v>863.84709604829231</v>
      </c>
      <c r="X2256" s="11">
        <v>863.84709604829231</v>
      </c>
      <c r="Y2256" s="11">
        <v>863.84709604829231</v>
      </c>
      <c r="Z2256" s="11">
        <v>863.84709604829231</v>
      </c>
      <c r="AA2256" s="11">
        <v>863.84709604829231</v>
      </c>
      <c r="AB2256" s="11">
        <v>863.84709604829231</v>
      </c>
      <c r="AC2256" s="11">
        <v>863.84709604829231</v>
      </c>
      <c r="AD2256" s="11">
        <v>863.84709604829231</v>
      </c>
      <c r="AE2256" s="11">
        <v>863.84709604829231</v>
      </c>
      <c r="AF2256" s="12">
        <v>863.84709604829231</v>
      </c>
    </row>
    <row r="2257" spans="2:32" x14ac:dyDescent="0.2">
      <c r="B2257" s="8" t="s">
        <v>54</v>
      </c>
      <c r="C2257" s="1" t="s">
        <v>56</v>
      </c>
      <c r="D2257" s="9" t="s">
        <v>76</v>
      </c>
      <c r="E2257" s="9">
        <v>8</v>
      </c>
      <c r="F2257" s="9">
        <v>3</v>
      </c>
      <c r="G2257" s="9">
        <v>4</v>
      </c>
      <c r="H2257" s="13" t="s">
        <v>35</v>
      </c>
      <c r="I2257" s="11">
        <v>863.84709604829231</v>
      </c>
      <c r="J2257" s="11">
        <v>863.84709604829231</v>
      </c>
      <c r="K2257" s="11">
        <v>863.84709604829231</v>
      </c>
      <c r="L2257" s="11">
        <v>863.84709604829231</v>
      </c>
      <c r="M2257" s="11">
        <v>863.84709604829231</v>
      </c>
      <c r="N2257" s="11">
        <v>863.84709604829231</v>
      </c>
      <c r="O2257" s="11">
        <v>863.84709604829231</v>
      </c>
      <c r="P2257" s="11">
        <v>863.84709604829231</v>
      </c>
      <c r="Q2257" s="11">
        <v>863.84709604829231</v>
      </c>
      <c r="R2257" s="11">
        <v>863.84709604829231</v>
      </c>
      <c r="S2257" s="11">
        <v>863.84709604829231</v>
      </c>
      <c r="T2257" s="11">
        <v>863.84709604829231</v>
      </c>
      <c r="U2257" s="11">
        <v>863.84709604829231</v>
      </c>
      <c r="V2257" s="11">
        <v>863.84709604829231</v>
      </c>
      <c r="W2257" s="11">
        <v>863.84709604829231</v>
      </c>
      <c r="X2257" s="11">
        <v>696.16338554758681</v>
      </c>
      <c r="Y2257" s="11">
        <v>851.11081924534994</v>
      </c>
      <c r="Z2257" s="11">
        <v>856.16678407591689</v>
      </c>
      <c r="AA2257" s="11">
        <v>863.84709604829231</v>
      </c>
      <c r="AB2257" s="11">
        <v>863.84709604829231</v>
      </c>
      <c r="AC2257" s="11">
        <v>863.84709604829231</v>
      </c>
      <c r="AD2257" s="11">
        <v>863.84709604829231</v>
      </c>
      <c r="AE2257" s="11">
        <v>863.84709604829231</v>
      </c>
      <c r="AF2257" s="12">
        <v>863.84709604829231</v>
      </c>
    </row>
    <row r="2258" spans="2:32" x14ac:dyDescent="0.2">
      <c r="B2258" s="8" t="s">
        <v>54</v>
      </c>
      <c r="C2258" s="1" t="s">
        <v>56</v>
      </c>
      <c r="D2258" s="9" t="s">
        <v>76</v>
      </c>
      <c r="E2258" s="9">
        <v>8</v>
      </c>
      <c r="F2258" s="9">
        <v>3</v>
      </c>
      <c r="G2258" s="9">
        <v>5</v>
      </c>
      <c r="H2258" s="13" t="s">
        <v>35</v>
      </c>
      <c r="I2258" s="11">
        <v>863.84709604829231</v>
      </c>
      <c r="J2258" s="11">
        <v>863.84709604829231</v>
      </c>
      <c r="K2258" s="11">
        <v>863.84709604829231</v>
      </c>
      <c r="L2258" s="11">
        <v>863.84709604829231</v>
      </c>
      <c r="M2258" s="11">
        <v>863.84709604829231</v>
      </c>
      <c r="N2258" s="11">
        <v>863.84709604829231</v>
      </c>
      <c r="O2258" s="11">
        <v>863.84709604829231</v>
      </c>
      <c r="P2258" s="11">
        <v>863.84709604829231</v>
      </c>
      <c r="Q2258" s="11">
        <v>863.84709604829231</v>
      </c>
      <c r="R2258" s="11">
        <v>863.84709604829231</v>
      </c>
      <c r="S2258" s="11">
        <v>863.84709604829231</v>
      </c>
      <c r="T2258" s="11">
        <v>863.84709604829231</v>
      </c>
      <c r="U2258" s="11">
        <v>863.84709604829231</v>
      </c>
      <c r="V2258" s="11">
        <v>863.84709604829231</v>
      </c>
      <c r="W2258" s="11">
        <v>863.84709604829231</v>
      </c>
      <c r="X2258" s="11">
        <v>863.84709604829231</v>
      </c>
      <c r="Y2258" s="11">
        <v>863.84709604829231</v>
      </c>
      <c r="Z2258" s="11">
        <v>863.84709604829231</v>
      </c>
      <c r="AA2258" s="11">
        <v>863.84709604829231</v>
      </c>
      <c r="AB2258" s="11">
        <v>863.84709604829231</v>
      </c>
      <c r="AC2258" s="11">
        <v>863.84709604829231</v>
      </c>
      <c r="AD2258" s="11">
        <v>863.84709604829231</v>
      </c>
      <c r="AE2258" s="11">
        <v>863.84709604829231</v>
      </c>
      <c r="AF2258" s="12">
        <v>863.84709604829231</v>
      </c>
    </row>
    <row r="2259" spans="2:32" x14ac:dyDescent="0.2">
      <c r="B2259" s="8" t="s">
        <v>54</v>
      </c>
      <c r="C2259" s="1" t="s">
        <v>56</v>
      </c>
      <c r="D2259" s="9" t="s">
        <v>76</v>
      </c>
      <c r="E2259" s="9">
        <v>8</v>
      </c>
      <c r="F2259" s="9">
        <v>3</v>
      </c>
      <c r="G2259" s="9">
        <v>6</v>
      </c>
      <c r="H2259" s="13" t="s">
        <v>35</v>
      </c>
      <c r="I2259" s="11">
        <v>863.84709604829231</v>
      </c>
      <c r="J2259" s="11">
        <v>863.84709604829231</v>
      </c>
      <c r="K2259" s="11">
        <v>863.84709604829231</v>
      </c>
      <c r="L2259" s="11">
        <v>863.84709604829231</v>
      </c>
      <c r="M2259" s="11">
        <v>863.84709604829231</v>
      </c>
      <c r="N2259" s="11">
        <v>863.84709604829231</v>
      </c>
      <c r="O2259" s="11">
        <v>863.74782616323864</v>
      </c>
      <c r="P2259" s="11">
        <v>796.72272830543466</v>
      </c>
      <c r="Q2259" s="11">
        <v>792.70656298070878</v>
      </c>
      <c r="R2259" s="11">
        <v>753.32738636788679</v>
      </c>
      <c r="S2259" s="11">
        <v>661.57221924994576</v>
      </c>
      <c r="T2259" s="11">
        <v>531.27950612621703</v>
      </c>
      <c r="U2259" s="11">
        <v>412.14961740256899</v>
      </c>
      <c r="V2259" s="11">
        <v>323.73856590496308</v>
      </c>
      <c r="W2259" s="11">
        <v>332.21730197773985</v>
      </c>
      <c r="X2259" s="11">
        <v>285.75222737113756</v>
      </c>
      <c r="Y2259" s="11">
        <v>294.71179808640255</v>
      </c>
      <c r="Z2259" s="11">
        <v>273.69996087206147</v>
      </c>
      <c r="AA2259" s="11">
        <v>322.14119230314935</v>
      </c>
      <c r="AB2259" s="11">
        <v>224.59819219990163</v>
      </c>
      <c r="AC2259" s="11">
        <v>248.38096343799856</v>
      </c>
      <c r="AD2259" s="11">
        <v>202.83983741440818</v>
      </c>
      <c r="AE2259" s="11">
        <v>171.37678510987826</v>
      </c>
      <c r="AF2259" s="12">
        <v>232.28904309843031</v>
      </c>
    </row>
    <row r="2260" spans="2:32" x14ac:dyDescent="0.2">
      <c r="B2260" s="8" t="s">
        <v>54</v>
      </c>
      <c r="C2260" s="1" t="s">
        <v>56</v>
      </c>
      <c r="D2260" s="9" t="s">
        <v>76</v>
      </c>
      <c r="E2260" s="9">
        <v>8</v>
      </c>
      <c r="F2260" s="9">
        <v>3</v>
      </c>
      <c r="G2260" s="9">
        <v>7</v>
      </c>
      <c r="H2260" s="13" t="s">
        <v>35</v>
      </c>
      <c r="I2260" s="11">
        <v>214.04905163312674</v>
      </c>
      <c r="J2260" s="11">
        <v>90.748058372036269</v>
      </c>
      <c r="K2260" s="11">
        <v>58.2369392222339</v>
      </c>
      <c r="L2260" s="11">
        <v>154.07545345588309</v>
      </c>
      <c r="M2260" s="11">
        <v>218.05651693523689</v>
      </c>
      <c r="N2260" s="11">
        <v>574.14165875587128</v>
      </c>
      <c r="O2260" s="11">
        <v>559.74777267055219</v>
      </c>
      <c r="P2260" s="11">
        <v>424.94841692576813</v>
      </c>
      <c r="Q2260" s="11">
        <v>733.17745405839969</v>
      </c>
      <c r="R2260" s="11">
        <v>841.62263330157691</v>
      </c>
      <c r="S2260" s="11">
        <v>863.84709604829231</v>
      </c>
      <c r="T2260" s="11">
        <v>863.84709604829231</v>
      </c>
      <c r="U2260" s="11">
        <v>863.84709604829231</v>
      </c>
      <c r="V2260" s="11">
        <v>863.84709604829231</v>
      </c>
      <c r="W2260" s="11">
        <v>863.84709604829231</v>
      </c>
      <c r="X2260" s="11">
        <v>863.84709604829231</v>
      </c>
      <c r="Y2260" s="11">
        <v>0</v>
      </c>
      <c r="Z2260" s="11">
        <v>0</v>
      </c>
      <c r="AA2260" s="11">
        <v>0</v>
      </c>
      <c r="AB2260" s="11">
        <v>0</v>
      </c>
      <c r="AC2260" s="11">
        <v>863.84709604829231</v>
      </c>
      <c r="AD2260" s="11">
        <v>778.03458523109452</v>
      </c>
      <c r="AE2260" s="11">
        <v>0</v>
      </c>
      <c r="AF2260" s="12">
        <v>50.756156010104149</v>
      </c>
    </row>
    <row r="2261" spans="2:32" x14ac:dyDescent="0.2">
      <c r="B2261" s="8" t="s">
        <v>54</v>
      </c>
      <c r="C2261" s="1" t="s">
        <v>56</v>
      </c>
      <c r="D2261" s="9" t="s">
        <v>76</v>
      </c>
      <c r="E2261" s="9">
        <v>8</v>
      </c>
      <c r="F2261" s="9">
        <v>3</v>
      </c>
      <c r="G2261" s="9">
        <v>8</v>
      </c>
      <c r="H2261" s="13" t="s">
        <v>35</v>
      </c>
      <c r="I2261" s="11">
        <v>96.448048944269047</v>
      </c>
      <c r="J2261" s="11">
        <v>512.74487286478552</v>
      </c>
      <c r="K2261" s="11">
        <v>863.84709604829231</v>
      </c>
      <c r="L2261" s="11">
        <v>863.84709604829231</v>
      </c>
      <c r="M2261" s="11">
        <v>863.84709604829231</v>
      </c>
      <c r="N2261" s="11">
        <v>863.84709604829231</v>
      </c>
      <c r="O2261" s="11">
        <v>863.84709604829231</v>
      </c>
      <c r="P2261" s="11">
        <v>863.84709604829231</v>
      </c>
      <c r="Q2261" s="11">
        <v>863.84709604829231</v>
      </c>
      <c r="R2261" s="11">
        <v>863.84709604829231</v>
      </c>
      <c r="S2261" s="11">
        <v>863.84709604829231</v>
      </c>
      <c r="T2261" s="11">
        <v>863.84709604829231</v>
      </c>
      <c r="U2261" s="11">
        <v>863.84709604829231</v>
      </c>
      <c r="V2261" s="11">
        <v>863.84709604829231</v>
      </c>
      <c r="W2261" s="11">
        <v>863.84709604829231</v>
      </c>
      <c r="X2261" s="11">
        <v>863.84709604829231</v>
      </c>
      <c r="Y2261" s="11">
        <v>829.88016796308079</v>
      </c>
      <c r="Z2261" s="11">
        <v>860.80310802875545</v>
      </c>
      <c r="AA2261" s="11">
        <v>863.84709604829231</v>
      </c>
      <c r="AB2261" s="11">
        <v>863.84709604829231</v>
      </c>
      <c r="AC2261" s="11">
        <v>863.84709604829231</v>
      </c>
      <c r="AD2261" s="11">
        <v>863.84709604829231</v>
      </c>
      <c r="AE2261" s="11">
        <v>863.84709604829231</v>
      </c>
      <c r="AF2261" s="12">
        <v>814.61201459618883</v>
      </c>
    </row>
    <row r="2262" spans="2:32" x14ac:dyDescent="0.2">
      <c r="B2262" s="8" t="s">
        <v>54</v>
      </c>
      <c r="C2262" s="1" t="s">
        <v>56</v>
      </c>
      <c r="D2262" s="9" t="s">
        <v>76</v>
      </c>
      <c r="E2262" s="9">
        <v>8</v>
      </c>
      <c r="F2262" s="9">
        <v>3</v>
      </c>
      <c r="G2262" s="9">
        <v>9</v>
      </c>
      <c r="H2262" s="13" t="s">
        <v>35</v>
      </c>
      <c r="I2262" s="11">
        <v>613.7915096069579</v>
      </c>
      <c r="J2262" s="11">
        <v>479.08088482107547</v>
      </c>
      <c r="K2262" s="11">
        <v>504.33555153728662</v>
      </c>
      <c r="L2262" s="11">
        <v>731.26517981560914</v>
      </c>
      <c r="M2262" s="11">
        <v>714.66442405028477</v>
      </c>
      <c r="N2262" s="11">
        <v>736.18651836370623</v>
      </c>
      <c r="O2262" s="11">
        <v>735.98748409852828</v>
      </c>
      <c r="P2262" s="11">
        <v>863.40353397161209</v>
      </c>
      <c r="Q2262" s="11">
        <v>863.44810033968452</v>
      </c>
      <c r="R2262" s="11">
        <v>548.01037590651049</v>
      </c>
      <c r="S2262" s="11">
        <v>515.55808621692006</v>
      </c>
      <c r="T2262" s="11">
        <v>863.84709604829231</v>
      </c>
      <c r="U2262" s="11">
        <v>863.84709604829231</v>
      </c>
      <c r="V2262" s="11">
        <v>863.84709604829231</v>
      </c>
      <c r="W2262" s="11">
        <v>863.84709604829231</v>
      </c>
      <c r="X2262" s="11">
        <v>863.84709604829231</v>
      </c>
      <c r="Y2262" s="11">
        <v>863.84709604829231</v>
      </c>
      <c r="Z2262" s="11">
        <v>863.84709604829231</v>
      </c>
      <c r="AA2262" s="11">
        <v>863.84709604829231</v>
      </c>
      <c r="AB2262" s="11">
        <v>863.84709604829231</v>
      </c>
      <c r="AC2262" s="11">
        <v>863.84709604829231</v>
      </c>
      <c r="AD2262" s="11">
        <v>863.84709604829231</v>
      </c>
      <c r="AE2262" s="11">
        <v>863.84709604829231</v>
      </c>
      <c r="AF2262" s="12">
        <v>863.84709604829231</v>
      </c>
    </row>
    <row r="2263" spans="2:32" x14ac:dyDescent="0.2">
      <c r="B2263" s="8" t="s">
        <v>54</v>
      </c>
      <c r="C2263" s="1" t="s">
        <v>56</v>
      </c>
      <c r="D2263" s="9" t="s">
        <v>76</v>
      </c>
      <c r="E2263" s="9">
        <v>8</v>
      </c>
      <c r="F2263" s="9">
        <v>3</v>
      </c>
      <c r="G2263" s="9">
        <v>10</v>
      </c>
      <c r="H2263" s="13" t="s">
        <v>35</v>
      </c>
      <c r="I2263" s="11">
        <v>863.84709604829231</v>
      </c>
      <c r="J2263" s="11">
        <v>863.84709604829231</v>
      </c>
      <c r="K2263" s="11">
        <v>863.84709604829231</v>
      </c>
      <c r="L2263" s="11">
        <v>863.84709604829231</v>
      </c>
      <c r="M2263" s="11">
        <v>863.84709604829231</v>
      </c>
      <c r="N2263" s="11">
        <v>863.84709604829231</v>
      </c>
      <c r="O2263" s="11">
        <v>863.84709604829231</v>
      </c>
      <c r="P2263" s="11">
        <v>863.84709604829231</v>
      </c>
      <c r="Q2263" s="11">
        <v>863.84709604829231</v>
      </c>
      <c r="R2263" s="11">
        <v>863.84709604829231</v>
      </c>
      <c r="S2263" s="11">
        <v>863.84709604829231</v>
      </c>
      <c r="T2263" s="11">
        <v>863.84709604829231</v>
      </c>
      <c r="U2263" s="11">
        <v>863.84709604829231</v>
      </c>
      <c r="V2263" s="11">
        <v>863.84709604829231</v>
      </c>
      <c r="W2263" s="11">
        <v>863.84709604829231</v>
      </c>
      <c r="X2263" s="11">
        <v>863.84709604829231</v>
      </c>
      <c r="Y2263" s="11">
        <v>863.84709604829231</v>
      </c>
      <c r="Z2263" s="11">
        <v>863.84709604829231</v>
      </c>
      <c r="AA2263" s="11">
        <v>863.84709604829231</v>
      </c>
      <c r="AB2263" s="11">
        <v>863.84709604829231</v>
      </c>
      <c r="AC2263" s="11">
        <v>863.84709604829231</v>
      </c>
      <c r="AD2263" s="11">
        <v>863.84709604829231</v>
      </c>
      <c r="AE2263" s="11">
        <v>863.84709604829231</v>
      </c>
      <c r="AF2263" s="12">
        <v>863.84709604829231</v>
      </c>
    </row>
    <row r="2264" spans="2:32" x14ac:dyDescent="0.2">
      <c r="B2264" s="8" t="s">
        <v>54</v>
      </c>
      <c r="C2264" s="1" t="s">
        <v>56</v>
      </c>
      <c r="D2264" s="9" t="s">
        <v>76</v>
      </c>
      <c r="E2264" s="9">
        <v>8</v>
      </c>
      <c r="F2264" s="9">
        <v>3</v>
      </c>
      <c r="G2264" s="9">
        <v>11</v>
      </c>
      <c r="H2264" s="13" t="s">
        <v>35</v>
      </c>
      <c r="I2264" s="11">
        <v>863.84709604829231</v>
      </c>
      <c r="J2264" s="11">
        <v>863.84709604829231</v>
      </c>
      <c r="K2264" s="11">
        <v>863.84709604829231</v>
      </c>
      <c r="L2264" s="11">
        <v>863.84709604829231</v>
      </c>
      <c r="M2264" s="11">
        <v>863.84709604829231</v>
      </c>
      <c r="N2264" s="11">
        <v>863.84709604829231</v>
      </c>
      <c r="O2264" s="11">
        <v>863.84709604829231</v>
      </c>
      <c r="P2264" s="11">
        <v>862.66203861600206</v>
      </c>
      <c r="Q2264" s="11">
        <v>764.93794514679087</v>
      </c>
      <c r="R2264" s="11">
        <v>616.33723203283341</v>
      </c>
      <c r="S2264" s="11">
        <v>444.59087367093849</v>
      </c>
      <c r="T2264" s="11">
        <v>360.82897209201622</v>
      </c>
      <c r="U2264" s="11">
        <v>356.73739626930347</v>
      </c>
      <c r="V2264" s="11">
        <v>361.08916921601087</v>
      </c>
      <c r="W2264" s="11">
        <v>356.44456247077136</v>
      </c>
      <c r="X2264" s="11">
        <v>320.31397121218765</v>
      </c>
      <c r="Y2264" s="11">
        <v>300.3423661868722</v>
      </c>
      <c r="Z2264" s="11">
        <v>254.95158211715733</v>
      </c>
      <c r="AA2264" s="11">
        <v>152.01609783607759</v>
      </c>
      <c r="AB2264" s="11">
        <v>123.06794700696534</v>
      </c>
      <c r="AC2264" s="11">
        <v>133.81932833037885</v>
      </c>
      <c r="AD2264" s="11">
        <v>85.55002665351077</v>
      </c>
      <c r="AE2264" s="11">
        <v>67.589069483727897</v>
      </c>
      <c r="AF2264" s="12">
        <v>60.232396807372268</v>
      </c>
    </row>
    <row r="2265" spans="2:32" x14ac:dyDescent="0.2">
      <c r="B2265" s="8" t="s">
        <v>54</v>
      </c>
      <c r="C2265" s="1" t="s">
        <v>56</v>
      </c>
      <c r="D2265" s="9" t="s">
        <v>76</v>
      </c>
      <c r="E2265" s="9">
        <v>8</v>
      </c>
      <c r="F2265" s="9">
        <v>3</v>
      </c>
      <c r="G2265" s="9">
        <v>12</v>
      </c>
      <c r="H2265" s="13" t="s">
        <v>35</v>
      </c>
      <c r="I2265" s="11">
        <v>20.519061288590933</v>
      </c>
      <c r="J2265" s="11">
        <v>35.421790526152932</v>
      </c>
      <c r="K2265" s="11">
        <v>4.9709469308295366</v>
      </c>
      <c r="L2265" s="11">
        <v>39.407188985818905</v>
      </c>
      <c r="M2265" s="11">
        <v>96.465518527869605</v>
      </c>
      <c r="N2265" s="11">
        <v>91.903222032122898</v>
      </c>
      <c r="O2265" s="11">
        <v>70.653733578328186</v>
      </c>
      <c r="P2265" s="11">
        <v>101.62861107919305</v>
      </c>
      <c r="Q2265" s="11">
        <v>186.81824354540055</v>
      </c>
      <c r="R2265" s="11">
        <v>265.61286489374515</v>
      </c>
      <c r="S2265" s="11">
        <v>241.15115192623642</v>
      </c>
      <c r="T2265" s="11">
        <v>356.85140828859522</v>
      </c>
      <c r="U2265" s="11">
        <v>355.75597808751849</v>
      </c>
      <c r="V2265" s="11">
        <v>617.88129288504558</v>
      </c>
      <c r="W2265" s="11">
        <v>718.38506675954068</v>
      </c>
      <c r="X2265" s="11">
        <v>863.75839599533333</v>
      </c>
      <c r="Y2265" s="11">
        <v>863.84709604829231</v>
      </c>
      <c r="Z2265" s="11">
        <v>863.84709604829231</v>
      </c>
      <c r="AA2265" s="11">
        <v>863.84709604829231</v>
      </c>
      <c r="AB2265" s="11">
        <v>863.84709604829231</v>
      </c>
      <c r="AC2265" s="11">
        <v>863.84709604829231</v>
      </c>
      <c r="AD2265" s="11">
        <v>863.84709604829231</v>
      </c>
      <c r="AE2265" s="11">
        <v>863.84709604829231</v>
      </c>
      <c r="AF2265" s="12">
        <v>863.84709604829231</v>
      </c>
    </row>
    <row r="2266" spans="2:32" x14ac:dyDescent="0.2">
      <c r="B2266" s="8" t="s">
        <v>54</v>
      </c>
      <c r="C2266" s="1" t="s">
        <v>56</v>
      </c>
      <c r="D2266" s="9" t="s">
        <v>76</v>
      </c>
      <c r="E2266" s="9">
        <v>8</v>
      </c>
      <c r="F2266" s="9">
        <v>3</v>
      </c>
      <c r="G2266" s="9">
        <v>13</v>
      </c>
      <c r="H2266" s="13" t="s">
        <v>35</v>
      </c>
      <c r="I2266" s="11">
        <v>863.84709604829231</v>
      </c>
      <c r="J2266" s="11">
        <v>863.84709604829231</v>
      </c>
      <c r="K2266" s="11">
        <v>863.84709604829231</v>
      </c>
      <c r="L2266" s="11">
        <v>863.84709604829231</v>
      </c>
      <c r="M2266" s="11">
        <v>863.84709604829231</v>
      </c>
      <c r="N2266" s="11">
        <v>0</v>
      </c>
      <c r="O2266" s="11">
        <v>0</v>
      </c>
      <c r="P2266" s="11">
        <v>0</v>
      </c>
      <c r="Q2266" s="11">
        <v>0</v>
      </c>
      <c r="R2266" s="11">
        <v>0</v>
      </c>
      <c r="S2266" s="11">
        <v>0</v>
      </c>
      <c r="T2266" s="11">
        <v>0</v>
      </c>
      <c r="U2266" s="11">
        <v>0</v>
      </c>
      <c r="V2266" s="11">
        <v>0</v>
      </c>
      <c r="W2266" s="11">
        <v>863.84709604829231</v>
      </c>
      <c r="X2266" s="11">
        <v>863.84709604829231</v>
      </c>
      <c r="Y2266" s="11">
        <v>863.84709604829231</v>
      </c>
      <c r="Z2266" s="11">
        <v>863.84709604829231</v>
      </c>
      <c r="AA2266" s="11">
        <v>863.84709604829231</v>
      </c>
      <c r="AB2266" s="11">
        <v>863.84709604829231</v>
      </c>
      <c r="AC2266" s="11">
        <v>863.84709604829231</v>
      </c>
      <c r="AD2266" s="11">
        <v>863.84709604829231</v>
      </c>
      <c r="AE2266" s="11">
        <v>863.84709604829231</v>
      </c>
      <c r="AF2266" s="12">
        <v>863.84709604829231</v>
      </c>
    </row>
    <row r="2267" spans="2:32" x14ac:dyDescent="0.2">
      <c r="B2267" s="8" t="s">
        <v>54</v>
      </c>
      <c r="C2267" s="1" t="s">
        <v>56</v>
      </c>
      <c r="D2267" s="9" t="s">
        <v>76</v>
      </c>
      <c r="E2267" s="9">
        <v>8</v>
      </c>
      <c r="F2267" s="9">
        <v>3</v>
      </c>
      <c r="G2267" s="9">
        <v>14</v>
      </c>
      <c r="H2267" s="13" t="s">
        <v>35</v>
      </c>
      <c r="I2267" s="11">
        <v>863.84709604829231</v>
      </c>
      <c r="J2267" s="11">
        <v>863.84709604829231</v>
      </c>
      <c r="K2267" s="11">
        <v>863.84709604829231</v>
      </c>
      <c r="L2267" s="11">
        <v>863.84709604829231</v>
      </c>
      <c r="M2267" s="11">
        <v>863.84709604829231</v>
      </c>
      <c r="N2267" s="11">
        <v>863.84709604829231</v>
      </c>
      <c r="O2267" s="11">
        <v>863.84709604829231</v>
      </c>
      <c r="P2267" s="11">
        <v>863.84709604829231</v>
      </c>
      <c r="Q2267" s="11">
        <v>863.84709604829231</v>
      </c>
      <c r="R2267" s="11">
        <v>863.84709604829231</v>
      </c>
      <c r="S2267" s="11">
        <v>863.84709604829231</v>
      </c>
      <c r="T2267" s="11">
        <v>863.84709604829231</v>
      </c>
      <c r="U2267" s="11">
        <v>863.84709604829231</v>
      </c>
      <c r="V2267" s="11">
        <v>863.84709604829231</v>
      </c>
      <c r="W2267" s="11">
        <v>863.84709604829231</v>
      </c>
      <c r="X2267" s="11">
        <v>863.84709604829231</v>
      </c>
      <c r="Y2267" s="11">
        <v>863.84709604829231</v>
      </c>
      <c r="Z2267" s="11">
        <v>863.84709604829231</v>
      </c>
      <c r="AA2267" s="11">
        <v>863.84709604829231</v>
      </c>
      <c r="AB2267" s="11">
        <v>863.84709604829231</v>
      </c>
      <c r="AC2267" s="11">
        <v>863.84709604829231</v>
      </c>
      <c r="AD2267" s="11">
        <v>863.84709604829231</v>
      </c>
      <c r="AE2267" s="11">
        <v>863.84709604829231</v>
      </c>
      <c r="AF2267" s="12">
        <v>863.84709604829231</v>
      </c>
    </row>
    <row r="2268" spans="2:32" x14ac:dyDescent="0.2">
      <c r="B2268" s="8" t="s">
        <v>54</v>
      </c>
      <c r="C2268" s="1" t="s">
        <v>56</v>
      </c>
      <c r="D2268" s="9" t="s">
        <v>76</v>
      </c>
      <c r="E2268" s="9">
        <v>8</v>
      </c>
      <c r="F2268" s="9">
        <v>3</v>
      </c>
      <c r="G2268" s="9">
        <v>15</v>
      </c>
      <c r="H2268" s="13" t="s">
        <v>35</v>
      </c>
      <c r="I2268" s="11">
        <v>863.84709604829231</v>
      </c>
      <c r="J2268" s="11">
        <v>863.84709604829231</v>
      </c>
      <c r="K2268" s="11">
        <v>863.84709604829231</v>
      </c>
      <c r="L2268" s="11">
        <v>863.84709604829231</v>
      </c>
      <c r="M2268" s="11">
        <v>863.84709604829231</v>
      </c>
      <c r="N2268" s="11">
        <v>863.84709604829231</v>
      </c>
      <c r="O2268" s="11">
        <v>863.84709604829231</v>
      </c>
      <c r="P2268" s="11">
        <v>863.84709604829231</v>
      </c>
      <c r="Q2268" s="11">
        <v>863.84709604829231</v>
      </c>
      <c r="R2268" s="11">
        <v>863.84709604829231</v>
      </c>
      <c r="S2268" s="11">
        <v>863.84709604829231</v>
      </c>
      <c r="T2268" s="11">
        <v>863.84709604829231</v>
      </c>
      <c r="U2268" s="11">
        <v>863.84709604829231</v>
      </c>
      <c r="V2268" s="11">
        <v>863.84709604829231</v>
      </c>
      <c r="W2268" s="11">
        <v>863.84709604829231</v>
      </c>
      <c r="X2268" s="11">
        <v>863.84709604829231</v>
      </c>
      <c r="Y2268" s="11">
        <v>863.84709604829231</v>
      </c>
      <c r="Z2268" s="11">
        <v>863.84709604829231</v>
      </c>
      <c r="AA2268" s="11">
        <v>863.84709604829231</v>
      </c>
      <c r="AB2268" s="11">
        <v>863.84709604829231</v>
      </c>
      <c r="AC2268" s="11">
        <v>863.84709604829231</v>
      </c>
      <c r="AD2268" s="11">
        <v>791.89293315694317</v>
      </c>
      <c r="AE2268" s="11">
        <v>741.53163918573159</v>
      </c>
      <c r="AF2268" s="12">
        <v>667.37746773345577</v>
      </c>
    </row>
    <row r="2269" spans="2:32" x14ac:dyDescent="0.2">
      <c r="B2269" s="8" t="s">
        <v>54</v>
      </c>
      <c r="C2269" s="1" t="s">
        <v>56</v>
      </c>
      <c r="D2269" s="9" t="s">
        <v>76</v>
      </c>
      <c r="E2269" s="9">
        <v>8</v>
      </c>
      <c r="F2269" s="9">
        <v>3</v>
      </c>
      <c r="G2269" s="9">
        <v>16</v>
      </c>
      <c r="H2269" s="13" t="s">
        <v>35</v>
      </c>
      <c r="I2269" s="11">
        <v>863.49958963871939</v>
      </c>
      <c r="J2269" s="11">
        <v>863.84709604829231</v>
      </c>
      <c r="K2269" s="11">
        <v>863.84709604829231</v>
      </c>
      <c r="L2269" s="11">
        <v>863.84709604829231</v>
      </c>
      <c r="M2269" s="11">
        <v>863.84709604829231</v>
      </c>
      <c r="N2269" s="11">
        <v>863.84709604829231</v>
      </c>
      <c r="O2269" s="11">
        <v>863.84709604829231</v>
      </c>
      <c r="P2269" s="11">
        <v>863.84709604829231</v>
      </c>
      <c r="Q2269" s="11">
        <v>863.84709604829231</v>
      </c>
      <c r="R2269" s="11">
        <v>863.84709604829231</v>
      </c>
      <c r="S2269" s="11">
        <v>863.84709604829231</v>
      </c>
      <c r="T2269" s="11">
        <v>863.84709604829231</v>
      </c>
      <c r="U2269" s="11">
        <v>863.84709604829231</v>
      </c>
      <c r="V2269" s="11">
        <v>863.84709604829231</v>
      </c>
      <c r="W2269" s="11">
        <v>863.84709604829231</v>
      </c>
      <c r="X2269" s="11">
        <v>863.84709604829231</v>
      </c>
      <c r="Y2269" s="11">
        <v>863.84709604829231</v>
      </c>
      <c r="Z2269" s="11">
        <v>863.84709604829231</v>
      </c>
      <c r="AA2269" s="11">
        <v>863.84709604829231</v>
      </c>
      <c r="AB2269" s="11">
        <v>863.84709604829231</v>
      </c>
      <c r="AC2269" s="11">
        <v>863.84709604829231</v>
      </c>
      <c r="AD2269" s="11">
        <v>863.84709604829231</v>
      </c>
      <c r="AE2269" s="11">
        <v>863.84709604829231</v>
      </c>
      <c r="AF2269" s="12">
        <v>863.84709604829231</v>
      </c>
    </row>
    <row r="2270" spans="2:32" x14ac:dyDescent="0.2">
      <c r="B2270" s="8" t="s">
        <v>54</v>
      </c>
      <c r="C2270" s="1" t="s">
        <v>56</v>
      </c>
      <c r="D2270" s="9" t="s">
        <v>76</v>
      </c>
      <c r="E2270" s="9">
        <v>8</v>
      </c>
      <c r="F2270" s="9">
        <v>3</v>
      </c>
      <c r="G2270" s="9">
        <v>17</v>
      </c>
      <c r="H2270" s="13" t="s">
        <v>35</v>
      </c>
      <c r="I2270" s="11">
        <v>863.84709604829231</v>
      </c>
      <c r="J2270" s="11">
        <v>863.84709604829231</v>
      </c>
      <c r="K2270" s="11">
        <v>863.84709604829231</v>
      </c>
      <c r="L2270" s="11">
        <v>863.84709604829231</v>
      </c>
      <c r="M2270" s="11">
        <v>863.84709604829231</v>
      </c>
      <c r="N2270" s="11">
        <v>863.84709604829231</v>
      </c>
      <c r="O2270" s="11">
        <v>863.84709604829231</v>
      </c>
      <c r="P2270" s="11">
        <v>863.84709604829231</v>
      </c>
      <c r="Q2270" s="11">
        <v>863.84709604829231</v>
      </c>
      <c r="R2270" s="11">
        <v>863.84709604829231</v>
      </c>
      <c r="S2270" s="11">
        <v>863.84709604829231</v>
      </c>
      <c r="T2270" s="11">
        <v>863.84709604829231</v>
      </c>
      <c r="U2270" s="11">
        <v>863.84709604829231</v>
      </c>
      <c r="V2270" s="11">
        <v>863.84709604829231</v>
      </c>
      <c r="W2270" s="11">
        <v>863.84709604829231</v>
      </c>
      <c r="X2270" s="11">
        <v>863.84709604829231</v>
      </c>
      <c r="Y2270" s="11">
        <v>863.84709604829231</v>
      </c>
      <c r="Z2270" s="11">
        <v>863.84709604829231</v>
      </c>
      <c r="AA2270" s="11">
        <v>863.84709604829231</v>
      </c>
      <c r="AB2270" s="11">
        <v>863.84709604829231</v>
      </c>
      <c r="AC2270" s="11">
        <v>858.9662442839516</v>
      </c>
      <c r="AD2270" s="11">
        <v>831.11121343676666</v>
      </c>
      <c r="AE2270" s="11">
        <v>652.42418410159826</v>
      </c>
      <c r="AF2270" s="12">
        <v>509.50460120889073</v>
      </c>
    </row>
    <row r="2271" spans="2:32" x14ac:dyDescent="0.2">
      <c r="B2271" s="8" t="s">
        <v>54</v>
      </c>
      <c r="C2271" s="1" t="s">
        <v>56</v>
      </c>
      <c r="D2271" s="9" t="s">
        <v>76</v>
      </c>
      <c r="E2271" s="9">
        <v>8</v>
      </c>
      <c r="F2271" s="9">
        <v>3</v>
      </c>
      <c r="G2271" s="9">
        <v>18</v>
      </c>
      <c r="H2271" s="13" t="s">
        <v>35</v>
      </c>
      <c r="I2271" s="11">
        <v>453.54355236118249</v>
      </c>
      <c r="J2271" s="11">
        <v>318.66418113308453</v>
      </c>
      <c r="K2271" s="11">
        <v>323.86589838516954</v>
      </c>
      <c r="L2271" s="11">
        <v>425.12445717024792</v>
      </c>
      <c r="M2271" s="11">
        <v>513.83844870935525</v>
      </c>
      <c r="N2271" s="11">
        <v>562.84646420707122</v>
      </c>
      <c r="O2271" s="11">
        <v>585.38536400563623</v>
      </c>
      <c r="P2271" s="11">
        <v>614.48794409942684</v>
      </c>
      <c r="Q2271" s="11">
        <v>752.17589278838852</v>
      </c>
      <c r="R2271" s="11">
        <v>734.62910614463681</v>
      </c>
      <c r="S2271" s="11">
        <v>546.40654296286152</v>
      </c>
      <c r="T2271" s="11">
        <v>608.24735451975448</v>
      </c>
      <c r="U2271" s="11">
        <v>602.88980950912548</v>
      </c>
      <c r="V2271" s="11">
        <v>636.66505894330828</v>
      </c>
      <c r="W2271" s="11">
        <v>663.86970515130201</v>
      </c>
      <c r="X2271" s="11">
        <v>731.05471035196683</v>
      </c>
      <c r="Y2271" s="11">
        <v>856.37595549000378</v>
      </c>
      <c r="Z2271" s="11">
        <v>863.80160250196627</v>
      </c>
      <c r="AA2271" s="11">
        <v>863.76432993615833</v>
      </c>
      <c r="AB2271" s="11">
        <v>841.13079614380922</v>
      </c>
      <c r="AC2271" s="11">
        <v>554.30838872604261</v>
      </c>
      <c r="AD2271" s="11">
        <v>553.87582916464282</v>
      </c>
      <c r="AE2271" s="11">
        <v>481.18344694751403</v>
      </c>
      <c r="AF2271" s="12">
        <v>383.04929344253071</v>
      </c>
    </row>
    <row r="2272" spans="2:32" x14ac:dyDescent="0.2">
      <c r="B2272" s="8" t="s">
        <v>54</v>
      </c>
      <c r="C2272" s="1" t="s">
        <v>56</v>
      </c>
      <c r="D2272" s="9" t="s">
        <v>76</v>
      </c>
      <c r="E2272" s="9">
        <v>8</v>
      </c>
      <c r="F2272" s="9">
        <v>3</v>
      </c>
      <c r="G2272" s="9">
        <v>19</v>
      </c>
      <c r="H2272" s="13" t="s">
        <v>35</v>
      </c>
      <c r="I2272" s="11">
        <v>325.23849307228869</v>
      </c>
      <c r="J2272" s="11">
        <v>275.14657528978557</v>
      </c>
      <c r="K2272" s="11">
        <v>207.46004391859873</v>
      </c>
      <c r="L2272" s="11">
        <v>212.20483227417566</v>
      </c>
      <c r="M2272" s="11">
        <v>248.02746127571672</v>
      </c>
      <c r="N2272" s="11">
        <v>314.97388805867428</v>
      </c>
      <c r="O2272" s="11">
        <v>448.15337067601502</v>
      </c>
      <c r="P2272" s="11">
        <v>458.32692678509358</v>
      </c>
      <c r="Q2272" s="11">
        <v>370.44727205075725</v>
      </c>
      <c r="R2272" s="11">
        <v>330.72979899901787</v>
      </c>
      <c r="S2272" s="11">
        <v>231.22994283193643</v>
      </c>
      <c r="T2272" s="11">
        <v>254.99525221291768</v>
      </c>
      <c r="U2272" s="11">
        <v>202.59895650403729</v>
      </c>
      <c r="V2272" s="11">
        <v>206.87304736603483</v>
      </c>
      <c r="W2272" s="11">
        <v>256.16651014219519</v>
      </c>
      <c r="X2272" s="11">
        <v>381.97135600451122</v>
      </c>
      <c r="Y2272" s="11">
        <v>420.54011701151393</v>
      </c>
      <c r="Z2272" s="11">
        <v>539.42587970090221</v>
      </c>
      <c r="AA2272" s="11">
        <v>653.87997758403628</v>
      </c>
      <c r="AB2272" s="11">
        <v>690.93681991829737</v>
      </c>
      <c r="AC2272" s="11">
        <v>712.24516873824518</v>
      </c>
      <c r="AD2272" s="11">
        <v>540.40683429356102</v>
      </c>
      <c r="AE2272" s="11">
        <v>256.32233790073917</v>
      </c>
      <c r="AF2272" s="12">
        <v>304.99707917507999</v>
      </c>
    </row>
    <row r="2273" spans="2:32" x14ac:dyDescent="0.2">
      <c r="B2273" s="8" t="s">
        <v>54</v>
      </c>
      <c r="C2273" s="1" t="s">
        <v>56</v>
      </c>
      <c r="D2273" s="9" t="s">
        <v>76</v>
      </c>
      <c r="E2273" s="9">
        <v>8</v>
      </c>
      <c r="F2273" s="9">
        <v>3</v>
      </c>
      <c r="G2273" s="9">
        <v>20</v>
      </c>
      <c r="H2273" s="13" t="s">
        <v>35</v>
      </c>
      <c r="I2273" s="11">
        <v>228.52520933551207</v>
      </c>
      <c r="J2273" s="11">
        <v>131.14217838700927</v>
      </c>
      <c r="K2273" s="11">
        <v>156.49888107006504</v>
      </c>
      <c r="L2273" s="11">
        <v>235.62997540676059</v>
      </c>
      <c r="M2273" s="11">
        <v>326.53431739998177</v>
      </c>
      <c r="N2273" s="11">
        <v>660.26211637714187</v>
      </c>
      <c r="O2273" s="11">
        <v>629.62233655021851</v>
      </c>
      <c r="P2273" s="11">
        <v>421.60380681036514</v>
      </c>
      <c r="Q2273" s="11">
        <v>207.04265917462084</v>
      </c>
      <c r="R2273" s="11">
        <v>100.57410807154149</v>
      </c>
      <c r="S2273" s="11">
        <v>44.405718986797602</v>
      </c>
      <c r="T2273" s="11">
        <v>33.133058732810866</v>
      </c>
      <c r="U2273" s="11">
        <v>53.17268000953699</v>
      </c>
      <c r="V2273" s="11">
        <v>63.391296981756405</v>
      </c>
      <c r="W2273" s="11">
        <v>242.14313994011704</v>
      </c>
      <c r="X2273" s="11">
        <v>319.78075099835149</v>
      </c>
      <c r="Y2273" s="11">
        <v>581.4215533463157</v>
      </c>
      <c r="Z2273" s="11">
        <v>820.61357762199736</v>
      </c>
      <c r="AA2273" s="11">
        <v>863.84709604829231</v>
      </c>
      <c r="AB2273" s="11">
        <v>863.84709604829231</v>
      </c>
      <c r="AC2273" s="11">
        <v>863.84709604829231</v>
      </c>
      <c r="AD2273" s="11">
        <v>863.84709604829231</v>
      </c>
      <c r="AE2273" s="11">
        <v>863.84709604829231</v>
      </c>
      <c r="AF2273" s="12">
        <v>863.84709604829231</v>
      </c>
    </row>
    <row r="2274" spans="2:32" x14ac:dyDescent="0.2">
      <c r="B2274" s="8" t="s">
        <v>54</v>
      </c>
      <c r="C2274" s="1" t="s">
        <v>56</v>
      </c>
      <c r="D2274" s="9" t="s">
        <v>76</v>
      </c>
      <c r="E2274" s="9">
        <v>8</v>
      </c>
      <c r="F2274" s="9">
        <v>3</v>
      </c>
      <c r="G2274" s="9">
        <v>21</v>
      </c>
      <c r="H2274" s="13" t="s">
        <v>35</v>
      </c>
      <c r="I2274" s="11">
        <v>863.84709604829231</v>
      </c>
      <c r="J2274" s="11">
        <v>863.84709604829231</v>
      </c>
      <c r="K2274" s="11">
        <v>863.84709604829231</v>
      </c>
      <c r="L2274" s="11">
        <v>863.84709604829231</v>
      </c>
      <c r="M2274" s="11">
        <v>863.84709604829231</v>
      </c>
      <c r="N2274" s="11">
        <v>863.84709604829231</v>
      </c>
      <c r="O2274" s="11">
        <v>863.84709604829231</v>
      </c>
      <c r="P2274" s="11">
        <v>863.84709604829231</v>
      </c>
      <c r="Q2274" s="11">
        <v>863.84709604829231</v>
      </c>
      <c r="R2274" s="11">
        <v>863.84709604829231</v>
      </c>
      <c r="S2274" s="11">
        <v>863.84709604829231</v>
      </c>
      <c r="T2274" s="11">
        <v>863.84709604829231</v>
      </c>
      <c r="U2274" s="11">
        <v>863.84709604829231</v>
      </c>
      <c r="V2274" s="11">
        <v>863.84709604829231</v>
      </c>
      <c r="W2274" s="11">
        <v>863.84709604829231</v>
      </c>
      <c r="X2274" s="11">
        <v>863.84709604829231</v>
      </c>
      <c r="Y2274" s="11">
        <v>863.84709604829231</v>
      </c>
      <c r="Z2274" s="11">
        <v>863.84709604829231</v>
      </c>
      <c r="AA2274" s="11">
        <v>863.84709604829231</v>
      </c>
      <c r="AB2274" s="11">
        <v>863.84709604829231</v>
      </c>
      <c r="AC2274" s="11">
        <v>863.84709604829231</v>
      </c>
      <c r="AD2274" s="11">
        <v>863.84709604829231</v>
      </c>
      <c r="AE2274" s="11">
        <v>863.84709604829231</v>
      </c>
      <c r="AF2274" s="12">
        <v>863.84709604829231</v>
      </c>
    </row>
    <row r="2275" spans="2:32" x14ac:dyDescent="0.2">
      <c r="B2275" s="8" t="s">
        <v>54</v>
      </c>
      <c r="C2275" s="1" t="s">
        <v>56</v>
      </c>
      <c r="D2275" s="9" t="s">
        <v>76</v>
      </c>
      <c r="E2275" s="9">
        <v>8</v>
      </c>
      <c r="F2275" s="9">
        <v>3</v>
      </c>
      <c r="G2275" s="9">
        <v>22</v>
      </c>
      <c r="H2275" s="13" t="s">
        <v>35</v>
      </c>
      <c r="I2275" s="11">
        <v>863.84709604829231</v>
      </c>
      <c r="J2275" s="11">
        <v>863.84709604829231</v>
      </c>
      <c r="K2275" s="11">
        <v>863.84709604829231</v>
      </c>
      <c r="L2275" s="11">
        <v>863.84709604829231</v>
      </c>
      <c r="M2275" s="11">
        <v>863.84709604829231</v>
      </c>
      <c r="N2275" s="11">
        <v>863.84709604829231</v>
      </c>
      <c r="O2275" s="11">
        <v>863.84709604829231</v>
      </c>
      <c r="P2275" s="11">
        <v>863.84709604829231</v>
      </c>
      <c r="Q2275" s="11">
        <v>863.84709604829231</v>
      </c>
      <c r="R2275" s="11">
        <v>863.84709604829231</v>
      </c>
      <c r="S2275" s="11">
        <v>863.84709604829231</v>
      </c>
      <c r="T2275" s="11">
        <v>863.84709604829231</v>
      </c>
      <c r="U2275" s="11">
        <v>863.84709604829231</v>
      </c>
      <c r="V2275" s="11">
        <v>863.84709604829231</v>
      </c>
      <c r="W2275" s="11">
        <v>863.83467185968971</v>
      </c>
      <c r="X2275" s="11">
        <v>736.48667687044508</v>
      </c>
      <c r="Y2275" s="11">
        <v>269.11883493127385</v>
      </c>
      <c r="Z2275" s="11">
        <v>52.059339815188046</v>
      </c>
      <c r="AA2275" s="11">
        <v>0</v>
      </c>
      <c r="AB2275" s="11">
        <v>53.402975634842399</v>
      </c>
      <c r="AC2275" s="11">
        <v>544.52647271142462</v>
      </c>
      <c r="AD2275" s="11">
        <v>619.36743600232921</v>
      </c>
      <c r="AE2275" s="11">
        <v>225.16726330622262</v>
      </c>
      <c r="AF2275" s="12">
        <v>247.73281947958787</v>
      </c>
    </row>
    <row r="2276" spans="2:32" x14ac:dyDescent="0.2">
      <c r="B2276" s="8" t="s">
        <v>54</v>
      </c>
      <c r="C2276" s="1" t="s">
        <v>56</v>
      </c>
      <c r="D2276" s="9" t="s">
        <v>76</v>
      </c>
      <c r="E2276" s="9">
        <v>8</v>
      </c>
      <c r="F2276" s="9">
        <v>3</v>
      </c>
      <c r="G2276" s="9">
        <v>23</v>
      </c>
      <c r="H2276" s="13" t="s">
        <v>35</v>
      </c>
      <c r="I2276" s="11">
        <v>337.8359403846755</v>
      </c>
      <c r="J2276" s="11">
        <v>297.22210230297799</v>
      </c>
      <c r="K2276" s="11">
        <v>251.12429845572785</v>
      </c>
      <c r="L2276" s="11">
        <v>186.01519900670041</v>
      </c>
      <c r="M2276" s="11">
        <v>145.10715181205978</v>
      </c>
      <c r="N2276" s="11">
        <v>146.67420668496939</v>
      </c>
      <c r="O2276" s="11">
        <v>161.10621524949642</v>
      </c>
      <c r="P2276" s="11">
        <v>178.69667198900945</v>
      </c>
      <c r="Q2276" s="11">
        <v>204.77230869016279</v>
      </c>
      <c r="R2276" s="11">
        <v>217.8193292849104</v>
      </c>
      <c r="S2276" s="11">
        <v>226.50170460819237</v>
      </c>
      <c r="T2276" s="11">
        <v>221.11705508660663</v>
      </c>
      <c r="U2276" s="11">
        <v>164.81213127748595</v>
      </c>
      <c r="V2276" s="11">
        <v>114.08953139368879</v>
      </c>
      <c r="W2276" s="11">
        <v>75.386105471787857</v>
      </c>
      <c r="X2276" s="11">
        <v>50.560791825515516</v>
      </c>
      <c r="Y2276" s="11">
        <v>53.024200138655488</v>
      </c>
      <c r="Z2276" s="11">
        <v>56.612901519134574</v>
      </c>
      <c r="AA2276" s="11">
        <v>97.710780734782304</v>
      </c>
      <c r="AB2276" s="11">
        <v>152.79985706709647</v>
      </c>
      <c r="AC2276" s="11">
        <v>177.27535408464624</v>
      </c>
      <c r="AD2276" s="11">
        <v>74.116937518895</v>
      </c>
      <c r="AE2276" s="11">
        <v>39.622317520187167</v>
      </c>
      <c r="AF2276" s="12">
        <v>54.037791405852353</v>
      </c>
    </row>
    <row r="2277" spans="2:32" x14ac:dyDescent="0.2">
      <c r="B2277" s="8" t="s">
        <v>54</v>
      </c>
      <c r="C2277" s="1" t="s">
        <v>56</v>
      </c>
      <c r="D2277" s="9" t="s">
        <v>76</v>
      </c>
      <c r="E2277" s="9">
        <v>8</v>
      </c>
      <c r="F2277" s="9">
        <v>3</v>
      </c>
      <c r="G2277" s="9">
        <v>24</v>
      </c>
      <c r="H2277" s="13" t="s">
        <v>35</v>
      </c>
      <c r="I2277" s="11">
        <v>131.81055028432544</v>
      </c>
      <c r="J2277" s="11">
        <v>293.64443048047769</v>
      </c>
      <c r="K2277" s="11">
        <v>255.50088887369813</v>
      </c>
      <c r="L2277" s="11">
        <v>237.89434559148043</v>
      </c>
      <c r="M2277" s="11">
        <v>287.78583834142466</v>
      </c>
      <c r="N2277" s="11">
        <v>357.46139886185642</v>
      </c>
      <c r="O2277" s="11">
        <v>361.91058733710946</v>
      </c>
      <c r="P2277" s="11">
        <v>378.01582813759245</v>
      </c>
      <c r="Q2277" s="11">
        <v>303.24295063646878</v>
      </c>
      <c r="R2277" s="11">
        <v>211.61139183274724</v>
      </c>
      <c r="S2277" s="11">
        <v>154.45147059676518</v>
      </c>
      <c r="T2277" s="11">
        <v>176.7779847632959</v>
      </c>
      <c r="U2277" s="11">
        <v>147.46484248803856</v>
      </c>
      <c r="V2277" s="11">
        <v>193.12042866707614</v>
      </c>
      <c r="W2277" s="11">
        <v>236.84443984267119</v>
      </c>
      <c r="X2277" s="11">
        <v>143.60033261971415</v>
      </c>
      <c r="Y2277" s="11">
        <v>181.31822214308474</v>
      </c>
      <c r="Z2277" s="11">
        <v>225.57454180723218</v>
      </c>
      <c r="AA2277" s="11">
        <v>375.91694381822748</v>
      </c>
      <c r="AB2277" s="11">
        <v>453.53755660847355</v>
      </c>
      <c r="AC2277" s="11">
        <v>407.15246657924376</v>
      </c>
      <c r="AD2277" s="11">
        <v>511.42423106582862</v>
      </c>
      <c r="AE2277" s="11">
        <v>532.96882490487872</v>
      </c>
      <c r="AF2277" s="12">
        <v>317.60738335925521</v>
      </c>
    </row>
    <row r="2278" spans="2:32" x14ac:dyDescent="0.2">
      <c r="B2278" s="8" t="s">
        <v>54</v>
      </c>
      <c r="C2278" s="1" t="s">
        <v>56</v>
      </c>
      <c r="D2278" s="9" t="s">
        <v>76</v>
      </c>
      <c r="E2278" s="9">
        <v>8</v>
      </c>
      <c r="F2278" s="9">
        <v>3</v>
      </c>
      <c r="G2278" s="9">
        <v>25</v>
      </c>
      <c r="H2278" s="13" t="s">
        <v>35</v>
      </c>
      <c r="I2278" s="11">
        <v>115.52878247077979</v>
      </c>
      <c r="J2278" s="11">
        <v>99.550874150503248</v>
      </c>
      <c r="K2278" s="11">
        <v>218.82326244529568</v>
      </c>
      <c r="L2278" s="11">
        <v>375.60161049406582</v>
      </c>
      <c r="M2278" s="11">
        <v>417.89005612612937</v>
      </c>
      <c r="N2278" s="11">
        <v>611.23206494292447</v>
      </c>
      <c r="O2278" s="11">
        <v>842.44454591774524</v>
      </c>
      <c r="P2278" s="11">
        <v>863.84709604829231</v>
      </c>
      <c r="Q2278" s="11">
        <v>863.84709604829231</v>
      </c>
      <c r="R2278" s="11">
        <v>863.84709604829231</v>
      </c>
      <c r="S2278" s="11">
        <v>863.84709604829231</v>
      </c>
      <c r="T2278" s="11">
        <v>863.84709604829231</v>
      </c>
      <c r="U2278" s="11">
        <v>863.84709604829231</v>
      </c>
      <c r="V2278" s="11">
        <v>863.84709604829231</v>
      </c>
      <c r="W2278" s="11">
        <v>863.84709604829231</v>
      </c>
      <c r="X2278" s="11">
        <v>863.84709604829231</v>
      </c>
      <c r="Y2278" s="11">
        <v>863.84709604829231</v>
      </c>
      <c r="Z2278" s="11">
        <v>863.84709604829231</v>
      </c>
      <c r="AA2278" s="11">
        <v>863.84709604829231</v>
      </c>
      <c r="AB2278" s="11">
        <v>863.84709604829231</v>
      </c>
      <c r="AC2278" s="11">
        <v>863.84709604829231</v>
      </c>
      <c r="AD2278" s="11">
        <v>863.84709604829231</v>
      </c>
      <c r="AE2278" s="11">
        <v>863.84709604829231</v>
      </c>
      <c r="AF2278" s="12">
        <v>863.84709604829231</v>
      </c>
    </row>
    <row r="2279" spans="2:32" x14ac:dyDescent="0.2">
      <c r="B2279" s="8" t="s">
        <v>54</v>
      </c>
      <c r="C2279" s="1" t="s">
        <v>56</v>
      </c>
      <c r="D2279" s="9" t="s">
        <v>76</v>
      </c>
      <c r="E2279" s="9">
        <v>8</v>
      </c>
      <c r="F2279" s="9">
        <v>3</v>
      </c>
      <c r="G2279" s="9">
        <v>26</v>
      </c>
      <c r="H2279" s="13" t="s">
        <v>35</v>
      </c>
      <c r="I2279" s="11">
        <v>863.84709604829231</v>
      </c>
      <c r="J2279" s="11">
        <v>863.84709604829231</v>
      </c>
      <c r="K2279" s="11">
        <v>863.84709604829231</v>
      </c>
      <c r="L2279" s="11">
        <v>863.84709604829231</v>
      </c>
      <c r="M2279" s="11">
        <v>863.84709604829231</v>
      </c>
      <c r="N2279" s="11">
        <v>863.84709604829231</v>
      </c>
      <c r="O2279" s="11">
        <v>863.84709604829231</v>
      </c>
      <c r="P2279" s="11">
        <v>863.84709604829231</v>
      </c>
      <c r="Q2279" s="11">
        <v>863.84709604829231</v>
      </c>
      <c r="R2279" s="11">
        <v>863.84709604829231</v>
      </c>
      <c r="S2279" s="11">
        <v>863.84709604829231</v>
      </c>
      <c r="T2279" s="11">
        <v>863.84709604829231</v>
      </c>
      <c r="U2279" s="11">
        <v>863.84709604829231</v>
      </c>
      <c r="V2279" s="11">
        <v>863.84709604829231</v>
      </c>
      <c r="W2279" s="11">
        <v>863.84709604829231</v>
      </c>
      <c r="X2279" s="11">
        <v>863.84709604829231</v>
      </c>
      <c r="Y2279" s="11">
        <v>863.84709604829231</v>
      </c>
      <c r="Z2279" s="11">
        <v>863.84709604829231</v>
      </c>
      <c r="AA2279" s="11">
        <v>863.84709604829231</v>
      </c>
      <c r="AB2279" s="11">
        <v>863.84709604829231</v>
      </c>
      <c r="AC2279" s="11">
        <v>863.84709604829231</v>
      </c>
      <c r="AD2279" s="11">
        <v>863.84709604829231</v>
      </c>
      <c r="AE2279" s="11">
        <v>857.42218343173931</v>
      </c>
      <c r="AF2279" s="12">
        <v>835.47352530962621</v>
      </c>
    </row>
    <row r="2280" spans="2:32" x14ac:dyDescent="0.2">
      <c r="B2280" s="8" t="s">
        <v>54</v>
      </c>
      <c r="C2280" s="1" t="s">
        <v>56</v>
      </c>
      <c r="D2280" s="9" t="s">
        <v>76</v>
      </c>
      <c r="E2280" s="9">
        <v>8</v>
      </c>
      <c r="F2280" s="9">
        <v>3</v>
      </c>
      <c r="G2280" s="9">
        <v>27</v>
      </c>
      <c r="H2280" s="13" t="s">
        <v>35</v>
      </c>
      <c r="I2280" s="11">
        <v>812.9346255110612</v>
      </c>
      <c r="J2280" s="11">
        <v>853.77738390365403</v>
      </c>
      <c r="K2280" s="11">
        <v>835.1499400990042</v>
      </c>
      <c r="L2280" s="11">
        <v>802.21316886579336</v>
      </c>
      <c r="M2280" s="11">
        <v>784.86356213071065</v>
      </c>
      <c r="N2280" s="11">
        <v>553.92824564193143</v>
      </c>
      <c r="O2280" s="11">
        <v>557.74543851336318</v>
      </c>
      <c r="P2280" s="11">
        <v>607.78401264032345</v>
      </c>
      <c r="Q2280" s="11">
        <v>524.42524816621085</v>
      </c>
      <c r="R2280" s="11">
        <v>656.79984734131506</v>
      </c>
      <c r="S2280" s="11">
        <v>616.94169044251191</v>
      </c>
      <c r="T2280" s="11">
        <v>748.5049468335435</v>
      </c>
      <c r="U2280" s="11">
        <v>639.4378164176286</v>
      </c>
      <c r="V2280" s="11">
        <v>502.30422760669239</v>
      </c>
      <c r="W2280" s="11">
        <v>329.41740908652025</v>
      </c>
      <c r="X2280" s="11">
        <v>345.71986070161478</v>
      </c>
      <c r="Y2280" s="11">
        <v>280.60660440341559</v>
      </c>
      <c r="Z2280" s="11">
        <v>326.25115716123133</v>
      </c>
      <c r="AA2280" s="11">
        <v>312.61483752125719</v>
      </c>
      <c r="AB2280" s="11">
        <v>343.27115202704164</v>
      </c>
      <c r="AC2280" s="11">
        <v>309.98041504242173</v>
      </c>
      <c r="AD2280" s="11">
        <v>209.64259062240981</v>
      </c>
      <c r="AE2280" s="11">
        <v>111.38295899372714</v>
      </c>
      <c r="AF2280" s="12">
        <v>82.336426825387491</v>
      </c>
    </row>
    <row r="2281" spans="2:32" x14ac:dyDescent="0.2">
      <c r="B2281" s="8" t="s">
        <v>54</v>
      </c>
      <c r="C2281" s="1" t="s">
        <v>56</v>
      </c>
      <c r="D2281" s="9" t="s">
        <v>76</v>
      </c>
      <c r="E2281" s="9">
        <v>8</v>
      </c>
      <c r="F2281" s="9">
        <v>3</v>
      </c>
      <c r="G2281" s="9">
        <v>28</v>
      </c>
      <c r="H2281" s="13" t="s">
        <v>35</v>
      </c>
      <c r="I2281" s="11">
        <v>67.247072058280153</v>
      </c>
      <c r="J2281" s="11">
        <v>57.627408374857161</v>
      </c>
      <c r="K2281" s="11">
        <v>40.67406217253334</v>
      </c>
      <c r="L2281" s="11">
        <v>39.710577163475946</v>
      </c>
      <c r="M2281" s="11">
        <v>52.212413081669311</v>
      </c>
      <c r="N2281" s="11">
        <v>66.327713007624411</v>
      </c>
      <c r="O2281" s="11">
        <v>46.446225845348913</v>
      </c>
      <c r="P2281" s="11">
        <v>1.1763134652884009</v>
      </c>
      <c r="Q2281" s="11">
        <v>0.80949120427067645</v>
      </c>
      <c r="R2281" s="11">
        <v>32.028914987768133</v>
      </c>
      <c r="S2281" s="11">
        <v>56.325144021541732</v>
      </c>
      <c r="T2281" s="11">
        <v>74.68970188526059</v>
      </c>
      <c r="U2281" s="11">
        <v>86.288269158746644</v>
      </c>
      <c r="V2281" s="11">
        <v>122.46623149962099</v>
      </c>
      <c r="W2281" s="11">
        <v>214.40760691689317</v>
      </c>
      <c r="X2281" s="11">
        <v>222.80039356553004</v>
      </c>
      <c r="Y2281" s="11">
        <v>271.94076375899573</v>
      </c>
      <c r="Z2281" s="11">
        <v>309.33689152231096</v>
      </c>
      <c r="AA2281" s="11">
        <v>333.36740478985729</v>
      </c>
      <c r="AB2281" s="11">
        <v>360.01534226824975</v>
      </c>
      <c r="AC2281" s="11">
        <v>317.6441614299946</v>
      </c>
      <c r="AD2281" s="11">
        <v>261.12043900591658</v>
      </c>
      <c r="AE2281" s="11">
        <v>203.15195652062343</v>
      </c>
      <c r="AF2281" s="12">
        <v>190.9971750126038</v>
      </c>
    </row>
    <row r="2282" spans="2:32" x14ac:dyDescent="0.2">
      <c r="B2282" s="8" t="s">
        <v>54</v>
      </c>
      <c r="C2282" s="1" t="s">
        <v>56</v>
      </c>
      <c r="D2282" s="9" t="s">
        <v>76</v>
      </c>
      <c r="E2282" s="9">
        <v>8</v>
      </c>
      <c r="F2282" s="9">
        <v>3</v>
      </c>
      <c r="G2282" s="9">
        <v>29</v>
      </c>
      <c r="H2282" s="13" t="s">
        <v>35</v>
      </c>
      <c r="I2282" s="11">
        <v>170.50293505851948</v>
      </c>
      <c r="J2282" s="11">
        <v>131.68827092560269</v>
      </c>
      <c r="K2282" s="11">
        <v>84.878896400888621</v>
      </c>
      <c r="L2282" s="11">
        <v>43.719881369122447</v>
      </c>
      <c r="M2282" s="11">
        <v>15.631776259302423</v>
      </c>
      <c r="N2282" s="11">
        <v>0</v>
      </c>
      <c r="O2282" s="11">
        <v>0</v>
      </c>
      <c r="P2282" s="11">
        <v>0</v>
      </c>
      <c r="Q2282" s="11">
        <v>0</v>
      </c>
      <c r="R2282" s="11">
        <v>0</v>
      </c>
      <c r="S2282" s="11">
        <v>0</v>
      </c>
      <c r="T2282" s="11">
        <v>10.268265436096074</v>
      </c>
      <c r="U2282" s="11">
        <v>39.215966197431165</v>
      </c>
      <c r="V2282" s="11">
        <v>44.285282394854697</v>
      </c>
      <c r="W2282" s="11">
        <v>70.480436236183067</v>
      </c>
      <c r="X2282" s="11">
        <v>132.07485789857944</v>
      </c>
      <c r="Y2282" s="11">
        <v>233.33480745103864</v>
      </c>
      <c r="Z2282" s="11">
        <v>418.7013989102021</v>
      </c>
      <c r="AA2282" s="11">
        <v>818.32023311684202</v>
      </c>
      <c r="AB2282" s="11">
        <v>863.84709604829231</v>
      </c>
      <c r="AC2282" s="11">
        <v>863.84709604829231</v>
      </c>
      <c r="AD2282" s="11">
        <v>863.84709604829231</v>
      </c>
      <c r="AE2282" s="11">
        <v>863.84709604829231</v>
      </c>
      <c r="AF2282" s="12">
        <v>863.84709604829231</v>
      </c>
    </row>
    <row r="2283" spans="2:32" x14ac:dyDescent="0.2">
      <c r="B2283" s="8" t="s">
        <v>54</v>
      </c>
      <c r="C2283" s="1" t="s">
        <v>56</v>
      </c>
      <c r="D2283" s="9" t="s">
        <v>76</v>
      </c>
      <c r="E2283" s="9">
        <v>8</v>
      </c>
      <c r="F2283" s="9">
        <v>3</v>
      </c>
      <c r="G2283" s="9">
        <v>30</v>
      </c>
      <c r="H2283" s="13" t="s">
        <v>35</v>
      </c>
      <c r="I2283" s="11">
        <v>863.84709604829231</v>
      </c>
      <c r="J2283" s="11">
        <v>863.84709604829231</v>
      </c>
      <c r="K2283" s="11">
        <v>863.84709604829231</v>
      </c>
      <c r="L2283" s="11">
        <v>863.84709604829231</v>
      </c>
      <c r="M2283" s="11">
        <v>863.84709604829231</v>
      </c>
      <c r="N2283" s="11">
        <v>863.84709604829231</v>
      </c>
      <c r="O2283" s="11">
        <v>863.84709604829231</v>
      </c>
      <c r="P2283" s="11">
        <v>863.84709604829231</v>
      </c>
      <c r="Q2283" s="11">
        <v>863.84709604829231</v>
      </c>
      <c r="R2283" s="11">
        <v>863.84709604829231</v>
      </c>
      <c r="S2283" s="11">
        <v>863.84709604829231</v>
      </c>
      <c r="T2283" s="11">
        <v>863.84709604829231</v>
      </c>
      <c r="U2283" s="11">
        <v>863.84709604829231</v>
      </c>
      <c r="V2283" s="11">
        <v>863.84709604829231</v>
      </c>
      <c r="W2283" s="11">
        <v>863.84709604829231</v>
      </c>
      <c r="X2283" s="11">
        <v>863.84709604829231</v>
      </c>
      <c r="Y2283" s="11">
        <v>681.51298014534677</v>
      </c>
      <c r="Z2283" s="11">
        <v>529.81221563343092</v>
      </c>
      <c r="AA2283" s="11">
        <v>856.36538565790909</v>
      </c>
      <c r="AB2283" s="11">
        <v>863.84709604829231</v>
      </c>
      <c r="AC2283" s="11">
        <v>863.84709604829231</v>
      </c>
      <c r="AD2283" s="11">
        <v>863.84709604829231</v>
      </c>
      <c r="AE2283" s="11">
        <v>863.84709604829231</v>
      </c>
      <c r="AF2283" s="12">
        <v>863.84709604829231</v>
      </c>
    </row>
    <row r="2284" spans="2:32" x14ac:dyDescent="0.2">
      <c r="B2284" s="8" t="s">
        <v>54</v>
      </c>
      <c r="C2284" s="1" t="s">
        <v>56</v>
      </c>
      <c r="D2284" s="9" t="s">
        <v>76</v>
      </c>
      <c r="E2284" s="9">
        <v>8</v>
      </c>
      <c r="F2284" s="9">
        <v>3</v>
      </c>
      <c r="G2284" s="9">
        <v>31</v>
      </c>
      <c r="H2284" s="13" t="s">
        <v>35</v>
      </c>
      <c r="I2284" s="11">
        <v>863.84709604829231</v>
      </c>
      <c r="J2284" s="11">
        <v>863.84709604829231</v>
      </c>
      <c r="K2284" s="11">
        <v>863.84709604829231</v>
      </c>
      <c r="L2284" s="11">
        <v>863.84709604829231</v>
      </c>
      <c r="M2284" s="11">
        <v>863.84709604829231</v>
      </c>
      <c r="N2284" s="11">
        <v>863.84709604829231</v>
      </c>
      <c r="O2284" s="11">
        <v>863.84709604829231</v>
      </c>
      <c r="P2284" s="11">
        <v>863.84709604829231</v>
      </c>
      <c r="Q2284" s="11">
        <v>621.78483695785985</v>
      </c>
      <c r="R2284" s="11">
        <v>348.10926087387742</v>
      </c>
      <c r="S2284" s="11">
        <v>142.52791189230555</v>
      </c>
      <c r="T2284" s="11">
        <v>33.760978615557093</v>
      </c>
      <c r="U2284" s="11">
        <v>0</v>
      </c>
      <c r="V2284" s="11">
        <v>7.3079451129635151</v>
      </c>
      <c r="W2284" s="11">
        <v>64.138734004677076</v>
      </c>
      <c r="X2284" s="11">
        <v>98.808034386425533</v>
      </c>
      <c r="Y2284" s="11">
        <v>133.51135062036448</v>
      </c>
      <c r="Z2284" s="11">
        <v>247.99252210851375</v>
      </c>
      <c r="AA2284" s="11">
        <v>432.99459343714517</v>
      </c>
      <c r="AB2284" s="11">
        <v>455.88557372466971</v>
      </c>
      <c r="AC2284" s="11">
        <v>633.27220465275832</v>
      </c>
      <c r="AD2284" s="11">
        <v>747.63154491834121</v>
      </c>
      <c r="AE2284" s="11">
        <v>863.84709604829231</v>
      </c>
      <c r="AF2284" s="12">
        <v>863.84709604829231</v>
      </c>
    </row>
    <row r="2285" spans="2:32" x14ac:dyDescent="0.2">
      <c r="B2285" s="8" t="s">
        <v>54</v>
      </c>
      <c r="C2285" s="1" t="s">
        <v>56</v>
      </c>
      <c r="D2285" s="9" t="s">
        <v>76</v>
      </c>
      <c r="E2285" s="9">
        <v>8</v>
      </c>
      <c r="F2285" s="9">
        <v>4</v>
      </c>
      <c r="G2285" s="9">
        <v>1</v>
      </c>
      <c r="H2285" s="13" t="s">
        <v>35</v>
      </c>
      <c r="I2285" s="11">
        <v>863.84709604829231</v>
      </c>
      <c r="J2285" s="11">
        <v>863.84709604829231</v>
      </c>
      <c r="K2285" s="11">
        <v>863.84709604829231</v>
      </c>
      <c r="L2285" s="11">
        <v>863.84709604829231</v>
      </c>
      <c r="M2285" s="11">
        <v>863.84709604829231</v>
      </c>
      <c r="N2285" s="11">
        <v>863.84709604829231</v>
      </c>
      <c r="O2285" s="11">
        <v>863.84709604829231</v>
      </c>
      <c r="P2285" s="11">
        <v>863.84709604829231</v>
      </c>
      <c r="Q2285" s="11">
        <v>863.84709604829231</v>
      </c>
      <c r="R2285" s="11">
        <v>863.84709604829231</v>
      </c>
      <c r="S2285" s="11">
        <v>863.84709604829231</v>
      </c>
      <c r="T2285" s="11">
        <v>863.84709604829231</v>
      </c>
      <c r="U2285" s="11">
        <v>863.84709604829231</v>
      </c>
      <c r="V2285" s="11">
        <v>863.84709604829231</v>
      </c>
      <c r="W2285" s="11">
        <v>863.84709604829231</v>
      </c>
      <c r="X2285" s="11">
        <v>741.6925355187301</v>
      </c>
      <c r="Y2285" s="11">
        <v>585.49334936627758</v>
      </c>
      <c r="Z2285" s="11">
        <v>799.59895887289463</v>
      </c>
      <c r="AA2285" s="11">
        <v>863.84709604829231</v>
      </c>
      <c r="AB2285" s="11">
        <v>863.84709604829231</v>
      </c>
      <c r="AC2285" s="11">
        <v>863.84709604829231</v>
      </c>
      <c r="AD2285" s="11">
        <v>863.84709604829231</v>
      </c>
      <c r="AE2285" s="11">
        <v>852.57718255988357</v>
      </c>
      <c r="AF2285" s="12">
        <v>784.99361433379477</v>
      </c>
    </row>
    <row r="2286" spans="2:32" x14ac:dyDescent="0.2">
      <c r="B2286" s="8" t="s">
        <v>54</v>
      </c>
      <c r="C2286" s="1" t="s">
        <v>56</v>
      </c>
      <c r="D2286" s="9" t="s">
        <v>76</v>
      </c>
      <c r="E2286" s="9">
        <v>8</v>
      </c>
      <c r="F2286" s="9">
        <v>4</v>
      </c>
      <c r="G2286" s="9">
        <v>2</v>
      </c>
      <c r="H2286" s="13" t="s">
        <v>35</v>
      </c>
      <c r="I2286" s="11">
        <v>612.51268354725323</v>
      </c>
      <c r="J2286" s="11">
        <v>575.14375301271923</v>
      </c>
      <c r="K2286" s="11">
        <v>449.23591309936273</v>
      </c>
      <c r="L2286" s="11">
        <v>304.55487695983817</v>
      </c>
      <c r="M2286" s="11">
        <v>313.93090524082754</v>
      </c>
      <c r="N2286" s="11">
        <v>303.18503290154007</v>
      </c>
      <c r="O2286" s="11">
        <v>270.41601912040625</v>
      </c>
      <c r="P2286" s="11">
        <v>267.01948702278258</v>
      </c>
      <c r="Q2286" s="11">
        <v>245.67942870654986</v>
      </c>
      <c r="R2286" s="11">
        <v>167.27140978415369</v>
      </c>
      <c r="S2286" s="11">
        <v>162.24713899689999</v>
      </c>
      <c r="T2286" s="11">
        <v>194.96327271161721</v>
      </c>
      <c r="U2286" s="11">
        <v>171.74589477276766</v>
      </c>
      <c r="V2286" s="11">
        <v>113.38898641096044</v>
      </c>
      <c r="W2286" s="11">
        <v>107.84344055637719</v>
      </c>
      <c r="X2286" s="11">
        <v>115.7590780960853</v>
      </c>
      <c r="Y2286" s="11">
        <v>81.609217741373413</v>
      </c>
      <c r="Z2286" s="11">
        <v>62.377709577802271</v>
      </c>
      <c r="AA2286" s="11">
        <v>48.777244693555623</v>
      </c>
      <c r="AB2286" s="11">
        <v>49.34035095310945</v>
      </c>
      <c r="AC2286" s="11">
        <v>64.303296555021547</v>
      </c>
      <c r="AD2286" s="11">
        <v>53.393321391273375</v>
      </c>
      <c r="AE2286" s="11">
        <v>42.697099447483438</v>
      </c>
      <c r="AF2286" s="12">
        <v>34.994291812721876</v>
      </c>
    </row>
    <row r="2287" spans="2:32" x14ac:dyDescent="0.2">
      <c r="B2287" s="8" t="s">
        <v>54</v>
      </c>
      <c r="C2287" s="1" t="s">
        <v>56</v>
      </c>
      <c r="D2287" s="9" t="s">
        <v>76</v>
      </c>
      <c r="E2287" s="9">
        <v>8</v>
      </c>
      <c r="F2287" s="9">
        <v>4</v>
      </c>
      <c r="G2287" s="9">
        <v>3</v>
      </c>
      <c r="H2287" s="13" t="s">
        <v>35</v>
      </c>
      <c r="I2287" s="11">
        <v>25.816840002647002</v>
      </c>
      <c r="J2287" s="11">
        <v>14.382374587810524</v>
      </c>
      <c r="K2287" s="11">
        <v>15.60005903653253</v>
      </c>
      <c r="L2287" s="11">
        <v>20.277732242063724</v>
      </c>
      <c r="M2287" s="11">
        <v>37.832797814974924</v>
      </c>
      <c r="N2287" s="11">
        <v>47.448320102197009</v>
      </c>
      <c r="O2287" s="11">
        <v>65.79357334202048</v>
      </c>
      <c r="P2287" s="11">
        <v>108.57156909215934</v>
      </c>
      <c r="Q2287" s="11">
        <v>184.85129669157112</v>
      </c>
      <c r="R2287" s="11">
        <v>189.59653318330359</v>
      </c>
      <c r="S2287" s="11">
        <v>255.08855725120395</v>
      </c>
      <c r="T2287" s="11">
        <v>237.96329674763101</v>
      </c>
      <c r="U2287" s="11">
        <v>311.82006032198711</v>
      </c>
      <c r="V2287" s="11">
        <v>415.13704754861749</v>
      </c>
      <c r="W2287" s="11">
        <v>336.381074080492</v>
      </c>
      <c r="X2287" s="11">
        <v>805.46397944784133</v>
      </c>
      <c r="Y2287" s="11">
        <v>845.21130763935764</v>
      </c>
      <c r="Z2287" s="11">
        <v>863.84709604829231</v>
      </c>
      <c r="AA2287" s="11">
        <v>863.84709604829231</v>
      </c>
      <c r="AB2287" s="11">
        <v>863.84709604829231</v>
      </c>
      <c r="AC2287" s="11">
        <v>863.84709604829231</v>
      </c>
      <c r="AD2287" s="11">
        <v>709.73029044228417</v>
      </c>
      <c r="AE2287" s="11">
        <v>774.27629908472886</v>
      </c>
      <c r="AF2287" s="12">
        <v>863.84709604829231</v>
      </c>
    </row>
    <row r="2288" spans="2:32" x14ac:dyDescent="0.2">
      <c r="B2288" s="8" t="s">
        <v>54</v>
      </c>
      <c r="C2288" s="1" t="s">
        <v>56</v>
      </c>
      <c r="D2288" s="9" t="s">
        <v>76</v>
      </c>
      <c r="E2288" s="9">
        <v>8</v>
      </c>
      <c r="F2288" s="9">
        <v>4</v>
      </c>
      <c r="G2288" s="9">
        <v>4</v>
      </c>
      <c r="H2288" s="13" t="s">
        <v>35</v>
      </c>
      <c r="I2288" s="11">
        <v>863.84709604829231</v>
      </c>
      <c r="J2288" s="11">
        <v>848.32607026561163</v>
      </c>
      <c r="K2288" s="11">
        <v>629.11257394620793</v>
      </c>
      <c r="L2288" s="11">
        <v>445.03950432207307</v>
      </c>
      <c r="M2288" s="11">
        <v>377.73405866622278</v>
      </c>
      <c r="N2288" s="11">
        <v>863.84709604829231</v>
      </c>
      <c r="O2288" s="11">
        <v>863.84709604829231</v>
      </c>
      <c r="P2288" s="11">
        <v>863.84709604829231</v>
      </c>
      <c r="Q2288" s="11">
        <v>745.1447292175319</v>
      </c>
      <c r="R2288" s="11">
        <v>0</v>
      </c>
      <c r="S2288" s="11">
        <v>0</v>
      </c>
      <c r="T2288" s="11">
        <v>0</v>
      </c>
      <c r="U2288" s="11">
        <v>0</v>
      </c>
      <c r="V2288" s="11">
        <v>0</v>
      </c>
      <c r="W2288" s="11">
        <v>0</v>
      </c>
      <c r="X2288" s="11">
        <v>863.84709604829231</v>
      </c>
      <c r="Y2288" s="11">
        <v>863.84709604829231</v>
      </c>
      <c r="Z2288" s="11">
        <v>863.84709604829231</v>
      </c>
      <c r="AA2288" s="11">
        <v>863.84709604829231</v>
      </c>
      <c r="AB2288" s="11">
        <v>639.07838031452184</v>
      </c>
      <c r="AC2288" s="11">
        <v>863.84709604829231</v>
      </c>
      <c r="AD2288" s="11">
        <v>863.84709604829231</v>
      </c>
      <c r="AE2288" s="11">
        <v>863.84709604829231</v>
      </c>
      <c r="AF2288" s="12">
        <v>863.84709604829231</v>
      </c>
    </row>
    <row r="2289" spans="2:32" x14ac:dyDescent="0.2">
      <c r="B2289" s="8" t="s">
        <v>54</v>
      </c>
      <c r="C2289" s="1" t="s">
        <v>56</v>
      </c>
      <c r="D2289" s="9" t="s">
        <v>76</v>
      </c>
      <c r="E2289" s="9">
        <v>8</v>
      </c>
      <c r="F2289" s="9">
        <v>4</v>
      </c>
      <c r="G2289" s="9">
        <v>5</v>
      </c>
      <c r="H2289" s="13" t="s">
        <v>35</v>
      </c>
      <c r="I2289" s="11">
        <v>863.84709604829231</v>
      </c>
      <c r="J2289" s="11">
        <v>863.84709604829231</v>
      </c>
      <c r="K2289" s="11">
        <v>863.84709604829231</v>
      </c>
      <c r="L2289" s="11">
        <v>863.84709604829231</v>
      </c>
      <c r="M2289" s="11">
        <v>863.84709604829231</v>
      </c>
      <c r="N2289" s="11">
        <v>863.84709604829231</v>
      </c>
      <c r="O2289" s="11">
        <v>863.84709604829231</v>
      </c>
      <c r="P2289" s="11">
        <v>863.84709604829231</v>
      </c>
      <c r="Q2289" s="11">
        <v>863.84709604829231</v>
      </c>
      <c r="R2289" s="11">
        <v>863.84709604829231</v>
      </c>
      <c r="S2289" s="11">
        <v>863.84709604829231</v>
      </c>
      <c r="T2289" s="11">
        <v>863.84709604829231</v>
      </c>
      <c r="U2289" s="11">
        <v>863.84709604829231</v>
      </c>
      <c r="V2289" s="11">
        <v>863.84709604829231</v>
      </c>
      <c r="W2289" s="11">
        <v>863.84709604829231</v>
      </c>
      <c r="X2289" s="11">
        <v>863.84709604829231</v>
      </c>
      <c r="Y2289" s="11">
        <v>863.84709604829231</v>
      </c>
      <c r="Z2289" s="11">
        <v>863.84709604829231</v>
      </c>
      <c r="AA2289" s="11">
        <v>863.84709604829231</v>
      </c>
      <c r="AB2289" s="11">
        <v>863.84709604829231</v>
      </c>
      <c r="AC2289" s="11">
        <v>825.36431537137105</v>
      </c>
      <c r="AD2289" s="11">
        <v>405.40523006565348</v>
      </c>
      <c r="AE2289" s="11">
        <v>206.68824528705625</v>
      </c>
      <c r="AF2289" s="12">
        <v>118.77226061813614</v>
      </c>
    </row>
    <row r="2290" spans="2:32" x14ac:dyDescent="0.2">
      <c r="B2290" s="8" t="s">
        <v>54</v>
      </c>
      <c r="C2290" s="1" t="s">
        <v>56</v>
      </c>
      <c r="D2290" s="9" t="s">
        <v>76</v>
      </c>
      <c r="E2290" s="9">
        <v>8</v>
      </c>
      <c r="F2290" s="9">
        <v>4</v>
      </c>
      <c r="G2290" s="9">
        <v>6</v>
      </c>
      <c r="H2290" s="13" t="s">
        <v>35</v>
      </c>
      <c r="I2290" s="11">
        <v>57.943665014030195</v>
      </c>
      <c r="J2290" s="11">
        <v>7.6660334272650061</v>
      </c>
      <c r="K2290" s="11">
        <v>0</v>
      </c>
      <c r="L2290" s="11">
        <v>0</v>
      </c>
      <c r="M2290" s="11">
        <v>0</v>
      </c>
      <c r="N2290" s="11">
        <v>9.3512088781042237</v>
      </c>
      <c r="O2290" s="11">
        <v>66.690857823747223</v>
      </c>
      <c r="P2290" s="11">
        <v>143.98875849622723</v>
      </c>
      <c r="Q2290" s="11">
        <v>210.01769603800815</v>
      </c>
      <c r="R2290" s="11">
        <v>255.1690054177036</v>
      </c>
      <c r="S2290" s="11">
        <v>676.86979507342971</v>
      </c>
      <c r="T2290" s="11">
        <v>751.23128358328438</v>
      </c>
      <c r="U2290" s="11">
        <v>863.84709604829231</v>
      </c>
      <c r="V2290" s="11">
        <v>863.84709604829231</v>
      </c>
      <c r="W2290" s="11">
        <v>863.84709604829231</v>
      </c>
      <c r="X2290" s="11">
        <v>863.84709604829231</v>
      </c>
      <c r="Y2290" s="11">
        <v>863.84709604829231</v>
      </c>
      <c r="Z2290" s="11">
        <v>863.84709604829231</v>
      </c>
      <c r="AA2290" s="11">
        <v>863.84709604829231</v>
      </c>
      <c r="AB2290" s="11">
        <v>863.84709604829231</v>
      </c>
      <c r="AC2290" s="11">
        <v>863.84709604829231</v>
      </c>
      <c r="AD2290" s="11">
        <v>863.84709604829231</v>
      </c>
      <c r="AE2290" s="11">
        <v>847.76481836256607</v>
      </c>
      <c r="AF2290" s="12">
        <v>863.84709604829231</v>
      </c>
    </row>
    <row r="2291" spans="2:32" x14ac:dyDescent="0.2">
      <c r="B2291" s="8" t="s">
        <v>54</v>
      </c>
      <c r="C2291" s="1" t="s">
        <v>56</v>
      </c>
      <c r="D2291" s="9" t="s">
        <v>76</v>
      </c>
      <c r="E2291" s="9">
        <v>8</v>
      </c>
      <c r="F2291" s="9">
        <v>4</v>
      </c>
      <c r="G2291" s="9">
        <v>7</v>
      </c>
      <c r="H2291" s="13" t="s">
        <v>35</v>
      </c>
      <c r="I2291" s="11">
        <v>863.84709604829231</v>
      </c>
      <c r="J2291" s="11">
        <v>725.54084308772599</v>
      </c>
      <c r="K2291" s="11">
        <v>748.82439064796461</v>
      </c>
      <c r="L2291" s="11">
        <v>636.05917886030647</v>
      </c>
      <c r="M2291" s="11">
        <v>531.05933219685062</v>
      </c>
      <c r="N2291" s="11">
        <v>863.84709604829231</v>
      </c>
      <c r="O2291" s="11">
        <v>791.02367263794179</v>
      </c>
      <c r="P2291" s="11">
        <v>772.58698030606729</v>
      </c>
      <c r="Q2291" s="11">
        <v>840.46514396937073</v>
      </c>
      <c r="R2291" s="11">
        <v>755.86025192197485</v>
      </c>
      <c r="S2291" s="11">
        <v>654.29139748124771</v>
      </c>
      <c r="T2291" s="11">
        <v>390.98516664763122</v>
      </c>
      <c r="U2291" s="11">
        <v>360.31553168093103</v>
      </c>
      <c r="V2291" s="11">
        <v>212.4250216565128</v>
      </c>
      <c r="W2291" s="11">
        <v>156.31868397641367</v>
      </c>
      <c r="X2291" s="11">
        <v>102.05794869616149</v>
      </c>
      <c r="Y2291" s="11">
        <v>62.678339400153753</v>
      </c>
      <c r="Z2291" s="11">
        <v>68.179751569850723</v>
      </c>
      <c r="AA2291" s="11">
        <v>236.11722303217184</v>
      </c>
      <c r="AB2291" s="11">
        <v>357.44851108412746</v>
      </c>
      <c r="AC2291" s="11">
        <v>427.61683594058047</v>
      </c>
      <c r="AD2291" s="11">
        <v>418.89215038297738</v>
      </c>
      <c r="AE2291" s="11">
        <v>534.80018739204229</v>
      </c>
      <c r="AF2291" s="12">
        <v>631.12547793549049</v>
      </c>
    </row>
    <row r="2292" spans="2:32" x14ac:dyDescent="0.2">
      <c r="B2292" s="8" t="s">
        <v>54</v>
      </c>
      <c r="C2292" s="1" t="s">
        <v>56</v>
      </c>
      <c r="D2292" s="9" t="s">
        <v>76</v>
      </c>
      <c r="E2292" s="9">
        <v>8</v>
      </c>
      <c r="F2292" s="9">
        <v>4</v>
      </c>
      <c r="G2292" s="9">
        <v>8</v>
      </c>
      <c r="H2292" s="13" t="s">
        <v>35</v>
      </c>
      <c r="I2292" s="11">
        <v>594.64509322764115</v>
      </c>
      <c r="J2292" s="11">
        <v>790.8489922549013</v>
      </c>
      <c r="K2292" s="11">
        <v>860.23171897679913</v>
      </c>
      <c r="L2292" s="11">
        <v>849.14798288177894</v>
      </c>
      <c r="M2292" s="11">
        <v>813.96521504624661</v>
      </c>
      <c r="N2292" s="11">
        <v>793.56290481603946</v>
      </c>
      <c r="O2292" s="11">
        <v>776.38389887967946</v>
      </c>
      <c r="P2292" s="11">
        <v>743.03570774925811</v>
      </c>
      <c r="Q2292" s="11">
        <v>759.58868292856357</v>
      </c>
      <c r="R2292" s="11">
        <v>860.70291096544724</v>
      </c>
      <c r="S2292" s="11">
        <v>863.84709604829231</v>
      </c>
      <c r="T2292" s="11">
        <v>863.2862768284316</v>
      </c>
      <c r="U2292" s="11">
        <v>567.11086605631647</v>
      </c>
      <c r="V2292" s="11">
        <v>494.73978201011568</v>
      </c>
      <c r="W2292" s="11">
        <v>227.86051524526954</v>
      </c>
      <c r="X2292" s="11">
        <v>64.422353969311658</v>
      </c>
      <c r="Y2292" s="11">
        <v>80.484388263161279</v>
      </c>
      <c r="Z2292" s="11">
        <v>83.199699318165926</v>
      </c>
      <c r="AA2292" s="11">
        <v>863.84709604829231</v>
      </c>
      <c r="AB2292" s="11">
        <v>863.84709604829231</v>
      </c>
      <c r="AC2292" s="11">
        <v>833.47854676658551</v>
      </c>
      <c r="AD2292" s="11">
        <v>863.84709604829231</v>
      </c>
      <c r="AE2292" s="11">
        <v>863.84709604829231</v>
      </c>
      <c r="AF2292" s="12">
        <v>863.84709604829231</v>
      </c>
    </row>
    <row r="2293" spans="2:32" x14ac:dyDescent="0.2">
      <c r="B2293" s="8" t="s">
        <v>54</v>
      </c>
      <c r="C2293" s="1" t="s">
        <v>56</v>
      </c>
      <c r="D2293" s="9" t="s">
        <v>76</v>
      </c>
      <c r="E2293" s="9">
        <v>8</v>
      </c>
      <c r="F2293" s="9">
        <v>4</v>
      </c>
      <c r="G2293" s="9">
        <v>9</v>
      </c>
      <c r="H2293" s="13" t="s">
        <v>35</v>
      </c>
      <c r="I2293" s="11">
        <v>863.84709604829231</v>
      </c>
      <c r="J2293" s="11">
        <v>863.84709604829231</v>
      </c>
      <c r="K2293" s="11">
        <v>863.84709604829231</v>
      </c>
      <c r="L2293" s="11">
        <v>588.27531681125424</v>
      </c>
      <c r="M2293" s="11">
        <v>394.14038515169818</v>
      </c>
      <c r="N2293" s="11">
        <v>480.37624555964226</v>
      </c>
      <c r="O2293" s="11">
        <v>342.19596521784217</v>
      </c>
      <c r="P2293" s="11">
        <v>370.78420862823549</v>
      </c>
      <c r="Q2293" s="11">
        <v>427.5345643235151</v>
      </c>
      <c r="R2293" s="11">
        <v>448.15840834452894</v>
      </c>
      <c r="S2293" s="11">
        <v>379.60998752145878</v>
      </c>
      <c r="T2293" s="11">
        <v>366.72755651975501</v>
      </c>
      <c r="U2293" s="11">
        <v>313.03129508698061</v>
      </c>
      <c r="V2293" s="11">
        <v>252.0735280991309</v>
      </c>
      <c r="W2293" s="11">
        <v>155.95553916029075</v>
      </c>
      <c r="X2293" s="11">
        <v>111.51763936159695</v>
      </c>
      <c r="Y2293" s="11">
        <v>79.560439680148519</v>
      </c>
      <c r="Z2293" s="11">
        <v>84.962558785335005</v>
      </c>
      <c r="AA2293" s="11">
        <v>71.53815346178159</v>
      </c>
      <c r="AB2293" s="11">
        <v>86.312630767368674</v>
      </c>
      <c r="AC2293" s="11">
        <v>46.488976489340523</v>
      </c>
      <c r="AD2293" s="11">
        <v>11.7295785265771</v>
      </c>
      <c r="AE2293" s="11">
        <v>0</v>
      </c>
      <c r="AF2293" s="12">
        <v>0</v>
      </c>
    </row>
    <row r="2294" spans="2:32" x14ac:dyDescent="0.2">
      <c r="B2294" s="8" t="s">
        <v>54</v>
      </c>
      <c r="C2294" s="1" t="s">
        <v>56</v>
      </c>
      <c r="D2294" s="9" t="s">
        <v>76</v>
      </c>
      <c r="E2294" s="9">
        <v>8</v>
      </c>
      <c r="F2294" s="9">
        <v>4</v>
      </c>
      <c r="G2294" s="9">
        <v>10</v>
      </c>
      <c r="H2294" s="13" t="s">
        <v>35</v>
      </c>
      <c r="I2294" s="11">
        <v>0</v>
      </c>
      <c r="J2294" s="11">
        <v>0</v>
      </c>
      <c r="K2294" s="11">
        <v>0.30476587641209202</v>
      </c>
      <c r="L2294" s="11">
        <v>12.090884439162984</v>
      </c>
      <c r="M2294" s="11">
        <v>13.305350806695285</v>
      </c>
      <c r="N2294" s="11">
        <v>14.18333452776937</v>
      </c>
      <c r="O2294" s="11">
        <v>18.353062784991508</v>
      </c>
      <c r="P2294" s="11">
        <v>28.758772739125963</v>
      </c>
      <c r="Q2294" s="11">
        <v>13.193649972363694</v>
      </c>
      <c r="R2294" s="11">
        <v>9.8701843502030098</v>
      </c>
      <c r="S2294" s="11">
        <v>0</v>
      </c>
      <c r="T2294" s="11">
        <v>0</v>
      </c>
      <c r="U2294" s="11">
        <v>0</v>
      </c>
      <c r="V2294" s="11">
        <v>1.7647000608747165</v>
      </c>
      <c r="W2294" s="11">
        <v>0</v>
      </c>
      <c r="X2294" s="11">
        <v>0</v>
      </c>
      <c r="Y2294" s="11">
        <v>0</v>
      </c>
      <c r="Z2294" s="11">
        <v>0</v>
      </c>
      <c r="AA2294" s="11">
        <v>0</v>
      </c>
      <c r="AB2294" s="11">
        <v>0</v>
      </c>
      <c r="AC2294" s="11">
        <v>0</v>
      </c>
      <c r="AD2294" s="11">
        <v>0</v>
      </c>
      <c r="AE2294" s="11">
        <v>0</v>
      </c>
      <c r="AF2294" s="12">
        <v>7.4950332658251133</v>
      </c>
    </row>
    <row r="2295" spans="2:32" x14ac:dyDescent="0.2">
      <c r="B2295" s="8" t="s">
        <v>54</v>
      </c>
      <c r="C2295" s="1" t="s">
        <v>56</v>
      </c>
      <c r="D2295" s="9" t="s">
        <v>76</v>
      </c>
      <c r="E2295" s="9">
        <v>8</v>
      </c>
      <c r="F2295" s="9">
        <v>4</v>
      </c>
      <c r="G2295" s="9">
        <v>11</v>
      </c>
      <c r="H2295" s="13" t="s">
        <v>35</v>
      </c>
      <c r="I2295" s="11">
        <v>40.216221550742439</v>
      </c>
      <c r="J2295" s="11">
        <v>58.55043750610136</v>
      </c>
      <c r="K2295" s="11">
        <v>71.513791853159645</v>
      </c>
      <c r="L2295" s="11">
        <v>71.669163749061966</v>
      </c>
      <c r="M2295" s="11">
        <v>59.344762705971888</v>
      </c>
      <c r="N2295" s="11">
        <v>38.668490617941529</v>
      </c>
      <c r="O2295" s="11">
        <v>1.477861652871391</v>
      </c>
      <c r="P2295" s="11">
        <v>0</v>
      </c>
      <c r="Q2295" s="11">
        <v>0</v>
      </c>
      <c r="R2295" s="11">
        <v>0</v>
      </c>
      <c r="S2295" s="11">
        <v>0</v>
      </c>
      <c r="T2295" s="11">
        <v>0</v>
      </c>
      <c r="U2295" s="11">
        <v>0</v>
      </c>
      <c r="V2295" s="11">
        <v>0</v>
      </c>
      <c r="W2295" s="11">
        <v>17.058613771708174</v>
      </c>
      <c r="X2295" s="11">
        <v>58.444252416569967</v>
      </c>
      <c r="Y2295" s="11">
        <v>105.74639514054955</v>
      </c>
      <c r="Z2295" s="11">
        <v>124.53155969267884</v>
      </c>
      <c r="AA2295" s="11">
        <v>122.4726676620006</v>
      </c>
      <c r="AB2295" s="11">
        <v>117.7127044890009</v>
      </c>
      <c r="AC2295" s="11">
        <v>132.15943200830836</v>
      </c>
      <c r="AD2295" s="11">
        <v>139.86822380605065</v>
      </c>
      <c r="AE2295" s="11">
        <v>206.19180314395942</v>
      </c>
      <c r="AF2295" s="12">
        <v>200.2628845343468</v>
      </c>
    </row>
    <row r="2296" spans="2:32" x14ac:dyDescent="0.2">
      <c r="B2296" s="8" t="s">
        <v>54</v>
      </c>
      <c r="C2296" s="1" t="s">
        <v>56</v>
      </c>
      <c r="D2296" s="9" t="s">
        <v>76</v>
      </c>
      <c r="E2296" s="9">
        <v>8</v>
      </c>
      <c r="F2296" s="9">
        <v>4</v>
      </c>
      <c r="G2296" s="9">
        <v>12</v>
      </c>
      <c r="H2296" s="13" t="s">
        <v>35</v>
      </c>
      <c r="I2296" s="11">
        <v>215.55174488224318</v>
      </c>
      <c r="J2296" s="11">
        <v>304.26893518632613</v>
      </c>
      <c r="K2296" s="11">
        <v>399.96680420534</v>
      </c>
      <c r="L2296" s="11">
        <v>598.85479155990402</v>
      </c>
      <c r="M2296" s="11">
        <v>762.11549091805875</v>
      </c>
      <c r="N2296" s="11">
        <v>863.84709604829231</v>
      </c>
      <c r="O2296" s="11">
        <v>863.84709604829231</v>
      </c>
      <c r="P2296" s="11">
        <v>807.0186101321483</v>
      </c>
      <c r="Q2296" s="11">
        <v>492.19319421787065</v>
      </c>
      <c r="R2296" s="11">
        <v>318.42883238629531</v>
      </c>
      <c r="S2296" s="11">
        <v>352.07993265227657</v>
      </c>
      <c r="T2296" s="11">
        <v>493.11898170441987</v>
      </c>
      <c r="U2296" s="11">
        <v>608.92858328885916</v>
      </c>
      <c r="V2296" s="11">
        <v>863.84709604829231</v>
      </c>
      <c r="W2296" s="11">
        <v>863.84709604829231</v>
      </c>
      <c r="X2296" s="11">
        <v>863.84709604829231</v>
      </c>
      <c r="Y2296" s="11">
        <v>863.84709604829231</v>
      </c>
      <c r="Z2296" s="11">
        <v>863.84709604829231</v>
      </c>
      <c r="AA2296" s="11">
        <v>863.84709604829231</v>
      </c>
      <c r="AB2296" s="11">
        <v>863.84709604829231</v>
      </c>
      <c r="AC2296" s="11">
        <v>863.84709604829231</v>
      </c>
      <c r="AD2296" s="11">
        <v>860.40089810220036</v>
      </c>
      <c r="AE2296" s="11">
        <v>0</v>
      </c>
      <c r="AF2296" s="12">
        <v>0</v>
      </c>
    </row>
    <row r="2297" spans="2:32" x14ac:dyDescent="0.2">
      <c r="B2297" s="8" t="s">
        <v>54</v>
      </c>
      <c r="C2297" s="1" t="s">
        <v>56</v>
      </c>
      <c r="D2297" s="9" t="s">
        <v>76</v>
      </c>
      <c r="E2297" s="9">
        <v>8</v>
      </c>
      <c r="F2297" s="9">
        <v>4</v>
      </c>
      <c r="G2297" s="9">
        <v>13</v>
      </c>
      <c r="H2297" s="13" t="s">
        <v>35</v>
      </c>
      <c r="I2297" s="11">
        <v>0</v>
      </c>
      <c r="J2297" s="11">
        <v>0</v>
      </c>
      <c r="K2297" s="11">
        <v>0</v>
      </c>
      <c r="L2297" s="11">
        <v>0</v>
      </c>
      <c r="M2297" s="11">
        <v>0</v>
      </c>
      <c r="N2297" s="11">
        <v>863.84709604829231</v>
      </c>
      <c r="O2297" s="11">
        <v>863.84709604829231</v>
      </c>
      <c r="P2297" s="11">
        <v>863.84709604829231</v>
      </c>
      <c r="Q2297" s="11">
        <v>863.84709604829231</v>
      </c>
      <c r="R2297" s="11">
        <v>863.84709604829231</v>
      </c>
      <c r="S2297" s="11">
        <v>863.84709604829231</v>
      </c>
      <c r="T2297" s="11">
        <v>863.84709604829231</v>
      </c>
      <c r="U2297" s="11">
        <v>863.84709604829231</v>
      </c>
      <c r="V2297" s="11">
        <v>863.84709604829231</v>
      </c>
      <c r="W2297" s="11">
        <v>863.84709604829231</v>
      </c>
      <c r="X2297" s="11">
        <v>863.84709604829231</v>
      </c>
      <c r="Y2297" s="11">
        <v>863.84709604829231</v>
      </c>
      <c r="Z2297" s="11">
        <v>863.84709604829231</v>
      </c>
      <c r="AA2297" s="11">
        <v>863.84709604829231</v>
      </c>
      <c r="AB2297" s="11">
        <v>863.84709604829231</v>
      </c>
      <c r="AC2297" s="11">
        <v>863.84709604829231</v>
      </c>
      <c r="AD2297" s="11">
        <v>863.84709604829231</v>
      </c>
      <c r="AE2297" s="11">
        <v>863.84709604829231</v>
      </c>
      <c r="AF2297" s="12">
        <v>863.84709604829231</v>
      </c>
    </row>
    <row r="2298" spans="2:32" x14ac:dyDescent="0.2">
      <c r="B2298" s="8" t="s">
        <v>54</v>
      </c>
      <c r="C2298" s="1" t="s">
        <v>56</v>
      </c>
      <c r="D2298" s="9" t="s">
        <v>76</v>
      </c>
      <c r="E2298" s="9">
        <v>8</v>
      </c>
      <c r="F2298" s="9">
        <v>4</v>
      </c>
      <c r="G2298" s="9">
        <v>14</v>
      </c>
      <c r="H2298" s="13" t="s">
        <v>35</v>
      </c>
      <c r="I2298" s="11">
        <v>863.84709604829231</v>
      </c>
      <c r="J2298" s="11">
        <v>863.84709604829231</v>
      </c>
      <c r="K2298" s="11">
        <v>863.84709604829231</v>
      </c>
      <c r="L2298" s="11">
        <v>863.84709604829231</v>
      </c>
      <c r="M2298" s="11">
        <v>863.84709604829231</v>
      </c>
      <c r="N2298" s="11">
        <v>863.84709604829231</v>
      </c>
      <c r="O2298" s="11">
        <v>863.84709604829231</v>
      </c>
      <c r="P2298" s="11">
        <v>863.84709604829231</v>
      </c>
      <c r="Q2298" s="11">
        <v>863.84709604829231</v>
      </c>
      <c r="R2298" s="11">
        <v>853.92542336486508</v>
      </c>
      <c r="S2298" s="11">
        <v>73.690821846359469</v>
      </c>
      <c r="T2298" s="11">
        <v>705.88645664902276</v>
      </c>
      <c r="U2298" s="11">
        <v>863.84709604829231</v>
      </c>
      <c r="V2298" s="11">
        <v>863.63563759451256</v>
      </c>
      <c r="W2298" s="11">
        <v>863.84709604829231</v>
      </c>
      <c r="X2298" s="11">
        <v>863.84709604829231</v>
      </c>
      <c r="Y2298" s="11">
        <v>863.84709604829231</v>
      </c>
      <c r="Z2298" s="11">
        <v>863.84709604829231</v>
      </c>
      <c r="AA2298" s="11">
        <v>863.84709604829231</v>
      </c>
      <c r="AB2298" s="11">
        <v>863.84709604829231</v>
      </c>
      <c r="AC2298" s="11">
        <v>863.84709604829231</v>
      </c>
      <c r="AD2298" s="11">
        <v>863.84709604829231</v>
      </c>
      <c r="AE2298" s="11">
        <v>863.84709604829231</v>
      </c>
      <c r="AF2298" s="12">
        <v>863.84709604829231</v>
      </c>
    </row>
    <row r="2299" spans="2:32" x14ac:dyDescent="0.2">
      <c r="B2299" s="8" t="s">
        <v>54</v>
      </c>
      <c r="C2299" s="1" t="s">
        <v>56</v>
      </c>
      <c r="D2299" s="9" t="s">
        <v>76</v>
      </c>
      <c r="E2299" s="9">
        <v>8</v>
      </c>
      <c r="F2299" s="9">
        <v>4</v>
      </c>
      <c r="G2299" s="9">
        <v>15</v>
      </c>
      <c r="H2299" s="13" t="s">
        <v>35</v>
      </c>
      <c r="I2299" s="11">
        <v>863.84709604829231</v>
      </c>
      <c r="J2299" s="11">
        <v>863.84709604829231</v>
      </c>
      <c r="K2299" s="11">
        <v>863.84709604829231</v>
      </c>
      <c r="L2299" s="11">
        <v>863.84709604829231</v>
      </c>
      <c r="M2299" s="11">
        <v>863.84709604829231</v>
      </c>
      <c r="N2299" s="11">
        <v>863.84709604829231</v>
      </c>
      <c r="O2299" s="11">
        <v>863.84709604829231</v>
      </c>
      <c r="P2299" s="11">
        <v>863.84709604829231</v>
      </c>
      <c r="Q2299" s="11">
        <v>863.84709604829231</v>
      </c>
      <c r="R2299" s="11">
        <v>863.84709604829231</v>
      </c>
      <c r="S2299" s="11">
        <v>863.84709604829231</v>
      </c>
      <c r="T2299" s="11">
        <v>863.84709604829231</v>
      </c>
      <c r="U2299" s="11">
        <v>863.84709604829231</v>
      </c>
      <c r="V2299" s="11">
        <v>863.84709604829231</v>
      </c>
      <c r="W2299" s="11">
        <v>863.84709604829231</v>
      </c>
      <c r="X2299" s="11">
        <v>863.84709604829231</v>
      </c>
      <c r="Y2299" s="11">
        <v>863.84709604829231</v>
      </c>
      <c r="Z2299" s="11">
        <v>863.84709604829231</v>
      </c>
      <c r="AA2299" s="11">
        <v>863.84709604829231</v>
      </c>
      <c r="AB2299" s="11">
        <v>863.84709604829231</v>
      </c>
      <c r="AC2299" s="11">
        <v>863.84709604829231</v>
      </c>
      <c r="AD2299" s="11">
        <v>863.84709604829231</v>
      </c>
      <c r="AE2299" s="11">
        <v>863.84709604829231</v>
      </c>
      <c r="AF2299" s="12">
        <v>863.84709604829231</v>
      </c>
    </row>
    <row r="2300" spans="2:32" x14ac:dyDescent="0.2">
      <c r="B2300" s="8" t="s">
        <v>54</v>
      </c>
      <c r="C2300" s="1" t="s">
        <v>56</v>
      </c>
      <c r="D2300" s="9" t="s">
        <v>76</v>
      </c>
      <c r="E2300" s="9">
        <v>8</v>
      </c>
      <c r="F2300" s="9">
        <v>4</v>
      </c>
      <c r="G2300" s="9">
        <v>16</v>
      </c>
      <c r="H2300" s="13" t="s">
        <v>35</v>
      </c>
      <c r="I2300" s="11">
        <v>863.84709604829231</v>
      </c>
      <c r="J2300" s="11">
        <v>863.84709604829231</v>
      </c>
      <c r="K2300" s="11">
        <v>863.84709604829231</v>
      </c>
      <c r="L2300" s="11">
        <v>863.84709604829231</v>
      </c>
      <c r="M2300" s="11">
        <v>863.84709604829231</v>
      </c>
      <c r="N2300" s="11">
        <v>863.84709604829231</v>
      </c>
      <c r="O2300" s="11">
        <v>863.84709604829231</v>
      </c>
      <c r="P2300" s="11">
        <v>863.84709604829231</v>
      </c>
      <c r="Q2300" s="11">
        <v>863.84709604829231</v>
      </c>
      <c r="R2300" s="11">
        <v>863.84709604829231</v>
      </c>
      <c r="S2300" s="11">
        <v>0</v>
      </c>
      <c r="T2300" s="11">
        <v>0</v>
      </c>
      <c r="U2300" s="11">
        <v>0</v>
      </c>
      <c r="V2300" s="11">
        <v>0</v>
      </c>
      <c r="W2300" s="11">
        <v>0</v>
      </c>
      <c r="X2300" s="11">
        <v>0</v>
      </c>
      <c r="Y2300" s="11">
        <v>536.84115397647861</v>
      </c>
      <c r="Z2300" s="11">
        <v>863.84709604829231</v>
      </c>
      <c r="AA2300" s="11">
        <v>863.84709604829231</v>
      </c>
      <c r="AB2300" s="11">
        <v>863.84709604829231</v>
      </c>
      <c r="AC2300" s="11">
        <v>863.84709604829231</v>
      </c>
      <c r="AD2300" s="11">
        <v>863.84709604829231</v>
      </c>
      <c r="AE2300" s="11">
        <v>863.84709604829231</v>
      </c>
      <c r="AF2300" s="12">
        <v>863.84709604829231</v>
      </c>
    </row>
    <row r="2301" spans="2:32" x14ac:dyDescent="0.2">
      <c r="B2301" s="8" t="s">
        <v>54</v>
      </c>
      <c r="C2301" s="1" t="s">
        <v>56</v>
      </c>
      <c r="D2301" s="9" t="s">
        <v>76</v>
      </c>
      <c r="E2301" s="9">
        <v>8</v>
      </c>
      <c r="F2301" s="9">
        <v>4</v>
      </c>
      <c r="G2301" s="9">
        <v>17</v>
      </c>
      <c r="H2301" s="13" t="s">
        <v>35</v>
      </c>
      <c r="I2301" s="11">
        <v>863.84709604829231</v>
      </c>
      <c r="J2301" s="11">
        <v>863.84709604829231</v>
      </c>
      <c r="K2301" s="11">
        <v>863.84709604829231</v>
      </c>
      <c r="L2301" s="11">
        <v>863.84709604829231</v>
      </c>
      <c r="M2301" s="11">
        <v>863.84709604829231</v>
      </c>
      <c r="N2301" s="11">
        <v>863.84709604829231</v>
      </c>
      <c r="O2301" s="11">
        <v>805.64001969232118</v>
      </c>
      <c r="P2301" s="11">
        <v>815.12777295290834</v>
      </c>
      <c r="Q2301" s="11">
        <v>863.71376781537788</v>
      </c>
      <c r="R2301" s="11">
        <v>851.5429461235658</v>
      </c>
      <c r="S2301" s="11">
        <v>857.0962493695406</v>
      </c>
      <c r="T2301" s="11">
        <v>847.15992726970183</v>
      </c>
      <c r="U2301" s="11">
        <v>863.84709604829231</v>
      </c>
      <c r="V2301" s="11">
        <v>863.84709604829231</v>
      </c>
      <c r="W2301" s="11">
        <v>863.84709604829231</v>
      </c>
      <c r="X2301" s="11">
        <v>863.84709604829231</v>
      </c>
      <c r="Y2301" s="11">
        <v>863.84709604829231</v>
      </c>
      <c r="Z2301" s="11">
        <v>863.84709604829231</v>
      </c>
      <c r="AA2301" s="11">
        <v>863.84709604829231</v>
      </c>
      <c r="AB2301" s="11">
        <v>863.84709604829231</v>
      </c>
      <c r="AC2301" s="11">
        <v>863.84709604829231</v>
      </c>
      <c r="AD2301" s="11">
        <v>863.84709604829231</v>
      </c>
      <c r="AE2301" s="11">
        <v>863.84709604829231</v>
      </c>
      <c r="AF2301" s="12">
        <v>863.84709604829231</v>
      </c>
    </row>
    <row r="2302" spans="2:32" x14ac:dyDescent="0.2">
      <c r="B2302" s="8" t="s">
        <v>54</v>
      </c>
      <c r="C2302" s="1" t="s">
        <v>56</v>
      </c>
      <c r="D2302" s="9" t="s">
        <v>76</v>
      </c>
      <c r="E2302" s="9">
        <v>8</v>
      </c>
      <c r="F2302" s="9">
        <v>4</v>
      </c>
      <c r="G2302" s="9">
        <v>18</v>
      </c>
      <c r="H2302" s="13" t="s">
        <v>35</v>
      </c>
      <c r="I2302" s="11">
        <v>863.84709604829231</v>
      </c>
      <c r="J2302" s="11">
        <v>863.84709604829231</v>
      </c>
      <c r="K2302" s="11">
        <v>863.84709604829231</v>
      </c>
      <c r="L2302" s="11">
        <v>863.84709604829231</v>
      </c>
      <c r="M2302" s="11">
        <v>863.84709604829231</v>
      </c>
      <c r="N2302" s="11">
        <v>863.84709604829231</v>
      </c>
      <c r="O2302" s="11">
        <v>863.84709604829231</v>
      </c>
      <c r="P2302" s="11">
        <v>863.84709604829231</v>
      </c>
      <c r="Q2302" s="11">
        <v>863.84709604829231</v>
      </c>
      <c r="R2302" s="11">
        <v>863.84709604829231</v>
      </c>
      <c r="S2302" s="11">
        <v>863.84709604829231</v>
      </c>
      <c r="T2302" s="11">
        <v>863.84709604829231</v>
      </c>
      <c r="U2302" s="11">
        <v>863.84709604829231</v>
      </c>
      <c r="V2302" s="11">
        <v>863.84709604829231</v>
      </c>
      <c r="W2302" s="11">
        <v>863.84709604829231</v>
      </c>
      <c r="X2302" s="11">
        <v>863.84709604829231</v>
      </c>
      <c r="Y2302" s="11">
        <v>863.84709604829231</v>
      </c>
      <c r="Z2302" s="11">
        <v>863.84709604829231</v>
      </c>
      <c r="AA2302" s="11">
        <v>863.84709604829231</v>
      </c>
      <c r="AB2302" s="11">
        <v>863.84709604829231</v>
      </c>
      <c r="AC2302" s="11">
        <v>863.84709604829231</v>
      </c>
      <c r="AD2302" s="11">
        <v>863.84709604829231</v>
      </c>
      <c r="AE2302" s="11">
        <v>863.84709604829231</v>
      </c>
      <c r="AF2302" s="12">
        <v>725.47878395659654</v>
      </c>
    </row>
    <row r="2303" spans="2:32" x14ac:dyDescent="0.2">
      <c r="B2303" s="8" t="s">
        <v>54</v>
      </c>
      <c r="C2303" s="1" t="s">
        <v>56</v>
      </c>
      <c r="D2303" s="9" t="s">
        <v>76</v>
      </c>
      <c r="E2303" s="9">
        <v>8</v>
      </c>
      <c r="F2303" s="9">
        <v>4</v>
      </c>
      <c r="G2303" s="9">
        <v>19</v>
      </c>
      <c r="H2303" s="13" t="s">
        <v>35</v>
      </c>
      <c r="I2303" s="11">
        <v>409.49269539810587</v>
      </c>
      <c r="J2303" s="11">
        <v>224.95030359480265</v>
      </c>
      <c r="K2303" s="11">
        <v>190.4345323421775</v>
      </c>
      <c r="L2303" s="11">
        <v>275.48811685259199</v>
      </c>
      <c r="M2303" s="11">
        <v>88.850047221385907</v>
      </c>
      <c r="N2303" s="11">
        <v>51.121599455648202</v>
      </c>
      <c r="O2303" s="11">
        <v>47.780207421434149</v>
      </c>
      <c r="P2303" s="11">
        <v>3.2393437532827636</v>
      </c>
      <c r="Q2303" s="11">
        <v>21.761569003440517</v>
      </c>
      <c r="R2303" s="11">
        <v>139.11251171721375</v>
      </c>
      <c r="S2303" s="11">
        <v>338.15402433765723</v>
      </c>
      <c r="T2303" s="11">
        <v>358.51266447210497</v>
      </c>
      <c r="U2303" s="11">
        <v>510.02728249657372</v>
      </c>
      <c r="V2303" s="11">
        <v>400.64392248418523</v>
      </c>
      <c r="W2303" s="11">
        <v>196.2476000289621</v>
      </c>
      <c r="X2303" s="11">
        <v>96.69397524963874</v>
      </c>
      <c r="Y2303" s="11">
        <v>166.7253172455593</v>
      </c>
      <c r="Z2303" s="11">
        <v>456.16094566608706</v>
      </c>
      <c r="AA2303" s="11">
        <v>527.88893887536085</v>
      </c>
      <c r="AB2303" s="11">
        <v>497.2100939380054</v>
      </c>
      <c r="AC2303" s="11">
        <v>862.60504805932703</v>
      </c>
      <c r="AD2303" s="11">
        <v>863.84709604829231</v>
      </c>
      <c r="AE2303" s="11">
        <v>863.84709604829231</v>
      </c>
      <c r="AF2303" s="12">
        <v>863.84709604829231</v>
      </c>
    </row>
    <row r="2304" spans="2:32" x14ac:dyDescent="0.2">
      <c r="B2304" s="8" t="s">
        <v>54</v>
      </c>
      <c r="C2304" s="1" t="s">
        <v>56</v>
      </c>
      <c r="D2304" s="9" t="s">
        <v>76</v>
      </c>
      <c r="E2304" s="9">
        <v>8</v>
      </c>
      <c r="F2304" s="9">
        <v>4</v>
      </c>
      <c r="G2304" s="9">
        <v>20</v>
      </c>
      <c r="H2304" s="13" t="s">
        <v>35</v>
      </c>
      <c r="I2304" s="11">
        <v>863.84709604829231</v>
      </c>
      <c r="J2304" s="11">
        <v>863.84709604829231</v>
      </c>
      <c r="K2304" s="11">
        <v>863.84709604829231</v>
      </c>
      <c r="L2304" s="11">
        <v>863.84709604829231</v>
      </c>
      <c r="M2304" s="11">
        <v>863.84709604829231</v>
      </c>
      <c r="N2304" s="11">
        <v>863.84709604829231</v>
      </c>
      <c r="O2304" s="11">
        <v>863.84709604829231</v>
      </c>
      <c r="P2304" s="11">
        <v>863.84709604829231</v>
      </c>
      <c r="Q2304" s="11">
        <v>863.84709604829231</v>
      </c>
      <c r="R2304" s="11">
        <v>820.58415516540617</v>
      </c>
      <c r="S2304" s="11">
        <v>843.92055188611891</v>
      </c>
      <c r="T2304" s="11">
        <v>817.63022706026675</v>
      </c>
      <c r="U2304" s="11">
        <v>759.27974713435424</v>
      </c>
      <c r="V2304" s="11">
        <v>830.18817657903662</v>
      </c>
      <c r="W2304" s="11">
        <v>842.23858872160565</v>
      </c>
      <c r="X2304" s="11">
        <v>852.06191869823169</v>
      </c>
      <c r="Y2304" s="11">
        <v>863.84709604829231</v>
      </c>
      <c r="Z2304" s="11">
        <v>863.84709604829231</v>
      </c>
      <c r="AA2304" s="11">
        <v>863.84709604829231</v>
      </c>
      <c r="AB2304" s="11">
        <v>863.84709604829231</v>
      </c>
      <c r="AC2304" s="11">
        <v>863.84709604829231</v>
      </c>
      <c r="AD2304" s="11">
        <v>863.84709604829231</v>
      </c>
      <c r="AE2304" s="11">
        <v>863.84709604829231</v>
      </c>
      <c r="AF2304" s="12">
        <v>863.84709604829231</v>
      </c>
    </row>
    <row r="2305" spans="2:32" x14ac:dyDescent="0.2">
      <c r="B2305" s="8" t="s">
        <v>54</v>
      </c>
      <c r="C2305" s="1" t="s">
        <v>56</v>
      </c>
      <c r="D2305" s="9" t="s">
        <v>76</v>
      </c>
      <c r="E2305" s="9">
        <v>8</v>
      </c>
      <c r="F2305" s="9">
        <v>4</v>
      </c>
      <c r="G2305" s="9">
        <v>21</v>
      </c>
      <c r="H2305" s="13" t="s">
        <v>35</v>
      </c>
      <c r="I2305" s="11">
        <v>816.87364960505931</v>
      </c>
      <c r="J2305" s="11">
        <v>739.95080026278004</v>
      </c>
      <c r="K2305" s="11">
        <v>774.12733244526328</v>
      </c>
      <c r="L2305" s="11">
        <v>729.21778479528007</v>
      </c>
      <c r="M2305" s="11">
        <v>644.49884982265098</v>
      </c>
      <c r="N2305" s="11">
        <v>556.86282662750568</v>
      </c>
      <c r="O2305" s="11">
        <v>459.81167913499638</v>
      </c>
      <c r="P2305" s="11">
        <v>403.43000041942133</v>
      </c>
      <c r="Q2305" s="11">
        <v>217.23278086850297</v>
      </c>
      <c r="R2305" s="11">
        <v>163.89691362303139</v>
      </c>
      <c r="S2305" s="11">
        <v>151.25901043283065</v>
      </c>
      <c r="T2305" s="11">
        <v>227.71204310087282</v>
      </c>
      <c r="U2305" s="11">
        <v>357.71788727283587</v>
      </c>
      <c r="V2305" s="11">
        <v>419.44193618161711</v>
      </c>
      <c r="W2305" s="11">
        <v>553.23366550597041</v>
      </c>
      <c r="X2305" s="11">
        <v>665.88947025966411</v>
      </c>
      <c r="Y2305" s="11">
        <v>771.79677718618382</v>
      </c>
      <c r="Z2305" s="11">
        <v>778.19319452440016</v>
      </c>
      <c r="AA2305" s="11">
        <v>741.03337359206921</v>
      </c>
      <c r="AB2305" s="11">
        <v>503.02041099596983</v>
      </c>
      <c r="AC2305" s="11">
        <v>384.89768510362421</v>
      </c>
      <c r="AD2305" s="11">
        <v>302.54883408963411</v>
      </c>
      <c r="AE2305" s="11">
        <v>431.22850429905844</v>
      </c>
      <c r="AF2305" s="12">
        <v>309.62462584044704</v>
      </c>
    </row>
    <row r="2306" spans="2:32" x14ac:dyDescent="0.2">
      <c r="B2306" s="8" t="s">
        <v>54</v>
      </c>
      <c r="C2306" s="1" t="s">
        <v>56</v>
      </c>
      <c r="D2306" s="9" t="s">
        <v>76</v>
      </c>
      <c r="E2306" s="9">
        <v>8</v>
      </c>
      <c r="F2306" s="9">
        <v>4</v>
      </c>
      <c r="G2306" s="9">
        <v>22</v>
      </c>
      <c r="H2306" s="13" t="s">
        <v>35</v>
      </c>
      <c r="I2306" s="11">
        <v>348.28026344984329</v>
      </c>
      <c r="J2306" s="11">
        <v>349.98658049649424</v>
      </c>
      <c r="K2306" s="11">
        <v>327.94829514316751</v>
      </c>
      <c r="L2306" s="11">
        <v>148.37638233541944</v>
      </c>
      <c r="M2306" s="11">
        <v>155.88933863296029</v>
      </c>
      <c r="N2306" s="11">
        <v>177.61184252596888</v>
      </c>
      <c r="O2306" s="11">
        <v>136.52452541593044</v>
      </c>
      <c r="P2306" s="11">
        <v>95.357239181490286</v>
      </c>
      <c r="Q2306" s="11">
        <v>69.971577630969691</v>
      </c>
      <c r="R2306" s="11">
        <v>42.14088907619324</v>
      </c>
      <c r="S2306" s="11">
        <v>36.972739540143444</v>
      </c>
      <c r="T2306" s="11">
        <v>41.196252828389753</v>
      </c>
      <c r="U2306" s="11">
        <v>38.627578877486847</v>
      </c>
      <c r="V2306" s="11">
        <v>100.74878845458196</v>
      </c>
      <c r="W2306" s="11">
        <v>274.12930621551482</v>
      </c>
      <c r="X2306" s="11">
        <v>372.47720521397076</v>
      </c>
      <c r="Y2306" s="11">
        <v>382.9095676796631</v>
      </c>
      <c r="Z2306" s="11">
        <v>549.88309054379909</v>
      </c>
      <c r="AA2306" s="11">
        <v>628.34672470846124</v>
      </c>
      <c r="AB2306" s="11">
        <v>716.20205646660327</v>
      </c>
      <c r="AC2306" s="11">
        <v>339.11798066232757</v>
      </c>
      <c r="AD2306" s="11">
        <v>138.10352543534475</v>
      </c>
      <c r="AE2306" s="11">
        <v>182.34972340355404</v>
      </c>
      <c r="AF2306" s="12">
        <v>212.34135927206668</v>
      </c>
    </row>
    <row r="2307" spans="2:32" x14ac:dyDescent="0.2">
      <c r="B2307" s="8" t="s">
        <v>54</v>
      </c>
      <c r="C2307" s="1" t="s">
        <v>56</v>
      </c>
      <c r="D2307" s="9" t="s">
        <v>76</v>
      </c>
      <c r="E2307" s="9">
        <v>8</v>
      </c>
      <c r="F2307" s="9">
        <v>4</v>
      </c>
      <c r="G2307" s="9">
        <v>23</v>
      </c>
      <c r="H2307" s="13" t="s">
        <v>35</v>
      </c>
      <c r="I2307" s="11">
        <v>158.06545690087663</v>
      </c>
      <c r="J2307" s="11">
        <v>150.85404987745639</v>
      </c>
      <c r="K2307" s="11">
        <v>230.52572004213442</v>
      </c>
      <c r="L2307" s="11">
        <v>199.64323585427371</v>
      </c>
      <c r="M2307" s="11">
        <v>224.96271233043461</v>
      </c>
      <c r="N2307" s="11">
        <v>224.12839097863528</v>
      </c>
      <c r="O2307" s="11">
        <v>173.89305417322015</v>
      </c>
      <c r="P2307" s="11">
        <v>107.02614065202289</v>
      </c>
      <c r="Q2307" s="11">
        <v>84.442666758899733</v>
      </c>
      <c r="R2307" s="11">
        <v>67.433233998698526</v>
      </c>
      <c r="S2307" s="11">
        <v>65.148180012430302</v>
      </c>
      <c r="T2307" s="11">
        <v>61.319532626319528</v>
      </c>
      <c r="U2307" s="11">
        <v>57.967566896767991</v>
      </c>
      <c r="V2307" s="11">
        <v>37.992763106476986</v>
      </c>
      <c r="W2307" s="11">
        <v>32.762558302540192</v>
      </c>
      <c r="X2307" s="11">
        <v>50.073536473618702</v>
      </c>
      <c r="Y2307" s="11">
        <v>61.116356964941524</v>
      </c>
      <c r="Z2307" s="11">
        <v>75.764425105333274</v>
      </c>
      <c r="AA2307" s="11">
        <v>106.67448511976329</v>
      </c>
      <c r="AB2307" s="11">
        <v>123.72482189393335</v>
      </c>
      <c r="AC2307" s="11">
        <v>118.6624054480161</v>
      </c>
      <c r="AD2307" s="11">
        <v>121.05088616851015</v>
      </c>
      <c r="AE2307" s="11">
        <v>131.02357683536013</v>
      </c>
      <c r="AF2307" s="12">
        <v>133.04983219149995</v>
      </c>
    </row>
    <row r="2308" spans="2:32" x14ac:dyDescent="0.2">
      <c r="B2308" s="8" t="s">
        <v>54</v>
      </c>
      <c r="C2308" s="1" t="s">
        <v>56</v>
      </c>
      <c r="D2308" s="9" t="s">
        <v>76</v>
      </c>
      <c r="E2308" s="9">
        <v>8</v>
      </c>
      <c r="F2308" s="9">
        <v>4</v>
      </c>
      <c r="G2308" s="9">
        <v>24</v>
      </c>
      <c r="H2308" s="13" t="s">
        <v>35</v>
      </c>
      <c r="I2308" s="11">
        <v>76.354187739687632</v>
      </c>
      <c r="J2308" s="11">
        <v>67.01584925472082</v>
      </c>
      <c r="K2308" s="11">
        <v>73.518443955982804</v>
      </c>
      <c r="L2308" s="11">
        <v>92.253038660845391</v>
      </c>
      <c r="M2308" s="11">
        <v>82.311145764997008</v>
      </c>
      <c r="N2308" s="11">
        <v>93.193537375690795</v>
      </c>
      <c r="O2308" s="11">
        <v>126.71962310709991</v>
      </c>
      <c r="P2308" s="11">
        <v>164.62643292619529</v>
      </c>
      <c r="Q2308" s="11">
        <v>191.55430097242009</v>
      </c>
      <c r="R2308" s="11">
        <v>293.91655729800624</v>
      </c>
      <c r="S2308" s="11">
        <v>355.44524974868494</v>
      </c>
      <c r="T2308" s="11">
        <v>362.93199780758113</v>
      </c>
      <c r="U2308" s="11">
        <v>394.35323437285876</v>
      </c>
      <c r="V2308" s="11">
        <v>385.19738002123677</v>
      </c>
      <c r="W2308" s="11">
        <v>390.83484014672734</v>
      </c>
      <c r="X2308" s="11">
        <v>318.97769100668057</v>
      </c>
      <c r="Y2308" s="11">
        <v>401.23091903674913</v>
      </c>
      <c r="Z2308" s="11">
        <v>594.25988156907442</v>
      </c>
      <c r="AA2308" s="11">
        <v>788.98499309319925</v>
      </c>
      <c r="AB2308" s="11">
        <v>863.84709604829231</v>
      </c>
      <c r="AC2308" s="11">
        <v>863.84709604829231</v>
      </c>
      <c r="AD2308" s="11">
        <v>863.84709604829231</v>
      </c>
      <c r="AE2308" s="11">
        <v>863.84709604829231</v>
      </c>
      <c r="AF2308" s="12">
        <v>863.84709604829231</v>
      </c>
    </row>
    <row r="2309" spans="2:32" x14ac:dyDescent="0.2">
      <c r="B2309" s="8" t="s">
        <v>54</v>
      </c>
      <c r="C2309" s="1" t="s">
        <v>56</v>
      </c>
      <c r="D2309" s="9" t="s">
        <v>76</v>
      </c>
      <c r="E2309" s="9">
        <v>8</v>
      </c>
      <c r="F2309" s="9">
        <v>4</v>
      </c>
      <c r="G2309" s="9">
        <v>25</v>
      </c>
      <c r="H2309" s="13" t="s">
        <v>35</v>
      </c>
      <c r="I2309" s="11">
        <v>863.84709604829231</v>
      </c>
      <c r="J2309" s="11">
        <v>863.84709604829231</v>
      </c>
      <c r="K2309" s="11">
        <v>863.84709604829231</v>
      </c>
      <c r="L2309" s="11">
        <v>863.84709604829231</v>
      </c>
      <c r="M2309" s="11">
        <v>863.84709604829231</v>
      </c>
      <c r="N2309" s="11">
        <v>863.84709604829231</v>
      </c>
      <c r="O2309" s="11">
        <v>863.84709604829231</v>
      </c>
      <c r="P2309" s="11">
        <v>863.84709604829231</v>
      </c>
      <c r="Q2309" s="11">
        <v>863.84709604829231</v>
      </c>
      <c r="R2309" s="11">
        <v>863.84709604829231</v>
      </c>
      <c r="S2309" s="11">
        <v>863.84709604829231</v>
      </c>
      <c r="T2309" s="11">
        <v>863.84709604829231</v>
      </c>
      <c r="U2309" s="11">
        <v>863.84709604829231</v>
      </c>
      <c r="V2309" s="11">
        <v>863.84709604829231</v>
      </c>
      <c r="W2309" s="11">
        <v>863.84709604829231</v>
      </c>
      <c r="X2309" s="11">
        <v>863.84709604829231</v>
      </c>
      <c r="Y2309" s="11">
        <v>863.84709604829231</v>
      </c>
      <c r="Z2309" s="11">
        <v>863.84709604829231</v>
      </c>
      <c r="AA2309" s="11">
        <v>863.84709604829231</v>
      </c>
      <c r="AB2309" s="11">
        <v>863.84709604829231</v>
      </c>
      <c r="AC2309" s="11">
        <v>863.84709604829231</v>
      </c>
      <c r="AD2309" s="11">
        <v>863.84709604829231</v>
      </c>
      <c r="AE2309" s="11">
        <v>863.84709604829231</v>
      </c>
      <c r="AF2309" s="12">
        <v>863.84709604829231</v>
      </c>
    </row>
    <row r="2310" spans="2:32" x14ac:dyDescent="0.2">
      <c r="B2310" s="8" t="s">
        <v>54</v>
      </c>
      <c r="C2310" s="1" t="s">
        <v>56</v>
      </c>
      <c r="D2310" s="9" t="s">
        <v>76</v>
      </c>
      <c r="E2310" s="9">
        <v>8</v>
      </c>
      <c r="F2310" s="9">
        <v>4</v>
      </c>
      <c r="G2310" s="9">
        <v>26</v>
      </c>
      <c r="H2310" s="13" t="s">
        <v>35</v>
      </c>
      <c r="I2310" s="11">
        <v>863.84709604829231</v>
      </c>
      <c r="J2310" s="11">
        <v>627.78269127065312</v>
      </c>
      <c r="K2310" s="11">
        <v>532.84334678118034</v>
      </c>
      <c r="L2310" s="11">
        <v>208.18265574376994</v>
      </c>
      <c r="M2310" s="11">
        <v>347.44963535808932</v>
      </c>
      <c r="N2310" s="11">
        <v>161.53325810028613</v>
      </c>
      <c r="O2310" s="11">
        <v>276.19094887501313</v>
      </c>
      <c r="P2310" s="11">
        <v>451.90615556474154</v>
      </c>
      <c r="Q2310" s="11">
        <v>779.48531013907711</v>
      </c>
      <c r="R2310" s="11">
        <v>735.33246356806831</v>
      </c>
      <c r="S2310" s="11">
        <v>652.62779244616104</v>
      </c>
      <c r="T2310" s="11">
        <v>824.03449450770017</v>
      </c>
      <c r="U2310" s="11">
        <v>863.84709604829231</v>
      </c>
      <c r="V2310" s="11">
        <v>863.84709604829231</v>
      </c>
      <c r="W2310" s="11">
        <v>863.84709604829231</v>
      </c>
      <c r="X2310" s="11">
        <v>863.84709604829231</v>
      </c>
      <c r="Y2310" s="11">
        <v>863.84709604829231</v>
      </c>
      <c r="Z2310" s="11">
        <v>863.84709604829231</v>
      </c>
      <c r="AA2310" s="11">
        <v>863.84709604829231</v>
      </c>
      <c r="AB2310" s="11">
        <v>863.84709604829231</v>
      </c>
      <c r="AC2310" s="11">
        <v>863.8098852943682</v>
      </c>
      <c r="AD2310" s="11">
        <v>592.76774269908185</v>
      </c>
      <c r="AE2310" s="11">
        <v>502.84894483087584</v>
      </c>
      <c r="AF2310" s="12">
        <v>462.07788822325358</v>
      </c>
    </row>
    <row r="2311" spans="2:32" x14ac:dyDescent="0.2">
      <c r="B2311" s="8" t="s">
        <v>54</v>
      </c>
      <c r="C2311" s="1" t="s">
        <v>56</v>
      </c>
      <c r="D2311" s="9" t="s">
        <v>76</v>
      </c>
      <c r="E2311" s="9">
        <v>8</v>
      </c>
      <c r="F2311" s="9">
        <v>4</v>
      </c>
      <c r="G2311" s="9">
        <v>27</v>
      </c>
      <c r="H2311" s="13" t="s">
        <v>35</v>
      </c>
      <c r="I2311" s="11">
        <v>279.51027793002595</v>
      </c>
      <c r="J2311" s="11">
        <v>134.76304126317095</v>
      </c>
      <c r="K2311" s="11">
        <v>37.711901497147785</v>
      </c>
      <c r="L2311" s="11">
        <v>11.815997334707545</v>
      </c>
      <c r="M2311" s="11">
        <v>0</v>
      </c>
      <c r="N2311" s="11">
        <v>0</v>
      </c>
      <c r="O2311" s="11">
        <v>15.61200997790138</v>
      </c>
      <c r="P2311" s="11">
        <v>60.056800835805994</v>
      </c>
      <c r="Q2311" s="11">
        <v>122.86293244205098</v>
      </c>
      <c r="R2311" s="11">
        <v>258.1123173318353</v>
      </c>
      <c r="S2311" s="11">
        <v>261.85454784143695</v>
      </c>
      <c r="T2311" s="11">
        <v>429.3787836824672</v>
      </c>
      <c r="U2311" s="11">
        <v>816.31190320694498</v>
      </c>
      <c r="V2311" s="11">
        <v>863.84709604829231</v>
      </c>
      <c r="W2311" s="11">
        <v>863.84709604829231</v>
      </c>
      <c r="X2311" s="11">
        <v>863.84709604829231</v>
      </c>
      <c r="Y2311" s="11">
        <v>863.84709604829231</v>
      </c>
      <c r="Z2311" s="11">
        <v>863.84709604829231</v>
      </c>
      <c r="AA2311" s="11">
        <v>863.84709604829231</v>
      </c>
      <c r="AB2311" s="11">
        <v>863.84709604829231</v>
      </c>
      <c r="AC2311" s="11">
        <v>713.34881991984082</v>
      </c>
      <c r="AD2311" s="11">
        <v>458.82429610644397</v>
      </c>
      <c r="AE2311" s="11">
        <v>391.61907841984333</v>
      </c>
      <c r="AF2311" s="12">
        <v>164.69583221850138</v>
      </c>
    </row>
    <row r="2312" spans="2:32" x14ac:dyDescent="0.2">
      <c r="B2312" s="8" t="s">
        <v>54</v>
      </c>
      <c r="C2312" s="1" t="s">
        <v>56</v>
      </c>
      <c r="D2312" s="9" t="s">
        <v>76</v>
      </c>
      <c r="E2312" s="9">
        <v>8</v>
      </c>
      <c r="F2312" s="9">
        <v>4</v>
      </c>
      <c r="G2312" s="9">
        <v>28</v>
      </c>
      <c r="H2312" s="13" t="s">
        <v>35</v>
      </c>
      <c r="I2312" s="11">
        <v>149.067269211335</v>
      </c>
      <c r="J2312" s="11">
        <v>195.67254862290383</v>
      </c>
      <c r="K2312" s="11">
        <v>266.15436789998216</v>
      </c>
      <c r="L2312" s="11">
        <v>224.36191627485888</v>
      </c>
      <c r="M2312" s="11">
        <v>223.61034558222289</v>
      </c>
      <c r="N2312" s="11">
        <v>184.91703362977432</v>
      </c>
      <c r="O2312" s="11">
        <v>140.61979449868664</v>
      </c>
      <c r="P2312" s="11">
        <v>74.005699307879709</v>
      </c>
      <c r="Q2312" s="11">
        <v>67.817526205496392</v>
      </c>
      <c r="R2312" s="11">
        <v>59.619188152921687</v>
      </c>
      <c r="S2312" s="11">
        <v>39.413625148198314</v>
      </c>
      <c r="T2312" s="11">
        <v>15.68555839289442</v>
      </c>
      <c r="U2312" s="11">
        <v>16.298768013155748</v>
      </c>
      <c r="V2312" s="11">
        <v>2.8922876529396859</v>
      </c>
      <c r="W2312" s="11">
        <v>26.946264808080226</v>
      </c>
      <c r="X2312" s="11">
        <v>38.349471760220382</v>
      </c>
      <c r="Y2312" s="11">
        <v>17.791797360596011</v>
      </c>
      <c r="Z2312" s="11">
        <v>48.2821740016267</v>
      </c>
      <c r="AA2312" s="11">
        <v>74.917239155260617</v>
      </c>
      <c r="AB2312" s="11">
        <v>120.52501384233734</v>
      </c>
      <c r="AC2312" s="11">
        <v>136.14161625002734</v>
      </c>
      <c r="AD2312" s="11">
        <v>109.0753745758893</v>
      </c>
      <c r="AE2312" s="11">
        <v>68.312600760668047</v>
      </c>
      <c r="AF2312" s="12">
        <v>40.339416497990726</v>
      </c>
    </row>
    <row r="2313" spans="2:32" x14ac:dyDescent="0.2">
      <c r="B2313" s="8" t="s">
        <v>54</v>
      </c>
      <c r="C2313" s="1" t="s">
        <v>56</v>
      </c>
      <c r="D2313" s="9" t="s">
        <v>76</v>
      </c>
      <c r="E2313" s="9">
        <v>8</v>
      </c>
      <c r="F2313" s="9">
        <v>4</v>
      </c>
      <c r="G2313" s="9">
        <v>29</v>
      </c>
      <c r="H2313" s="13" t="s">
        <v>35</v>
      </c>
      <c r="I2313" s="11">
        <v>54.91990879664187</v>
      </c>
      <c r="J2313" s="11">
        <v>55.029311967362965</v>
      </c>
      <c r="K2313" s="11">
        <v>25.46242804670344</v>
      </c>
      <c r="L2313" s="11">
        <v>29.01251438452767</v>
      </c>
      <c r="M2313" s="11">
        <v>23.183810222814625</v>
      </c>
      <c r="N2313" s="11">
        <v>0</v>
      </c>
      <c r="O2313" s="11">
        <v>5.0564471171850228E-2</v>
      </c>
      <c r="P2313" s="11">
        <v>128.31699670891359</v>
      </c>
      <c r="Q2313" s="11">
        <v>5.4536079213160313</v>
      </c>
      <c r="R2313" s="11">
        <v>0.82971703046639667</v>
      </c>
      <c r="S2313" s="11">
        <v>109.91612436358234</v>
      </c>
      <c r="T2313" s="11">
        <v>208.75679542454634</v>
      </c>
      <c r="U2313" s="11">
        <v>225.27988455813352</v>
      </c>
      <c r="V2313" s="11">
        <v>252.2137329040965</v>
      </c>
      <c r="W2313" s="11">
        <v>579.69959789311667</v>
      </c>
      <c r="X2313" s="11">
        <v>744.70796644804739</v>
      </c>
      <c r="Y2313" s="11">
        <v>863.84709604829231</v>
      </c>
      <c r="Z2313" s="11">
        <v>863.84709604829231</v>
      </c>
      <c r="AA2313" s="11">
        <v>863.84709604829231</v>
      </c>
      <c r="AB2313" s="11">
        <v>863.84709604829231</v>
      </c>
      <c r="AC2313" s="11">
        <v>863.84709604829231</v>
      </c>
      <c r="AD2313" s="11">
        <v>863.84709604829231</v>
      </c>
      <c r="AE2313" s="11">
        <v>863.84709604829231</v>
      </c>
      <c r="AF2313" s="12">
        <v>793.5491207659976</v>
      </c>
    </row>
    <row r="2314" spans="2:32" x14ac:dyDescent="0.2">
      <c r="B2314" s="8" t="s">
        <v>54</v>
      </c>
      <c r="C2314" s="1" t="s">
        <v>56</v>
      </c>
      <c r="D2314" s="9" t="s">
        <v>76</v>
      </c>
      <c r="E2314" s="9">
        <v>8</v>
      </c>
      <c r="F2314" s="9">
        <v>4</v>
      </c>
      <c r="G2314" s="9">
        <v>30</v>
      </c>
      <c r="H2314" s="13" t="s">
        <v>35</v>
      </c>
      <c r="I2314" s="11">
        <v>745.78225698493475</v>
      </c>
      <c r="J2314" s="11">
        <v>837.62161188833215</v>
      </c>
      <c r="K2314" s="11">
        <v>424.33150342154539</v>
      </c>
      <c r="L2314" s="11">
        <v>524.8715917776525</v>
      </c>
      <c r="M2314" s="11">
        <v>501.86017103494254</v>
      </c>
      <c r="N2314" s="11">
        <v>517.94152154241624</v>
      </c>
      <c r="O2314" s="11">
        <v>681.74928697633197</v>
      </c>
      <c r="P2314" s="11">
        <v>746.30351659929454</v>
      </c>
      <c r="Q2314" s="11">
        <v>751.66341046149932</v>
      </c>
      <c r="R2314" s="11">
        <v>583.75989690272934</v>
      </c>
      <c r="S2314" s="11">
        <v>494.05166121599012</v>
      </c>
      <c r="T2314" s="11">
        <v>414.7849361537165</v>
      </c>
      <c r="U2314" s="11">
        <v>360.2874690857783</v>
      </c>
      <c r="V2314" s="11">
        <v>299.45521112756944</v>
      </c>
      <c r="W2314" s="11">
        <v>324.07642966069579</v>
      </c>
      <c r="X2314" s="11">
        <v>339.1395839156441</v>
      </c>
      <c r="Y2314" s="11">
        <v>365.29518974119912</v>
      </c>
      <c r="Z2314" s="11">
        <v>457.49904932215975</v>
      </c>
      <c r="AA2314" s="11">
        <v>554.8917692834159</v>
      </c>
      <c r="AB2314" s="11">
        <v>862.56919716684217</v>
      </c>
      <c r="AC2314" s="11">
        <v>236.05194968309496</v>
      </c>
      <c r="AD2314" s="11">
        <v>817.82926132544389</v>
      </c>
      <c r="AE2314" s="11">
        <v>840.66189119485398</v>
      </c>
      <c r="AF2314" s="12">
        <v>853.47129145609028</v>
      </c>
    </row>
    <row r="2315" spans="2:32" x14ac:dyDescent="0.2">
      <c r="B2315" s="8" t="s">
        <v>54</v>
      </c>
      <c r="C2315" s="1" t="s">
        <v>56</v>
      </c>
      <c r="D2315" s="9" t="s">
        <v>76</v>
      </c>
      <c r="E2315" s="9">
        <v>8</v>
      </c>
      <c r="F2315" s="9">
        <v>5</v>
      </c>
      <c r="G2315" s="9">
        <v>1</v>
      </c>
      <c r="H2315" s="13" t="s">
        <v>36</v>
      </c>
      <c r="I2315" s="11">
        <v>707.80559201089193</v>
      </c>
      <c r="J2315" s="11">
        <v>628.90847110657546</v>
      </c>
      <c r="K2315" s="11">
        <v>442.8247845328508</v>
      </c>
      <c r="L2315" s="11">
        <v>391.62686671717643</v>
      </c>
      <c r="M2315" s="11">
        <v>608.87851566314657</v>
      </c>
      <c r="N2315" s="11">
        <v>602.70919518526</v>
      </c>
      <c r="O2315" s="11">
        <v>571.64649845077713</v>
      </c>
      <c r="P2315" s="11">
        <v>526.21433132499487</v>
      </c>
      <c r="Q2315" s="11">
        <v>276.51685203126942</v>
      </c>
      <c r="R2315" s="11">
        <v>140.03462139668929</v>
      </c>
      <c r="S2315" s="11">
        <v>144.75228978833869</v>
      </c>
      <c r="T2315" s="11">
        <v>188.33057944835809</v>
      </c>
      <c r="U2315" s="11">
        <v>165.18630951483073</v>
      </c>
      <c r="V2315" s="11">
        <v>222.38299336858233</v>
      </c>
      <c r="W2315" s="11">
        <v>315.63076294564229</v>
      </c>
      <c r="X2315" s="11">
        <v>578.66486696173024</v>
      </c>
      <c r="Y2315" s="11">
        <v>861.01734801729685</v>
      </c>
      <c r="Z2315" s="11">
        <v>863.84709604829231</v>
      </c>
      <c r="AA2315" s="11">
        <v>863.84709604829231</v>
      </c>
      <c r="AB2315" s="11">
        <v>863.84709604829231</v>
      </c>
      <c r="AC2315" s="11">
        <v>863.84709604829231</v>
      </c>
      <c r="AD2315" s="11">
        <v>863.84709604829231</v>
      </c>
      <c r="AE2315" s="11">
        <v>860.67163415234802</v>
      </c>
      <c r="AF2315" s="12">
        <v>863.84709604829231</v>
      </c>
    </row>
    <row r="2316" spans="2:32" x14ac:dyDescent="0.2">
      <c r="B2316" s="8" t="s">
        <v>54</v>
      </c>
      <c r="C2316" s="1" t="s">
        <v>56</v>
      </c>
      <c r="D2316" s="9" t="s">
        <v>76</v>
      </c>
      <c r="E2316" s="9">
        <v>8</v>
      </c>
      <c r="F2316" s="9">
        <v>5</v>
      </c>
      <c r="G2316" s="9">
        <v>2</v>
      </c>
      <c r="H2316" s="13" t="s">
        <v>36</v>
      </c>
      <c r="I2316" s="11">
        <v>863.84709604829231</v>
      </c>
      <c r="J2316" s="11">
        <v>863.84709604829231</v>
      </c>
      <c r="K2316" s="11">
        <v>863.84709604829231</v>
      </c>
      <c r="L2316" s="11">
        <v>863.84709604829231</v>
      </c>
      <c r="M2316" s="11">
        <v>863.84709604829231</v>
      </c>
      <c r="N2316" s="11">
        <v>863.84709604829231</v>
      </c>
      <c r="O2316" s="11">
        <v>863.84709604829231</v>
      </c>
      <c r="P2316" s="11">
        <v>863.84709604829231</v>
      </c>
      <c r="Q2316" s="11">
        <v>863.84709604829231</v>
      </c>
      <c r="R2316" s="11">
        <v>863.84709604829231</v>
      </c>
      <c r="S2316" s="11">
        <v>849.47527680541702</v>
      </c>
      <c r="T2316" s="11">
        <v>857.86759986492757</v>
      </c>
      <c r="U2316" s="11">
        <v>863.84709604829231</v>
      </c>
      <c r="V2316" s="11">
        <v>863.84709604829231</v>
      </c>
      <c r="W2316" s="11">
        <v>863.84709604829231</v>
      </c>
      <c r="X2316" s="11">
        <v>863.84709604829231</v>
      </c>
      <c r="Y2316" s="11">
        <v>863.84709604829231</v>
      </c>
      <c r="Z2316" s="11">
        <v>863.84709604829231</v>
      </c>
      <c r="AA2316" s="11">
        <v>863.84709604829231</v>
      </c>
      <c r="AB2316" s="11">
        <v>863.84709604829231</v>
      </c>
      <c r="AC2316" s="11">
        <v>863.84709604829231</v>
      </c>
      <c r="AD2316" s="11">
        <v>863.84709604829231</v>
      </c>
      <c r="AE2316" s="11">
        <v>863.84709604829231</v>
      </c>
      <c r="AF2316" s="12">
        <v>863.84709604829231</v>
      </c>
    </row>
    <row r="2317" spans="2:32" x14ac:dyDescent="0.2">
      <c r="B2317" s="8" t="s">
        <v>54</v>
      </c>
      <c r="C2317" s="1" t="s">
        <v>56</v>
      </c>
      <c r="D2317" s="9" t="s">
        <v>76</v>
      </c>
      <c r="E2317" s="9">
        <v>8</v>
      </c>
      <c r="F2317" s="9">
        <v>5</v>
      </c>
      <c r="G2317" s="9">
        <v>3</v>
      </c>
      <c r="H2317" s="13" t="s">
        <v>36</v>
      </c>
      <c r="I2317" s="11">
        <v>863.84709604829231</v>
      </c>
      <c r="J2317" s="11">
        <v>863.84709604829231</v>
      </c>
      <c r="K2317" s="11">
        <v>863.84709604829231</v>
      </c>
      <c r="L2317" s="11">
        <v>863.84709604829231</v>
      </c>
      <c r="M2317" s="11">
        <v>863.84709604829231</v>
      </c>
      <c r="N2317" s="11">
        <v>863.84709604829231</v>
      </c>
      <c r="O2317" s="11">
        <v>863.84709604829231</v>
      </c>
      <c r="P2317" s="11">
        <v>863.84709604829231</v>
      </c>
      <c r="Q2317" s="11">
        <v>863.84709604829231</v>
      </c>
      <c r="R2317" s="11">
        <v>843.91548331166359</v>
      </c>
      <c r="S2317" s="11">
        <v>743.4232064475176</v>
      </c>
      <c r="T2317" s="11">
        <v>863.84709604829231</v>
      </c>
      <c r="U2317" s="11">
        <v>863.84709604829231</v>
      </c>
      <c r="V2317" s="11">
        <v>863.84709604829231</v>
      </c>
      <c r="W2317" s="11">
        <v>863.84709604829231</v>
      </c>
      <c r="X2317" s="11">
        <v>863.84709604829231</v>
      </c>
      <c r="Y2317" s="11">
        <v>863.84709604829231</v>
      </c>
      <c r="Z2317" s="11">
        <v>863.84709604829231</v>
      </c>
      <c r="AA2317" s="11">
        <v>863.84709604829231</v>
      </c>
      <c r="AB2317" s="11">
        <v>863.84709604829231</v>
      </c>
      <c r="AC2317" s="11">
        <v>863.84709604829231</v>
      </c>
      <c r="AD2317" s="11">
        <v>863.84709604829231</v>
      </c>
      <c r="AE2317" s="11">
        <v>863.84709604829231</v>
      </c>
      <c r="AF2317" s="12">
        <v>863.84709604829231</v>
      </c>
    </row>
    <row r="2318" spans="2:32" x14ac:dyDescent="0.2">
      <c r="B2318" s="8" t="s">
        <v>54</v>
      </c>
      <c r="C2318" s="1" t="s">
        <v>56</v>
      </c>
      <c r="D2318" s="9" t="s">
        <v>76</v>
      </c>
      <c r="E2318" s="9">
        <v>8</v>
      </c>
      <c r="F2318" s="9">
        <v>5</v>
      </c>
      <c r="G2318" s="9">
        <v>4</v>
      </c>
      <c r="H2318" s="13" t="s">
        <v>36</v>
      </c>
      <c r="I2318" s="11">
        <v>863.84709604829231</v>
      </c>
      <c r="J2318" s="11">
        <v>863.84709604829231</v>
      </c>
      <c r="K2318" s="11">
        <v>863.84709604829231</v>
      </c>
      <c r="L2318" s="11">
        <v>863.84709604829231</v>
      </c>
      <c r="M2318" s="11">
        <v>863.84709604829231</v>
      </c>
      <c r="N2318" s="11">
        <v>703.1513426118114</v>
      </c>
      <c r="O2318" s="11">
        <v>487.05260891866163</v>
      </c>
      <c r="P2318" s="11">
        <v>527.02610679225234</v>
      </c>
      <c r="Q2318" s="11">
        <v>798.06132645657613</v>
      </c>
      <c r="R2318" s="11">
        <v>863.84709604829231</v>
      </c>
      <c r="S2318" s="11">
        <v>844.73232735337649</v>
      </c>
      <c r="T2318" s="11">
        <v>863.84709604829231</v>
      </c>
      <c r="U2318" s="11">
        <v>863.84709604829231</v>
      </c>
      <c r="V2318" s="11">
        <v>863.84709604829231</v>
      </c>
      <c r="W2318" s="11">
        <v>863.84709604829231</v>
      </c>
      <c r="X2318" s="11">
        <v>863.84709604829231</v>
      </c>
      <c r="Y2318" s="11">
        <v>863.84709604829231</v>
      </c>
      <c r="Z2318" s="11">
        <v>863.84709604829231</v>
      </c>
      <c r="AA2318" s="11">
        <v>863.84709604829231</v>
      </c>
      <c r="AB2318" s="11">
        <v>863.84709604829231</v>
      </c>
      <c r="AC2318" s="11">
        <v>863.84709604829231</v>
      </c>
      <c r="AD2318" s="11">
        <v>499.69879490126328</v>
      </c>
      <c r="AE2318" s="11">
        <v>0</v>
      </c>
      <c r="AF2318" s="12">
        <v>3.8291095265217971</v>
      </c>
    </row>
    <row r="2319" spans="2:32" x14ac:dyDescent="0.2">
      <c r="B2319" s="8" t="s">
        <v>54</v>
      </c>
      <c r="C2319" s="1" t="s">
        <v>56</v>
      </c>
      <c r="D2319" s="9" t="s">
        <v>76</v>
      </c>
      <c r="E2319" s="9">
        <v>8</v>
      </c>
      <c r="F2319" s="9">
        <v>5</v>
      </c>
      <c r="G2319" s="9">
        <v>5</v>
      </c>
      <c r="H2319" s="13" t="s">
        <v>36</v>
      </c>
      <c r="I2319" s="11">
        <v>863.84709604829231</v>
      </c>
      <c r="J2319" s="11">
        <v>863.84709604829231</v>
      </c>
      <c r="K2319" s="11">
        <v>863.84709604829231</v>
      </c>
      <c r="L2319" s="11">
        <v>863.84709604829231</v>
      </c>
      <c r="M2319" s="11">
        <v>863.84709604829231</v>
      </c>
      <c r="N2319" s="11">
        <v>863.84709604829231</v>
      </c>
      <c r="O2319" s="11">
        <v>863.84709604829231</v>
      </c>
      <c r="P2319" s="11">
        <v>863.84709604829231</v>
      </c>
      <c r="Q2319" s="11">
        <v>770.52437956237281</v>
      </c>
      <c r="R2319" s="11">
        <v>548.81114885848854</v>
      </c>
      <c r="S2319" s="11">
        <v>404.10436806944648</v>
      </c>
      <c r="T2319" s="11">
        <v>419.97608357370592</v>
      </c>
      <c r="U2319" s="11">
        <v>439.23104162061662</v>
      </c>
      <c r="V2319" s="11">
        <v>429.22110156741513</v>
      </c>
      <c r="W2319" s="11">
        <v>552.23756700183139</v>
      </c>
      <c r="X2319" s="11">
        <v>491.75510249288828</v>
      </c>
      <c r="Y2319" s="11">
        <v>568.11846157080367</v>
      </c>
      <c r="Z2319" s="11">
        <v>861.30230080067145</v>
      </c>
      <c r="AA2319" s="11">
        <v>774.94875056636204</v>
      </c>
      <c r="AB2319" s="11">
        <v>597.68444535590834</v>
      </c>
      <c r="AC2319" s="11">
        <v>737.91076085659813</v>
      </c>
      <c r="AD2319" s="11">
        <v>602.67334429277514</v>
      </c>
      <c r="AE2319" s="11">
        <v>595.32817635325284</v>
      </c>
      <c r="AF2319" s="12">
        <v>655.04111381737562</v>
      </c>
    </row>
    <row r="2320" spans="2:32" x14ac:dyDescent="0.2">
      <c r="B2320" s="8" t="s">
        <v>54</v>
      </c>
      <c r="C2320" s="1" t="s">
        <v>56</v>
      </c>
      <c r="D2320" s="9" t="s">
        <v>76</v>
      </c>
      <c r="E2320" s="9">
        <v>8</v>
      </c>
      <c r="F2320" s="9">
        <v>5</v>
      </c>
      <c r="G2320" s="9">
        <v>6</v>
      </c>
      <c r="H2320" s="13" t="s">
        <v>36</v>
      </c>
      <c r="I2320" s="11">
        <v>477.3649251205843</v>
      </c>
      <c r="J2320" s="11">
        <v>551.1564153458645</v>
      </c>
      <c r="K2320" s="11">
        <v>707.03331433725043</v>
      </c>
      <c r="L2320" s="11">
        <v>416.91417010792605</v>
      </c>
      <c r="M2320" s="11">
        <v>273.3271734020974</v>
      </c>
      <c r="N2320" s="11">
        <v>92.849701046706031</v>
      </c>
      <c r="O2320" s="11">
        <v>43.516705707744443</v>
      </c>
      <c r="P2320" s="11">
        <v>11.552142685663249</v>
      </c>
      <c r="Q2320" s="11">
        <v>6.0829060159043573</v>
      </c>
      <c r="R2320" s="11">
        <v>120.65372163695385</v>
      </c>
      <c r="S2320" s="11">
        <v>83.156029222405763</v>
      </c>
      <c r="T2320" s="11">
        <v>114.7045828149196</v>
      </c>
      <c r="U2320" s="11">
        <v>171.4535400163326</v>
      </c>
      <c r="V2320" s="11">
        <v>206.08055720645859</v>
      </c>
      <c r="W2320" s="11">
        <v>53.780371953376715</v>
      </c>
      <c r="X2320" s="11">
        <v>127.58886817313048</v>
      </c>
      <c r="Y2320" s="11">
        <v>316.28077671353077</v>
      </c>
      <c r="Z2320" s="11">
        <v>857.0378989514262</v>
      </c>
      <c r="AA2320" s="11">
        <v>728.89648662435093</v>
      </c>
      <c r="AB2320" s="11">
        <v>863.40303947654343</v>
      </c>
      <c r="AC2320" s="11">
        <v>863.84709604829231</v>
      </c>
      <c r="AD2320" s="11">
        <v>863.84709604829231</v>
      </c>
      <c r="AE2320" s="11">
        <v>732.96741727794222</v>
      </c>
      <c r="AF2320" s="12">
        <v>469.36149152671413</v>
      </c>
    </row>
    <row r="2321" spans="2:32" x14ac:dyDescent="0.2">
      <c r="B2321" s="8" t="s">
        <v>54</v>
      </c>
      <c r="C2321" s="1" t="s">
        <v>56</v>
      </c>
      <c r="D2321" s="9" t="s">
        <v>76</v>
      </c>
      <c r="E2321" s="9">
        <v>8</v>
      </c>
      <c r="F2321" s="9">
        <v>5</v>
      </c>
      <c r="G2321" s="9">
        <v>7</v>
      </c>
      <c r="H2321" s="13" t="s">
        <v>36</v>
      </c>
      <c r="I2321" s="11">
        <v>427.81908442370485</v>
      </c>
      <c r="J2321" s="11">
        <v>284.0932582273216</v>
      </c>
      <c r="K2321" s="11">
        <v>296.22504571464299</v>
      </c>
      <c r="L2321" s="11">
        <v>214.78132156511074</v>
      </c>
      <c r="M2321" s="11">
        <v>166.69405588543088</v>
      </c>
      <c r="N2321" s="11">
        <v>157.42604387102429</v>
      </c>
      <c r="O2321" s="11">
        <v>166.8678090902178</v>
      </c>
      <c r="P2321" s="11">
        <v>121.5528527487028</v>
      </c>
      <c r="Q2321" s="11">
        <v>71.43610976845109</v>
      </c>
      <c r="R2321" s="11">
        <v>87.960574216448521</v>
      </c>
      <c r="S2321" s="11">
        <v>178.00164371689206</v>
      </c>
      <c r="T2321" s="11">
        <v>411.87473995622133</v>
      </c>
      <c r="U2321" s="11">
        <v>743.88197424756208</v>
      </c>
      <c r="V2321" s="11">
        <v>863.75054588611624</v>
      </c>
      <c r="W2321" s="11">
        <v>590.68449678626791</v>
      </c>
      <c r="X2321" s="11">
        <v>671.02405980616516</v>
      </c>
      <c r="Y2321" s="11">
        <v>600.11612485655064</v>
      </c>
      <c r="Z2321" s="11">
        <v>458.89281457940967</v>
      </c>
      <c r="AA2321" s="11">
        <v>469.35413591256588</v>
      </c>
      <c r="AB2321" s="11">
        <v>525.32763985481938</v>
      </c>
      <c r="AC2321" s="11">
        <v>502.87883087659424</v>
      </c>
      <c r="AD2321" s="11">
        <v>340.15960361873493</v>
      </c>
      <c r="AE2321" s="11">
        <v>222.01756151276564</v>
      </c>
      <c r="AF2321" s="12">
        <v>140.87997616971049</v>
      </c>
    </row>
    <row r="2322" spans="2:32" x14ac:dyDescent="0.2">
      <c r="B2322" s="8" t="s">
        <v>54</v>
      </c>
      <c r="C2322" s="1" t="s">
        <v>56</v>
      </c>
      <c r="D2322" s="9" t="s">
        <v>76</v>
      </c>
      <c r="E2322" s="9">
        <v>8</v>
      </c>
      <c r="F2322" s="9">
        <v>5</v>
      </c>
      <c r="G2322" s="9">
        <v>8</v>
      </c>
      <c r="H2322" s="13" t="s">
        <v>36</v>
      </c>
      <c r="I2322" s="11">
        <v>123.20768822280375</v>
      </c>
      <c r="J2322" s="11">
        <v>127.75251513495</v>
      </c>
      <c r="K2322" s="11">
        <v>152.66516897274178</v>
      </c>
      <c r="L2322" s="11">
        <v>180.65674227078955</v>
      </c>
      <c r="M2322" s="11">
        <v>205.56387167148549</v>
      </c>
      <c r="N2322" s="11">
        <v>194.48015102943609</v>
      </c>
      <c r="O2322" s="11">
        <v>207.34604735227776</v>
      </c>
      <c r="P2322" s="11">
        <v>204.02441580460044</v>
      </c>
      <c r="Q2322" s="11">
        <v>195.02761888244055</v>
      </c>
      <c r="R2322" s="11">
        <v>221.15383315734599</v>
      </c>
      <c r="S2322" s="11">
        <v>244.10412194717992</v>
      </c>
      <c r="T2322" s="11">
        <v>258.76828049352048</v>
      </c>
      <c r="U2322" s="11">
        <v>257.2651236552777</v>
      </c>
      <c r="V2322" s="11">
        <v>240.63310652982403</v>
      </c>
      <c r="W2322" s="11">
        <v>223.063325865374</v>
      </c>
      <c r="X2322" s="11">
        <v>262.42729675483156</v>
      </c>
      <c r="Y2322" s="11">
        <v>279.8329668683358</v>
      </c>
      <c r="Z2322" s="11">
        <v>301.55180840724154</v>
      </c>
      <c r="AA2322" s="11">
        <v>304.96444250054151</v>
      </c>
      <c r="AB2322" s="11">
        <v>264.60066439392875</v>
      </c>
      <c r="AC2322" s="11">
        <v>184.47527955068904</v>
      </c>
      <c r="AD2322" s="11">
        <v>151.15788619126889</v>
      </c>
      <c r="AE2322" s="11">
        <v>131.41246630100048</v>
      </c>
      <c r="AF2322" s="12">
        <v>73.945023217645399</v>
      </c>
    </row>
    <row r="2323" spans="2:32" x14ac:dyDescent="0.2">
      <c r="B2323" s="8" t="s">
        <v>54</v>
      </c>
      <c r="C2323" s="1" t="s">
        <v>56</v>
      </c>
      <c r="D2323" s="9" t="s">
        <v>76</v>
      </c>
      <c r="E2323" s="9">
        <v>8</v>
      </c>
      <c r="F2323" s="9">
        <v>5</v>
      </c>
      <c r="G2323" s="9">
        <v>9</v>
      </c>
      <c r="H2323" s="13" t="s">
        <v>36</v>
      </c>
      <c r="I2323" s="11">
        <v>45.958966630209268</v>
      </c>
      <c r="J2323" s="11">
        <v>0</v>
      </c>
      <c r="K2323" s="11">
        <v>0</v>
      </c>
      <c r="L2323" s="11">
        <v>0</v>
      </c>
      <c r="M2323" s="11">
        <v>0</v>
      </c>
      <c r="N2323" s="11">
        <v>2.081877117626862</v>
      </c>
      <c r="O2323" s="11">
        <v>16.238089991300019</v>
      </c>
      <c r="P2323" s="11">
        <v>36.138425914829526</v>
      </c>
      <c r="Q2323" s="11">
        <v>63.101700580626641</v>
      </c>
      <c r="R2323" s="11">
        <v>71.968410530518113</v>
      </c>
      <c r="S2323" s="11">
        <v>142.56790418099129</v>
      </c>
      <c r="T2323" s="11">
        <v>197.6192829907975</v>
      </c>
      <c r="U2323" s="11">
        <v>137.11337632500144</v>
      </c>
      <c r="V2323" s="11">
        <v>148.83652544987393</v>
      </c>
      <c r="W2323" s="11">
        <v>151.30912441745645</v>
      </c>
      <c r="X2323" s="11">
        <v>167.01858372727713</v>
      </c>
      <c r="Y2323" s="11">
        <v>240.2717851642677</v>
      </c>
      <c r="Z2323" s="11">
        <v>372.48592068955827</v>
      </c>
      <c r="AA2323" s="11">
        <v>401.60692072465952</v>
      </c>
      <c r="AB2323" s="11">
        <v>436.08546577038976</v>
      </c>
      <c r="AC2323" s="11">
        <v>491.94403051509704</v>
      </c>
      <c r="AD2323" s="11">
        <v>482.59096534886351</v>
      </c>
      <c r="AE2323" s="11">
        <v>385.56145201561321</v>
      </c>
      <c r="AF2323" s="12">
        <v>231.49287513178038</v>
      </c>
    </row>
    <row r="2324" spans="2:32" x14ac:dyDescent="0.2">
      <c r="B2324" s="8" t="s">
        <v>54</v>
      </c>
      <c r="C2324" s="1" t="s">
        <v>56</v>
      </c>
      <c r="D2324" s="9" t="s">
        <v>76</v>
      </c>
      <c r="E2324" s="9">
        <v>8</v>
      </c>
      <c r="F2324" s="9">
        <v>5</v>
      </c>
      <c r="G2324" s="9">
        <v>10</v>
      </c>
      <c r="H2324" s="13" t="s">
        <v>36</v>
      </c>
      <c r="I2324" s="11">
        <v>170.91801730983286</v>
      </c>
      <c r="J2324" s="11">
        <v>118.9804971274837</v>
      </c>
      <c r="K2324" s="11">
        <v>145.08693932612405</v>
      </c>
      <c r="L2324" s="11">
        <v>142.75636861407375</v>
      </c>
      <c r="M2324" s="11">
        <v>134.98231892022531</v>
      </c>
      <c r="N2324" s="11">
        <v>118.1824979837814</v>
      </c>
      <c r="O2324" s="11">
        <v>66.707407955579882</v>
      </c>
      <c r="P2324" s="11">
        <v>37.810271246647083</v>
      </c>
      <c r="Q2324" s="11">
        <v>0</v>
      </c>
      <c r="R2324" s="11">
        <v>0</v>
      </c>
      <c r="S2324" s="11">
        <v>0</v>
      </c>
      <c r="T2324" s="11">
        <v>17.447501305727108</v>
      </c>
      <c r="U2324" s="11">
        <v>146.48849288070798</v>
      </c>
      <c r="V2324" s="11">
        <v>335.94115890494305</v>
      </c>
      <c r="W2324" s="11">
        <v>672.19304614872055</v>
      </c>
      <c r="X2324" s="11">
        <v>863.84709604829231</v>
      </c>
      <c r="Y2324" s="11">
        <v>863.84709604829231</v>
      </c>
      <c r="Z2324" s="11">
        <v>863.84709604829231</v>
      </c>
      <c r="AA2324" s="11">
        <v>863.84709604829231</v>
      </c>
      <c r="AB2324" s="11">
        <v>863.84709604829231</v>
      </c>
      <c r="AC2324" s="11">
        <v>863.84709604829231</v>
      </c>
      <c r="AD2324" s="11">
        <v>863.84709604829231</v>
      </c>
      <c r="AE2324" s="11">
        <v>863.84709604829231</v>
      </c>
      <c r="AF2324" s="12">
        <v>863.84709604829231</v>
      </c>
    </row>
    <row r="2325" spans="2:32" x14ac:dyDescent="0.2">
      <c r="B2325" s="8" t="s">
        <v>54</v>
      </c>
      <c r="C2325" s="1" t="s">
        <v>56</v>
      </c>
      <c r="D2325" s="9" t="s">
        <v>76</v>
      </c>
      <c r="E2325" s="9">
        <v>8</v>
      </c>
      <c r="F2325" s="9">
        <v>5</v>
      </c>
      <c r="G2325" s="9">
        <v>11</v>
      </c>
      <c r="H2325" s="13" t="s">
        <v>36</v>
      </c>
      <c r="I2325" s="11">
        <v>863.84709604829231</v>
      </c>
      <c r="J2325" s="11">
        <v>863.84709604829231</v>
      </c>
      <c r="K2325" s="11">
        <v>806.17833938655315</v>
      </c>
      <c r="L2325" s="11">
        <v>835.98328791363679</v>
      </c>
      <c r="M2325" s="11">
        <v>852.26781408248837</v>
      </c>
      <c r="N2325" s="11">
        <v>861.37678412040361</v>
      </c>
      <c r="O2325" s="11">
        <v>782.21170870070205</v>
      </c>
      <c r="P2325" s="11">
        <v>690.10161774715675</v>
      </c>
      <c r="Q2325" s="11">
        <v>863.74047054909033</v>
      </c>
      <c r="R2325" s="11">
        <v>625.3868626624967</v>
      </c>
      <c r="S2325" s="11">
        <v>388.92859256258726</v>
      </c>
      <c r="T2325" s="11">
        <v>169.29122125142899</v>
      </c>
      <c r="U2325" s="11">
        <v>64.508770845820777</v>
      </c>
      <c r="V2325" s="11">
        <v>0.26615297664969545</v>
      </c>
      <c r="W2325" s="11">
        <v>0</v>
      </c>
      <c r="X2325" s="11">
        <v>0</v>
      </c>
      <c r="Y2325" s="11">
        <v>2.5539653785864989</v>
      </c>
      <c r="Z2325" s="11">
        <v>5.1456244164380065</v>
      </c>
      <c r="AA2325" s="11">
        <v>21.819948395875002</v>
      </c>
      <c r="AB2325" s="11">
        <v>47.911673571356033</v>
      </c>
      <c r="AC2325" s="11">
        <v>40.388139715234772</v>
      </c>
      <c r="AD2325" s="11">
        <v>68.299728435909302</v>
      </c>
      <c r="AE2325" s="11">
        <v>55.877877095088401</v>
      </c>
      <c r="AF2325" s="12">
        <v>51.700792257907736</v>
      </c>
    </row>
    <row r="2326" spans="2:32" x14ac:dyDescent="0.2">
      <c r="B2326" s="8" t="s">
        <v>54</v>
      </c>
      <c r="C2326" s="1" t="s">
        <v>56</v>
      </c>
      <c r="D2326" s="9" t="s">
        <v>76</v>
      </c>
      <c r="E2326" s="9">
        <v>8</v>
      </c>
      <c r="F2326" s="9">
        <v>5</v>
      </c>
      <c r="G2326" s="9">
        <v>12</v>
      </c>
      <c r="H2326" s="13" t="s">
        <v>36</v>
      </c>
      <c r="I2326" s="11">
        <v>52.638992343331807</v>
      </c>
      <c r="J2326" s="11">
        <v>43.627484192875507</v>
      </c>
      <c r="K2326" s="11">
        <v>53.769798258039138</v>
      </c>
      <c r="L2326" s="11">
        <v>68.003240009758642</v>
      </c>
      <c r="M2326" s="11">
        <v>81.623009517900698</v>
      </c>
      <c r="N2326" s="11">
        <v>75.246827845076609</v>
      </c>
      <c r="O2326" s="11">
        <v>54.440468784777153</v>
      </c>
      <c r="P2326" s="11">
        <v>229.75161891792737</v>
      </c>
      <c r="Q2326" s="11">
        <v>230.61259664452788</v>
      </c>
      <c r="R2326" s="11">
        <v>196.28989481031238</v>
      </c>
      <c r="S2326" s="11">
        <v>89.508305149249338</v>
      </c>
      <c r="T2326" s="11">
        <v>42.985776396844741</v>
      </c>
      <c r="U2326" s="11">
        <v>10.99363465076247</v>
      </c>
      <c r="V2326" s="11">
        <v>70.364600766325381</v>
      </c>
      <c r="W2326" s="11">
        <v>143.63987677224435</v>
      </c>
      <c r="X2326" s="11">
        <v>136.10024864693153</v>
      </c>
      <c r="Y2326" s="11">
        <v>125.110752494938</v>
      </c>
      <c r="Z2326" s="11">
        <v>251.33989830570854</v>
      </c>
      <c r="AA2326" s="11">
        <v>281.0010260326377</v>
      </c>
      <c r="AB2326" s="11">
        <v>532.7716449962096</v>
      </c>
      <c r="AC2326" s="11">
        <v>456.19219157324375</v>
      </c>
      <c r="AD2326" s="11">
        <v>472.91385138288183</v>
      </c>
      <c r="AE2326" s="11">
        <v>365.31679299451571</v>
      </c>
      <c r="AF2326" s="12">
        <v>359.28951622513119</v>
      </c>
    </row>
    <row r="2327" spans="2:32" x14ac:dyDescent="0.2">
      <c r="B2327" s="8" t="s">
        <v>54</v>
      </c>
      <c r="C2327" s="1" t="s">
        <v>56</v>
      </c>
      <c r="D2327" s="9" t="s">
        <v>76</v>
      </c>
      <c r="E2327" s="9">
        <v>8</v>
      </c>
      <c r="F2327" s="9">
        <v>5</v>
      </c>
      <c r="G2327" s="9">
        <v>13</v>
      </c>
      <c r="H2327" s="13" t="s">
        <v>36</v>
      </c>
      <c r="I2327" s="11">
        <v>312.54220855803203</v>
      </c>
      <c r="J2327" s="11">
        <v>295.46979721493329</v>
      </c>
      <c r="K2327" s="11">
        <v>300.81998661141404</v>
      </c>
      <c r="L2327" s="11">
        <v>225.05050065811085</v>
      </c>
      <c r="M2327" s="11">
        <v>249.94798740496663</v>
      </c>
      <c r="N2327" s="11">
        <v>394.27553683518016</v>
      </c>
      <c r="O2327" s="11">
        <v>434.65909474454287</v>
      </c>
      <c r="P2327" s="11">
        <v>488.4008497236432</v>
      </c>
      <c r="Q2327" s="11">
        <v>371.11746739864003</v>
      </c>
      <c r="R2327" s="11">
        <v>284.05555297832774</v>
      </c>
      <c r="S2327" s="11">
        <v>315.90934910500607</v>
      </c>
      <c r="T2327" s="11">
        <v>396.88878874388291</v>
      </c>
      <c r="U2327" s="11">
        <v>407.35656941887527</v>
      </c>
      <c r="V2327" s="11">
        <v>273.80476292069778</v>
      </c>
      <c r="W2327" s="11">
        <v>212.67324272806118</v>
      </c>
      <c r="X2327" s="11">
        <v>233.39363691125104</v>
      </c>
      <c r="Y2327" s="11">
        <v>188.48549548161927</v>
      </c>
      <c r="Z2327" s="11">
        <v>126.97060253395328</v>
      </c>
      <c r="AA2327" s="11">
        <v>94.867681336929593</v>
      </c>
      <c r="AB2327" s="11">
        <v>107.49363165413979</v>
      </c>
      <c r="AC2327" s="11">
        <v>65.622570766053954</v>
      </c>
      <c r="AD2327" s="11">
        <v>61.478122603411549</v>
      </c>
      <c r="AE2327" s="11">
        <v>98.326751607780793</v>
      </c>
      <c r="AF2327" s="12">
        <v>64.879731001975685</v>
      </c>
    </row>
    <row r="2328" spans="2:32" x14ac:dyDescent="0.2">
      <c r="B2328" s="8" t="s">
        <v>54</v>
      </c>
      <c r="C2328" s="1" t="s">
        <v>56</v>
      </c>
      <c r="D2328" s="9" t="s">
        <v>76</v>
      </c>
      <c r="E2328" s="9">
        <v>8</v>
      </c>
      <c r="F2328" s="9">
        <v>5</v>
      </c>
      <c r="G2328" s="9">
        <v>14</v>
      </c>
      <c r="H2328" s="13" t="s">
        <v>36</v>
      </c>
      <c r="I2328" s="11">
        <v>56.160577607954529</v>
      </c>
      <c r="J2328" s="11">
        <v>53.717393370478419</v>
      </c>
      <c r="K2328" s="11">
        <v>33.934275957702205</v>
      </c>
      <c r="L2328" s="11">
        <v>6.886421387311584</v>
      </c>
      <c r="M2328" s="11">
        <v>0</v>
      </c>
      <c r="N2328" s="11">
        <v>0</v>
      </c>
      <c r="O2328" s="11">
        <v>0</v>
      </c>
      <c r="P2328" s="11">
        <v>0</v>
      </c>
      <c r="Q2328" s="11">
        <v>0</v>
      </c>
      <c r="R2328" s="11">
        <v>0</v>
      </c>
      <c r="S2328" s="11">
        <v>0</v>
      </c>
      <c r="T2328" s="11">
        <v>0</v>
      </c>
      <c r="U2328" s="11">
        <v>23.268849853292284</v>
      </c>
      <c r="V2328" s="11">
        <v>51.810655154512972</v>
      </c>
      <c r="W2328" s="11">
        <v>103.24989042698689</v>
      </c>
      <c r="X2328" s="11">
        <v>121.64478247257995</v>
      </c>
      <c r="Y2328" s="11">
        <v>170.23723667688469</v>
      </c>
      <c r="Z2328" s="11">
        <v>266.53404739496619</v>
      </c>
      <c r="AA2328" s="11">
        <v>374.08193442993172</v>
      </c>
      <c r="AB2328" s="11">
        <v>446.5518556780014</v>
      </c>
      <c r="AC2328" s="11">
        <v>487.36472802487594</v>
      </c>
      <c r="AD2328" s="11">
        <v>601.45657736420003</v>
      </c>
      <c r="AE2328" s="11">
        <v>693.03298451478281</v>
      </c>
      <c r="AF2328" s="12">
        <v>670.99834606258923</v>
      </c>
    </row>
    <row r="2329" spans="2:32" x14ac:dyDescent="0.2">
      <c r="B2329" s="8" t="s">
        <v>54</v>
      </c>
      <c r="C2329" s="1" t="s">
        <v>56</v>
      </c>
      <c r="D2329" s="9" t="s">
        <v>76</v>
      </c>
      <c r="E2329" s="9">
        <v>8</v>
      </c>
      <c r="F2329" s="9">
        <v>5</v>
      </c>
      <c r="G2329" s="9">
        <v>15</v>
      </c>
      <c r="H2329" s="13" t="s">
        <v>36</v>
      </c>
      <c r="I2329" s="11">
        <v>629.89492695687431</v>
      </c>
      <c r="J2329" s="11">
        <v>684.44070001184161</v>
      </c>
      <c r="K2329" s="11">
        <v>579.95191400195279</v>
      </c>
      <c r="L2329" s="11">
        <v>657.38594762156595</v>
      </c>
      <c r="M2329" s="11">
        <v>520.2601162020203</v>
      </c>
      <c r="N2329" s="11">
        <v>506.65232274632427</v>
      </c>
      <c r="O2329" s="11">
        <v>614.11101523326192</v>
      </c>
      <c r="P2329" s="11">
        <v>863.84709604829231</v>
      </c>
      <c r="Q2329" s="11">
        <v>863.84709604829231</v>
      </c>
      <c r="R2329" s="11">
        <v>863.84709604829231</v>
      </c>
      <c r="S2329" s="11">
        <v>863.84709604829231</v>
      </c>
      <c r="T2329" s="11">
        <v>863.84709604829231</v>
      </c>
      <c r="U2329" s="11">
        <v>863.84709604829231</v>
      </c>
      <c r="V2329" s="11">
        <v>863.84709604829231</v>
      </c>
      <c r="W2329" s="11">
        <v>863.84709604829231</v>
      </c>
      <c r="X2329" s="11">
        <v>863.84709604829231</v>
      </c>
      <c r="Y2329" s="11">
        <v>863.84709604829231</v>
      </c>
      <c r="Z2329" s="11">
        <v>863.84709604829231</v>
      </c>
      <c r="AA2329" s="11">
        <v>863.84709604829231</v>
      </c>
      <c r="AB2329" s="11">
        <v>804.58050219561233</v>
      </c>
      <c r="AC2329" s="11">
        <v>863.84709604829231</v>
      </c>
      <c r="AD2329" s="11">
        <v>863.84709604829231</v>
      </c>
      <c r="AE2329" s="11">
        <v>863.84709604829231</v>
      </c>
      <c r="AF2329" s="12">
        <v>742.41375657652134</v>
      </c>
    </row>
    <row r="2330" spans="2:32" x14ac:dyDescent="0.2">
      <c r="B2330" s="8" t="s">
        <v>54</v>
      </c>
      <c r="C2330" s="1" t="s">
        <v>56</v>
      </c>
      <c r="D2330" s="9" t="s">
        <v>76</v>
      </c>
      <c r="E2330" s="9">
        <v>8</v>
      </c>
      <c r="F2330" s="9">
        <v>5</v>
      </c>
      <c r="G2330" s="9">
        <v>16</v>
      </c>
      <c r="H2330" s="13" t="s">
        <v>36</v>
      </c>
      <c r="I2330" s="11">
        <v>270.61505338558334</v>
      </c>
      <c r="J2330" s="11">
        <v>197.35726241623729</v>
      </c>
      <c r="K2330" s="11">
        <v>321.9030620215986</v>
      </c>
      <c r="L2330" s="11">
        <v>291.97810572251439</v>
      </c>
      <c r="M2330" s="11">
        <v>513.92028764323572</v>
      </c>
      <c r="N2330" s="11">
        <v>787.57382779071668</v>
      </c>
      <c r="O2330" s="11">
        <v>863.84709604829231</v>
      </c>
      <c r="P2330" s="11">
        <v>863.84709604829231</v>
      </c>
      <c r="Q2330" s="11">
        <v>863.84709604829231</v>
      </c>
      <c r="R2330" s="11">
        <v>863.84709604829231</v>
      </c>
      <c r="S2330" s="11">
        <v>863.84709604829231</v>
      </c>
      <c r="T2330" s="11">
        <v>798.80140013886296</v>
      </c>
      <c r="U2330" s="11">
        <v>756.78322696782084</v>
      </c>
      <c r="V2330" s="11">
        <v>708.80397755472382</v>
      </c>
      <c r="W2330" s="11">
        <v>660.70845998858454</v>
      </c>
      <c r="X2330" s="11">
        <v>711.5892210295309</v>
      </c>
      <c r="Y2330" s="11">
        <v>611.81352933190567</v>
      </c>
      <c r="Z2330" s="11">
        <v>575.56938964315748</v>
      </c>
      <c r="AA2330" s="11">
        <v>582.21404350589205</v>
      </c>
      <c r="AB2330" s="11">
        <v>417.65149316139377</v>
      </c>
      <c r="AC2330" s="11">
        <v>318.30564130228976</v>
      </c>
      <c r="AD2330" s="11">
        <v>320.08183668334482</v>
      </c>
      <c r="AE2330" s="11">
        <v>151.09812955280296</v>
      </c>
      <c r="AF2330" s="12">
        <v>137.29264624039931</v>
      </c>
    </row>
    <row r="2331" spans="2:32" x14ac:dyDescent="0.2">
      <c r="B2331" s="8" t="s">
        <v>54</v>
      </c>
      <c r="C2331" s="1" t="s">
        <v>56</v>
      </c>
      <c r="D2331" s="9" t="s">
        <v>76</v>
      </c>
      <c r="E2331" s="9">
        <v>8</v>
      </c>
      <c r="F2331" s="9">
        <v>5</v>
      </c>
      <c r="G2331" s="9">
        <v>17</v>
      </c>
      <c r="H2331" s="13" t="s">
        <v>36</v>
      </c>
      <c r="I2331" s="11">
        <v>81.180335987046931</v>
      </c>
      <c r="J2331" s="11">
        <v>43.972243836871463</v>
      </c>
      <c r="K2331" s="11">
        <v>5.4572852454846172</v>
      </c>
      <c r="L2331" s="11">
        <v>2.7580619781759665E-2</v>
      </c>
      <c r="M2331" s="11">
        <v>11.07683730932453</v>
      </c>
      <c r="N2331" s="11">
        <v>0</v>
      </c>
      <c r="O2331" s="11">
        <v>9.2578951475208839</v>
      </c>
      <c r="P2331" s="11">
        <v>9.1935405560362258E-3</v>
      </c>
      <c r="Q2331" s="11">
        <v>0</v>
      </c>
      <c r="R2331" s="11">
        <v>0</v>
      </c>
      <c r="S2331" s="11">
        <v>4.0617061957751543</v>
      </c>
      <c r="T2331" s="11">
        <v>0</v>
      </c>
      <c r="U2331" s="11">
        <v>0</v>
      </c>
      <c r="V2331" s="11">
        <v>0</v>
      </c>
      <c r="W2331" s="11">
        <v>0</v>
      </c>
      <c r="X2331" s="11">
        <v>0</v>
      </c>
      <c r="Y2331" s="11">
        <v>0</v>
      </c>
      <c r="Z2331" s="11">
        <v>0</v>
      </c>
      <c r="AA2331" s="11">
        <v>0</v>
      </c>
      <c r="AB2331" s="11">
        <v>0</v>
      </c>
      <c r="AC2331" s="11">
        <v>0</v>
      </c>
      <c r="AD2331" s="11">
        <v>0</v>
      </c>
      <c r="AE2331" s="11">
        <v>0</v>
      </c>
      <c r="AF2331" s="12">
        <v>4.5967702780181129E-3</v>
      </c>
    </row>
    <row r="2332" spans="2:32" x14ac:dyDescent="0.2">
      <c r="B2332" s="8" t="s">
        <v>54</v>
      </c>
      <c r="C2332" s="1" t="s">
        <v>56</v>
      </c>
      <c r="D2332" s="9" t="s">
        <v>76</v>
      </c>
      <c r="E2332" s="9">
        <v>8</v>
      </c>
      <c r="F2332" s="9">
        <v>5</v>
      </c>
      <c r="G2332" s="9">
        <v>18</v>
      </c>
      <c r="H2332" s="13" t="s">
        <v>36</v>
      </c>
      <c r="I2332" s="11">
        <v>7.1507352793348167</v>
      </c>
      <c r="J2332" s="11">
        <v>0.39440288645852611</v>
      </c>
      <c r="K2332" s="11">
        <v>37.739021461075282</v>
      </c>
      <c r="L2332" s="11">
        <v>121.11017921784884</v>
      </c>
      <c r="M2332" s="11">
        <v>858.85776442824158</v>
      </c>
      <c r="N2332" s="11">
        <v>863.84709604829231</v>
      </c>
      <c r="O2332" s="11">
        <v>863.84709604829231</v>
      </c>
      <c r="P2332" s="11">
        <v>863.84709604829231</v>
      </c>
      <c r="Q2332" s="11">
        <v>863.84709604829231</v>
      </c>
      <c r="R2332" s="11">
        <v>863.84709604829231</v>
      </c>
      <c r="S2332" s="11">
        <v>863.84709604829231</v>
      </c>
      <c r="T2332" s="11">
        <v>863.84709604829231</v>
      </c>
      <c r="U2332" s="11">
        <v>863.84709604829231</v>
      </c>
      <c r="V2332" s="11">
        <v>863.84709604829231</v>
      </c>
      <c r="W2332" s="11">
        <v>863.84709604829231</v>
      </c>
      <c r="X2332" s="11">
        <v>863.84709604829231</v>
      </c>
      <c r="Y2332" s="11">
        <v>863.84709604829231</v>
      </c>
      <c r="Z2332" s="11">
        <v>863.84709604829231</v>
      </c>
      <c r="AA2332" s="11">
        <v>863.84709604829231</v>
      </c>
      <c r="AB2332" s="11">
        <v>863.84709604829231</v>
      </c>
      <c r="AC2332" s="11">
        <v>863.84709604829231</v>
      </c>
      <c r="AD2332" s="11">
        <v>863.84709604829231</v>
      </c>
      <c r="AE2332" s="11">
        <v>863.84709604829231</v>
      </c>
      <c r="AF2332" s="12">
        <v>863.84709604829231</v>
      </c>
    </row>
    <row r="2333" spans="2:32" x14ac:dyDescent="0.2">
      <c r="B2333" s="8" t="s">
        <v>54</v>
      </c>
      <c r="C2333" s="1" t="s">
        <v>56</v>
      </c>
      <c r="D2333" s="9" t="s">
        <v>76</v>
      </c>
      <c r="E2333" s="9">
        <v>8</v>
      </c>
      <c r="F2333" s="9">
        <v>5</v>
      </c>
      <c r="G2333" s="9">
        <v>19</v>
      </c>
      <c r="H2333" s="13" t="s">
        <v>36</v>
      </c>
      <c r="I2333" s="11">
        <v>863.84709604829231</v>
      </c>
      <c r="J2333" s="11">
        <v>863.84709604829231</v>
      </c>
      <c r="K2333" s="11">
        <v>863.84709604829231</v>
      </c>
      <c r="L2333" s="11">
        <v>863.84709604829231</v>
      </c>
      <c r="M2333" s="11">
        <v>863.84709604829231</v>
      </c>
      <c r="N2333" s="11">
        <v>863.84709604829231</v>
      </c>
      <c r="O2333" s="11">
        <v>863.84709604829231</v>
      </c>
      <c r="P2333" s="11">
        <v>863.84709604829231</v>
      </c>
      <c r="Q2333" s="11">
        <v>863.84709604829231</v>
      </c>
      <c r="R2333" s="11">
        <v>863.84709604829231</v>
      </c>
      <c r="S2333" s="11">
        <v>863.84709604829231</v>
      </c>
      <c r="T2333" s="11">
        <v>863.84709604829231</v>
      </c>
      <c r="U2333" s="11">
        <v>754.61999647763355</v>
      </c>
      <c r="V2333" s="11">
        <v>794.11222702555108</v>
      </c>
      <c r="W2333" s="11">
        <v>863.84709604829231</v>
      </c>
      <c r="X2333" s="11">
        <v>863.84709604829231</v>
      </c>
      <c r="Y2333" s="11">
        <v>855.47547996978631</v>
      </c>
      <c r="Z2333" s="11">
        <v>818.71644729068908</v>
      </c>
      <c r="AA2333" s="11">
        <v>863.84709604829231</v>
      </c>
      <c r="AB2333" s="11">
        <v>863.84709604829231</v>
      </c>
      <c r="AC2333" s="11">
        <v>863.84709604829231</v>
      </c>
      <c r="AD2333" s="11">
        <v>863.84709604829231</v>
      </c>
      <c r="AE2333" s="11">
        <v>863.84709604829231</v>
      </c>
      <c r="AF2333" s="12">
        <v>863.84709604829231</v>
      </c>
    </row>
    <row r="2334" spans="2:32" x14ac:dyDescent="0.2">
      <c r="B2334" s="8" t="s">
        <v>54</v>
      </c>
      <c r="C2334" s="1" t="s">
        <v>56</v>
      </c>
      <c r="D2334" s="9" t="s">
        <v>76</v>
      </c>
      <c r="E2334" s="9">
        <v>8</v>
      </c>
      <c r="F2334" s="9">
        <v>5</v>
      </c>
      <c r="G2334" s="9">
        <v>20</v>
      </c>
      <c r="H2334" s="13" t="s">
        <v>36</v>
      </c>
      <c r="I2334" s="11">
        <v>863.84709604829231</v>
      </c>
      <c r="J2334" s="11">
        <v>863.84709604829231</v>
      </c>
      <c r="K2334" s="11">
        <v>863.84709604829231</v>
      </c>
      <c r="L2334" s="11">
        <v>863.84709604829231</v>
      </c>
      <c r="M2334" s="11">
        <v>863.84709604829231</v>
      </c>
      <c r="N2334" s="11">
        <v>863.84709604829231</v>
      </c>
      <c r="O2334" s="11">
        <v>863.84709604829231</v>
      </c>
      <c r="P2334" s="11">
        <v>863.84709604829231</v>
      </c>
      <c r="Q2334" s="11">
        <v>863.84709604829231</v>
      </c>
      <c r="R2334" s="11">
        <v>863.84709604829231</v>
      </c>
      <c r="S2334" s="11">
        <v>863.84709604829231</v>
      </c>
      <c r="T2334" s="11">
        <v>863.84709604829231</v>
      </c>
      <c r="U2334" s="11">
        <v>863.84709604829231</v>
      </c>
      <c r="V2334" s="11">
        <v>863.84709604829231</v>
      </c>
      <c r="W2334" s="11">
        <v>863.84709604829231</v>
      </c>
      <c r="X2334" s="11">
        <v>863.84709604829231</v>
      </c>
      <c r="Y2334" s="11">
        <v>863.84709604829231</v>
      </c>
      <c r="Z2334" s="11">
        <v>863.84709604829231</v>
      </c>
      <c r="AA2334" s="11">
        <v>863.84709604829231</v>
      </c>
      <c r="AB2334" s="11">
        <v>863.81952794820927</v>
      </c>
      <c r="AC2334" s="11">
        <v>861.40898811175634</v>
      </c>
      <c r="AD2334" s="11">
        <v>863.84709604829231</v>
      </c>
      <c r="AE2334" s="11">
        <v>750.51006252549394</v>
      </c>
      <c r="AF2334" s="12">
        <v>763.07394598508881</v>
      </c>
    </row>
    <row r="2335" spans="2:32" x14ac:dyDescent="0.2">
      <c r="B2335" s="8" t="s">
        <v>54</v>
      </c>
      <c r="C2335" s="1" t="s">
        <v>56</v>
      </c>
      <c r="D2335" s="9" t="s">
        <v>76</v>
      </c>
      <c r="E2335" s="9">
        <v>8</v>
      </c>
      <c r="F2335" s="9">
        <v>5</v>
      </c>
      <c r="G2335" s="9">
        <v>21</v>
      </c>
      <c r="H2335" s="13" t="s">
        <v>36</v>
      </c>
      <c r="I2335" s="11">
        <v>863.84709604829231</v>
      </c>
      <c r="J2335" s="11">
        <v>863.84709604829231</v>
      </c>
      <c r="K2335" s="11">
        <v>863.84709604829231</v>
      </c>
      <c r="L2335" s="11">
        <v>863.84709604829231</v>
      </c>
      <c r="M2335" s="11">
        <v>863.84709604829231</v>
      </c>
      <c r="N2335" s="11">
        <v>863.84709604829231</v>
      </c>
      <c r="O2335" s="11">
        <v>784.73159375923456</v>
      </c>
      <c r="P2335" s="11">
        <v>467.55219588199435</v>
      </c>
      <c r="Q2335" s="11">
        <v>243.62100026499883</v>
      </c>
      <c r="R2335" s="11">
        <v>120.41423149396375</v>
      </c>
      <c r="S2335" s="11">
        <v>50.966227559745796</v>
      </c>
      <c r="T2335" s="11">
        <v>0</v>
      </c>
      <c r="U2335" s="11">
        <v>0</v>
      </c>
      <c r="V2335" s="11">
        <v>0</v>
      </c>
      <c r="W2335" s="11">
        <v>0</v>
      </c>
      <c r="X2335" s="11">
        <v>34.090107579488844</v>
      </c>
      <c r="Y2335" s="11">
        <v>66.863235714123789</v>
      </c>
      <c r="Z2335" s="11">
        <v>115.56601640416055</v>
      </c>
      <c r="AA2335" s="11">
        <v>193.9731236012739</v>
      </c>
      <c r="AB2335" s="11">
        <v>219.81937640240548</v>
      </c>
      <c r="AC2335" s="11">
        <v>244.63871747542612</v>
      </c>
      <c r="AD2335" s="11">
        <v>241.60899254802735</v>
      </c>
      <c r="AE2335" s="11">
        <v>224.21298054133587</v>
      </c>
      <c r="AF2335" s="12">
        <v>167.48331637408904</v>
      </c>
    </row>
    <row r="2336" spans="2:32" x14ac:dyDescent="0.2">
      <c r="B2336" s="8" t="s">
        <v>54</v>
      </c>
      <c r="C2336" s="1" t="s">
        <v>56</v>
      </c>
      <c r="D2336" s="9" t="s">
        <v>76</v>
      </c>
      <c r="E2336" s="9">
        <v>8</v>
      </c>
      <c r="F2336" s="9">
        <v>5</v>
      </c>
      <c r="G2336" s="9">
        <v>22</v>
      </c>
      <c r="H2336" s="13" t="s">
        <v>36</v>
      </c>
      <c r="I2336" s="11">
        <v>157.58831551843375</v>
      </c>
      <c r="J2336" s="11">
        <v>183.48191622239935</v>
      </c>
      <c r="K2336" s="11">
        <v>247.65833615985565</v>
      </c>
      <c r="L2336" s="11">
        <v>238.37837899894433</v>
      </c>
      <c r="M2336" s="11">
        <v>128.49995215787001</v>
      </c>
      <c r="N2336" s="11">
        <v>63.377509068471866</v>
      </c>
      <c r="O2336" s="11">
        <v>41.107077596575252</v>
      </c>
      <c r="P2336" s="11">
        <v>18.672999162859799</v>
      </c>
      <c r="Q2336" s="11">
        <v>46.035273400507783</v>
      </c>
      <c r="R2336" s="11">
        <v>49.80324469638434</v>
      </c>
      <c r="S2336" s="11">
        <v>66.593867251900619</v>
      </c>
      <c r="T2336" s="11">
        <v>109.55206009569079</v>
      </c>
      <c r="U2336" s="11">
        <v>185.49529925377993</v>
      </c>
      <c r="V2336" s="11">
        <v>269.08802170730195</v>
      </c>
      <c r="W2336" s="11">
        <v>339.50822998940623</v>
      </c>
      <c r="X2336" s="11">
        <v>308.61335251888522</v>
      </c>
      <c r="Y2336" s="11">
        <v>266.14194371137944</v>
      </c>
      <c r="Z2336" s="11">
        <v>327.21186836201281</v>
      </c>
      <c r="AA2336" s="11">
        <v>387.12065677930673</v>
      </c>
      <c r="AB2336" s="11">
        <v>525.026554169826</v>
      </c>
      <c r="AC2336" s="11">
        <v>586.14886439180634</v>
      </c>
      <c r="AD2336" s="11">
        <v>456.24093024345956</v>
      </c>
      <c r="AE2336" s="11">
        <v>456.60407505958244</v>
      </c>
      <c r="AF2336" s="12">
        <v>131.86064881597954</v>
      </c>
    </row>
    <row r="2337" spans="2:32" x14ac:dyDescent="0.2">
      <c r="B2337" s="8" t="s">
        <v>54</v>
      </c>
      <c r="C2337" s="1" t="s">
        <v>56</v>
      </c>
      <c r="D2337" s="9" t="s">
        <v>76</v>
      </c>
      <c r="E2337" s="9">
        <v>8</v>
      </c>
      <c r="F2337" s="9">
        <v>5</v>
      </c>
      <c r="G2337" s="9">
        <v>23</v>
      </c>
      <c r="H2337" s="13" t="s">
        <v>36</v>
      </c>
      <c r="I2337" s="11">
        <v>84.961647060051916</v>
      </c>
      <c r="J2337" s="11">
        <v>135.26455198072219</v>
      </c>
      <c r="K2337" s="11">
        <v>136.62014839985201</v>
      </c>
      <c r="L2337" s="11">
        <v>209.5079025280551</v>
      </c>
      <c r="M2337" s="11">
        <v>304.03265926128341</v>
      </c>
      <c r="N2337" s="11">
        <v>264.56938758082964</v>
      </c>
      <c r="O2337" s="11">
        <v>246.16117507432185</v>
      </c>
      <c r="P2337" s="11">
        <v>309.05969613032698</v>
      </c>
      <c r="Q2337" s="11">
        <v>308.20653760700196</v>
      </c>
      <c r="R2337" s="11">
        <v>320.38106801183017</v>
      </c>
      <c r="S2337" s="11">
        <v>237.13081429936804</v>
      </c>
      <c r="T2337" s="11">
        <v>233.57015619782786</v>
      </c>
      <c r="U2337" s="11">
        <v>287.15977667842958</v>
      </c>
      <c r="V2337" s="11">
        <v>289.33404058983876</v>
      </c>
      <c r="W2337" s="11">
        <v>286.46012796801324</v>
      </c>
      <c r="X2337" s="11">
        <v>214.0757234608987</v>
      </c>
      <c r="Y2337" s="11">
        <v>182.74412957980437</v>
      </c>
      <c r="Z2337" s="11">
        <v>202.79202592244692</v>
      </c>
      <c r="AA2337" s="11">
        <v>263.86423761277314</v>
      </c>
      <c r="AB2337" s="11">
        <v>683.55580108629022</v>
      </c>
      <c r="AC2337" s="11">
        <v>862.34074044507395</v>
      </c>
      <c r="AD2337" s="11">
        <v>863.84709604829231</v>
      </c>
      <c r="AE2337" s="11">
        <v>863.84709604829231</v>
      </c>
      <c r="AF2337" s="12">
        <v>863.84709604829231</v>
      </c>
    </row>
    <row r="2338" spans="2:32" x14ac:dyDescent="0.2">
      <c r="B2338" s="8" t="s">
        <v>54</v>
      </c>
      <c r="C2338" s="1" t="s">
        <v>56</v>
      </c>
      <c r="D2338" s="9" t="s">
        <v>76</v>
      </c>
      <c r="E2338" s="9">
        <v>8</v>
      </c>
      <c r="F2338" s="9">
        <v>5</v>
      </c>
      <c r="G2338" s="9">
        <v>24</v>
      </c>
      <c r="H2338" s="13" t="s">
        <v>36</v>
      </c>
      <c r="I2338" s="11">
        <v>863.84709604829231</v>
      </c>
      <c r="J2338" s="11">
        <v>863.84709604829231</v>
      </c>
      <c r="K2338" s="11">
        <v>810.04924678482985</v>
      </c>
      <c r="L2338" s="11">
        <v>532.19240583503733</v>
      </c>
      <c r="M2338" s="11">
        <v>495.91516588262334</v>
      </c>
      <c r="N2338" s="11">
        <v>326.20105862957723</v>
      </c>
      <c r="O2338" s="11">
        <v>107.4982289129821</v>
      </c>
      <c r="P2338" s="11">
        <v>64.38512003593091</v>
      </c>
      <c r="Q2338" s="11">
        <v>60.779872386861896</v>
      </c>
      <c r="R2338" s="11">
        <v>56.94340966071902</v>
      </c>
      <c r="S2338" s="11">
        <v>58.193728852357964</v>
      </c>
      <c r="T2338" s="11">
        <v>79.550325710695262</v>
      </c>
      <c r="U2338" s="11">
        <v>91.215085785026488</v>
      </c>
      <c r="V2338" s="11">
        <v>110.39970963489068</v>
      </c>
      <c r="W2338" s="11">
        <v>162.90999418360622</v>
      </c>
      <c r="X2338" s="11">
        <v>226.6032924388814</v>
      </c>
      <c r="Y2338" s="11">
        <v>234.83059322216334</v>
      </c>
      <c r="Z2338" s="11">
        <v>227.41829757705699</v>
      </c>
      <c r="AA2338" s="11">
        <v>246.68566435959875</v>
      </c>
      <c r="AB2338" s="11">
        <v>232.67746897494339</v>
      </c>
      <c r="AC2338" s="11">
        <v>267.3201091186487</v>
      </c>
      <c r="AD2338" s="11">
        <v>315.73513231109285</v>
      </c>
      <c r="AE2338" s="11">
        <v>542.2129157203334</v>
      </c>
      <c r="AF2338" s="12">
        <v>766.38174712381101</v>
      </c>
    </row>
    <row r="2339" spans="2:32" x14ac:dyDescent="0.2">
      <c r="B2339" s="8" t="s">
        <v>54</v>
      </c>
      <c r="C2339" s="1" t="s">
        <v>56</v>
      </c>
      <c r="D2339" s="9" t="s">
        <v>76</v>
      </c>
      <c r="E2339" s="9">
        <v>8</v>
      </c>
      <c r="F2339" s="9">
        <v>5</v>
      </c>
      <c r="G2339" s="9">
        <v>25</v>
      </c>
      <c r="H2339" s="13" t="s">
        <v>36</v>
      </c>
      <c r="I2339" s="11">
        <v>863.84709604829231</v>
      </c>
      <c r="J2339" s="11">
        <v>863.84709604829231</v>
      </c>
      <c r="K2339" s="11">
        <v>863.84709604829231</v>
      </c>
      <c r="L2339" s="11">
        <v>863.84709604829231</v>
      </c>
      <c r="M2339" s="11">
        <v>863.84709604829231</v>
      </c>
      <c r="N2339" s="11">
        <v>863.84709604829231</v>
      </c>
      <c r="O2339" s="11">
        <v>863.84709604829231</v>
      </c>
      <c r="P2339" s="11">
        <v>863.84709604829231</v>
      </c>
      <c r="Q2339" s="11">
        <v>863.84709604829231</v>
      </c>
      <c r="R2339" s="11">
        <v>863.84709604829231</v>
      </c>
      <c r="S2339" s="11">
        <v>863.84709604829231</v>
      </c>
      <c r="T2339" s="11">
        <v>863.84709604829231</v>
      </c>
      <c r="U2339" s="11">
        <v>863.84709604829231</v>
      </c>
      <c r="V2339" s="11">
        <v>863.84709604829231</v>
      </c>
      <c r="W2339" s="11">
        <v>863.84709604829231</v>
      </c>
      <c r="X2339" s="11">
        <v>863.84709604829231</v>
      </c>
      <c r="Y2339" s="11">
        <v>863.84709604829231</v>
      </c>
      <c r="Z2339" s="11">
        <v>863.84709604829231</v>
      </c>
      <c r="AA2339" s="11">
        <v>863.84709604829231</v>
      </c>
      <c r="AB2339" s="11">
        <v>863.84709604829231</v>
      </c>
      <c r="AC2339" s="11">
        <v>863.84709604829231</v>
      </c>
      <c r="AD2339" s="11">
        <v>863.84709604829231</v>
      </c>
      <c r="AE2339" s="11">
        <v>863.84709604829231</v>
      </c>
      <c r="AF2339" s="12">
        <v>863.84709604829231</v>
      </c>
    </row>
    <row r="2340" spans="2:32" x14ac:dyDescent="0.2">
      <c r="B2340" s="8" t="s">
        <v>54</v>
      </c>
      <c r="C2340" s="1" t="s">
        <v>56</v>
      </c>
      <c r="D2340" s="9" t="s">
        <v>76</v>
      </c>
      <c r="E2340" s="9">
        <v>8</v>
      </c>
      <c r="F2340" s="9">
        <v>5</v>
      </c>
      <c r="G2340" s="9">
        <v>26</v>
      </c>
      <c r="H2340" s="13" t="s">
        <v>36</v>
      </c>
      <c r="I2340" s="11">
        <v>863.84709604829231</v>
      </c>
      <c r="J2340" s="11">
        <v>863.84709604829231</v>
      </c>
      <c r="K2340" s="11">
        <v>863.84709604829231</v>
      </c>
      <c r="L2340" s="11">
        <v>863.84709604829231</v>
      </c>
      <c r="M2340" s="11">
        <v>863.84709604829231</v>
      </c>
      <c r="N2340" s="11">
        <v>863.84709604829231</v>
      </c>
      <c r="O2340" s="11">
        <v>863.84709604829231</v>
      </c>
      <c r="P2340" s="11">
        <v>863.84709604829231</v>
      </c>
      <c r="Q2340" s="11">
        <v>863.84709604829231</v>
      </c>
      <c r="R2340" s="11">
        <v>863.84709604829231</v>
      </c>
      <c r="S2340" s="11">
        <v>863.84709604829231</v>
      </c>
      <c r="T2340" s="11">
        <v>863.84709604829231</v>
      </c>
      <c r="U2340" s="11">
        <v>863.84709604829231</v>
      </c>
      <c r="V2340" s="11">
        <v>863.84709604829231</v>
      </c>
      <c r="W2340" s="11">
        <v>863.84709604829231</v>
      </c>
      <c r="X2340" s="11">
        <v>863.84709604829231</v>
      </c>
      <c r="Y2340" s="11">
        <v>863.84709604829231</v>
      </c>
      <c r="Z2340" s="11">
        <v>863.84709604829231</v>
      </c>
      <c r="AA2340" s="11">
        <v>863.84709604829231</v>
      </c>
      <c r="AB2340" s="11">
        <v>863.84709604829231</v>
      </c>
      <c r="AC2340" s="11">
        <v>863.84709604829231</v>
      </c>
      <c r="AD2340" s="11">
        <v>863.84709604829231</v>
      </c>
      <c r="AE2340" s="11">
        <v>139.1966376907871</v>
      </c>
      <c r="AF2340" s="12">
        <v>22.225841924368087</v>
      </c>
    </row>
    <row r="2341" spans="2:32" x14ac:dyDescent="0.2">
      <c r="B2341" s="8" t="s">
        <v>54</v>
      </c>
      <c r="C2341" s="1" t="s">
        <v>56</v>
      </c>
      <c r="D2341" s="9" t="s">
        <v>76</v>
      </c>
      <c r="E2341" s="9">
        <v>8</v>
      </c>
      <c r="F2341" s="9">
        <v>5</v>
      </c>
      <c r="G2341" s="9">
        <v>27</v>
      </c>
      <c r="H2341" s="13" t="s">
        <v>36</v>
      </c>
      <c r="I2341" s="11">
        <v>1.9306434790406307E-2</v>
      </c>
      <c r="J2341" s="11">
        <v>422.40365258408872</v>
      </c>
      <c r="K2341" s="11">
        <v>493.32398081636438</v>
      </c>
      <c r="L2341" s="11">
        <v>591.65259450713813</v>
      </c>
      <c r="M2341" s="11">
        <v>790.4137129706221</v>
      </c>
      <c r="N2341" s="11">
        <v>863.84709604829231</v>
      </c>
      <c r="O2341" s="11">
        <v>863.84709604829231</v>
      </c>
      <c r="P2341" s="11">
        <v>863.84709604829231</v>
      </c>
      <c r="Q2341" s="11">
        <v>863.84709604829231</v>
      </c>
      <c r="R2341" s="11">
        <v>863.84709604829231</v>
      </c>
      <c r="S2341" s="11">
        <v>863.84709604829231</v>
      </c>
      <c r="T2341" s="11">
        <v>863.84709604829231</v>
      </c>
      <c r="U2341" s="11">
        <v>863.84709604829231</v>
      </c>
      <c r="V2341" s="11">
        <v>863.84709604829231</v>
      </c>
      <c r="W2341" s="11">
        <v>863.84709604829231</v>
      </c>
      <c r="X2341" s="11">
        <v>863.84709604829231</v>
      </c>
      <c r="Y2341" s="11">
        <v>863.84709604829231</v>
      </c>
      <c r="Z2341" s="11">
        <v>863.84709604829231</v>
      </c>
      <c r="AA2341" s="11">
        <v>863.84709604829231</v>
      </c>
      <c r="AB2341" s="11">
        <v>863.84709604829231</v>
      </c>
      <c r="AC2341" s="11">
        <v>863.84709604829231</v>
      </c>
      <c r="AD2341" s="11">
        <v>863.84709604829231</v>
      </c>
      <c r="AE2341" s="11">
        <v>863.84709604829231</v>
      </c>
      <c r="AF2341" s="12">
        <v>863.84709604829231</v>
      </c>
    </row>
    <row r="2342" spans="2:32" x14ac:dyDescent="0.2">
      <c r="B2342" s="8" t="s">
        <v>54</v>
      </c>
      <c r="C2342" s="1" t="s">
        <v>56</v>
      </c>
      <c r="D2342" s="9" t="s">
        <v>76</v>
      </c>
      <c r="E2342" s="9">
        <v>8</v>
      </c>
      <c r="F2342" s="9">
        <v>5</v>
      </c>
      <c r="G2342" s="9">
        <v>28</v>
      </c>
      <c r="H2342" s="13" t="s">
        <v>36</v>
      </c>
      <c r="I2342" s="11">
        <v>863.84709604829231</v>
      </c>
      <c r="J2342" s="11">
        <v>715.52126038068354</v>
      </c>
      <c r="K2342" s="11">
        <v>624.23036232042705</v>
      </c>
      <c r="L2342" s="11">
        <v>579.25004006372762</v>
      </c>
      <c r="M2342" s="11">
        <v>596.6749954849131</v>
      </c>
      <c r="N2342" s="11">
        <v>737.93468205555007</v>
      </c>
      <c r="O2342" s="11">
        <v>689.65063824444451</v>
      </c>
      <c r="P2342" s="11">
        <v>548.46456962716923</v>
      </c>
      <c r="Q2342" s="11">
        <v>528.30864156497307</v>
      </c>
      <c r="R2342" s="11">
        <v>356.34254195689664</v>
      </c>
      <c r="S2342" s="11">
        <v>348.05227031720233</v>
      </c>
      <c r="T2342" s="11">
        <v>251.13856154786782</v>
      </c>
      <c r="U2342" s="11">
        <v>172.66846804137046</v>
      </c>
      <c r="V2342" s="11">
        <v>92.162020662251223</v>
      </c>
      <c r="W2342" s="11">
        <v>54.208790118576225</v>
      </c>
      <c r="X2342" s="11">
        <v>22.603697968786538</v>
      </c>
      <c r="Y2342" s="11">
        <v>0</v>
      </c>
      <c r="Z2342" s="11">
        <v>0</v>
      </c>
      <c r="AA2342" s="11">
        <v>0</v>
      </c>
      <c r="AB2342" s="11">
        <v>3.8612869580812524E-2</v>
      </c>
      <c r="AC2342" s="11">
        <v>50.937728418165598</v>
      </c>
      <c r="AD2342" s="11">
        <v>201.91037212078439</v>
      </c>
      <c r="AE2342" s="11">
        <v>260.60928563452518</v>
      </c>
      <c r="AF2342" s="12">
        <v>471.46266288577095</v>
      </c>
    </row>
    <row r="2343" spans="2:32" x14ac:dyDescent="0.2">
      <c r="B2343" s="8" t="s">
        <v>54</v>
      </c>
      <c r="C2343" s="1" t="s">
        <v>56</v>
      </c>
      <c r="D2343" s="9" t="s">
        <v>76</v>
      </c>
      <c r="E2343" s="9">
        <v>8</v>
      </c>
      <c r="F2343" s="9">
        <v>5</v>
      </c>
      <c r="G2343" s="9">
        <v>29</v>
      </c>
      <c r="H2343" s="13" t="s">
        <v>36</v>
      </c>
      <c r="I2343" s="11">
        <v>518.14194657497399</v>
      </c>
      <c r="J2343" s="11">
        <v>705.44054572076584</v>
      </c>
      <c r="K2343" s="11">
        <v>861.38049283341968</v>
      </c>
      <c r="L2343" s="11">
        <v>862.9833367869312</v>
      </c>
      <c r="M2343" s="11">
        <v>833.1526127043868</v>
      </c>
      <c r="N2343" s="11">
        <v>863.84709604829231</v>
      </c>
      <c r="O2343" s="11">
        <v>863.84709604829231</v>
      </c>
      <c r="P2343" s="11">
        <v>863.84709604829231</v>
      </c>
      <c r="Q2343" s="11">
        <v>576.56091406791074</v>
      </c>
      <c r="R2343" s="11">
        <v>412.36704070311623</v>
      </c>
      <c r="S2343" s="11">
        <v>277.41782204655567</v>
      </c>
      <c r="T2343" s="11">
        <v>167.35644748300984</v>
      </c>
      <c r="U2343" s="11">
        <v>53.049944788172937</v>
      </c>
      <c r="V2343" s="11">
        <v>10.240224088778699</v>
      </c>
      <c r="W2343" s="11">
        <v>18.649555074384914</v>
      </c>
      <c r="X2343" s="11">
        <v>44.082566459361026</v>
      </c>
      <c r="Y2343" s="11">
        <v>29.638593432115648</v>
      </c>
      <c r="Z2343" s="11">
        <v>8.6396295083436385</v>
      </c>
      <c r="AA2343" s="11">
        <v>0</v>
      </c>
      <c r="AB2343" s="11">
        <v>0</v>
      </c>
      <c r="AC2343" s="11">
        <v>0</v>
      </c>
      <c r="AD2343" s="11">
        <v>0</v>
      </c>
      <c r="AE2343" s="11">
        <v>0</v>
      </c>
      <c r="AF2343" s="12">
        <v>0</v>
      </c>
    </row>
    <row r="2344" spans="2:32" x14ac:dyDescent="0.2">
      <c r="B2344" s="8" t="s">
        <v>54</v>
      </c>
      <c r="C2344" s="1" t="s">
        <v>56</v>
      </c>
      <c r="D2344" s="9" t="s">
        <v>76</v>
      </c>
      <c r="E2344" s="9">
        <v>8</v>
      </c>
      <c r="F2344" s="9">
        <v>5</v>
      </c>
      <c r="G2344" s="9">
        <v>30</v>
      </c>
      <c r="H2344" s="13" t="s">
        <v>36</v>
      </c>
      <c r="I2344" s="11">
        <v>0</v>
      </c>
      <c r="J2344" s="11">
        <v>0</v>
      </c>
      <c r="K2344" s="11">
        <v>14.24814911677251</v>
      </c>
      <c r="L2344" s="11">
        <v>37.892094727556447</v>
      </c>
      <c r="M2344" s="11">
        <v>65.382161171295209</v>
      </c>
      <c r="N2344" s="11">
        <v>149.30768653257959</v>
      </c>
      <c r="O2344" s="11">
        <v>173.49818440784256</v>
      </c>
      <c r="P2344" s="11">
        <v>156.06816041220165</v>
      </c>
      <c r="Q2344" s="11">
        <v>143.454162967982</v>
      </c>
      <c r="R2344" s="11">
        <v>123.81492044075904</v>
      </c>
      <c r="S2344" s="11">
        <v>145.24782020615174</v>
      </c>
      <c r="T2344" s="11">
        <v>64.640240858985393</v>
      </c>
      <c r="U2344" s="11">
        <v>21.894875988520727</v>
      </c>
      <c r="V2344" s="11">
        <v>0</v>
      </c>
      <c r="W2344" s="11">
        <v>0</v>
      </c>
      <c r="X2344" s="11">
        <v>0</v>
      </c>
      <c r="Y2344" s="11">
        <v>0</v>
      </c>
      <c r="Z2344" s="11">
        <v>0</v>
      </c>
      <c r="AA2344" s="11">
        <v>0</v>
      </c>
      <c r="AB2344" s="11">
        <v>19.247134980392609</v>
      </c>
      <c r="AC2344" s="11">
        <v>39.070708270982102</v>
      </c>
      <c r="AD2344" s="11">
        <v>54.705699714042062</v>
      </c>
      <c r="AE2344" s="11">
        <v>76.822598193573384</v>
      </c>
      <c r="AF2344" s="12">
        <v>115.9236445096725</v>
      </c>
    </row>
    <row r="2345" spans="2:32" x14ac:dyDescent="0.2">
      <c r="B2345" s="8" t="s">
        <v>54</v>
      </c>
      <c r="C2345" s="1" t="s">
        <v>56</v>
      </c>
      <c r="D2345" s="9" t="s">
        <v>76</v>
      </c>
      <c r="E2345" s="9">
        <v>8</v>
      </c>
      <c r="F2345" s="9">
        <v>5</v>
      </c>
      <c r="G2345" s="9">
        <v>31</v>
      </c>
      <c r="H2345" s="13" t="s">
        <v>36</v>
      </c>
      <c r="I2345" s="11">
        <v>165.58760771610304</v>
      </c>
      <c r="J2345" s="11">
        <v>230.04718789230978</v>
      </c>
      <c r="K2345" s="11">
        <v>244.73985716995864</v>
      </c>
      <c r="L2345" s="11">
        <v>220.98143981399838</v>
      </c>
      <c r="M2345" s="11">
        <v>216.83653578871437</v>
      </c>
      <c r="N2345" s="11">
        <v>185.79133181728957</v>
      </c>
      <c r="O2345" s="11">
        <v>194.43648093367574</v>
      </c>
      <c r="P2345" s="11">
        <v>219.87132929056764</v>
      </c>
      <c r="Q2345" s="11">
        <v>222.37931556150775</v>
      </c>
      <c r="R2345" s="11">
        <v>263.97274837442461</v>
      </c>
      <c r="S2345" s="11">
        <v>281.82522568849788</v>
      </c>
      <c r="T2345" s="11">
        <v>345.08826687503694</v>
      </c>
      <c r="U2345" s="11">
        <v>399.40184358927837</v>
      </c>
      <c r="V2345" s="11">
        <v>485.28791054795482</v>
      </c>
      <c r="W2345" s="11">
        <v>539.80973149802969</v>
      </c>
      <c r="X2345" s="11">
        <v>695.12358604174597</v>
      </c>
      <c r="Y2345" s="11">
        <v>796.94661094781725</v>
      </c>
      <c r="Z2345" s="11">
        <v>854.44025454333109</v>
      </c>
      <c r="AA2345" s="11">
        <v>863.84709604829231</v>
      </c>
      <c r="AB2345" s="11">
        <v>863.84709604829231</v>
      </c>
      <c r="AC2345" s="11">
        <v>863.84709604829231</v>
      </c>
      <c r="AD2345" s="11">
        <v>863.84709604829231</v>
      </c>
      <c r="AE2345" s="11">
        <v>863.84709604829231</v>
      </c>
      <c r="AF2345" s="12">
        <v>863.84709604829231</v>
      </c>
    </row>
    <row r="2346" spans="2:32" x14ac:dyDescent="0.2">
      <c r="B2346" s="8" t="s">
        <v>54</v>
      </c>
      <c r="C2346" s="1" t="s">
        <v>56</v>
      </c>
      <c r="D2346" s="9" t="s">
        <v>76</v>
      </c>
      <c r="E2346" s="9">
        <v>8</v>
      </c>
      <c r="F2346" s="9">
        <v>6</v>
      </c>
      <c r="G2346" s="9">
        <v>1</v>
      </c>
      <c r="H2346" s="13" t="s">
        <v>36</v>
      </c>
      <c r="I2346" s="11">
        <v>863.84709604829231</v>
      </c>
      <c r="J2346" s="11">
        <v>863.84709604829231</v>
      </c>
      <c r="K2346" s="11">
        <v>863.84709604829231</v>
      </c>
      <c r="L2346" s="11">
        <v>863.84709604829231</v>
      </c>
      <c r="M2346" s="11">
        <v>863.84709604829231</v>
      </c>
      <c r="N2346" s="11">
        <v>657.45672222828307</v>
      </c>
      <c r="O2346" s="11">
        <v>208.51868059596535</v>
      </c>
      <c r="P2346" s="11">
        <v>102.6136993415668</v>
      </c>
      <c r="Q2346" s="11">
        <v>46.537239980700335</v>
      </c>
      <c r="R2346" s="11">
        <v>53.864490200464594</v>
      </c>
      <c r="S2346" s="11">
        <v>93.32592297738114</v>
      </c>
      <c r="T2346" s="11">
        <v>50.505632445892154</v>
      </c>
      <c r="U2346" s="11">
        <v>41.16269670208284</v>
      </c>
      <c r="V2346" s="11">
        <v>41.595712126124752</v>
      </c>
      <c r="W2346" s="11">
        <v>63.220757994916767</v>
      </c>
      <c r="X2346" s="11">
        <v>96.657660768025693</v>
      </c>
      <c r="Y2346" s="11">
        <v>60.183669726885476</v>
      </c>
      <c r="Z2346" s="11">
        <v>25.738234602927339</v>
      </c>
      <c r="AA2346" s="11">
        <v>11.810941315791579</v>
      </c>
      <c r="AB2346" s="11">
        <v>53.726128162279075</v>
      </c>
      <c r="AC2346" s="11">
        <v>77.282277718901284</v>
      </c>
      <c r="AD2346" s="11">
        <v>96.169485964360902</v>
      </c>
      <c r="AE2346" s="11">
        <v>107.2591946326334</v>
      </c>
      <c r="AF2346" s="12">
        <v>203.49165917989248</v>
      </c>
    </row>
    <row r="2347" spans="2:32" x14ac:dyDescent="0.2">
      <c r="B2347" s="8" t="s">
        <v>54</v>
      </c>
      <c r="C2347" s="1" t="s">
        <v>56</v>
      </c>
      <c r="D2347" s="9" t="s">
        <v>76</v>
      </c>
      <c r="E2347" s="9">
        <v>8</v>
      </c>
      <c r="F2347" s="9">
        <v>6</v>
      </c>
      <c r="G2347" s="9">
        <v>2</v>
      </c>
      <c r="H2347" s="13" t="s">
        <v>36</v>
      </c>
      <c r="I2347" s="11">
        <v>250.89768063749696</v>
      </c>
      <c r="J2347" s="11">
        <v>200.66648522828268</v>
      </c>
      <c r="K2347" s="11">
        <v>101.34453138867394</v>
      </c>
      <c r="L2347" s="11">
        <v>52.160927645877052</v>
      </c>
      <c r="M2347" s="11">
        <v>60.99086338827199</v>
      </c>
      <c r="N2347" s="11">
        <v>73.423284561187742</v>
      </c>
      <c r="O2347" s="11">
        <v>72.87949451525752</v>
      </c>
      <c r="P2347" s="11">
        <v>74.332066053263262</v>
      </c>
      <c r="Q2347" s="11">
        <v>51.777099028206152</v>
      </c>
      <c r="R2347" s="11">
        <v>34.43440363435775</v>
      </c>
      <c r="S2347" s="11">
        <v>56.678174868211279</v>
      </c>
      <c r="T2347" s="11">
        <v>94.080252025322707</v>
      </c>
      <c r="U2347" s="11">
        <v>62.574912665927826</v>
      </c>
      <c r="V2347" s="11">
        <v>660.56091502244237</v>
      </c>
      <c r="W2347" s="11">
        <v>708.69370515438959</v>
      </c>
      <c r="X2347" s="11">
        <v>841.81109773465937</v>
      </c>
      <c r="Y2347" s="11">
        <v>863.84709604829231</v>
      </c>
      <c r="Z2347" s="11">
        <v>863.84709604829231</v>
      </c>
      <c r="AA2347" s="11">
        <v>863.84709604829231</v>
      </c>
      <c r="AB2347" s="11">
        <v>863.84709604829231</v>
      </c>
      <c r="AC2347" s="11">
        <v>863.84709604829231</v>
      </c>
      <c r="AD2347" s="11">
        <v>863.84709604829231</v>
      </c>
      <c r="AE2347" s="11">
        <v>863.84709604829231</v>
      </c>
      <c r="AF2347" s="12">
        <v>863.84709604829231</v>
      </c>
    </row>
    <row r="2348" spans="2:32" x14ac:dyDescent="0.2">
      <c r="B2348" s="8" t="s">
        <v>54</v>
      </c>
      <c r="C2348" s="1" t="s">
        <v>56</v>
      </c>
      <c r="D2348" s="9" t="s">
        <v>76</v>
      </c>
      <c r="E2348" s="9">
        <v>8</v>
      </c>
      <c r="F2348" s="9">
        <v>6</v>
      </c>
      <c r="G2348" s="9">
        <v>3</v>
      </c>
      <c r="H2348" s="13" t="s">
        <v>36</v>
      </c>
      <c r="I2348" s="11">
        <v>863.84709604829231</v>
      </c>
      <c r="J2348" s="11">
        <v>863.84709604829231</v>
      </c>
      <c r="K2348" s="11">
        <v>863.84709604829231</v>
      </c>
      <c r="L2348" s="11">
        <v>863.84709604829231</v>
      </c>
      <c r="M2348" s="11">
        <v>863.84709604829231</v>
      </c>
      <c r="N2348" s="11">
        <v>863.84709604829231</v>
      </c>
      <c r="O2348" s="11">
        <v>863.84709604829231</v>
      </c>
      <c r="P2348" s="11">
        <v>863.84709604829231</v>
      </c>
      <c r="Q2348" s="11">
        <v>863.84709604829231</v>
      </c>
      <c r="R2348" s="11">
        <v>863.84709604829231</v>
      </c>
      <c r="S2348" s="11">
        <v>863.84709604829231</v>
      </c>
      <c r="T2348" s="11">
        <v>863.84709604829231</v>
      </c>
      <c r="U2348" s="11">
        <v>863.84709604829231</v>
      </c>
      <c r="V2348" s="11">
        <v>863.84709604829231</v>
      </c>
      <c r="W2348" s="11">
        <v>863.84709604829231</v>
      </c>
      <c r="X2348" s="11">
        <v>863.84709604829231</v>
      </c>
      <c r="Y2348" s="11">
        <v>863.84709604829231</v>
      </c>
      <c r="Z2348" s="11">
        <v>863.84709604829231</v>
      </c>
      <c r="AA2348" s="11">
        <v>863.84709604829231</v>
      </c>
      <c r="AB2348" s="11">
        <v>863.84709604829231</v>
      </c>
      <c r="AC2348" s="11">
        <v>863.84709604829231</v>
      </c>
      <c r="AD2348" s="11">
        <v>863.84709604829231</v>
      </c>
      <c r="AE2348" s="11">
        <v>863.84709604829231</v>
      </c>
      <c r="AF2348" s="12">
        <v>863.84709604829231</v>
      </c>
    </row>
    <row r="2349" spans="2:32" x14ac:dyDescent="0.2">
      <c r="B2349" s="8" t="s">
        <v>54</v>
      </c>
      <c r="C2349" s="1" t="s">
        <v>56</v>
      </c>
      <c r="D2349" s="9" t="s">
        <v>76</v>
      </c>
      <c r="E2349" s="9">
        <v>8</v>
      </c>
      <c r="F2349" s="9">
        <v>6</v>
      </c>
      <c r="G2349" s="9">
        <v>4</v>
      </c>
      <c r="H2349" s="13" t="s">
        <v>36</v>
      </c>
      <c r="I2349" s="11">
        <v>863.84709604829231</v>
      </c>
      <c r="J2349" s="11">
        <v>863.84709604829231</v>
      </c>
      <c r="K2349" s="11">
        <v>863.84709604829231</v>
      </c>
      <c r="L2349" s="11">
        <v>863.84709604829231</v>
      </c>
      <c r="M2349" s="11">
        <v>863.84709604829231</v>
      </c>
      <c r="N2349" s="11">
        <v>863.84709604829231</v>
      </c>
      <c r="O2349" s="11">
        <v>863.84709604829231</v>
      </c>
      <c r="P2349" s="11">
        <v>863.84709604829231</v>
      </c>
      <c r="Q2349" s="11">
        <v>863.84709604829231</v>
      </c>
      <c r="R2349" s="11">
        <v>863.84709604829231</v>
      </c>
      <c r="S2349" s="11">
        <v>863.84709604829231</v>
      </c>
      <c r="T2349" s="11">
        <v>863.84709604829231</v>
      </c>
      <c r="U2349" s="11">
        <v>863.84709604829231</v>
      </c>
      <c r="V2349" s="11">
        <v>863.84709604829231</v>
      </c>
      <c r="W2349" s="11">
        <v>863.84709604829231</v>
      </c>
      <c r="X2349" s="11">
        <v>863.84709604829231</v>
      </c>
      <c r="Y2349" s="11">
        <v>863.84709604829231</v>
      </c>
      <c r="Z2349" s="11">
        <v>863.84709604829231</v>
      </c>
      <c r="AA2349" s="11">
        <v>863.84709604829231</v>
      </c>
      <c r="AB2349" s="11">
        <v>863.84709604829231</v>
      </c>
      <c r="AC2349" s="11">
        <v>863.84709604829231</v>
      </c>
      <c r="AD2349" s="11">
        <v>863.84709604829231</v>
      </c>
      <c r="AE2349" s="11">
        <v>863.84709604829231</v>
      </c>
      <c r="AF2349" s="12">
        <v>821.55268556946226</v>
      </c>
    </row>
    <row r="2350" spans="2:32" x14ac:dyDescent="0.2">
      <c r="B2350" s="8" t="s">
        <v>54</v>
      </c>
      <c r="C2350" s="1" t="s">
        <v>56</v>
      </c>
      <c r="D2350" s="9" t="s">
        <v>76</v>
      </c>
      <c r="E2350" s="9">
        <v>8</v>
      </c>
      <c r="F2350" s="9">
        <v>6</v>
      </c>
      <c r="G2350" s="9">
        <v>5</v>
      </c>
      <c r="H2350" s="13" t="s">
        <v>36</v>
      </c>
      <c r="I2350" s="11">
        <v>704.53222009133128</v>
      </c>
      <c r="J2350" s="11">
        <v>417.46577935713145</v>
      </c>
      <c r="K2350" s="11">
        <v>274.76593771060556</v>
      </c>
      <c r="L2350" s="11">
        <v>109.40174904775775</v>
      </c>
      <c r="M2350" s="11">
        <v>71.257287989209729</v>
      </c>
      <c r="N2350" s="11">
        <v>51.109646582657938</v>
      </c>
      <c r="O2350" s="11">
        <v>51.576677858890889</v>
      </c>
      <c r="P2350" s="11">
        <v>67.930603320048689</v>
      </c>
      <c r="Q2350" s="11">
        <v>110.28662479385254</v>
      </c>
      <c r="R2350" s="11">
        <v>259.61544326413656</v>
      </c>
      <c r="S2350" s="11">
        <v>642.53007951825498</v>
      </c>
      <c r="T2350" s="11">
        <v>863.84709604829231</v>
      </c>
      <c r="U2350" s="11">
        <v>863.84709604829231</v>
      </c>
      <c r="V2350" s="11">
        <v>863.84709604829231</v>
      </c>
      <c r="W2350" s="11">
        <v>863.84709604829231</v>
      </c>
      <c r="X2350" s="11">
        <v>863.84709604829231</v>
      </c>
      <c r="Y2350" s="11">
        <v>863.84709604829231</v>
      </c>
      <c r="Z2350" s="11">
        <v>863.84709604829231</v>
      </c>
      <c r="AA2350" s="11">
        <v>863.84709604829231</v>
      </c>
      <c r="AB2350" s="11">
        <v>564.47465103285697</v>
      </c>
      <c r="AC2350" s="11">
        <v>399.00102443010411</v>
      </c>
      <c r="AD2350" s="11">
        <v>222.20465063143806</v>
      </c>
      <c r="AE2350" s="11">
        <v>73.079448232203077</v>
      </c>
      <c r="AF2350" s="12">
        <v>117.8542923348615</v>
      </c>
    </row>
    <row r="2351" spans="2:32" x14ac:dyDescent="0.2">
      <c r="B2351" s="8" t="s">
        <v>54</v>
      </c>
      <c r="C2351" s="1" t="s">
        <v>56</v>
      </c>
      <c r="D2351" s="9" t="s">
        <v>76</v>
      </c>
      <c r="E2351" s="9">
        <v>8</v>
      </c>
      <c r="F2351" s="9">
        <v>6</v>
      </c>
      <c r="G2351" s="9">
        <v>6</v>
      </c>
      <c r="H2351" s="13" t="s">
        <v>36</v>
      </c>
      <c r="I2351" s="11">
        <v>421.97477082976263</v>
      </c>
      <c r="J2351" s="11">
        <v>225.93675944510156</v>
      </c>
      <c r="K2351" s="11">
        <v>322.60821198965505</v>
      </c>
      <c r="L2351" s="11">
        <v>379.03220093955122</v>
      </c>
      <c r="M2351" s="11">
        <v>455.02781021601658</v>
      </c>
      <c r="N2351" s="11">
        <v>497.89546410331002</v>
      </c>
      <c r="O2351" s="11">
        <v>484.69723618831819</v>
      </c>
      <c r="P2351" s="11">
        <v>352.67477931405648</v>
      </c>
      <c r="Q2351" s="11">
        <v>281.09893605625302</v>
      </c>
      <c r="R2351" s="11">
        <v>230.34323590879018</v>
      </c>
      <c r="S2351" s="11">
        <v>206.6827285764453</v>
      </c>
      <c r="T2351" s="11">
        <v>236.91292740969448</v>
      </c>
      <c r="U2351" s="11">
        <v>116.78967535775669</v>
      </c>
      <c r="V2351" s="11">
        <v>78.625913538555636</v>
      </c>
      <c r="W2351" s="11">
        <v>104.36231116956709</v>
      </c>
      <c r="X2351" s="11">
        <v>108.40333259798339</v>
      </c>
      <c r="Y2351" s="11">
        <v>96.960593083041246</v>
      </c>
      <c r="Z2351" s="11">
        <v>69.813447379761811</v>
      </c>
      <c r="AA2351" s="11">
        <v>70.104882684428489</v>
      </c>
      <c r="AB2351" s="11">
        <v>59.328212574139236</v>
      </c>
      <c r="AC2351" s="11">
        <v>56.548087895942096</v>
      </c>
      <c r="AD2351" s="11">
        <v>62.939896385587559</v>
      </c>
      <c r="AE2351" s="11">
        <v>47.164700137562328</v>
      </c>
      <c r="AF2351" s="12">
        <v>38.214787529108797</v>
      </c>
    </row>
    <row r="2352" spans="2:32" x14ac:dyDescent="0.2">
      <c r="B2352" s="8" t="s">
        <v>54</v>
      </c>
      <c r="C2352" s="1" t="s">
        <v>56</v>
      </c>
      <c r="D2352" s="9" t="s">
        <v>76</v>
      </c>
      <c r="E2352" s="9">
        <v>8</v>
      </c>
      <c r="F2352" s="9">
        <v>6</v>
      </c>
      <c r="G2352" s="9">
        <v>7</v>
      </c>
      <c r="H2352" s="13" t="s">
        <v>36</v>
      </c>
      <c r="I2352" s="11">
        <v>29.027683407086226</v>
      </c>
      <c r="J2352" s="11">
        <v>22.959027444877339</v>
      </c>
      <c r="K2352" s="11">
        <v>29.245110570875639</v>
      </c>
      <c r="L2352" s="11">
        <v>11.10119988375731</v>
      </c>
      <c r="M2352" s="11">
        <v>0.56632204694313892</v>
      </c>
      <c r="N2352" s="11">
        <v>9.1935405560362258E-3</v>
      </c>
      <c r="O2352" s="11">
        <v>8.2585573143568212</v>
      </c>
      <c r="P2352" s="11">
        <v>24.108680189217157</v>
      </c>
      <c r="Q2352" s="11">
        <v>27.144847073858568</v>
      </c>
      <c r="R2352" s="11">
        <v>24.426316006042885</v>
      </c>
      <c r="S2352" s="11">
        <v>19.834602848568469</v>
      </c>
      <c r="T2352" s="11">
        <v>25.704678476620522</v>
      </c>
      <c r="U2352" s="11">
        <v>32.147972402058251</v>
      </c>
      <c r="V2352" s="11">
        <v>44.248508187358183</v>
      </c>
      <c r="W2352" s="11">
        <v>54.050659867368338</v>
      </c>
      <c r="X2352" s="11">
        <v>77.4307575897828</v>
      </c>
      <c r="Y2352" s="11">
        <v>119.24389301645394</v>
      </c>
      <c r="Z2352" s="11">
        <v>159.08731550750483</v>
      </c>
      <c r="AA2352" s="11">
        <v>202.73457177664554</v>
      </c>
      <c r="AB2352" s="11">
        <v>159.73224524796814</v>
      </c>
      <c r="AC2352" s="11">
        <v>156.24237720611484</v>
      </c>
      <c r="AD2352" s="11">
        <v>106.26720661875279</v>
      </c>
      <c r="AE2352" s="11">
        <v>93.354881844845551</v>
      </c>
      <c r="AF2352" s="12">
        <v>90.697032662128237</v>
      </c>
    </row>
    <row r="2353" spans="2:32" x14ac:dyDescent="0.2">
      <c r="B2353" s="8" t="s">
        <v>54</v>
      </c>
      <c r="C2353" s="1" t="s">
        <v>56</v>
      </c>
      <c r="D2353" s="9" t="s">
        <v>76</v>
      </c>
      <c r="E2353" s="9">
        <v>8</v>
      </c>
      <c r="F2353" s="9">
        <v>6</v>
      </c>
      <c r="G2353" s="9">
        <v>8</v>
      </c>
      <c r="H2353" s="13" t="s">
        <v>36</v>
      </c>
      <c r="I2353" s="11">
        <v>100.84485957465999</v>
      </c>
      <c r="J2353" s="11">
        <v>101.3854431291293</v>
      </c>
      <c r="K2353" s="11">
        <v>91.689012949523089</v>
      </c>
      <c r="L2353" s="11">
        <v>106.05070276997515</v>
      </c>
      <c r="M2353" s="11">
        <v>169.29582623675617</v>
      </c>
      <c r="N2353" s="11">
        <v>244.89522133937541</v>
      </c>
      <c r="O2353" s="11">
        <v>292.92549646238012</v>
      </c>
      <c r="P2353" s="11">
        <v>257.85031221024582</v>
      </c>
      <c r="Q2353" s="11">
        <v>212.10370803261389</v>
      </c>
      <c r="R2353" s="11">
        <v>210.21901734287809</v>
      </c>
      <c r="S2353" s="11">
        <v>232.27065406306107</v>
      </c>
      <c r="T2353" s="11">
        <v>223.03343981965563</v>
      </c>
      <c r="U2353" s="11">
        <v>216.48856579001429</v>
      </c>
      <c r="V2353" s="11">
        <v>296.44614682226381</v>
      </c>
      <c r="W2353" s="11">
        <v>458.13432095581021</v>
      </c>
      <c r="X2353" s="11">
        <v>608.61142651413093</v>
      </c>
      <c r="Y2353" s="11">
        <v>863.84709604829231</v>
      </c>
      <c r="Z2353" s="11">
        <v>863.84709604829231</v>
      </c>
      <c r="AA2353" s="11">
        <v>863.84709604829231</v>
      </c>
      <c r="AB2353" s="11">
        <v>863.84709604829231</v>
      </c>
      <c r="AC2353" s="11">
        <v>863.84709604829231</v>
      </c>
      <c r="AD2353" s="11">
        <v>863.84709604829231</v>
      </c>
      <c r="AE2353" s="11">
        <v>863.84709604829231</v>
      </c>
      <c r="AF2353" s="12">
        <v>863.84709604829231</v>
      </c>
    </row>
    <row r="2354" spans="2:32" x14ac:dyDescent="0.2">
      <c r="B2354" s="8" t="s">
        <v>54</v>
      </c>
      <c r="C2354" s="1" t="s">
        <v>56</v>
      </c>
      <c r="D2354" s="9" t="s">
        <v>76</v>
      </c>
      <c r="E2354" s="9">
        <v>8</v>
      </c>
      <c r="F2354" s="9">
        <v>6</v>
      </c>
      <c r="G2354" s="9">
        <v>9</v>
      </c>
      <c r="H2354" s="13" t="s">
        <v>36</v>
      </c>
      <c r="I2354" s="11">
        <v>863.84709604829231</v>
      </c>
      <c r="J2354" s="11">
        <v>848.61664793039336</v>
      </c>
      <c r="K2354" s="11">
        <v>333.25156931999999</v>
      </c>
      <c r="L2354" s="11">
        <v>173.17642264778618</v>
      </c>
      <c r="M2354" s="11">
        <v>77.80308919710491</v>
      </c>
      <c r="N2354" s="11">
        <v>80.697214304865554</v>
      </c>
      <c r="O2354" s="11">
        <v>135.53071395148424</v>
      </c>
      <c r="P2354" s="11">
        <v>70.908398538741082</v>
      </c>
      <c r="Q2354" s="11">
        <v>46.886596883538601</v>
      </c>
      <c r="R2354" s="11">
        <v>61.741978218266595</v>
      </c>
      <c r="S2354" s="11">
        <v>74.481928965040197</v>
      </c>
      <c r="T2354" s="11">
        <v>47.932361236146946</v>
      </c>
      <c r="U2354" s="11">
        <v>19.832304219147318</v>
      </c>
      <c r="V2354" s="11">
        <v>0</v>
      </c>
      <c r="W2354" s="11">
        <v>0</v>
      </c>
      <c r="X2354" s="11">
        <v>0</v>
      </c>
      <c r="Y2354" s="11">
        <v>0</v>
      </c>
      <c r="Z2354" s="11">
        <v>2.1002642213751219</v>
      </c>
      <c r="AA2354" s="11">
        <v>12.642037825726554</v>
      </c>
      <c r="AB2354" s="11">
        <v>33.96553345458787</v>
      </c>
      <c r="AC2354" s="11">
        <v>48.059689853110662</v>
      </c>
      <c r="AD2354" s="11">
        <v>57.091425942473563</v>
      </c>
      <c r="AE2354" s="11">
        <v>63.707093895045112</v>
      </c>
      <c r="AF2354" s="12">
        <v>141.8186359810189</v>
      </c>
    </row>
    <row r="2355" spans="2:32" x14ac:dyDescent="0.2">
      <c r="B2355" s="8" t="s">
        <v>54</v>
      </c>
      <c r="C2355" s="1" t="s">
        <v>56</v>
      </c>
      <c r="D2355" s="9" t="s">
        <v>76</v>
      </c>
      <c r="E2355" s="9">
        <v>8</v>
      </c>
      <c r="F2355" s="9">
        <v>6</v>
      </c>
      <c r="G2355" s="9">
        <v>10</v>
      </c>
      <c r="H2355" s="13" t="s">
        <v>36</v>
      </c>
      <c r="I2355" s="11">
        <v>234.9919376913183</v>
      </c>
      <c r="J2355" s="11">
        <v>484.34602106572925</v>
      </c>
      <c r="K2355" s="11">
        <v>467.75351718686431</v>
      </c>
      <c r="L2355" s="11">
        <v>790.38521769228453</v>
      </c>
      <c r="M2355" s="11">
        <v>863.84709604829231</v>
      </c>
      <c r="N2355" s="11">
        <v>863.84709604829231</v>
      </c>
      <c r="O2355" s="11">
        <v>803.84042851332538</v>
      </c>
      <c r="P2355" s="11">
        <v>738.81037101044524</v>
      </c>
      <c r="Q2355" s="11">
        <v>506.857785447396</v>
      </c>
      <c r="R2355" s="11">
        <v>350.27434572057189</v>
      </c>
      <c r="S2355" s="11">
        <v>328.32522400933243</v>
      </c>
      <c r="T2355" s="11">
        <v>324.58115459619341</v>
      </c>
      <c r="U2355" s="11">
        <v>194.57575856038687</v>
      </c>
      <c r="V2355" s="11">
        <v>200.52949464126439</v>
      </c>
      <c r="W2355" s="11">
        <v>131.09895642740443</v>
      </c>
      <c r="X2355" s="11">
        <v>182.14609960601953</v>
      </c>
      <c r="Y2355" s="11">
        <v>234.87242441438639</v>
      </c>
      <c r="Z2355" s="11">
        <v>301.30357188272239</v>
      </c>
      <c r="AA2355" s="11">
        <v>338.16230713005905</v>
      </c>
      <c r="AB2355" s="11">
        <v>384.78413667345978</v>
      </c>
      <c r="AC2355" s="11">
        <v>474.40138526754617</v>
      </c>
      <c r="AD2355" s="11">
        <v>526.54898086278013</v>
      </c>
      <c r="AE2355" s="11">
        <v>609.55424317461097</v>
      </c>
      <c r="AF2355" s="12">
        <v>597.10891490775214</v>
      </c>
    </row>
    <row r="2356" spans="2:32" x14ac:dyDescent="0.2">
      <c r="B2356" s="8" t="s">
        <v>54</v>
      </c>
      <c r="C2356" s="1" t="s">
        <v>56</v>
      </c>
      <c r="D2356" s="9" t="s">
        <v>76</v>
      </c>
      <c r="E2356" s="9">
        <v>8</v>
      </c>
      <c r="F2356" s="9">
        <v>6</v>
      </c>
      <c r="G2356" s="9">
        <v>11</v>
      </c>
      <c r="H2356" s="13" t="s">
        <v>36</v>
      </c>
      <c r="I2356" s="11">
        <v>572.21281892827801</v>
      </c>
      <c r="J2356" s="11">
        <v>372.54294215217487</v>
      </c>
      <c r="K2356" s="11">
        <v>279.24275609782558</v>
      </c>
      <c r="L2356" s="11">
        <v>208.62716045167534</v>
      </c>
      <c r="M2356" s="11">
        <v>160.0016214366766</v>
      </c>
      <c r="N2356" s="11">
        <v>144.55002585224443</v>
      </c>
      <c r="O2356" s="11">
        <v>225.74554438319899</v>
      </c>
      <c r="P2356" s="11">
        <v>345.38521116382941</v>
      </c>
      <c r="Q2356" s="11">
        <v>361.1695864765681</v>
      </c>
      <c r="R2356" s="11">
        <v>371.82904580258929</v>
      </c>
      <c r="S2356" s="11">
        <v>333.0883859473077</v>
      </c>
      <c r="T2356" s="11">
        <v>315.47403891478626</v>
      </c>
      <c r="U2356" s="11">
        <v>323.68982723474829</v>
      </c>
      <c r="V2356" s="11">
        <v>294.41210316879096</v>
      </c>
      <c r="W2356" s="11">
        <v>216.16080827724994</v>
      </c>
      <c r="X2356" s="11">
        <v>267.11782972958275</v>
      </c>
      <c r="Y2356" s="11">
        <v>305.23150074361564</v>
      </c>
      <c r="Z2356" s="11">
        <v>331.3236875766018</v>
      </c>
      <c r="AA2356" s="11">
        <v>408.06675705544478</v>
      </c>
      <c r="AB2356" s="11">
        <v>385.50903553832478</v>
      </c>
      <c r="AC2356" s="11">
        <v>280.26506284060929</v>
      </c>
      <c r="AD2356" s="11">
        <v>175.01558888525358</v>
      </c>
      <c r="AE2356" s="11">
        <v>110.06276533092665</v>
      </c>
      <c r="AF2356" s="12">
        <v>75.166387405062665</v>
      </c>
    </row>
    <row r="2357" spans="2:32" x14ac:dyDescent="0.2">
      <c r="B2357" s="8" t="s">
        <v>54</v>
      </c>
      <c r="C2357" s="1" t="s">
        <v>56</v>
      </c>
      <c r="D2357" s="9" t="s">
        <v>76</v>
      </c>
      <c r="E2357" s="9">
        <v>8</v>
      </c>
      <c r="F2357" s="9">
        <v>6</v>
      </c>
      <c r="G2357" s="9">
        <v>12</v>
      </c>
      <c r="H2357" s="13" t="s">
        <v>36</v>
      </c>
      <c r="I2357" s="11">
        <v>67.355096051348553</v>
      </c>
      <c r="J2357" s="11">
        <v>59.03999535066216</v>
      </c>
      <c r="K2357" s="11">
        <v>48.949626447175014</v>
      </c>
      <c r="L2357" s="11">
        <v>56.824352246428809</v>
      </c>
      <c r="M2357" s="11">
        <v>55.251796115879003</v>
      </c>
      <c r="N2357" s="11">
        <v>47.108617442927766</v>
      </c>
      <c r="O2357" s="11">
        <v>42.84971298808037</v>
      </c>
      <c r="P2357" s="11">
        <v>57.19715130612073</v>
      </c>
      <c r="Q2357" s="11">
        <v>76.69205149541996</v>
      </c>
      <c r="R2357" s="11">
        <v>141.36493675542891</v>
      </c>
      <c r="S2357" s="11">
        <v>253.01634475961092</v>
      </c>
      <c r="T2357" s="11">
        <v>391.77169196044002</v>
      </c>
      <c r="U2357" s="11">
        <v>504.59985915154067</v>
      </c>
      <c r="V2357" s="11">
        <v>645.25783794131826</v>
      </c>
      <c r="W2357" s="11">
        <v>759.16440615956481</v>
      </c>
      <c r="X2357" s="11">
        <v>860.2905638899822</v>
      </c>
      <c r="Y2357" s="11">
        <v>863.84709604829231</v>
      </c>
      <c r="Z2357" s="11">
        <v>863.84709604829231</v>
      </c>
      <c r="AA2357" s="11">
        <v>863.84709604829231</v>
      </c>
      <c r="AB2357" s="11">
        <v>863.84709604829231</v>
      </c>
      <c r="AC2357" s="11">
        <v>863.84709604829231</v>
      </c>
      <c r="AD2357" s="11">
        <v>863.84709604829231</v>
      </c>
      <c r="AE2357" s="11">
        <v>863.84709604829231</v>
      </c>
      <c r="AF2357" s="12">
        <v>863.84709604829231</v>
      </c>
    </row>
    <row r="2358" spans="2:32" x14ac:dyDescent="0.2">
      <c r="B2358" s="8" t="s">
        <v>54</v>
      </c>
      <c r="C2358" s="1" t="s">
        <v>56</v>
      </c>
      <c r="D2358" s="9" t="s">
        <v>76</v>
      </c>
      <c r="E2358" s="9">
        <v>8</v>
      </c>
      <c r="F2358" s="9">
        <v>6</v>
      </c>
      <c r="G2358" s="9">
        <v>13</v>
      </c>
      <c r="H2358" s="13" t="s">
        <v>36</v>
      </c>
      <c r="I2358" s="11">
        <v>863.84709604829231</v>
      </c>
      <c r="J2358" s="11">
        <v>863.84709604829231</v>
      </c>
      <c r="K2358" s="11">
        <v>863.84709604829231</v>
      </c>
      <c r="L2358" s="11">
        <v>863.84709604829231</v>
      </c>
      <c r="M2358" s="11">
        <v>863.84709604829231</v>
      </c>
      <c r="N2358" s="11">
        <v>863.84709604829231</v>
      </c>
      <c r="O2358" s="11">
        <v>863.84709604829231</v>
      </c>
      <c r="P2358" s="11">
        <v>863.84709604829231</v>
      </c>
      <c r="Q2358" s="11">
        <v>863.84709604829231</v>
      </c>
      <c r="R2358" s="11">
        <v>863.84709604829231</v>
      </c>
      <c r="S2358" s="11">
        <v>863.84709604829231</v>
      </c>
      <c r="T2358" s="11">
        <v>863.84709604829231</v>
      </c>
      <c r="U2358" s="11">
        <v>863.84709604829231</v>
      </c>
      <c r="V2358" s="11">
        <v>863.84709604829231</v>
      </c>
      <c r="W2358" s="11">
        <v>863.84709604829231</v>
      </c>
      <c r="X2358" s="11">
        <v>863.84709604829231</v>
      </c>
      <c r="Y2358" s="11">
        <v>863.84709604829231</v>
      </c>
      <c r="Z2358" s="11">
        <v>863.84709604829231</v>
      </c>
      <c r="AA2358" s="11">
        <v>863.84709604829231</v>
      </c>
      <c r="AB2358" s="11">
        <v>863.84709604829231</v>
      </c>
      <c r="AC2358" s="11">
        <v>863.84709604829231</v>
      </c>
      <c r="AD2358" s="11">
        <v>863.84709604829231</v>
      </c>
      <c r="AE2358" s="11">
        <v>863.84709604829231</v>
      </c>
      <c r="AF2358" s="12">
        <v>863.84709604829231</v>
      </c>
    </row>
    <row r="2359" spans="2:32" x14ac:dyDescent="0.2">
      <c r="B2359" s="8" t="s">
        <v>54</v>
      </c>
      <c r="C2359" s="1" t="s">
        <v>56</v>
      </c>
      <c r="D2359" s="9" t="s">
        <v>76</v>
      </c>
      <c r="E2359" s="9">
        <v>8</v>
      </c>
      <c r="F2359" s="9">
        <v>6</v>
      </c>
      <c r="G2359" s="9">
        <v>14</v>
      </c>
      <c r="H2359" s="13" t="s">
        <v>36</v>
      </c>
      <c r="I2359" s="11">
        <v>863.84709604829231</v>
      </c>
      <c r="J2359" s="11">
        <v>863.84709604829231</v>
      </c>
      <c r="K2359" s="11">
        <v>863.84709604829231</v>
      </c>
      <c r="L2359" s="11">
        <v>863.84709604829231</v>
      </c>
      <c r="M2359" s="11">
        <v>863.84709604829231</v>
      </c>
      <c r="N2359" s="11">
        <v>863.84709604829231</v>
      </c>
      <c r="O2359" s="11">
        <v>862.10678246566545</v>
      </c>
      <c r="P2359" s="11">
        <v>863.84709604829231</v>
      </c>
      <c r="Q2359" s="11">
        <v>863.84709604829231</v>
      </c>
      <c r="R2359" s="11">
        <v>863.84709604829231</v>
      </c>
      <c r="S2359" s="11">
        <v>863.84709604829231</v>
      </c>
      <c r="T2359" s="11">
        <v>863.84709604829231</v>
      </c>
      <c r="U2359" s="11">
        <v>863.84709604829231</v>
      </c>
      <c r="V2359" s="11">
        <v>863.84709604829231</v>
      </c>
      <c r="W2359" s="11">
        <v>863.84709604829231</v>
      </c>
      <c r="X2359" s="11">
        <v>863.84709604829231</v>
      </c>
      <c r="Y2359" s="11">
        <v>863.84709604829231</v>
      </c>
      <c r="Z2359" s="11">
        <v>863.84709604829231</v>
      </c>
      <c r="AA2359" s="11">
        <v>863.84709604829231</v>
      </c>
      <c r="AB2359" s="11">
        <v>863.84709604829231</v>
      </c>
      <c r="AC2359" s="11">
        <v>863.84709604829231</v>
      </c>
      <c r="AD2359" s="11">
        <v>863.84709604829231</v>
      </c>
      <c r="AE2359" s="11">
        <v>863.84709604829231</v>
      </c>
      <c r="AF2359" s="12">
        <v>863.84709604829231</v>
      </c>
    </row>
    <row r="2360" spans="2:32" x14ac:dyDescent="0.2">
      <c r="B2360" s="8" t="s">
        <v>54</v>
      </c>
      <c r="C2360" s="1" t="s">
        <v>56</v>
      </c>
      <c r="D2360" s="9" t="s">
        <v>76</v>
      </c>
      <c r="E2360" s="9">
        <v>8</v>
      </c>
      <c r="F2360" s="9">
        <v>6</v>
      </c>
      <c r="G2360" s="9">
        <v>15</v>
      </c>
      <c r="H2360" s="13" t="s">
        <v>36</v>
      </c>
      <c r="I2360" s="11">
        <v>863.84709604829231</v>
      </c>
      <c r="J2360" s="11">
        <v>863.84709604829231</v>
      </c>
      <c r="K2360" s="11">
        <v>826.97550392916719</v>
      </c>
      <c r="L2360" s="11">
        <v>767.49238304825292</v>
      </c>
      <c r="M2360" s="11">
        <v>625.46091329904414</v>
      </c>
      <c r="N2360" s="11">
        <v>282.67192486998766</v>
      </c>
      <c r="O2360" s="11">
        <v>198.70550322121883</v>
      </c>
      <c r="P2360" s="11">
        <v>122.31683217697075</v>
      </c>
      <c r="Q2360" s="11">
        <v>114.06747227773084</v>
      </c>
      <c r="R2360" s="11">
        <v>129.71534377203508</v>
      </c>
      <c r="S2360" s="11">
        <v>164.85672855150079</v>
      </c>
      <c r="T2360" s="11">
        <v>104.3264525505964</v>
      </c>
      <c r="U2360" s="11">
        <v>74.884138891595299</v>
      </c>
      <c r="V2360" s="11">
        <v>62.9233462537549</v>
      </c>
      <c r="W2360" s="11">
        <v>0</v>
      </c>
      <c r="X2360" s="11">
        <v>0</v>
      </c>
      <c r="Y2360" s="11">
        <v>0</v>
      </c>
      <c r="Z2360" s="11">
        <v>0</v>
      </c>
      <c r="AA2360" s="11">
        <v>0</v>
      </c>
      <c r="AB2360" s="11">
        <v>0</v>
      </c>
      <c r="AC2360" s="11">
        <v>18.135637552823415</v>
      </c>
      <c r="AD2360" s="11">
        <v>49.464001762999331</v>
      </c>
      <c r="AE2360" s="11">
        <v>83.56008577898325</v>
      </c>
      <c r="AF2360" s="12">
        <v>161.5479693285817</v>
      </c>
    </row>
    <row r="2361" spans="2:32" x14ac:dyDescent="0.2">
      <c r="B2361" s="8" t="s">
        <v>54</v>
      </c>
      <c r="C2361" s="1" t="s">
        <v>56</v>
      </c>
      <c r="D2361" s="9" t="s">
        <v>76</v>
      </c>
      <c r="E2361" s="9">
        <v>8</v>
      </c>
      <c r="F2361" s="9">
        <v>6</v>
      </c>
      <c r="G2361" s="9">
        <v>16</v>
      </c>
      <c r="H2361" s="13" t="s">
        <v>36</v>
      </c>
      <c r="I2361" s="11">
        <v>263.58107737402366</v>
      </c>
      <c r="J2361" s="11">
        <v>378.02917950444868</v>
      </c>
      <c r="K2361" s="11">
        <v>566.91597318734023</v>
      </c>
      <c r="L2361" s="11">
        <v>836.09084059109318</v>
      </c>
      <c r="M2361" s="11">
        <v>690.57046088422715</v>
      </c>
      <c r="N2361" s="11">
        <v>810.89872750108032</v>
      </c>
      <c r="O2361" s="11">
        <v>863.4430317652301</v>
      </c>
      <c r="P2361" s="11">
        <v>618.77904868238454</v>
      </c>
      <c r="Q2361" s="11">
        <v>553.75269989252035</v>
      </c>
      <c r="R2361" s="11">
        <v>397.54384018028532</v>
      </c>
      <c r="S2361" s="11">
        <v>267.18403025691316</v>
      </c>
      <c r="T2361" s="11">
        <v>203.45855891622679</v>
      </c>
      <c r="U2361" s="11">
        <v>199.60140466205064</v>
      </c>
      <c r="V2361" s="11">
        <v>236.27351437984214</v>
      </c>
      <c r="W2361" s="11">
        <v>386.11766625014673</v>
      </c>
      <c r="X2361" s="11">
        <v>494.42673572564689</v>
      </c>
      <c r="Y2361" s="11">
        <v>831.63061869461831</v>
      </c>
      <c r="Z2361" s="11">
        <v>863.84709604829231</v>
      </c>
      <c r="AA2361" s="11">
        <v>863.84709604829231</v>
      </c>
      <c r="AB2361" s="11">
        <v>863.84709604829231</v>
      </c>
      <c r="AC2361" s="11">
        <v>863.84709604829231</v>
      </c>
      <c r="AD2361" s="11">
        <v>863.84709604829231</v>
      </c>
      <c r="AE2361" s="11">
        <v>863.84709604829231</v>
      </c>
      <c r="AF2361" s="12">
        <v>863.84709604829231</v>
      </c>
    </row>
    <row r="2362" spans="2:32" x14ac:dyDescent="0.2">
      <c r="B2362" s="8" t="s">
        <v>54</v>
      </c>
      <c r="C2362" s="1" t="s">
        <v>56</v>
      </c>
      <c r="D2362" s="9" t="s">
        <v>76</v>
      </c>
      <c r="E2362" s="9">
        <v>8</v>
      </c>
      <c r="F2362" s="9">
        <v>6</v>
      </c>
      <c r="G2362" s="9">
        <v>17</v>
      </c>
      <c r="H2362" s="13" t="s">
        <v>36</v>
      </c>
      <c r="I2362" s="11">
        <v>863.84709604829231</v>
      </c>
      <c r="J2362" s="11">
        <v>860.49052533341296</v>
      </c>
      <c r="K2362" s="11">
        <v>639.47737602313055</v>
      </c>
      <c r="L2362" s="11">
        <v>352.33231057299656</v>
      </c>
      <c r="M2362" s="11">
        <v>299.10445959410771</v>
      </c>
      <c r="N2362" s="11">
        <v>182.14470883863876</v>
      </c>
      <c r="O2362" s="11">
        <v>87.45033257033964</v>
      </c>
      <c r="P2362" s="11">
        <v>59.230762276408399</v>
      </c>
      <c r="Q2362" s="11">
        <v>28.730271665924359</v>
      </c>
      <c r="R2362" s="11">
        <v>0</v>
      </c>
      <c r="S2362" s="11">
        <v>0</v>
      </c>
      <c r="T2362" s="11">
        <v>0</v>
      </c>
      <c r="U2362" s="11">
        <v>0</v>
      </c>
      <c r="V2362" s="11">
        <v>0</v>
      </c>
      <c r="W2362" s="11">
        <v>49.642359953113711</v>
      </c>
      <c r="X2362" s="11">
        <v>98.611750750068538</v>
      </c>
      <c r="Y2362" s="11">
        <v>186.95109273621793</v>
      </c>
      <c r="Z2362" s="11">
        <v>277.84855815738979</v>
      </c>
      <c r="AA2362" s="11">
        <v>365.65283329968184</v>
      </c>
      <c r="AB2362" s="11">
        <v>443.30376481883201</v>
      </c>
      <c r="AC2362" s="11">
        <v>463.30108358772242</v>
      </c>
      <c r="AD2362" s="11">
        <v>640.12553543451099</v>
      </c>
      <c r="AE2362" s="11">
        <v>863.84709604829231</v>
      </c>
      <c r="AF2362" s="12">
        <v>863.84709604829231</v>
      </c>
    </row>
    <row r="2363" spans="2:32" x14ac:dyDescent="0.2">
      <c r="B2363" s="8" t="s">
        <v>54</v>
      </c>
      <c r="C2363" s="1" t="s">
        <v>56</v>
      </c>
      <c r="D2363" s="9" t="s">
        <v>76</v>
      </c>
      <c r="E2363" s="9">
        <v>8</v>
      </c>
      <c r="F2363" s="9">
        <v>6</v>
      </c>
      <c r="G2363" s="9">
        <v>18</v>
      </c>
      <c r="H2363" s="13" t="s">
        <v>36</v>
      </c>
      <c r="I2363" s="11">
        <v>863.84709604829231</v>
      </c>
      <c r="J2363" s="11">
        <v>863.84709604829231</v>
      </c>
      <c r="K2363" s="11">
        <v>863.84709604829231</v>
      </c>
      <c r="L2363" s="11">
        <v>863.84709604829231</v>
      </c>
      <c r="M2363" s="11">
        <v>863.84709604829231</v>
      </c>
      <c r="N2363" s="11">
        <v>863.84709604829231</v>
      </c>
      <c r="O2363" s="11">
        <v>863.84709604829231</v>
      </c>
      <c r="P2363" s="11">
        <v>863.84709604829231</v>
      </c>
      <c r="Q2363" s="11">
        <v>863.84709604829231</v>
      </c>
      <c r="R2363" s="11">
        <v>863.84709604829231</v>
      </c>
      <c r="S2363" s="11">
        <v>863.84709604829231</v>
      </c>
      <c r="T2363" s="11">
        <v>863.84709604829231</v>
      </c>
      <c r="U2363" s="11">
        <v>863.84709604829231</v>
      </c>
      <c r="V2363" s="11">
        <v>863.84709604829231</v>
      </c>
      <c r="W2363" s="11">
        <v>863.84709604829231</v>
      </c>
      <c r="X2363" s="11">
        <v>863.84709604829231</v>
      </c>
      <c r="Y2363" s="11">
        <v>863.84709604829231</v>
      </c>
      <c r="Z2363" s="11">
        <v>863.84709604829231</v>
      </c>
      <c r="AA2363" s="11">
        <v>863.84709604829231</v>
      </c>
      <c r="AB2363" s="11">
        <v>863.84709604829231</v>
      </c>
      <c r="AC2363" s="11">
        <v>863.84709604829231</v>
      </c>
      <c r="AD2363" s="11">
        <v>863.84709604829231</v>
      </c>
      <c r="AE2363" s="11">
        <v>863.84709604829231</v>
      </c>
      <c r="AF2363" s="12">
        <v>863.84709604829231</v>
      </c>
    </row>
    <row r="2364" spans="2:32" x14ac:dyDescent="0.2">
      <c r="B2364" s="8" t="s">
        <v>54</v>
      </c>
      <c r="C2364" s="1" t="s">
        <v>56</v>
      </c>
      <c r="D2364" s="9" t="s">
        <v>76</v>
      </c>
      <c r="E2364" s="9">
        <v>8</v>
      </c>
      <c r="F2364" s="9">
        <v>6</v>
      </c>
      <c r="G2364" s="9">
        <v>19</v>
      </c>
      <c r="H2364" s="13" t="s">
        <v>36</v>
      </c>
      <c r="I2364" s="11">
        <v>863.84709604829231</v>
      </c>
      <c r="J2364" s="11">
        <v>863.84709604829231</v>
      </c>
      <c r="K2364" s="11">
        <v>863.84709604829231</v>
      </c>
      <c r="L2364" s="11">
        <v>863.84709604829231</v>
      </c>
      <c r="M2364" s="11">
        <v>863.84709604829231</v>
      </c>
      <c r="N2364" s="11">
        <v>863.84709604829231</v>
      </c>
      <c r="O2364" s="11">
        <v>863.84709604829231</v>
      </c>
      <c r="P2364" s="11">
        <v>863.84709604829231</v>
      </c>
      <c r="Q2364" s="11">
        <v>777.01506002307246</v>
      </c>
      <c r="R2364" s="11">
        <v>810.68869072062364</v>
      </c>
      <c r="S2364" s="11">
        <v>857.22314916656228</v>
      </c>
      <c r="T2364" s="11">
        <v>418.69450688518106</v>
      </c>
      <c r="U2364" s="11">
        <v>167.7844020590824</v>
      </c>
      <c r="V2364" s="11">
        <v>32.200833152260465</v>
      </c>
      <c r="W2364" s="11">
        <v>0</v>
      </c>
      <c r="X2364" s="11">
        <v>0</v>
      </c>
      <c r="Y2364" s="11">
        <v>0</v>
      </c>
      <c r="Z2364" s="11">
        <v>3.2352067032299376</v>
      </c>
      <c r="AA2364" s="11">
        <v>20.211079715334229</v>
      </c>
      <c r="AB2364" s="11">
        <v>16.53182392538795</v>
      </c>
      <c r="AC2364" s="11">
        <v>0</v>
      </c>
      <c r="AD2364" s="11">
        <v>0</v>
      </c>
      <c r="AE2364" s="11">
        <v>0</v>
      </c>
      <c r="AF2364" s="12">
        <v>0</v>
      </c>
    </row>
    <row r="2365" spans="2:32" x14ac:dyDescent="0.2">
      <c r="B2365" s="8" t="s">
        <v>54</v>
      </c>
      <c r="C2365" s="1" t="s">
        <v>56</v>
      </c>
      <c r="D2365" s="9" t="s">
        <v>76</v>
      </c>
      <c r="E2365" s="9">
        <v>8</v>
      </c>
      <c r="F2365" s="9">
        <v>6</v>
      </c>
      <c r="G2365" s="9">
        <v>20</v>
      </c>
      <c r="H2365" s="13" t="s">
        <v>36</v>
      </c>
      <c r="I2365" s="11">
        <v>16.826017585360109</v>
      </c>
      <c r="J2365" s="11">
        <v>31.540738252481436</v>
      </c>
      <c r="K2365" s="11">
        <v>40.641881360636482</v>
      </c>
      <c r="L2365" s="11">
        <v>36.875289242412613</v>
      </c>
      <c r="M2365" s="11">
        <v>8.5996372196574313</v>
      </c>
      <c r="N2365" s="11">
        <v>24.483775946708814</v>
      </c>
      <c r="O2365" s="11">
        <v>17.663089565979508</v>
      </c>
      <c r="P2365" s="11">
        <v>2.4459413855181462</v>
      </c>
      <c r="Q2365" s="11">
        <v>23.557986528537821</v>
      </c>
      <c r="R2365" s="11">
        <v>37.636054452733596</v>
      </c>
      <c r="S2365" s="11">
        <v>55.738135879250095</v>
      </c>
      <c r="T2365" s="11">
        <v>70.235892971708878</v>
      </c>
      <c r="U2365" s="11">
        <v>87.574906695240614</v>
      </c>
      <c r="V2365" s="11">
        <v>146.62087848239815</v>
      </c>
      <c r="W2365" s="11">
        <v>260.51826763593084</v>
      </c>
      <c r="X2365" s="11">
        <v>453.0392601088696</v>
      </c>
      <c r="Y2365" s="11">
        <v>662.70943428433327</v>
      </c>
      <c r="Z2365" s="11">
        <v>803.51128023318029</v>
      </c>
      <c r="AA2365" s="11">
        <v>863.84709604829231</v>
      </c>
      <c r="AB2365" s="11">
        <v>863.84709604829231</v>
      </c>
      <c r="AC2365" s="11">
        <v>863.84709604829231</v>
      </c>
      <c r="AD2365" s="11">
        <v>863.84709604829231</v>
      </c>
      <c r="AE2365" s="11">
        <v>863.84709604829231</v>
      </c>
      <c r="AF2365" s="12">
        <v>822.98270349644133</v>
      </c>
    </row>
    <row r="2366" spans="2:32" x14ac:dyDescent="0.2">
      <c r="B2366" s="8" t="s">
        <v>54</v>
      </c>
      <c r="C2366" s="1" t="s">
        <v>56</v>
      </c>
      <c r="D2366" s="9" t="s">
        <v>76</v>
      </c>
      <c r="E2366" s="9">
        <v>8</v>
      </c>
      <c r="F2366" s="9">
        <v>6</v>
      </c>
      <c r="G2366" s="9">
        <v>21</v>
      </c>
      <c r="H2366" s="13" t="s">
        <v>36</v>
      </c>
      <c r="I2366" s="11">
        <v>766.99819703890751</v>
      </c>
      <c r="J2366" s="11">
        <v>789.72784831024785</v>
      </c>
      <c r="K2366" s="11">
        <v>716.44015584221256</v>
      </c>
      <c r="L2366" s="11">
        <v>617.004676751896</v>
      </c>
      <c r="M2366" s="11">
        <v>350.27895070590006</v>
      </c>
      <c r="N2366" s="11">
        <v>35.199306377636894</v>
      </c>
      <c r="O2366" s="11">
        <v>0</v>
      </c>
      <c r="P2366" s="11">
        <v>0</v>
      </c>
      <c r="Q2366" s="11">
        <v>0</v>
      </c>
      <c r="R2366" s="11">
        <v>0</v>
      </c>
      <c r="S2366" s="11">
        <v>0</v>
      </c>
      <c r="T2366" s="11">
        <v>0</v>
      </c>
      <c r="U2366" s="11">
        <v>0</v>
      </c>
      <c r="V2366" s="11">
        <v>0</v>
      </c>
      <c r="W2366" s="11">
        <v>2.2983849503741591E-2</v>
      </c>
      <c r="X2366" s="11">
        <v>36.280006034204654</v>
      </c>
      <c r="Y2366" s="11">
        <v>58.223611034833581</v>
      </c>
      <c r="Z2366" s="11">
        <v>65.272298274689874</v>
      </c>
      <c r="AA2366" s="11">
        <v>61.197716856723929</v>
      </c>
      <c r="AB2366" s="11">
        <v>52.787008625086443</v>
      </c>
      <c r="AC2366" s="11">
        <v>123.95236689041873</v>
      </c>
      <c r="AD2366" s="11">
        <v>150.42332921959203</v>
      </c>
      <c r="AE2366" s="11">
        <v>127.0620841216749</v>
      </c>
      <c r="AF2366" s="12">
        <v>70.170611896146795</v>
      </c>
    </row>
    <row r="2367" spans="2:32" x14ac:dyDescent="0.2">
      <c r="B2367" s="8" t="s">
        <v>54</v>
      </c>
      <c r="C2367" s="1" t="s">
        <v>56</v>
      </c>
      <c r="D2367" s="9" t="s">
        <v>76</v>
      </c>
      <c r="E2367" s="9">
        <v>8</v>
      </c>
      <c r="F2367" s="9">
        <v>6</v>
      </c>
      <c r="G2367" s="9">
        <v>22</v>
      </c>
      <c r="H2367" s="13" t="s">
        <v>36</v>
      </c>
      <c r="I2367" s="11">
        <v>58.720060904415277</v>
      </c>
      <c r="J2367" s="11">
        <v>64.075295695894653</v>
      </c>
      <c r="K2367" s="11">
        <v>124.40882447131469</v>
      </c>
      <c r="L2367" s="11">
        <v>172.21292991224411</v>
      </c>
      <c r="M2367" s="11">
        <v>252.25234987837226</v>
      </c>
      <c r="N2367" s="11">
        <v>325.69679728320591</v>
      </c>
      <c r="O2367" s="11">
        <v>330.49856074248714</v>
      </c>
      <c r="P2367" s="11">
        <v>337.1717098835602</v>
      </c>
      <c r="Q2367" s="11">
        <v>400.72387615561621</v>
      </c>
      <c r="R2367" s="11">
        <v>279.78194115842814</v>
      </c>
      <c r="S2367" s="11">
        <v>415.68500989668973</v>
      </c>
      <c r="T2367" s="11">
        <v>382.93438515092697</v>
      </c>
      <c r="U2367" s="11">
        <v>349.82339712380201</v>
      </c>
      <c r="V2367" s="11">
        <v>294.58724714095774</v>
      </c>
      <c r="W2367" s="11">
        <v>276.6216540799058</v>
      </c>
      <c r="X2367" s="11">
        <v>295.79894549507844</v>
      </c>
      <c r="Y2367" s="11">
        <v>368.77770216890417</v>
      </c>
      <c r="Z2367" s="11">
        <v>504.4628840174932</v>
      </c>
      <c r="AA2367" s="11">
        <v>602.32534338813264</v>
      </c>
      <c r="AB2367" s="11">
        <v>646.08432463687222</v>
      </c>
      <c r="AC2367" s="11">
        <v>765.64538215453922</v>
      </c>
      <c r="AD2367" s="11">
        <v>863.80574389816729</v>
      </c>
      <c r="AE2367" s="11">
        <v>863.84709604829231</v>
      </c>
      <c r="AF2367" s="12">
        <v>863.84709604829231</v>
      </c>
    </row>
    <row r="2368" spans="2:32" x14ac:dyDescent="0.2">
      <c r="B2368" s="8" t="s">
        <v>54</v>
      </c>
      <c r="C2368" s="1" t="s">
        <v>56</v>
      </c>
      <c r="D2368" s="9" t="s">
        <v>76</v>
      </c>
      <c r="E2368" s="9">
        <v>8</v>
      </c>
      <c r="F2368" s="9">
        <v>6</v>
      </c>
      <c r="G2368" s="9">
        <v>23</v>
      </c>
      <c r="H2368" s="13" t="s">
        <v>36</v>
      </c>
      <c r="I2368" s="11">
        <v>863.84709604829231</v>
      </c>
      <c r="J2368" s="11">
        <v>860.17429573693914</v>
      </c>
      <c r="K2368" s="11">
        <v>863.84709604829231</v>
      </c>
      <c r="L2368" s="11">
        <v>862.92956044820335</v>
      </c>
      <c r="M2368" s="11">
        <v>840.22018347468179</v>
      </c>
      <c r="N2368" s="11">
        <v>858.60081242813578</v>
      </c>
      <c r="O2368" s="11">
        <v>863.84709604829231</v>
      </c>
      <c r="P2368" s="11">
        <v>863.84709604829231</v>
      </c>
      <c r="Q2368" s="11">
        <v>863.84709604829231</v>
      </c>
      <c r="R2368" s="11">
        <v>741.86950294146436</v>
      </c>
      <c r="S2368" s="11">
        <v>645.16907607647522</v>
      </c>
      <c r="T2368" s="11">
        <v>567.77466387424693</v>
      </c>
      <c r="U2368" s="11">
        <v>365.58848712885947</v>
      </c>
      <c r="V2368" s="11">
        <v>97.676312883192395</v>
      </c>
      <c r="W2368" s="11">
        <v>25.756161980791369</v>
      </c>
      <c r="X2368" s="11">
        <v>2.7759895597656818</v>
      </c>
      <c r="Y2368" s="11">
        <v>0</v>
      </c>
      <c r="Z2368" s="11">
        <v>0</v>
      </c>
      <c r="AA2368" s="11">
        <v>0</v>
      </c>
      <c r="AB2368" s="11">
        <v>2.9718120215225188</v>
      </c>
      <c r="AC2368" s="11">
        <v>11.035925568869844</v>
      </c>
      <c r="AD2368" s="11">
        <v>0</v>
      </c>
      <c r="AE2368" s="11">
        <v>0</v>
      </c>
      <c r="AF2368" s="12">
        <v>5.3032934930456053</v>
      </c>
    </row>
    <row r="2369" spans="2:32" x14ac:dyDescent="0.2">
      <c r="B2369" s="8" t="s">
        <v>54</v>
      </c>
      <c r="C2369" s="1" t="s">
        <v>56</v>
      </c>
      <c r="D2369" s="9" t="s">
        <v>76</v>
      </c>
      <c r="E2369" s="9">
        <v>8</v>
      </c>
      <c r="F2369" s="9">
        <v>6</v>
      </c>
      <c r="G2369" s="9">
        <v>24</v>
      </c>
      <c r="H2369" s="13" t="s">
        <v>36</v>
      </c>
      <c r="I2369" s="11">
        <v>0</v>
      </c>
      <c r="J2369" s="11">
        <v>0</v>
      </c>
      <c r="K2369" s="11">
        <v>0</v>
      </c>
      <c r="L2369" s="11">
        <v>2.9649166161642468</v>
      </c>
      <c r="M2369" s="11">
        <v>0</v>
      </c>
      <c r="N2369" s="11">
        <v>0</v>
      </c>
      <c r="O2369" s="11">
        <v>0.36222548508065372</v>
      </c>
      <c r="P2369" s="11">
        <v>2.1039417869963826</v>
      </c>
      <c r="Q2369" s="11">
        <v>0</v>
      </c>
      <c r="R2369" s="11">
        <v>41.572269969271282</v>
      </c>
      <c r="S2369" s="11">
        <v>83.248886124536938</v>
      </c>
      <c r="T2369" s="11">
        <v>164.35843205189593</v>
      </c>
      <c r="U2369" s="11">
        <v>321.88513657535566</v>
      </c>
      <c r="V2369" s="11">
        <v>449.36874683720936</v>
      </c>
      <c r="W2369" s="11">
        <v>502.07669806317779</v>
      </c>
      <c r="X2369" s="11">
        <v>457.4029936550524</v>
      </c>
      <c r="Y2369" s="11">
        <v>687.82341715348184</v>
      </c>
      <c r="Z2369" s="11">
        <v>863.56257594810347</v>
      </c>
      <c r="AA2369" s="11">
        <v>863.84709604829231</v>
      </c>
      <c r="AB2369" s="11">
        <v>863.84709604829231</v>
      </c>
      <c r="AC2369" s="11">
        <v>863.84709604829231</v>
      </c>
      <c r="AD2369" s="11">
        <v>863.84709604829231</v>
      </c>
      <c r="AE2369" s="11">
        <v>843.13863155863737</v>
      </c>
      <c r="AF2369" s="12">
        <v>289.48479977392736</v>
      </c>
    </row>
    <row r="2370" spans="2:32" x14ac:dyDescent="0.2">
      <c r="B2370" s="8" t="s">
        <v>54</v>
      </c>
      <c r="C2370" s="1" t="s">
        <v>56</v>
      </c>
      <c r="D2370" s="9" t="s">
        <v>76</v>
      </c>
      <c r="E2370" s="9">
        <v>8</v>
      </c>
      <c r="F2370" s="9">
        <v>6</v>
      </c>
      <c r="G2370" s="9">
        <v>25</v>
      </c>
      <c r="H2370" s="13" t="s">
        <v>36</v>
      </c>
      <c r="I2370" s="11">
        <v>243.88898568632652</v>
      </c>
      <c r="J2370" s="11">
        <v>292.86482809863139</v>
      </c>
      <c r="K2370" s="11">
        <v>651.33932373261632</v>
      </c>
      <c r="L2370" s="11">
        <v>674.49646599090181</v>
      </c>
      <c r="M2370" s="11">
        <v>791.28204631136987</v>
      </c>
      <c r="N2370" s="11">
        <v>745.17180282254719</v>
      </c>
      <c r="O2370" s="11">
        <v>613.18426966251673</v>
      </c>
      <c r="P2370" s="11">
        <v>522.7713475968493</v>
      </c>
      <c r="Q2370" s="11">
        <v>387.77431744832745</v>
      </c>
      <c r="R2370" s="11">
        <v>318.09971501209168</v>
      </c>
      <c r="S2370" s="11">
        <v>150.35943118492614</v>
      </c>
      <c r="T2370" s="11">
        <v>50.997025330747128</v>
      </c>
      <c r="U2370" s="11">
        <v>29.217530881064004</v>
      </c>
      <c r="V2370" s="11">
        <v>391.84478451279148</v>
      </c>
      <c r="W2370" s="11">
        <v>712.03278310621192</v>
      </c>
      <c r="X2370" s="11">
        <v>471.00482226398009</v>
      </c>
      <c r="Y2370" s="11">
        <v>150.1787705021475</v>
      </c>
      <c r="Z2370" s="11">
        <v>99.46766762869855</v>
      </c>
      <c r="AA2370" s="11">
        <v>53.247147876298492</v>
      </c>
      <c r="AB2370" s="11">
        <v>46.201215128505034</v>
      </c>
      <c r="AC2370" s="11">
        <v>91.449522806532798</v>
      </c>
      <c r="AD2370" s="11">
        <v>144.62081591193134</v>
      </c>
      <c r="AE2370" s="11">
        <v>50.459203994826517</v>
      </c>
      <c r="AF2370" s="12">
        <v>4.4381816138249146</v>
      </c>
    </row>
    <row r="2371" spans="2:32" x14ac:dyDescent="0.2">
      <c r="B2371" s="8" t="s">
        <v>54</v>
      </c>
      <c r="C2371" s="1" t="s">
        <v>56</v>
      </c>
      <c r="D2371" s="9" t="s">
        <v>76</v>
      </c>
      <c r="E2371" s="9">
        <v>8</v>
      </c>
      <c r="F2371" s="9">
        <v>6</v>
      </c>
      <c r="G2371" s="9">
        <v>26</v>
      </c>
      <c r="H2371" s="13" t="s">
        <v>36</v>
      </c>
      <c r="I2371" s="11">
        <v>0</v>
      </c>
      <c r="J2371" s="11">
        <v>0</v>
      </c>
      <c r="K2371" s="11">
        <v>0</v>
      </c>
      <c r="L2371" s="11">
        <v>0</v>
      </c>
      <c r="M2371" s="11">
        <v>0.81408798020774242</v>
      </c>
      <c r="N2371" s="11">
        <v>16.963919897661398</v>
      </c>
      <c r="O2371" s="11">
        <v>22.865253022599024</v>
      </c>
      <c r="P2371" s="11">
        <v>23.872406195795158</v>
      </c>
      <c r="Q2371" s="11">
        <v>3.9959721550035261</v>
      </c>
      <c r="R2371" s="11">
        <v>0</v>
      </c>
      <c r="S2371" s="11">
        <v>0</v>
      </c>
      <c r="T2371" s="11">
        <v>0</v>
      </c>
      <c r="U2371" s="11">
        <v>12.756037289479295</v>
      </c>
      <c r="V2371" s="11">
        <v>58.568366815586806</v>
      </c>
      <c r="W2371" s="11">
        <v>88.218453394808407</v>
      </c>
      <c r="X2371" s="11">
        <v>205.52527015017958</v>
      </c>
      <c r="Y2371" s="11">
        <v>316.98821372128015</v>
      </c>
      <c r="Z2371" s="11">
        <v>348.92335428677023</v>
      </c>
      <c r="AA2371" s="11">
        <v>383.16423264007597</v>
      </c>
      <c r="AB2371" s="11">
        <v>430.31789162993113</v>
      </c>
      <c r="AC2371" s="11">
        <v>465.19864660221646</v>
      </c>
      <c r="AD2371" s="11">
        <v>541.69394314566659</v>
      </c>
      <c r="AE2371" s="11">
        <v>573.55648565387389</v>
      </c>
      <c r="AF2371" s="12">
        <v>604.76437850292223</v>
      </c>
    </row>
    <row r="2372" spans="2:32" x14ac:dyDescent="0.2">
      <c r="B2372" s="8" t="s">
        <v>54</v>
      </c>
      <c r="C2372" s="1" t="s">
        <v>56</v>
      </c>
      <c r="D2372" s="9" t="s">
        <v>76</v>
      </c>
      <c r="E2372" s="9">
        <v>8</v>
      </c>
      <c r="F2372" s="9">
        <v>6</v>
      </c>
      <c r="G2372" s="9">
        <v>27</v>
      </c>
      <c r="H2372" s="13" t="s">
        <v>36</v>
      </c>
      <c r="I2372" s="11">
        <v>613.11164069929259</v>
      </c>
      <c r="J2372" s="11">
        <v>595.60948223549622</v>
      </c>
      <c r="K2372" s="11">
        <v>623.05630740341712</v>
      </c>
      <c r="L2372" s="11">
        <v>636.59935291104568</v>
      </c>
      <c r="M2372" s="11">
        <v>632.67967593661274</v>
      </c>
      <c r="N2372" s="11">
        <v>607.35788151481745</v>
      </c>
      <c r="O2372" s="11">
        <v>626.35681473987495</v>
      </c>
      <c r="P2372" s="11">
        <v>647.36543773626977</v>
      </c>
      <c r="Q2372" s="11">
        <v>605.81888923705958</v>
      </c>
      <c r="R2372" s="11">
        <v>663.14149935066519</v>
      </c>
      <c r="S2372" s="11">
        <v>649.59350889234827</v>
      </c>
      <c r="T2372" s="11">
        <v>699.28779082768199</v>
      </c>
      <c r="U2372" s="11">
        <v>730.96087991266938</v>
      </c>
      <c r="V2372" s="11">
        <v>788.97856465730558</v>
      </c>
      <c r="W2372" s="11">
        <v>824.76993229871732</v>
      </c>
      <c r="X2372" s="11">
        <v>807.42082005870338</v>
      </c>
      <c r="Y2372" s="11">
        <v>821.95854239714947</v>
      </c>
      <c r="Z2372" s="11">
        <v>863.84709604829231</v>
      </c>
      <c r="AA2372" s="11">
        <v>863.84709604829231</v>
      </c>
      <c r="AB2372" s="11">
        <v>863.84709604829231</v>
      </c>
      <c r="AC2372" s="11">
        <v>863.84709604829231</v>
      </c>
      <c r="AD2372" s="11">
        <v>863.84709604829231</v>
      </c>
      <c r="AE2372" s="11">
        <v>863.84709604829231</v>
      </c>
      <c r="AF2372" s="12">
        <v>863.84709604829231</v>
      </c>
    </row>
    <row r="2373" spans="2:32" x14ac:dyDescent="0.2">
      <c r="B2373" s="8" t="s">
        <v>54</v>
      </c>
      <c r="C2373" s="1" t="s">
        <v>56</v>
      </c>
      <c r="D2373" s="9" t="s">
        <v>76</v>
      </c>
      <c r="E2373" s="9">
        <v>8</v>
      </c>
      <c r="F2373" s="9">
        <v>6</v>
      </c>
      <c r="G2373" s="9">
        <v>28</v>
      </c>
      <c r="H2373" s="13" t="s">
        <v>36</v>
      </c>
      <c r="I2373" s="11">
        <v>863.84709604829231</v>
      </c>
      <c r="J2373" s="11">
        <v>863.84709604829231</v>
      </c>
      <c r="K2373" s="11">
        <v>863.84709604829231</v>
      </c>
      <c r="L2373" s="11">
        <v>863.84709604829231</v>
      </c>
      <c r="M2373" s="11">
        <v>863.84709604829231</v>
      </c>
      <c r="N2373" s="11">
        <v>863.84709604829231</v>
      </c>
      <c r="O2373" s="11">
        <v>863.84709604829231</v>
      </c>
      <c r="P2373" s="11">
        <v>863.84709604829231</v>
      </c>
      <c r="Q2373" s="11">
        <v>863.84709604829231</v>
      </c>
      <c r="R2373" s="11">
        <v>863.84709604829231</v>
      </c>
      <c r="S2373" s="11">
        <v>863.84709604829231</v>
      </c>
      <c r="T2373" s="11">
        <v>863.84709604829231</v>
      </c>
      <c r="U2373" s="11">
        <v>863.84709604829231</v>
      </c>
      <c r="V2373" s="11">
        <v>863.84709604829231</v>
      </c>
      <c r="W2373" s="11">
        <v>863.84709604829231</v>
      </c>
      <c r="X2373" s="11">
        <v>863.84709604829231</v>
      </c>
      <c r="Y2373" s="11">
        <v>863.84709604829231</v>
      </c>
      <c r="Z2373" s="11">
        <v>863.84709604829231</v>
      </c>
      <c r="AA2373" s="11">
        <v>863.84709604829231</v>
      </c>
      <c r="AB2373" s="11">
        <v>863.84709604829231</v>
      </c>
      <c r="AC2373" s="11">
        <v>863.84709604829231</v>
      </c>
      <c r="AD2373" s="11">
        <v>863.84709604829231</v>
      </c>
      <c r="AE2373" s="11">
        <v>852.65945417694888</v>
      </c>
      <c r="AF2373" s="12">
        <v>863.81952794820927</v>
      </c>
    </row>
    <row r="2374" spans="2:32" x14ac:dyDescent="0.2">
      <c r="B2374" s="8" t="s">
        <v>54</v>
      </c>
      <c r="C2374" s="1" t="s">
        <v>56</v>
      </c>
      <c r="D2374" s="9" t="s">
        <v>76</v>
      </c>
      <c r="E2374" s="9">
        <v>8</v>
      </c>
      <c r="F2374" s="9">
        <v>6</v>
      </c>
      <c r="G2374" s="9">
        <v>29</v>
      </c>
      <c r="H2374" s="13" t="s">
        <v>36</v>
      </c>
      <c r="I2374" s="11">
        <v>609.59516264155127</v>
      </c>
      <c r="J2374" s="11">
        <v>291.7528632186926</v>
      </c>
      <c r="K2374" s="11">
        <v>356.83623347117333</v>
      </c>
      <c r="L2374" s="11">
        <v>393.91514264787736</v>
      </c>
      <c r="M2374" s="11">
        <v>418.00221378891308</v>
      </c>
      <c r="N2374" s="11">
        <v>383.14491642645231</v>
      </c>
      <c r="O2374" s="11">
        <v>317.64462501912089</v>
      </c>
      <c r="P2374" s="11">
        <v>229.87527359106019</v>
      </c>
      <c r="Q2374" s="11">
        <v>95.761751600709005</v>
      </c>
      <c r="R2374" s="11">
        <v>30.973036665706527</v>
      </c>
      <c r="S2374" s="11">
        <v>15.282881979780376</v>
      </c>
      <c r="T2374" s="11">
        <v>15.26863144317962</v>
      </c>
      <c r="U2374" s="11">
        <v>63.104458935932115</v>
      </c>
      <c r="V2374" s="11">
        <v>175.13371139480469</v>
      </c>
      <c r="W2374" s="11">
        <v>345.3125822006042</v>
      </c>
      <c r="X2374" s="11">
        <v>558.39539046936875</v>
      </c>
      <c r="Y2374" s="11">
        <v>737.10219960728716</v>
      </c>
      <c r="Z2374" s="11">
        <v>863.84709604829231</v>
      </c>
      <c r="AA2374" s="11">
        <v>822.78416372633296</v>
      </c>
      <c r="AB2374" s="11">
        <v>863.84709604829231</v>
      </c>
      <c r="AC2374" s="11">
        <v>758.398556921818</v>
      </c>
      <c r="AD2374" s="11">
        <v>412.81984365639414</v>
      </c>
      <c r="AE2374" s="11">
        <v>235.49252123061504</v>
      </c>
      <c r="AF2374" s="12">
        <v>144.47555798548294</v>
      </c>
    </row>
    <row r="2375" spans="2:32" x14ac:dyDescent="0.2">
      <c r="B2375" s="8" t="s">
        <v>54</v>
      </c>
      <c r="C2375" s="1" t="s">
        <v>56</v>
      </c>
      <c r="D2375" s="9" t="s">
        <v>76</v>
      </c>
      <c r="E2375" s="9">
        <v>8</v>
      </c>
      <c r="F2375" s="9">
        <v>6</v>
      </c>
      <c r="G2375" s="9">
        <v>30</v>
      </c>
      <c r="H2375" s="13" t="s">
        <v>36</v>
      </c>
      <c r="I2375" s="11">
        <v>343.76623430869915</v>
      </c>
      <c r="J2375" s="11">
        <v>314.58960357836207</v>
      </c>
      <c r="K2375" s="11">
        <v>314.49401150038108</v>
      </c>
      <c r="L2375" s="11">
        <v>284.42191201239802</v>
      </c>
      <c r="M2375" s="11">
        <v>395.62652826898182</v>
      </c>
      <c r="N2375" s="11">
        <v>319.82624454467748</v>
      </c>
      <c r="O2375" s="11">
        <v>267.30814851917324</v>
      </c>
      <c r="P2375" s="11">
        <v>184.64397963399225</v>
      </c>
      <c r="Q2375" s="11">
        <v>153.86584935861134</v>
      </c>
      <c r="R2375" s="11">
        <v>54.563200142898474</v>
      </c>
      <c r="S2375" s="11">
        <v>15.024083349651949</v>
      </c>
      <c r="T2375" s="11">
        <v>0</v>
      </c>
      <c r="U2375" s="11">
        <v>0</v>
      </c>
      <c r="V2375" s="11">
        <v>0</v>
      </c>
      <c r="W2375" s="11">
        <v>10.00670845066227</v>
      </c>
      <c r="X2375" s="11">
        <v>50.74788094418782</v>
      </c>
      <c r="Y2375" s="11">
        <v>63.988878819385519</v>
      </c>
      <c r="Z2375" s="11">
        <v>126.25902413000401</v>
      </c>
      <c r="AA2375" s="11">
        <v>180.48159829862186</v>
      </c>
      <c r="AB2375" s="11">
        <v>211.43119473909584</v>
      </c>
      <c r="AC2375" s="11">
        <v>246.05451866917744</v>
      </c>
      <c r="AD2375" s="11">
        <v>244.29351355851594</v>
      </c>
      <c r="AE2375" s="11">
        <v>195.51257946815895</v>
      </c>
      <c r="AF2375" s="12">
        <v>198.09137125175764</v>
      </c>
    </row>
    <row r="2376" spans="2:32" x14ac:dyDescent="0.2">
      <c r="B2376" s="8" t="s">
        <v>54</v>
      </c>
      <c r="C2376" s="1" t="s">
        <v>56</v>
      </c>
      <c r="D2376" s="9" t="s">
        <v>76</v>
      </c>
      <c r="E2376" s="9">
        <v>8</v>
      </c>
      <c r="F2376" s="9">
        <v>7</v>
      </c>
      <c r="G2376" s="9">
        <v>1</v>
      </c>
      <c r="H2376" s="13" t="s">
        <v>36</v>
      </c>
      <c r="I2376" s="11">
        <v>307.03297718506087</v>
      </c>
      <c r="J2376" s="11">
        <v>506.30663978731792</v>
      </c>
      <c r="K2376" s="11">
        <v>614.50036828802956</v>
      </c>
      <c r="L2376" s="11">
        <v>610.87627574094881</v>
      </c>
      <c r="M2376" s="11">
        <v>406.55075879838432</v>
      </c>
      <c r="N2376" s="11">
        <v>279.30342446157431</v>
      </c>
      <c r="O2376" s="11">
        <v>282.3786583882698</v>
      </c>
      <c r="P2376" s="11">
        <v>237.52522047561934</v>
      </c>
      <c r="Q2376" s="11">
        <v>185.58678084150156</v>
      </c>
      <c r="R2376" s="11">
        <v>107.72760508651895</v>
      </c>
      <c r="S2376" s="11">
        <v>86.253337718029869</v>
      </c>
      <c r="T2376" s="11">
        <v>68.239508208316593</v>
      </c>
      <c r="U2376" s="11">
        <v>13.77100387108621</v>
      </c>
      <c r="V2376" s="11">
        <v>0</v>
      </c>
      <c r="W2376" s="11">
        <v>0</v>
      </c>
      <c r="X2376" s="11">
        <v>0</v>
      </c>
      <c r="Y2376" s="11">
        <v>2.0083288233601544</v>
      </c>
      <c r="Z2376" s="11">
        <v>21.464616988162977</v>
      </c>
      <c r="AA2376" s="11">
        <v>23.315738030242052</v>
      </c>
      <c r="AB2376" s="11">
        <v>0.95796684973047841</v>
      </c>
      <c r="AC2376" s="11">
        <v>0</v>
      </c>
      <c r="AD2376" s="11">
        <v>0</v>
      </c>
      <c r="AE2376" s="11">
        <v>0</v>
      </c>
      <c r="AF2376" s="12">
        <v>0</v>
      </c>
    </row>
    <row r="2377" spans="2:32" x14ac:dyDescent="0.2">
      <c r="B2377" s="8" t="s">
        <v>54</v>
      </c>
      <c r="C2377" s="1" t="s">
        <v>56</v>
      </c>
      <c r="D2377" s="9" t="s">
        <v>76</v>
      </c>
      <c r="E2377" s="9">
        <v>8</v>
      </c>
      <c r="F2377" s="9">
        <v>7</v>
      </c>
      <c r="G2377" s="9">
        <v>2</v>
      </c>
      <c r="H2377" s="13" t="s">
        <v>36</v>
      </c>
      <c r="I2377" s="11">
        <v>0</v>
      </c>
      <c r="J2377" s="11">
        <v>0</v>
      </c>
      <c r="K2377" s="11">
        <v>4.9851969845249711</v>
      </c>
      <c r="L2377" s="11">
        <v>33.28429309575511</v>
      </c>
      <c r="M2377" s="11">
        <v>61.058898955896915</v>
      </c>
      <c r="N2377" s="11">
        <v>59.031720284745823</v>
      </c>
      <c r="O2377" s="11">
        <v>64.224231429417642</v>
      </c>
      <c r="P2377" s="11">
        <v>62.620417801982171</v>
      </c>
      <c r="Q2377" s="11">
        <v>40.378949060792621</v>
      </c>
      <c r="R2377" s="11">
        <v>2.3278043888071744</v>
      </c>
      <c r="S2377" s="11">
        <v>1.7794097197280578</v>
      </c>
      <c r="T2377" s="11">
        <v>2.6201589264258932E-2</v>
      </c>
      <c r="U2377" s="11">
        <v>0.36268518078331058</v>
      </c>
      <c r="V2377" s="11">
        <v>10.992716164804669</v>
      </c>
      <c r="W2377" s="11">
        <v>25.603090645931523</v>
      </c>
      <c r="X2377" s="11">
        <v>44.559251979162994</v>
      </c>
      <c r="Y2377" s="11">
        <v>60.568881385451895</v>
      </c>
      <c r="Z2377" s="11">
        <v>70.322769574102239</v>
      </c>
      <c r="AA2377" s="11">
        <v>104.04099754566725</v>
      </c>
      <c r="AB2377" s="11">
        <v>111.4316822109712</v>
      </c>
      <c r="AC2377" s="11">
        <v>164.3749821837288</v>
      </c>
      <c r="AD2377" s="11">
        <v>159.82049716477164</v>
      </c>
      <c r="AE2377" s="11">
        <v>146.80107557604956</v>
      </c>
      <c r="AF2377" s="12">
        <v>173.45451431208218</v>
      </c>
    </row>
    <row r="2378" spans="2:32" x14ac:dyDescent="0.2">
      <c r="B2378" s="8" t="s">
        <v>54</v>
      </c>
      <c r="C2378" s="1" t="s">
        <v>56</v>
      </c>
      <c r="D2378" s="9" t="s">
        <v>76</v>
      </c>
      <c r="E2378" s="9">
        <v>8</v>
      </c>
      <c r="F2378" s="9">
        <v>7</v>
      </c>
      <c r="G2378" s="9">
        <v>3</v>
      </c>
      <c r="H2378" s="13" t="s">
        <v>36</v>
      </c>
      <c r="I2378" s="11">
        <v>138.81417666104048</v>
      </c>
      <c r="J2378" s="11">
        <v>123.98868137203084</v>
      </c>
      <c r="K2378" s="11">
        <v>108.74302753076753</v>
      </c>
      <c r="L2378" s="11">
        <v>130.98081846488353</v>
      </c>
      <c r="M2378" s="11">
        <v>123.0913891638192</v>
      </c>
      <c r="N2378" s="11">
        <v>83.362426828216215</v>
      </c>
      <c r="O2378" s="11">
        <v>90.135309443469836</v>
      </c>
      <c r="P2378" s="11">
        <v>88.439554502429019</v>
      </c>
      <c r="Q2378" s="11">
        <v>113.98150740062114</v>
      </c>
      <c r="R2378" s="11">
        <v>142.86898986598464</v>
      </c>
      <c r="S2378" s="11">
        <v>139.51197101494873</v>
      </c>
      <c r="T2378" s="11">
        <v>152.39579278403335</v>
      </c>
      <c r="U2378" s="11">
        <v>171.60202761370005</v>
      </c>
      <c r="V2378" s="11">
        <v>172.90567114466771</v>
      </c>
      <c r="W2378" s="11">
        <v>205.17590938409867</v>
      </c>
      <c r="X2378" s="11">
        <v>265.05757783746611</v>
      </c>
      <c r="Y2378" s="11">
        <v>365.65054625998897</v>
      </c>
      <c r="Z2378" s="11">
        <v>454.99702789798613</v>
      </c>
      <c r="AA2378" s="11">
        <v>440.28184364173796</v>
      </c>
      <c r="AB2378" s="11">
        <v>455.91317273069421</v>
      </c>
      <c r="AC2378" s="11">
        <v>418.80023611207099</v>
      </c>
      <c r="AD2378" s="11">
        <v>328.85108860902028</v>
      </c>
      <c r="AE2378" s="11">
        <v>265.92544758908667</v>
      </c>
      <c r="AF2378" s="12">
        <v>233.24471663069878</v>
      </c>
    </row>
    <row r="2379" spans="2:32" x14ac:dyDescent="0.2">
      <c r="B2379" s="8" t="s">
        <v>54</v>
      </c>
      <c r="C2379" s="1" t="s">
        <v>56</v>
      </c>
      <c r="D2379" s="9" t="s">
        <v>76</v>
      </c>
      <c r="E2379" s="9">
        <v>8</v>
      </c>
      <c r="F2379" s="9">
        <v>7</v>
      </c>
      <c r="G2379" s="9">
        <v>4</v>
      </c>
      <c r="H2379" s="13" t="s">
        <v>36</v>
      </c>
      <c r="I2379" s="11">
        <v>298.55009971608229</v>
      </c>
      <c r="J2379" s="11">
        <v>240.91671490473004</v>
      </c>
      <c r="K2379" s="11">
        <v>175.58603530598464</v>
      </c>
      <c r="L2379" s="11">
        <v>198.81673370574893</v>
      </c>
      <c r="M2379" s="11">
        <v>185.49804988260004</v>
      </c>
      <c r="N2379" s="11">
        <v>80.906833855108346</v>
      </c>
      <c r="O2379" s="11">
        <v>59.656422086302435</v>
      </c>
      <c r="P2379" s="11">
        <v>59.742383100169974</v>
      </c>
      <c r="Q2379" s="11">
        <v>34.150323943838934</v>
      </c>
      <c r="R2379" s="11">
        <v>0.35395132461183743</v>
      </c>
      <c r="S2379" s="11">
        <v>0</v>
      </c>
      <c r="T2379" s="11">
        <v>0</v>
      </c>
      <c r="U2379" s="11">
        <v>0</v>
      </c>
      <c r="V2379" s="11">
        <v>0</v>
      </c>
      <c r="W2379" s="11">
        <v>9.5732333007360335</v>
      </c>
      <c r="X2379" s="11">
        <v>44.754612300508903</v>
      </c>
      <c r="Y2379" s="11">
        <v>85.024617916464749</v>
      </c>
      <c r="Z2379" s="11">
        <v>106.00841571510975</v>
      </c>
      <c r="AA2379" s="11">
        <v>86.493747312788628</v>
      </c>
      <c r="AB2379" s="11">
        <v>138.41471736330547</v>
      </c>
      <c r="AC2379" s="11">
        <v>129.59306441331233</v>
      </c>
      <c r="AD2379" s="11">
        <v>85.135856127480025</v>
      </c>
      <c r="AE2379" s="11">
        <v>63.664806840180475</v>
      </c>
      <c r="AF2379" s="12">
        <v>49.412979916334031</v>
      </c>
    </row>
    <row r="2380" spans="2:32" x14ac:dyDescent="0.2">
      <c r="B2380" s="8" t="s">
        <v>54</v>
      </c>
      <c r="C2380" s="1" t="s">
        <v>56</v>
      </c>
      <c r="D2380" s="9" t="s">
        <v>76</v>
      </c>
      <c r="E2380" s="9">
        <v>8</v>
      </c>
      <c r="F2380" s="9">
        <v>7</v>
      </c>
      <c r="G2380" s="9">
        <v>5</v>
      </c>
      <c r="H2380" s="13" t="s">
        <v>36</v>
      </c>
      <c r="I2380" s="11">
        <v>60.610712577675038</v>
      </c>
      <c r="J2380" s="11">
        <v>65.870799564087434</v>
      </c>
      <c r="K2380" s="11">
        <v>75.656856974906532</v>
      </c>
      <c r="L2380" s="11">
        <v>65.670374531529447</v>
      </c>
      <c r="M2380" s="11">
        <v>65.157838119242157</v>
      </c>
      <c r="N2380" s="11">
        <v>57.699117886313282</v>
      </c>
      <c r="O2380" s="11">
        <v>61.256557906663971</v>
      </c>
      <c r="P2380" s="11">
        <v>72.828468805349587</v>
      </c>
      <c r="Q2380" s="11">
        <v>59.357631167487881</v>
      </c>
      <c r="R2380" s="11">
        <v>73.702311130222753</v>
      </c>
      <c r="S2380" s="11">
        <v>90.103592220700023</v>
      </c>
      <c r="T2380" s="11">
        <v>138.30761282200552</v>
      </c>
      <c r="U2380" s="11">
        <v>218.51803536410145</v>
      </c>
      <c r="V2380" s="11">
        <v>348.58638680334957</v>
      </c>
      <c r="W2380" s="11">
        <v>589.4939380963375</v>
      </c>
      <c r="X2380" s="11">
        <v>807.34683123403988</v>
      </c>
      <c r="Y2380" s="11">
        <v>863.84709604829231</v>
      </c>
      <c r="Z2380" s="11">
        <v>863.84709604829231</v>
      </c>
      <c r="AA2380" s="11">
        <v>863.84709604829231</v>
      </c>
      <c r="AB2380" s="11">
        <v>863.84709604829231</v>
      </c>
      <c r="AC2380" s="11">
        <v>863.84709604829231</v>
      </c>
      <c r="AD2380" s="11">
        <v>863.84709604829231</v>
      </c>
      <c r="AE2380" s="11">
        <v>863.84709604829231</v>
      </c>
      <c r="AF2380" s="12">
        <v>863.84709604829231</v>
      </c>
    </row>
    <row r="2381" spans="2:32" x14ac:dyDescent="0.2">
      <c r="B2381" s="8" t="s">
        <v>54</v>
      </c>
      <c r="C2381" s="1" t="s">
        <v>56</v>
      </c>
      <c r="D2381" s="9" t="s">
        <v>76</v>
      </c>
      <c r="E2381" s="9">
        <v>8</v>
      </c>
      <c r="F2381" s="9">
        <v>7</v>
      </c>
      <c r="G2381" s="9">
        <v>6</v>
      </c>
      <c r="H2381" s="13" t="s">
        <v>36</v>
      </c>
      <c r="I2381" s="11">
        <v>863.84709604829231</v>
      </c>
      <c r="J2381" s="11">
        <v>863.84709604829231</v>
      </c>
      <c r="K2381" s="11">
        <v>863.84709604829231</v>
      </c>
      <c r="L2381" s="11">
        <v>863.84709604829231</v>
      </c>
      <c r="M2381" s="11">
        <v>863.84709604829231</v>
      </c>
      <c r="N2381" s="11">
        <v>863.84709604829231</v>
      </c>
      <c r="O2381" s="11">
        <v>863.84709604829231</v>
      </c>
      <c r="P2381" s="11">
        <v>863.84709604829231</v>
      </c>
      <c r="Q2381" s="11">
        <v>863.84709604829231</v>
      </c>
      <c r="R2381" s="11">
        <v>863.84709604829231</v>
      </c>
      <c r="S2381" s="11">
        <v>863.84709604829231</v>
      </c>
      <c r="T2381" s="11">
        <v>863.84709604829231</v>
      </c>
      <c r="U2381" s="11">
        <v>863.84709604829231</v>
      </c>
      <c r="V2381" s="11">
        <v>863.84709604829231</v>
      </c>
      <c r="W2381" s="11">
        <v>863.84709604829231</v>
      </c>
      <c r="X2381" s="11">
        <v>863.84709604829231</v>
      </c>
      <c r="Y2381" s="11">
        <v>863.84709604829231</v>
      </c>
      <c r="Z2381" s="11">
        <v>329.90513575402952</v>
      </c>
      <c r="AA2381" s="11">
        <v>737.99210529540994</v>
      </c>
      <c r="AB2381" s="11">
        <v>863.84709604829231</v>
      </c>
      <c r="AC2381" s="11">
        <v>863.84709604829231</v>
      </c>
      <c r="AD2381" s="11">
        <v>863.84709604829231</v>
      </c>
      <c r="AE2381" s="11">
        <v>863.84709604829231</v>
      </c>
      <c r="AF2381" s="12">
        <v>863.84709604829231</v>
      </c>
    </row>
    <row r="2382" spans="2:32" x14ac:dyDescent="0.2">
      <c r="B2382" s="8" t="s">
        <v>54</v>
      </c>
      <c r="C2382" s="1" t="s">
        <v>56</v>
      </c>
      <c r="D2382" s="9" t="s">
        <v>76</v>
      </c>
      <c r="E2382" s="9">
        <v>8</v>
      </c>
      <c r="F2382" s="9">
        <v>7</v>
      </c>
      <c r="G2382" s="9">
        <v>7</v>
      </c>
      <c r="H2382" s="13" t="s">
        <v>36</v>
      </c>
      <c r="I2382" s="11">
        <v>863.84709604829231</v>
      </c>
      <c r="J2382" s="11">
        <v>863.84709604829231</v>
      </c>
      <c r="K2382" s="11">
        <v>863.84709604829231</v>
      </c>
      <c r="L2382" s="11">
        <v>863.84709604829231</v>
      </c>
      <c r="M2382" s="11">
        <v>702.91460309764045</v>
      </c>
      <c r="N2382" s="11">
        <v>650.97760058981555</v>
      </c>
      <c r="O2382" s="11">
        <v>797.91742839156609</v>
      </c>
      <c r="P2382" s="11">
        <v>613.09328256986385</v>
      </c>
      <c r="Q2382" s="11">
        <v>420.53733547675233</v>
      </c>
      <c r="R2382" s="11">
        <v>237.59554694617995</v>
      </c>
      <c r="S2382" s="11">
        <v>171.71509700176648</v>
      </c>
      <c r="T2382" s="11">
        <v>89.990970968789227</v>
      </c>
      <c r="U2382" s="11">
        <v>41.720745976910052</v>
      </c>
      <c r="V2382" s="11">
        <v>19.761514159459661</v>
      </c>
      <c r="W2382" s="11">
        <v>16.860493163435478</v>
      </c>
      <c r="X2382" s="11">
        <v>28.003983965300165</v>
      </c>
      <c r="Y2382" s="11">
        <v>12.567109267270069</v>
      </c>
      <c r="Z2382" s="11">
        <v>1.7748129437909927</v>
      </c>
      <c r="AA2382" s="11">
        <v>15.543058821750735</v>
      </c>
      <c r="AB2382" s="11">
        <v>33.643300378919754</v>
      </c>
      <c r="AC2382" s="11">
        <v>39.533602014256893</v>
      </c>
      <c r="AD2382" s="11">
        <v>26.735733532554452</v>
      </c>
      <c r="AE2382" s="11">
        <v>0.35487065565398396</v>
      </c>
      <c r="AF2382" s="12">
        <v>0</v>
      </c>
    </row>
    <row r="2383" spans="2:32" x14ac:dyDescent="0.2">
      <c r="B2383" s="8" t="s">
        <v>54</v>
      </c>
      <c r="C2383" s="1" t="s">
        <v>56</v>
      </c>
      <c r="D2383" s="9" t="s">
        <v>76</v>
      </c>
      <c r="E2383" s="9">
        <v>8</v>
      </c>
      <c r="F2383" s="9">
        <v>7</v>
      </c>
      <c r="G2383" s="9">
        <v>8</v>
      </c>
      <c r="H2383" s="13" t="s">
        <v>36</v>
      </c>
      <c r="I2383" s="11">
        <v>0</v>
      </c>
      <c r="J2383" s="11">
        <v>0</v>
      </c>
      <c r="K2383" s="11">
        <v>0</v>
      </c>
      <c r="L2383" s="11">
        <v>0</v>
      </c>
      <c r="M2383" s="11">
        <v>0</v>
      </c>
      <c r="N2383" s="11">
        <v>0</v>
      </c>
      <c r="O2383" s="11">
        <v>0</v>
      </c>
      <c r="P2383" s="11">
        <v>0</v>
      </c>
      <c r="Q2383" s="11">
        <v>0</v>
      </c>
      <c r="R2383" s="11">
        <v>0</v>
      </c>
      <c r="S2383" s="11">
        <v>0</v>
      </c>
      <c r="T2383" s="11">
        <v>0</v>
      </c>
      <c r="U2383" s="11">
        <v>0</v>
      </c>
      <c r="V2383" s="11">
        <v>0</v>
      </c>
      <c r="W2383" s="11">
        <v>21.412214032223574</v>
      </c>
      <c r="X2383" s="11">
        <v>60.521993208502025</v>
      </c>
      <c r="Y2383" s="11">
        <v>115.87077989622755</v>
      </c>
      <c r="Z2383" s="11">
        <v>130.33635231354654</v>
      </c>
      <c r="AA2383" s="11">
        <v>102.89410122501225</v>
      </c>
      <c r="AB2383" s="11">
        <v>58.182699294378899</v>
      </c>
      <c r="AC2383" s="11">
        <v>22.133446679742558</v>
      </c>
      <c r="AD2383" s="11">
        <v>0</v>
      </c>
      <c r="AE2383" s="11">
        <v>0</v>
      </c>
      <c r="AF2383" s="12">
        <v>0</v>
      </c>
    </row>
    <row r="2384" spans="2:32" x14ac:dyDescent="0.2">
      <c r="B2384" s="8" t="s">
        <v>54</v>
      </c>
      <c r="C2384" s="1" t="s">
        <v>56</v>
      </c>
      <c r="D2384" s="9" t="s">
        <v>76</v>
      </c>
      <c r="E2384" s="9">
        <v>8</v>
      </c>
      <c r="F2384" s="9">
        <v>7</v>
      </c>
      <c r="G2384" s="9">
        <v>9</v>
      </c>
      <c r="H2384" s="13" t="s">
        <v>36</v>
      </c>
      <c r="I2384" s="11">
        <v>0</v>
      </c>
      <c r="J2384" s="11">
        <v>0</v>
      </c>
      <c r="K2384" s="11">
        <v>0</v>
      </c>
      <c r="L2384" s="11">
        <v>0</v>
      </c>
      <c r="M2384" s="11">
        <v>7.0505256604878657</v>
      </c>
      <c r="N2384" s="11">
        <v>0.19949983119779555</v>
      </c>
      <c r="O2384" s="11">
        <v>1.1625231374771965</v>
      </c>
      <c r="P2384" s="11">
        <v>2.0069497664337681</v>
      </c>
      <c r="Q2384" s="11">
        <v>4.6942214057424874</v>
      </c>
      <c r="R2384" s="11">
        <v>40.787139287085544</v>
      </c>
      <c r="S2384" s="11">
        <v>66.352538205373406</v>
      </c>
      <c r="T2384" s="11">
        <v>100.7745331040994</v>
      </c>
      <c r="U2384" s="11">
        <v>145.011544281109</v>
      </c>
      <c r="V2384" s="11">
        <v>194.62310646322089</v>
      </c>
      <c r="W2384" s="11">
        <v>248.79420678577551</v>
      </c>
      <c r="X2384" s="11">
        <v>324.59540223536271</v>
      </c>
      <c r="Y2384" s="11">
        <v>390.48044171213257</v>
      </c>
      <c r="Z2384" s="11">
        <v>502.59934844491829</v>
      </c>
      <c r="AA2384" s="11">
        <v>602.25500146460126</v>
      </c>
      <c r="AB2384" s="11">
        <v>653.72643686518609</v>
      </c>
      <c r="AC2384" s="11">
        <v>688.68903077135099</v>
      </c>
      <c r="AD2384" s="11">
        <v>716.42915332693224</v>
      </c>
      <c r="AE2384" s="11">
        <v>689.41161169058159</v>
      </c>
      <c r="AF2384" s="12">
        <v>671.44604953547014</v>
      </c>
    </row>
    <row r="2385" spans="2:32" x14ac:dyDescent="0.2">
      <c r="B2385" s="8" t="s">
        <v>54</v>
      </c>
      <c r="C2385" s="1" t="s">
        <v>56</v>
      </c>
      <c r="D2385" s="9" t="s">
        <v>76</v>
      </c>
      <c r="E2385" s="9">
        <v>8</v>
      </c>
      <c r="F2385" s="9">
        <v>7</v>
      </c>
      <c r="G2385" s="9">
        <v>10</v>
      </c>
      <c r="H2385" s="13" t="s">
        <v>36</v>
      </c>
      <c r="I2385" s="11">
        <v>676.95577540351098</v>
      </c>
      <c r="J2385" s="11">
        <v>685.12143428587751</v>
      </c>
      <c r="K2385" s="11">
        <v>761.94866064423536</v>
      </c>
      <c r="L2385" s="11">
        <v>826.09289204330958</v>
      </c>
      <c r="M2385" s="11">
        <v>863.84709604829231</v>
      </c>
      <c r="N2385" s="11">
        <v>856.94320314575816</v>
      </c>
      <c r="O2385" s="11">
        <v>698.80374196724733</v>
      </c>
      <c r="P2385" s="11">
        <v>620.32218235634321</v>
      </c>
      <c r="Q2385" s="11">
        <v>535.64367235558461</v>
      </c>
      <c r="R2385" s="11">
        <v>555.24663130713702</v>
      </c>
      <c r="S2385" s="11">
        <v>586.77446246567513</v>
      </c>
      <c r="T2385" s="11">
        <v>586.05966984377847</v>
      </c>
      <c r="U2385" s="11">
        <v>666.30089015687554</v>
      </c>
      <c r="V2385" s="11">
        <v>729.55657572926623</v>
      </c>
      <c r="W2385" s="11">
        <v>855.61746186640528</v>
      </c>
      <c r="X2385" s="11">
        <v>863.84709604829231</v>
      </c>
      <c r="Y2385" s="11">
        <v>863.84709604829231</v>
      </c>
      <c r="Z2385" s="11">
        <v>863.84709604829231</v>
      </c>
      <c r="AA2385" s="11">
        <v>863.84709604829231</v>
      </c>
      <c r="AB2385" s="11">
        <v>863.84709604829231</v>
      </c>
      <c r="AC2385" s="11">
        <v>863.84709604829231</v>
      </c>
      <c r="AD2385" s="11">
        <v>863.84709604829231</v>
      </c>
      <c r="AE2385" s="11">
        <v>863.84709604829231</v>
      </c>
      <c r="AF2385" s="12">
        <v>863.84709604829231</v>
      </c>
    </row>
    <row r="2386" spans="2:32" x14ac:dyDescent="0.2">
      <c r="B2386" s="8" t="s">
        <v>54</v>
      </c>
      <c r="C2386" s="1" t="s">
        <v>56</v>
      </c>
      <c r="D2386" s="9" t="s">
        <v>76</v>
      </c>
      <c r="E2386" s="9">
        <v>8</v>
      </c>
      <c r="F2386" s="9">
        <v>7</v>
      </c>
      <c r="G2386" s="9">
        <v>11</v>
      </c>
      <c r="H2386" s="13" t="s">
        <v>36</v>
      </c>
      <c r="I2386" s="11">
        <v>832.52145156099471</v>
      </c>
      <c r="J2386" s="11">
        <v>493.99878114957437</v>
      </c>
      <c r="K2386" s="11">
        <v>320.78745024052762</v>
      </c>
      <c r="L2386" s="11">
        <v>100.03214920266309</v>
      </c>
      <c r="M2386" s="11">
        <v>23.113479889011192</v>
      </c>
      <c r="N2386" s="11">
        <v>0</v>
      </c>
      <c r="O2386" s="11">
        <v>0</v>
      </c>
      <c r="P2386" s="11">
        <v>19.43652272848616</v>
      </c>
      <c r="Q2386" s="11">
        <v>271.30963352154521</v>
      </c>
      <c r="R2386" s="11">
        <v>411.6632815024405</v>
      </c>
      <c r="S2386" s="11">
        <v>656.66930064316125</v>
      </c>
      <c r="T2386" s="11">
        <v>863.84709604829231</v>
      </c>
      <c r="U2386" s="11">
        <v>863.84709604829231</v>
      </c>
      <c r="V2386" s="11">
        <v>863.84709604829231</v>
      </c>
      <c r="W2386" s="11">
        <v>863.84709604829231</v>
      </c>
      <c r="X2386" s="11">
        <v>863.84709604829231</v>
      </c>
      <c r="Y2386" s="11">
        <v>863.84709604829231</v>
      </c>
      <c r="Z2386" s="11">
        <v>863.84709604829231</v>
      </c>
      <c r="AA2386" s="11">
        <v>863.84709604829231</v>
      </c>
      <c r="AB2386" s="11">
        <v>724.28822526666602</v>
      </c>
      <c r="AC2386" s="11">
        <v>364.60935598676724</v>
      </c>
      <c r="AD2386" s="11">
        <v>231.82843639484855</v>
      </c>
      <c r="AE2386" s="11">
        <v>131.33983733777629</v>
      </c>
      <c r="AF2386" s="12">
        <v>84.477598199616608</v>
      </c>
    </row>
    <row r="2387" spans="2:32" x14ac:dyDescent="0.2">
      <c r="B2387" s="8" t="s">
        <v>54</v>
      </c>
      <c r="C2387" s="1" t="s">
        <v>56</v>
      </c>
      <c r="D2387" s="9" t="s">
        <v>76</v>
      </c>
      <c r="E2387" s="9">
        <v>8</v>
      </c>
      <c r="F2387" s="9">
        <v>7</v>
      </c>
      <c r="G2387" s="9">
        <v>12</v>
      </c>
      <c r="H2387" s="13" t="s">
        <v>36</v>
      </c>
      <c r="I2387" s="11">
        <v>70.157747297873456</v>
      </c>
      <c r="J2387" s="11">
        <v>58.500794837088854</v>
      </c>
      <c r="K2387" s="11">
        <v>90.296190323497726</v>
      </c>
      <c r="L2387" s="11">
        <v>82.408599925970577</v>
      </c>
      <c r="M2387" s="11">
        <v>142.8133746237196</v>
      </c>
      <c r="N2387" s="11">
        <v>96.331749885284495</v>
      </c>
      <c r="O2387" s="11">
        <v>92.717771307657188</v>
      </c>
      <c r="P2387" s="11">
        <v>84.72950480472403</v>
      </c>
      <c r="Q2387" s="11">
        <v>45.634434925119997</v>
      </c>
      <c r="R2387" s="11">
        <v>37.864515037744724</v>
      </c>
      <c r="S2387" s="11">
        <v>25.496905556400129</v>
      </c>
      <c r="T2387" s="11">
        <v>0</v>
      </c>
      <c r="U2387" s="11">
        <v>0</v>
      </c>
      <c r="V2387" s="11">
        <v>0</v>
      </c>
      <c r="W2387" s="11">
        <v>0</v>
      </c>
      <c r="X2387" s="11">
        <v>0</v>
      </c>
      <c r="Y2387" s="11">
        <v>6.948477621009296</v>
      </c>
      <c r="Z2387" s="11">
        <v>17.375330136765342</v>
      </c>
      <c r="AA2387" s="11">
        <v>14.628300893180128</v>
      </c>
      <c r="AB2387" s="11">
        <v>19.80886013067234</v>
      </c>
      <c r="AC2387" s="11">
        <v>21.322577142903519</v>
      </c>
      <c r="AD2387" s="11">
        <v>2.0372885359089401</v>
      </c>
      <c r="AE2387" s="11">
        <v>0</v>
      </c>
      <c r="AF2387" s="12">
        <v>0</v>
      </c>
    </row>
    <row r="2388" spans="2:32" x14ac:dyDescent="0.2">
      <c r="B2388" s="8" t="s">
        <v>54</v>
      </c>
      <c r="C2388" s="1" t="s">
        <v>56</v>
      </c>
      <c r="D2388" s="9" t="s">
        <v>76</v>
      </c>
      <c r="E2388" s="9">
        <v>8</v>
      </c>
      <c r="F2388" s="9">
        <v>7</v>
      </c>
      <c r="G2388" s="9">
        <v>13</v>
      </c>
      <c r="H2388" s="13" t="s">
        <v>36</v>
      </c>
      <c r="I2388" s="11">
        <v>0</v>
      </c>
      <c r="J2388" s="11">
        <v>0</v>
      </c>
      <c r="K2388" s="11">
        <v>0</v>
      </c>
      <c r="L2388" s="11">
        <v>0</v>
      </c>
      <c r="M2388" s="11">
        <v>0</v>
      </c>
      <c r="N2388" s="11">
        <v>0</v>
      </c>
      <c r="O2388" s="11">
        <v>0</v>
      </c>
      <c r="P2388" s="11">
        <v>0</v>
      </c>
      <c r="Q2388" s="11">
        <v>0</v>
      </c>
      <c r="R2388" s="11">
        <v>0</v>
      </c>
      <c r="S2388" s="11">
        <v>0</v>
      </c>
      <c r="T2388" s="11">
        <v>0</v>
      </c>
      <c r="U2388" s="11">
        <v>24.843702681641915</v>
      </c>
      <c r="V2388" s="11">
        <v>49.449294397946325</v>
      </c>
      <c r="W2388" s="11">
        <v>63.794434086565431</v>
      </c>
      <c r="X2388" s="11">
        <v>83.422639329323474</v>
      </c>
      <c r="Y2388" s="11">
        <v>148.20721866298996</v>
      </c>
      <c r="Z2388" s="11">
        <v>106.78388442724099</v>
      </c>
      <c r="AA2388" s="11">
        <v>93.581963252204091</v>
      </c>
      <c r="AB2388" s="11">
        <v>110.81985273417359</v>
      </c>
      <c r="AC2388" s="11">
        <v>62.272903665923565</v>
      </c>
      <c r="AD2388" s="11">
        <v>67.755011211725147</v>
      </c>
      <c r="AE2388" s="11">
        <v>55.677459789015778</v>
      </c>
      <c r="AF2388" s="12">
        <v>44.632796530913303</v>
      </c>
    </row>
    <row r="2389" spans="2:32" x14ac:dyDescent="0.2">
      <c r="B2389" s="8" t="s">
        <v>54</v>
      </c>
      <c r="C2389" s="1" t="s">
        <v>56</v>
      </c>
      <c r="D2389" s="9" t="s">
        <v>76</v>
      </c>
      <c r="E2389" s="9">
        <v>8</v>
      </c>
      <c r="F2389" s="9">
        <v>7</v>
      </c>
      <c r="G2389" s="9">
        <v>14</v>
      </c>
      <c r="H2389" s="13" t="s">
        <v>36</v>
      </c>
      <c r="I2389" s="11">
        <v>48.763916506155397</v>
      </c>
      <c r="J2389" s="11">
        <v>0.8145477060919829</v>
      </c>
      <c r="K2389" s="11">
        <v>0</v>
      </c>
      <c r="L2389" s="11">
        <v>0</v>
      </c>
      <c r="M2389" s="11">
        <v>0</v>
      </c>
      <c r="N2389" s="11">
        <v>0</v>
      </c>
      <c r="O2389" s="11">
        <v>0</v>
      </c>
      <c r="P2389" s="11">
        <v>9.7511279017235495</v>
      </c>
      <c r="Q2389" s="11">
        <v>23.628776588225385</v>
      </c>
      <c r="R2389" s="11">
        <v>29.09893319265802</v>
      </c>
      <c r="S2389" s="11">
        <v>43.33834751762997</v>
      </c>
      <c r="T2389" s="11">
        <v>52.175179148288557</v>
      </c>
      <c r="U2389" s="11">
        <v>64.064266137915567</v>
      </c>
      <c r="V2389" s="11">
        <v>76.96280299853855</v>
      </c>
      <c r="W2389" s="11">
        <v>97.057583654887949</v>
      </c>
      <c r="X2389" s="11">
        <v>120.81230775080284</v>
      </c>
      <c r="Y2389" s="11">
        <v>128.85574135984558</v>
      </c>
      <c r="Z2389" s="11">
        <v>150.08225124591294</v>
      </c>
      <c r="AA2389" s="11">
        <v>187.12486139397561</v>
      </c>
      <c r="AB2389" s="11">
        <v>193.57918101414984</v>
      </c>
      <c r="AC2389" s="11">
        <v>177.06298390558365</v>
      </c>
      <c r="AD2389" s="11">
        <v>196.80060004554824</v>
      </c>
      <c r="AE2389" s="11">
        <v>244.10090772923351</v>
      </c>
      <c r="AF2389" s="12">
        <v>349.19180329722417</v>
      </c>
    </row>
    <row r="2390" spans="2:32" x14ac:dyDescent="0.2">
      <c r="B2390" s="8" t="s">
        <v>54</v>
      </c>
      <c r="C2390" s="1" t="s">
        <v>56</v>
      </c>
      <c r="D2390" s="9" t="s">
        <v>76</v>
      </c>
      <c r="E2390" s="9">
        <v>8</v>
      </c>
      <c r="F2390" s="9">
        <v>7</v>
      </c>
      <c r="G2390" s="9">
        <v>15</v>
      </c>
      <c r="H2390" s="13" t="s">
        <v>36</v>
      </c>
      <c r="I2390" s="11">
        <v>189.97117500977564</v>
      </c>
      <c r="J2390" s="11">
        <v>217.99768747502449</v>
      </c>
      <c r="K2390" s="11">
        <v>181.14675597799163</v>
      </c>
      <c r="L2390" s="11">
        <v>55.683892088152454</v>
      </c>
      <c r="M2390" s="11">
        <v>33.162937052043752</v>
      </c>
      <c r="N2390" s="11">
        <v>97.493813296877406</v>
      </c>
      <c r="O2390" s="11">
        <v>305.17265583043246</v>
      </c>
      <c r="P2390" s="11">
        <v>195.41329413013355</v>
      </c>
      <c r="Q2390" s="11">
        <v>182.52211674690071</v>
      </c>
      <c r="R2390" s="11">
        <v>176.1367328299072</v>
      </c>
      <c r="S2390" s="11">
        <v>383.64735432225706</v>
      </c>
      <c r="T2390" s="11">
        <v>135.54910298685343</v>
      </c>
      <c r="U2390" s="11">
        <v>94.783555363356243</v>
      </c>
      <c r="V2390" s="11">
        <v>297.7130431884346</v>
      </c>
      <c r="W2390" s="11">
        <v>436.15256257003227</v>
      </c>
      <c r="X2390" s="11">
        <v>345.50104663368666</v>
      </c>
      <c r="Y2390" s="11">
        <v>220.07036355574473</v>
      </c>
      <c r="Z2390" s="11">
        <v>399.52549826241119</v>
      </c>
      <c r="AA2390" s="11">
        <v>527.87237329055733</v>
      </c>
      <c r="AB2390" s="11">
        <v>583.33611462879912</v>
      </c>
      <c r="AC2390" s="11">
        <v>777.59467005554563</v>
      </c>
      <c r="AD2390" s="11">
        <v>686.19343778307211</v>
      </c>
      <c r="AE2390" s="11">
        <v>748.68191425627674</v>
      </c>
      <c r="AF2390" s="12">
        <v>728.00429389653618</v>
      </c>
    </row>
    <row r="2391" spans="2:32" x14ac:dyDescent="0.2">
      <c r="B2391" s="8" t="s">
        <v>54</v>
      </c>
      <c r="C2391" s="1" t="s">
        <v>56</v>
      </c>
      <c r="D2391" s="9" t="s">
        <v>76</v>
      </c>
      <c r="E2391" s="9">
        <v>8</v>
      </c>
      <c r="F2391" s="9">
        <v>7</v>
      </c>
      <c r="G2391" s="9">
        <v>16</v>
      </c>
      <c r="H2391" s="13" t="s">
        <v>36</v>
      </c>
      <c r="I2391" s="11">
        <v>469.99354894241827</v>
      </c>
      <c r="J2391" s="11">
        <v>274.81374920256678</v>
      </c>
      <c r="K2391" s="11">
        <v>128.69622806774208</v>
      </c>
      <c r="L2391" s="11">
        <v>84.680317998353104</v>
      </c>
      <c r="M2391" s="11">
        <v>63.291088328720093</v>
      </c>
      <c r="N2391" s="11">
        <v>0.21283046330633371</v>
      </c>
      <c r="O2391" s="11">
        <v>0</v>
      </c>
      <c r="P2391" s="11">
        <v>0</v>
      </c>
      <c r="Q2391" s="11">
        <v>0</v>
      </c>
      <c r="R2391" s="11">
        <v>0</v>
      </c>
      <c r="S2391" s="11">
        <v>1.413047184594574</v>
      </c>
      <c r="T2391" s="11">
        <v>3.3988517334273101</v>
      </c>
      <c r="U2391" s="11">
        <v>38.455197123867549</v>
      </c>
      <c r="V2391" s="11">
        <v>76.829953807721253</v>
      </c>
      <c r="W2391" s="11">
        <v>141.1153249164997</v>
      </c>
      <c r="X2391" s="11">
        <v>314.33908001415011</v>
      </c>
      <c r="Y2391" s="11">
        <v>442.34394989036258</v>
      </c>
      <c r="Z2391" s="11">
        <v>625.87319856262513</v>
      </c>
      <c r="AA2391" s="11">
        <v>860.28827685028932</v>
      </c>
      <c r="AB2391" s="11">
        <v>863.84709604829231</v>
      </c>
      <c r="AC2391" s="11">
        <v>863.84709604829231</v>
      </c>
      <c r="AD2391" s="11">
        <v>863.84709604829231</v>
      </c>
      <c r="AE2391" s="11">
        <v>863.84709604829231</v>
      </c>
      <c r="AF2391" s="12">
        <v>863.84709604829231</v>
      </c>
    </row>
    <row r="2392" spans="2:32" x14ac:dyDescent="0.2">
      <c r="B2392" s="8" t="s">
        <v>54</v>
      </c>
      <c r="C2392" s="1" t="s">
        <v>56</v>
      </c>
      <c r="D2392" s="9" t="s">
        <v>76</v>
      </c>
      <c r="E2392" s="9">
        <v>8</v>
      </c>
      <c r="F2392" s="9">
        <v>7</v>
      </c>
      <c r="G2392" s="9">
        <v>17</v>
      </c>
      <c r="H2392" s="13" t="s">
        <v>36</v>
      </c>
      <c r="I2392" s="11">
        <v>863.84709604829231</v>
      </c>
      <c r="J2392" s="11">
        <v>863.84709604829231</v>
      </c>
      <c r="K2392" s="11">
        <v>863.84709604829231</v>
      </c>
      <c r="L2392" s="11">
        <v>863.84709604829231</v>
      </c>
      <c r="M2392" s="11">
        <v>863.84709604829231</v>
      </c>
      <c r="N2392" s="11">
        <v>863.84709604829231</v>
      </c>
      <c r="O2392" s="11">
        <v>863.84709604829231</v>
      </c>
      <c r="P2392" s="11">
        <v>863.84709604829231</v>
      </c>
      <c r="Q2392" s="11">
        <v>863.84709604829231</v>
      </c>
      <c r="R2392" s="11">
        <v>863.84709604829231</v>
      </c>
      <c r="S2392" s="11">
        <v>863.84709604829231</v>
      </c>
      <c r="T2392" s="11">
        <v>863.84709604829231</v>
      </c>
      <c r="U2392" s="11">
        <v>863.84709604829231</v>
      </c>
      <c r="V2392" s="11">
        <v>863.84709604829231</v>
      </c>
      <c r="W2392" s="11">
        <v>863.84709604829231</v>
      </c>
      <c r="X2392" s="11">
        <v>863.84709604829231</v>
      </c>
      <c r="Y2392" s="11">
        <v>863.84709604829231</v>
      </c>
      <c r="Z2392" s="11">
        <v>863.84709604829231</v>
      </c>
      <c r="AA2392" s="11">
        <v>863.84709604829231</v>
      </c>
      <c r="AB2392" s="11">
        <v>863.84709604829231</v>
      </c>
      <c r="AC2392" s="11">
        <v>863.84709604829231</v>
      </c>
      <c r="AD2392" s="11">
        <v>815.10527342727983</v>
      </c>
      <c r="AE2392" s="11">
        <v>863.84709604829231</v>
      </c>
      <c r="AF2392" s="12">
        <v>859.18827256982604</v>
      </c>
    </row>
    <row r="2393" spans="2:32" x14ac:dyDescent="0.2">
      <c r="B2393" s="8" t="s">
        <v>54</v>
      </c>
      <c r="C2393" s="1" t="s">
        <v>56</v>
      </c>
      <c r="D2393" s="9" t="s">
        <v>76</v>
      </c>
      <c r="E2393" s="9">
        <v>8</v>
      </c>
      <c r="F2393" s="9">
        <v>7</v>
      </c>
      <c r="G2393" s="9">
        <v>18</v>
      </c>
      <c r="H2393" s="13" t="s">
        <v>36</v>
      </c>
      <c r="I2393" s="11">
        <v>460.25573570674527</v>
      </c>
      <c r="J2393" s="11">
        <v>82.665551926076517</v>
      </c>
      <c r="K2393" s="11">
        <v>47.275482485936209</v>
      </c>
      <c r="L2393" s="11">
        <v>0</v>
      </c>
      <c r="M2393" s="11">
        <v>63.363257566060447</v>
      </c>
      <c r="N2393" s="11">
        <v>319.83959591153467</v>
      </c>
      <c r="O2393" s="11">
        <v>620.64669474521872</v>
      </c>
      <c r="P2393" s="11">
        <v>568.8925936009523</v>
      </c>
      <c r="Q2393" s="11">
        <v>436.11396104872733</v>
      </c>
      <c r="R2393" s="11">
        <v>600.19104085946867</v>
      </c>
      <c r="S2393" s="11">
        <v>506.65967836047253</v>
      </c>
      <c r="T2393" s="11">
        <v>308.44327712117195</v>
      </c>
      <c r="U2393" s="11">
        <v>109.69272076329784</v>
      </c>
      <c r="V2393" s="11">
        <v>235.98806710139885</v>
      </c>
      <c r="W2393" s="11">
        <v>121.25359824076185</v>
      </c>
      <c r="X2393" s="11">
        <v>75.123636761071054</v>
      </c>
      <c r="Y2393" s="11">
        <v>16.75063026683015</v>
      </c>
      <c r="Z2393" s="11">
        <v>21.39474638024387</v>
      </c>
      <c r="AA2393" s="11">
        <v>45.161886938276098</v>
      </c>
      <c r="AB2393" s="11">
        <v>48.643020188328357</v>
      </c>
      <c r="AC2393" s="11">
        <v>16.319453746325159</v>
      </c>
      <c r="AD2393" s="11">
        <v>4.6643426036042399</v>
      </c>
      <c r="AE2393" s="11">
        <v>0</v>
      </c>
      <c r="AF2393" s="12">
        <v>0</v>
      </c>
    </row>
    <row r="2394" spans="2:32" x14ac:dyDescent="0.2">
      <c r="B2394" s="8" t="s">
        <v>54</v>
      </c>
      <c r="C2394" s="1" t="s">
        <v>56</v>
      </c>
      <c r="D2394" s="9" t="s">
        <v>76</v>
      </c>
      <c r="E2394" s="9">
        <v>8</v>
      </c>
      <c r="F2394" s="9">
        <v>7</v>
      </c>
      <c r="G2394" s="9">
        <v>19</v>
      </c>
      <c r="H2394" s="13" t="s">
        <v>36</v>
      </c>
      <c r="I2394" s="11">
        <v>0</v>
      </c>
      <c r="J2394" s="11">
        <v>0</v>
      </c>
      <c r="K2394" s="11">
        <v>0.20869336798113375</v>
      </c>
      <c r="L2394" s="11">
        <v>51.341784974743092</v>
      </c>
      <c r="M2394" s="11">
        <v>283.89147333332437</v>
      </c>
      <c r="N2394" s="11">
        <v>286.1765041401365</v>
      </c>
      <c r="O2394" s="11">
        <v>236.51577060462407</v>
      </c>
      <c r="P2394" s="11">
        <v>211.75527444478655</v>
      </c>
      <c r="Q2394" s="11">
        <v>142.60698474439425</v>
      </c>
      <c r="R2394" s="11">
        <v>97.297073797878056</v>
      </c>
      <c r="S2394" s="11">
        <v>61.542016774835567</v>
      </c>
      <c r="T2394" s="11">
        <v>13.235939924660409</v>
      </c>
      <c r="U2394" s="11">
        <v>0</v>
      </c>
      <c r="V2394" s="11">
        <v>0</v>
      </c>
      <c r="W2394" s="11">
        <v>0</v>
      </c>
      <c r="X2394" s="11">
        <v>0</v>
      </c>
      <c r="Y2394" s="11">
        <v>6.2948169519882562</v>
      </c>
      <c r="Z2394" s="11">
        <v>15.416187999049928</v>
      </c>
      <c r="AA2394" s="11">
        <v>29.530571370668653</v>
      </c>
      <c r="AB2394" s="11">
        <v>29.745699905036822</v>
      </c>
      <c r="AC2394" s="11">
        <v>20.552159620634935</v>
      </c>
      <c r="AD2394" s="11">
        <v>12.068359802456559</v>
      </c>
      <c r="AE2394" s="11">
        <v>21.555633055135718</v>
      </c>
      <c r="AF2394" s="12">
        <v>25.481274876335927</v>
      </c>
    </row>
    <row r="2395" spans="2:32" x14ac:dyDescent="0.2">
      <c r="B2395" s="8" t="s">
        <v>54</v>
      </c>
      <c r="C2395" s="1" t="s">
        <v>56</v>
      </c>
      <c r="D2395" s="9" t="s">
        <v>76</v>
      </c>
      <c r="E2395" s="9">
        <v>8</v>
      </c>
      <c r="F2395" s="9">
        <v>7</v>
      </c>
      <c r="G2395" s="9">
        <v>20</v>
      </c>
      <c r="H2395" s="13" t="s">
        <v>36</v>
      </c>
      <c r="I2395" s="11">
        <v>31.54947111266058</v>
      </c>
      <c r="J2395" s="11">
        <v>23.980430188863572</v>
      </c>
      <c r="K2395" s="11">
        <v>12.432883796232055</v>
      </c>
      <c r="L2395" s="11">
        <v>0.19030629441445734</v>
      </c>
      <c r="M2395" s="11">
        <v>0</v>
      </c>
      <c r="N2395" s="11">
        <v>0</v>
      </c>
      <c r="O2395" s="11">
        <v>0</v>
      </c>
      <c r="P2395" s="11">
        <v>0</v>
      </c>
      <c r="Q2395" s="11">
        <v>0</v>
      </c>
      <c r="R2395" s="11">
        <v>0</v>
      </c>
      <c r="S2395" s="11">
        <v>0</v>
      </c>
      <c r="T2395" s="11">
        <v>0</v>
      </c>
      <c r="U2395" s="11">
        <v>0</v>
      </c>
      <c r="V2395" s="11">
        <v>6.0222284769540328</v>
      </c>
      <c r="W2395" s="11">
        <v>50.235800394542018</v>
      </c>
      <c r="X2395" s="11">
        <v>56.226774272042434</v>
      </c>
      <c r="Y2395" s="11">
        <v>58.895656875981551</v>
      </c>
      <c r="Z2395" s="11">
        <v>43.632541177602128</v>
      </c>
      <c r="AA2395" s="11">
        <v>28.283006671092355</v>
      </c>
      <c r="AB2395" s="11">
        <v>26.40706622612834</v>
      </c>
      <c r="AC2395" s="11">
        <v>25.723065580368786</v>
      </c>
      <c r="AD2395" s="11">
        <v>24.909897414108496</v>
      </c>
      <c r="AE2395" s="11">
        <v>28.683845146480138</v>
      </c>
      <c r="AF2395" s="12">
        <v>35.14644562743468</v>
      </c>
    </row>
    <row r="2396" spans="2:32" x14ac:dyDescent="0.2">
      <c r="B2396" s="8" t="s">
        <v>54</v>
      </c>
      <c r="C2396" s="1" t="s">
        <v>56</v>
      </c>
      <c r="D2396" s="9" t="s">
        <v>76</v>
      </c>
      <c r="E2396" s="9">
        <v>8</v>
      </c>
      <c r="F2396" s="9">
        <v>7</v>
      </c>
      <c r="G2396" s="9">
        <v>21</v>
      </c>
      <c r="H2396" s="13" t="s">
        <v>36</v>
      </c>
      <c r="I2396" s="11">
        <v>29.428981608358239</v>
      </c>
      <c r="J2396" s="11">
        <v>23.067051437945654</v>
      </c>
      <c r="K2396" s="11">
        <v>20.846811074869912</v>
      </c>
      <c r="L2396" s="11">
        <v>24.351390345018473</v>
      </c>
      <c r="M2396" s="11">
        <v>37.6981097206206</v>
      </c>
      <c r="N2396" s="11">
        <v>56.873079326915587</v>
      </c>
      <c r="O2396" s="11">
        <v>73.242175742253366</v>
      </c>
      <c r="P2396" s="11">
        <v>98.629676196311451</v>
      </c>
      <c r="Q2396" s="11">
        <v>108.8184148492977</v>
      </c>
      <c r="R2396" s="11">
        <v>145.30620153020766</v>
      </c>
      <c r="S2396" s="11">
        <v>205.76613560758068</v>
      </c>
      <c r="T2396" s="11">
        <v>293.52859501062039</v>
      </c>
      <c r="U2396" s="11">
        <v>334.59384527821504</v>
      </c>
      <c r="V2396" s="11">
        <v>330.20483067164201</v>
      </c>
      <c r="W2396" s="11">
        <v>356.89461479522924</v>
      </c>
      <c r="X2396" s="11">
        <v>332.86682125056052</v>
      </c>
      <c r="Y2396" s="11">
        <v>399.24740659811516</v>
      </c>
      <c r="Z2396" s="11">
        <v>436.85724894896151</v>
      </c>
      <c r="AA2396" s="11">
        <v>584.52531345729039</v>
      </c>
      <c r="AB2396" s="11">
        <v>678.0888490416977</v>
      </c>
      <c r="AC2396" s="11">
        <v>794.92449698787834</v>
      </c>
      <c r="AD2396" s="11">
        <v>863.84709604829231</v>
      </c>
      <c r="AE2396" s="11">
        <v>863.84709604829231</v>
      </c>
      <c r="AF2396" s="12">
        <v>863.84709604829231</v>
      </c>
    </row>
    <row r="2397" spans="2:32" x14ac:dyDescent="0.2">
      <c r="B2397" s="8" t="s">
        <v>54</v>
      </c>
      <c r="C2397" s="1" t="s">
        <v>56</v>
      </c>
      <c r="D2397" s="9" t="s">
        <v>76</v>
      </c>
      <c r="E2397" s="9">
        <v>8</v>
      </c>
      <c r="F2397" s="9">
        <v>7</v>
      </c>
      <c r="G2397" s="9">
        <v>22</v>
      </c>
      <c r="H2397" s="13" t="s">
        <v>36</v>
      </c>
      <c r="I2397" s="11">
        <v>863.84709604829231</v>
      </c>
      <c r="J2397" s="11">
        <v>863.84709604829231</v>
      </c>
      <c r="K2397" s="11">
        <v>863.84709604829231</v>
      </c>
      <c r="L2397" s="11">
        <v>863.84709604829231</v>
      </c>
      <c r="M2397" s="11">
        <v>863.84709604829231</v>
      </c>
      <c r="N2397" s="11">
        <v>863.84709604829231</v>
      </c>
      <c r="O2397" s="11">
        <v>863.84709604829231</v>
      </c>
      <c r="P2397" s="11">
        <v>863.84709604829231</v>
      </c>
      <c r="Q2397" s="11">
        <v>863.84709604829231</v>
      </c>
      <c r="R2397" s="11">
        <v>863.84709604829231</v>
      </c>
      <c r="S2397" s="11">
        <v>863.84709604829231</v>
      </c>
      <c r="T2397" s="11">
        <v>863.84709604829231</v>
      </c>
      <c r="U2397" s="11">
        <v>863.84709604829231</v>
      </c>
      <c r="V2397" s="11">
        <v>863.84709604829231</v>
      </c>
      <c r="W2397" s="11">
        <v>863.84709604829231</v>
      </c>
      <c r="X2397" s="11">
        <v>863.84709604829231</v>
      </c>
      <c r="Y2397" s="11">
        <v>863.84709604829231</v>
      </c>
      <c r="Z2397" s="11">
        <v>863.84709604829231</v>
      </c>
      <c r="AA2397" s="11">
        <v>863.84709604829231</v>
      </c>
      <c r="AB2397" s="11">
        <v>863.84709604829231</v>
      </c>
      <c r="AC2397" s="11">
        <v>863.84709604829231</v>
      </c>
      <c r="AD2397" s="11">
        <v>863.84709604829231</v>
      </c>
      <c r="AE2397" s="11">
        <v>863.84709604829231</v>
      </c>
      <c r="AF2397" s="12">
        <v>863.84709604829231</v>
      </c>
    </row>
    <row r="2398" spans="2:32" x14ac:dyDescent="0.2">
      <c r="B2398" s="8" t="s">
        <v>54</v>
      </c>
      <c r="C2398" s="1" t="s">
        <v>56</v>
      </c>
      <c r="D2398" s="9" t="s">
        <v>76</v>
      </c>
      <c r="E2398" s="9">
        <v>8</v>
      </c>
      <c r="F2398" s="9">
        <v>7</v>
      </c>
      <c r="G2398" s="9">
        <v>23</v>
      </c>
      <c r="H2398" s="13" t="s">
        <v>36</v>
      </c>
      <c r="I2398" s="11">
        <v>863.84709604829231</v>
      </c>
      <c r="J2398" s="11">
        <v>863.84709604829231</v>
      </c>
      <c r="K2398" s="11">
        <v>863.84709604829231</v>
      </c>
      <c r="L2398" s="11">
        <v>863.84709604829231</v>
      </c>
      <c r="M2398" s="11">
        <v>863.84709604829231</v>
      </c>
      <c r="N2398" s="11">
        <v>863.84709604829231</v>
      </c>
      <c r="O2398" s="11">
        <v>863.84709604829231</v>
      </c>
      <c r="P2398" s="11">
        <v>863.84709604829231</v>
      </c>
      <c r="Q2398" s="11">
        <v>863.84709604829231</v>
      </c>
      <c r="R2398" s="11">
        <v>863.84709604829231</v>
      </c>
      <c r="S2398" s="11">
        <v>863.84709604829231</v>
      </c>
      <c r="T2398" s="11">
        <v>863.84709604829231</v>
      </c>
      <c r="U2398" s="11">
        <v>863.84709604829231</v>
      </c>
      <c r="V2398" s="11">
        <v>863.84709604829231</v>
      </c>
      <c r="W2398" s="11">
        <v>863.84709604829231</v>
      </c>
      <c r="X2398" s="11">
        <v>863.84709604829231</v>
      </c>
      <c r="Y2398" s="11">
        <v>863.84709604829231</v>
      </c>
      <c r="Z2398" s="11">
        <v>863.84709604829231</v>
      </c>
      <c r="AA2398" s="11">
        <v>863.84709604829231</v>
      </c>
      <c r="AB2398" s="11">
        <v>863.84709604829231</v>
      </c>
      <c r="AC2398" s="11">
        <v>863.84709604829231</v>
      </c>
      <c r="AD2398" s="11">
        <v>863.84709604829231</v>
      </c>
      <c r="AE2398" s="11">
        <v>863.84709604829231</v>
      </c>
      <c r="AF2398" s="12">
        <v>863.84709604829231</v>
      </c>
    </row>
    <row r="2399" spans="2:32" x14ac:dyDescent="0.2">
      <c r="B2399" s="8" t="s">
        <v>54</v>
      </c>
      <c r="C2399" s="1" t="s">
        <v>56</v>
      </c>
      <c r="D2399" s="9" t="s">
        <v>76</v>
      </c>
      <c r="E2399" s="9">
        <v>8</v>
      </c>
      <c r="F2399" s="9">
        <v>7</v>
      </c>
      <c r="G2399" s="9">
        <v>24</v>
      </c>
      <c r="H2399" s="13" t="s">
        <v>36</v>
      </c>
      <c r="I2399" s="11">
        <v>863.84709604829231</v>
      </c>
      <c r="J2399" s="11">
        <v>863.84709604829231</v>
      </c>
      <c r="K2399" s="11">
        <v>863.84709604829231</v>
      </c>
      <c r="L2399" s="11">
        <v>863.84709604829231</v>
      </c>
      <c r="M2399" s="11">
        <v>863.84709604829231</v>
      </c>
      <c r="N2399" s="11">
        <v>863.84709604829231</v>
      </c>
      <c r="O2399" s="11">
        <v>863.84709604829231</v>
      </c>
      <c r="P2399" s="11">
        <v>863.84709604829231</v>
      </c>
      <c r="Q2399" s="11">
        <v>863.84709604829231</v>
      </c>
      <c r="R2399" s="11">
        <v>863.84709604829231</v>
      </c>
      <c r="S2399" s="11">
        <v>863.84709604829231</v>
      </c>
      <c r="T2399" s="11">
        <v>855.86569839092442</v>
      </c>
      <c r="U2399" s="11">
        <v>777.19567434693795</v>
      </c>
      <c r="V2399" s="11">
        <v>765.16040611585004</v>
      </c>
      <c r="W2399" s="11">
        <v>828.39958791532126</v>
      </c>
      <c r="X2399" s="11">
        <v>850.76281834070824</v>
      </c>
      <c r="Y2399" s="11">
        <v>863.84709604829231</v>
      </c>
      <c r="Z2399" s="11">
        <v>863.84709604829231</v>
      </c>
      <c r="AA2399" s="11">
        <v>863.84709604829231</v>
      </c>
      <c r="AB2399" s="11">
        <v>863.84709604829231</v>
      </c>
      <c r="AC2399" s="11">
        <v>863.84709604829231</v>
      </c>
      <c r="AD2399" s="11">
        <v>863.84709604829231</v>
      </c>
      <c r="AE2399" s="11">
        <v>863.84709604829231</v>
      </c>
      <c r="AF2399" s="12">
        <v>863.84709604829231</v>
      </c>
    </row>
    <row r="2400" spans="2:32" x14ac:dyDescent="0.2">
      <c r="B2400" s="8" t="s">
        <v>54</v>
      </c>
      <c r="C2400" s="1" t="s">
        <v>56</v>
      </c>
      <c r="D2400" s="9" t="s">
        <v>76</v>
      </c>
      <c r="E2400" s="9">
        <v>8</v>
      </c>
      <c r="F2400" s="9">
        <v>7</v>
      </c>
      <c r="G2400" s="9">
        <v>25</v>
      </c>
      <c r="H2400" s="13" t="s">
        <v>36</v>
      </c>
      <c r="I2400" s="11">
        <v>863.84709604829231</v>
      </c>
      <c r="J2400" s="11">
        <v>863.84709604829231</v>
      </c>
      <c r="K2400" s="11">
        <v>863.84709604829231</v>
      </c>
      <c r="L2400" s="11">
        <v>863.84709604829231</v>
      </c>
      <c r="M2400" s="11">
        <v>863.84709604829231</v>
      </c>
      <c r="N2400" s="11">
        <v>863.84709604829231</v>
      </c>
      <c r="O2400" s="11">
        <v>863.84709604829231</v>
      </c>
      <c r="P2400" s="11">
        <v>863.84709604829231</v>
      </c>
      <c r="Q2400" s="11">
        <v>863.84709604829231</v>
      </c>
      <c r="R2400" s="11">
        <v>863.84709604829231</v>
      </c>
      <c r="S2400" s="11">
        <v>863.84709604829231</v>
      </c>
      <c r="T2400" s="11">
        <v>863.84709604829231</v>
      </c>
      <c r="U2400" s="11">
        <v>863.84709604829231</v>
      </c>
      <c r="V2400" s="11">
        <v>863.84709604829231</v>
      </c>
      <c r="W2400" s="11">
        <v>863.84709604829231</v>
      </c>
      <c r="X2400" s="11">
        <v>863.84709604829231</v>
      </c>
      <c r="Y2400" s="11">
        <v>863.84709604829231</v>
      </c>
      <c r="Z2400" s="11">
        <v>863.84709604829231</v>
      </c>
      <c r="AA2400" s="11">
        <v>863.84709604829231</v>
      </c>
      <c r="AB2400" s="11">
        <v>863.84709604829231</v>
      </c>
      <c r="AC2400" s="11">
        <v>863.84709604829231</v>
      </c>
      <c r="AD2400" s="11">
        <v>863.84709604829231</v>
      </c>
      <c r="AE2400" s="11">
        <v>863.84709604829231</v>
      </c>
      <c r="AF2400" s="12">
        <v>863.84709604829231</v>
      </c>
    </row>
    <row r="2401" spans="2:32" x14ac:dyDescent="0.2">
      <c r="B2401" s="8" t="s">
        <v>54</v>
      </c>
      <c r="C2401" s="1" t="s">
        <v>56</v>
      </c>
      <c r="D2401" s="9" t="s">
        <v>76</v>
      </c>
      <c r="E2401" s="9">
        <v>8</v>
      </c>
      <c r="F2401" s="9">
        <v>7</v>
      </c>
      <c r="G2401" s="9">
        <v>26</v>
      </c>
      <c r="H2401" s="13" t="s">
        <v>36</v>
      </c>
      <c r="I2401" s="11">
        <v>863.84709604829231</v>
      </c>
      <c r="J2401" s="11">
        <v>863.84709604829231</v>
      </c>
      <c r="K2401" s="11">
        <v>863.84709604829231</v>
      </c>
      <c r="L2401" s="11">
        <v>863.84709604829231</v>
      </c>
      <c r="M2401" s="11">
        <v>863.84709604829231</v>
      </c>
      <c r="N2401" s="11">
        <v>863.84709604829231</v>
      </c>
      <c r="O2401" s="11">
        <v>863.84709604829231</v>
      </c>
      <c r="P2401" s="11">
        <v>773.14223645640379</v>
      </c>
      <c r="Q2401" s="11">
        <v>863.59428544438742</v>
      </c>
      <c r="R2401" s="11">
        <v>863.84709604829231</v>
      </c>
      <c r="S2401" s="11">
        <v>863.84709604829231</v>
      </c>
      <c r="T2401" s="11">
        <v>863.84709604829231</v>
      </c>
      <c r="U2401" s="11">
        <v>863.84709604829231</v>
      </c>
      <c r="V2401" s="11">
        <v>863.84709604829231</v>
      </c>
      <c r="W2401" s="11">
        <v>863.84709604829231</v>
      </c>
      <c r="X2401" s="11">
        <v>863.84709604829231</v>
      </c>
      <c r="Y2401" s="11">
        <v>863.84709604829231</v>
      </c>
      <c r="Z2401" s="11">
        <v>863.84709604829231</v>
      </c>
      <c r="AA2401" s="11">
        <v>863.84709604829231</v>
      </c>
      <c r="AB2401" s="11">
        <v>863.84709604829231</v>
      </c>
      <c r="AC2401" s="11">
        <v>863.84709604829231</v>
      </c>
      <c r="AD2401" s="11">
        <v>863.84709604829231</v>
      </c>
      <c r="AE2401" s="11">
        <v>863.84709604829231</v>
      </c>
      <c r="AF2401" s="12">
        <v>863.84709604829231</v>
      </c>
    </row>
    <row r="2402" spans="2:32" x14ac:dyDescent="0.2">
      <c r="B2402" s="8" t="s">
        <v>54</v>
      </c>
      <c r="C2402" s="1" t="s">
        <v>56</v>
      </c>
      <c r="D2402" s="9" t="s">
        <v>76</v>
      </c>
      <c r="E2402" s="9">
        <v>8</v>
      </c>
      <c r="F2402" s="9">
        <v>7</v>
      </c>
      <c r="G2402" s="9">
        <v>27</v>
      </c>
      <c r="H2402" s="13" t="s">
        <v>36</v>
      </c>
      <c r="I2402" s="11">
        <v>863.84709604829231</v>
      </c>
      <c r="J2402" s="11">
        <v>863.84709604829231</v>
      </c>
      <c r="K2402" s="11">
        <v>846.26124429410834</v>
      </c>
      <c r="L2402" s="11">
        <v>691.97525956269908</v>
      </c>
      <c r="M2402" s="11">
        <v>593.51752084709369</v>
      </c>
      <c r="N2402" s="11">
        <v>399.5953765968153</v>
      </c>
      <c r="O2402" s="11">
        <v>252.79522819902022</v>
      </c>
      <c r="P2402" s="11">
        <v>161.4440790052291</v>
      </c>
      <c r="Q2402" s="11">
        <v>131.06817410937404</v>
      </c>
      <c r="R2402" s="11">
        <v>105.131807308446</v>
      </c>
      <c r="S2402" s="11">
        <v>111.57234287857825</v>
      </c>
      <c r="T2402" s="11">
        <v>169.61208673917236</v>
      </c>
      <c r="U2402" s="11">
        <v>240.80455724194638</v>
      </c>
      <c r="V2402" s="11">
        <v>358.27088728942203</v>
      </c>
      <c r="W2402" s="11">
        <v>465.08142036497838</v>
      </c>
      <c r="X2402" s="11">
        <v>514.37352327969847</v>
      </c>
      <c r="Y2402" s="11">
        <v>535.56096805533457</v>
      </c>
      <c r="Z2402" s="11">
        <v>522.79298175610722</v>
      </c>
      <c r="AA2402" s="11">
        <v>571.61757048925483</v>
      </c>
      <c r="AB2402" s="11">
        <v>520.45643074431882</v>
      </c>
      <c r="AC2402" s="11">
        <v>491.0122781817804</v>
      </c>
      <c r="AD2402" s="11">
        <v>475.81625928304396</v>
      </c>
      <c r="AE2402" s="11">
        <v>430.02369796995879</v>
      </c>
      <c r="AF2402" s="12">
        <v>198.31568657732495</v>
      </c>
    </row>
    <row r="2403" spans="2:32" x14ac:dyDescent="0.2">
      <c r="B2403" s="8" t="s">
        <v>54</v>
      </c>
      <c r="C2403" s="1" t="s">
        <v>56</v>
      </c>
      <c r="D2403" s="9" t="s">
        <v>76</v>
      </c>
      <c r="E2403" s="9">
        <v>8</v>
      </c>
      <c r="F2403" s="9">
        <v>7</v>
      </c>
      <c r="G2403" s="9">
        <v>28</v>
      </c>
      <c r="H2403" s="13" t="s">
        <v>36</v>
      </c>
      <c r="I2403" s="11">
        <v>165.95994704991054</v>
      </c>
      <c r="J2403" s="11">
        <v>108.19279359597225</v>
      </c>
      <c r="K2403" s="11">
        <v>82.090956382659371</v>
      </c>
      <c r="L2403" s="11">
        <v>145.13289646157725</v>
      </c>
      <c r="M2403" s="11">
        <v>197.1301810088782</v>
      </c>
      <c r="N2403" s="11">
        <v>203.75412789060917</v>
      </c>
      <c r="O2403" s="11">
        <v>225.12543211399958</v>
      </c>
      <c r="P2403" s="11">
        <v>167.52330866277575</v>
      </c>
      <c r="Q2403" s="11">
        <v>154.23956400682889</v>
      </c>
      <c r="R2403" s="11">
        <v>189.73628985211275</v>
      </c>
      <c r="S2403" s="11">
        <v>175.69958373614909</v>
      </c>
      <c r="T2403" s="11">
        <v>191.84942181064599</v>
      </c>
      <c r="U2403" s="11">
        <v>194.04482538624455</v>
      </c>
      <c r="V2403" s="11">
        <v>132.0449718528611</v>
      </c>
      <c r="W2403" s="11">
        <v>156.96636434569706</v>
      </c>
      <c r="X2403" s="11">
        <v>169.34224696133666</v>
      </c>
      <c r="Y2403" s="11">
        <v>344.78072184820832</v>
      </c>
      <c r="Z2403" s="11">
        <v>199.07186225528909</v>
      </c>
      <c r="AA2403" s="11">
        <v>176.9264569076926</v>
      </c>
      <c r="AB2403" s="11">
        <v>394.24657796771533</v>
      </c>
      <c r="AC2403" s="11">
        <v>393.18196099061055</v>
      </c>
      <c r="AD2403" s="11">
        <v>476.88087626014874</v>
      </c>
      <c r="AE2403" s="11">
        <v>564.56106404612308</v>
      </c>
      <c r="AF2403" s="12">
        <v>305.10416826340918</v>
      </c>
    </row>
    <row r="2404" spans="2:32" x14ac:dyDescent="0.2">
      <c r="B2404" s="8" t="s">
        <v>54</v>
      </c>
      <c r="C2404" s="1" t="s">
        <v>56</v>
      </c>
      <c r="D2404" s="9" t="s">
        <v>76</v>
      </c>
      <c r="E2404" s="9">
        <v>8</v>
      </c>
      <c r="F2404" s="9">
        <v>7</v>
      </c>
      <c r="G2404" s="9">
        <v>29</v>
      </c>
      <c r="H2404" s="13" t="s">
        <v>36</v>
      </c>
      <c r="I2404" s="11">
        <v>272.45608943252955</v>
      </c>
      <c r="J2404" s="11">
        <v>283.74114683242055</v>
      </c>
      <c r="K2404" s="11">
        <v>313.61878613461323</v>
      </c>
      <c r="L2404" s="11">
        <v>184.79750489987168</v>
      </c>
      <c r="M2404" s="11">
        <v>124.6239530056823</v>
      </c>
      <c r="N2404" s="11">
        <v>126.45208582192875</v>
      </c>
      <c r="O2404" s="11">
        <v>150.04684848958365</v>
      </c>
      <c r="P2404" s="11">
        <v>143.22202843913919</v>
      </c>
      <c r="Q2404" s="11">
        <v>85.259974389739511</v>
      </c>
      <c r="R2404" s="11">
        <v>67.179959805666527</v>
      </c>
      <c r="S2404" s="11">
        <v>12.595149648776689</v>
      </c>
      <c r="T2404" s="11">
        <v>2.9226264224148477</v>
      </c>
      <c r="U2404" s="11">
        <v>29.830279809630348</v>
      </c>
      <c r="V2404" s="11">
        <v>65.351363400293764</v>
      </c>
      <c r="W2404" s="11">
        <v>123.05415523043845</v>
      </c>
      <c r="X2404" s="11">
        <v>179.90103018195168</v>
      </c>
      <c r="Y2404" s="11">
        <v>312.35328053582327</v>
      </c>
      <c r="Z2404" s="11">
        <v>413.48361056838314</v>
      </c>
      <c r="AA2404" s="11">
        <v>468.61449491346383</v>
      </c>
      <c r="AB2404" s="11">
        <v>489.80376313966553</v>
      </c>
      <c r="AC2404" s="11">
        <v>596.29027832141514</v>
      </c>
      <c r="AD2404" s="11">
        <v>629.11714802559368</v>
      </c>
      <c r="AE2404" s="11">
        <v>563.13605288171561</v>
      </c>
      <c r="AF2404" s="12">
        <v>630.01675817944056</v>
      </c>
    </row>
    <row r="2405" spans="2:32" x14ac:dyDescent="0.2">
      <c r="B2405" s="8" t="s">
        <v>54</v>
      </c>
      <c r="C2405" s="1" t="s">
        <v>56</v>
      </c>
      <c r="D2405" s="9" t="s">
        <v>76</v>
      </c>
      <c r="E2405" s="9">
        <v>8</v>
      </c>
      <c r="F2405" s="9">
        <v>7</v>
      </c>
      <c r="G2405" s="9">
        <v>30</v>
      </c>
      <c r="H2405" s="13" t="s">
        <v>36</v>
      </c>
      <c r="I2405" s="11">
        <v>610.93876755526412</v>
      </c>
      <c r="J2405" s="11">
        <v>372.79346571638689</v>
      </c>
      <c r="K2405" s="11">
        <v>179.43170800278335</v>
      </c>
      <c r="L2405" s="11">
        <v>110.519678774464</v>
      </c>
      <c r="M2405" s="11">
        <v>78.546392550310159</v>
      </c>
      <c r="N2405" s="11">
        <v>71.942665881000664</v>
      </c>
      <c r="O2405" s="11">
        <v>47.432693285375542</v>
      </c>
      <c r="P2405" s="11">
        <v>6.3214781558421675</v>
      </c>
      <c r="Q2405" s="11">
        <v>0</v>
      </c>
      <c r="R2405" s="11">
        <v>0</v>
      </c>
      <c r="S2405" s="11">
        <v>0</v>
      </c>
      <c r="T2405" s="11">
        <v>10.48661108584329</v>
      </c>
      <c r="U2405" s="11">
        <v>51.099992339088821</v>
      </c>
      <c r="V2405" s="11">
        <v>43.47257588610006</v>
      </c>
      <c r="W2405" s="11">
        <v>46.430595165284714</v>
      </c>
      <c r="X2405" s="11">
        <v>69.69714832077716</v>
      </c>
      <c r="Y2405" s="11">
        <v>73.193908387650794</v>
      </c>
      <c r="Z2405" s="11">
        <v>93.925799581188755</v>
      </c>
      <c r="AA2405" s="11">
        <v>84.002295720709967</v>
      </c>
      <c r="AB2405" s="11">
        <v>58.324735276395621</v>
      </c>
      <c r="AC2405" s="11">
        <v>42.603786682710762</v>
      </c>
      <c r="AD2405" s="11">
        <v>67.374860401128188</v>
      </c>
      <c r="AE2405" s="11">
        <v>26.811580576968645</v>
      </c>
      <c r="AF2405" s="12">
        <v>21.058723459669885</v>
      </c>
    </row>
    <row r="2406" spans="2:32" x14ac:dyDescent="0.2">
      <c r="B2406" s="8" t="s">
        <v>54</v>
      </c>
      <c r="C2406" s="1" t="s">
        <v>56</v>
      </c>
      <c r="D2406" s="9" t="s">
        <v>76</v>
      </c>
      <c r="E2406" s="9">
        <v>8</v>
      </c>
      <c r="F2406" s="9">
        <v>7</v>
      </c>
      <c r="G2406" s="9">
        <v>31</v>
      </c>
      <c r="H2406" s="13" t="s">
        <v>36</v>
      </c>
      <c r="I2406" s="11">
        <v>25.705597928388983</v>
      </c>
      <c r="J2406" s="11">
        <v>0</v>
      </c>
      <c r="K2406" s="11">
        <v>0</v>
      </c>
      <c r="L2406" s="11">
        <v>0</v>
      </c>
      <c r="M2406" s="11">
        <v>0</v>
      </c>
      <c r="N2406" s="11">
        <v>0</v>
      </c>
      <c r="O2406" s="11">
        <v>0</v>
      </c>
      <c r="P2406" s="11">
        <v>2.8964249444451857</v>
      </c>
      <c r="Q2406" s="11">
        <v>10.225974517988604</v>
      </c>
      <c r="R2406" s="11">
        <v>19.829545863841844</v>
      </c>
      <c r="S2406" s="11">
        <v>13.19916571716389</v>
      </c>
      <c r="T2406" s="11">
        <v>23.909640129175909</v>
      </c>
      <c r="U2406" s="11">
        <v>8.773854979381662</v>
      </c>
      <c r="V2406" s="11">
        <v>17.086655119025455</v>
      </c>
      <c r="W2406" s="11">
        <v>11.468940992911755</v>
      </c>
      <c r="X2406" s="11">
        <v>0</v>
      </c>
      <c r="Y2406" s="11">
        <v>8.8768229535340595</v>
      </c>
      <c r="Z2406" s="11">
        <v>22.641391628051611</v>
      </c>
      <c r="AA2406" s="11">
        <v>35.987195415128014</v>
      </c>
      <c r="AB2406" s="11">
        <v>47.988440067538775</v>
      </c>
      <c r="AC2406" s="11">
        <v>66.24129999435813</v>
      </c>
      <c r="AD2406" s="11">
        <v>92.764655621364312</v>
      </c>
      <c r="AE2406" s="11">
        <v>126.73616551244689</v>
      </c>
      <c r="AF2406" s="12">
        <v>171.93758887676819</v>
      </c>
    </row>
    <row r="2407" spans="2:32" x14ac:dyDescent="0.2">
      <c r="B2407" s="8" t="s">
        <v>54</v>
      </c>
      <c r="C2407" s="1" t="s">
        <v>56</v>
      </c>
      <c r="D2407" s="9" t="s">
        <v>76</v>
      </c>
      <c r="E2407" s="9">
        <v>8</v>
      </c>
      <c r="F2407" s="9">
        <v>8</v>
      </c>
      <c r="G2407" s="9">
        <v>1</v>
      </c>
      <c r="H2407" s="13" t="s">
        <v>36</v>
      </c>
      <c r="I2407" s="11">
        <v>145.84263596199017</v>
      </c>
      <c r="J2407" s="11">
        <v>146.37035491818614</v>
      </c>
      <c r="K2407" s="11">
        <v>141.77128807818491</v>
      </c>
      <c r="L2407" s="11">
        <v>123.41270278771906</v>
      </c>
      <c r="M2407" s="11">
        <v>140.88088789499329</v>
      </c>
      <c r="N2407" s="11">
        <v>182.67885623072843</v>
      </c>
      <c r="O2407" s="11">
        <v>207.81399421703705</v>
      </c>
      <c r="P2407" s="11">
        <v>322.06902692905243</v>
      </c>
      <c r="Q2407" s="11">
        <v>333.37843821107919</v>
      </c>
      <c r="R2407" s="11">
        <v>442.56369113654415</v>
      </c>
      <c r="S2407" s="11">
        <v>549.70890465582738</v>
      </c>
      <c r="T2407" s="11">
        <v>436.78004590635067</v>
      </c>
      <c r="U2407" s="11">
        <v>590.16688407304036</v>
      </c>
      <c r="V2407" s="11">
        <v>863.84709604829231</v>
      </c>
      <c r="W2407" s="11">
        <v>863.84709604829231</v>
      </c>
      <c r="X2407" s="11">
        <v>863.84709604829231</v>
      </c>
      <c r="Y2407" s="11">
        <v>863.84709604829231</v>
      </c>
      <c r="Z2407" s="11">
        <v>863.84709604829231</v>
      </c>
      <c r="AA2407" s="11">
        <v>863.84709604829231</v>
      </c>
      <c r="AB2407" s="11">
        <v>863.84709604829231</v>
      </c>
      <c r="AC2407" s="11">
        <v>863.84709604829231</v>
      </c>
      <c r="AD2407" s="11">
        <v>863.84709604829231</v>
      </c>
      <c r="AE2407" s="11">
        <v>863.84709604829231</v>
      </c>
      <c r="AF2407" s="12">
        <v>863.84709604829231</v>
      </c>
    </row>
    <row r="2408" spans="2:32" x14ac:dyDescent="0.2">
      <c r="B2408" s="8" t="s">
        <v>54</v>
      </c>
      <c r="C2408" s="1" t="s">
        <v>56</v>
      </c>
      <c r="D2408" s="9" t="s">
        <v>76</v>
      </c>
      <c r="E2408" s="9">
        <v>8</v>
      </c>
      <c r="F2408" s="9">
        <v>8</v>
      </c>
      <c r="G2408" s="9">
        <v>2</v>
      </c>
      <c r="H2408" s="13" t="s">
        <v>36</v>
      </c>
      <c r="I2408" s="11">
        <v>863.84709604829231</v>
      </c>
      <c r="J2408" s="11">
        <v>863.84709604829231</v>
      </c>
      <c r="K2408" s="11">
        <v>863.84709604829231</v>
      </c>
      <c r="L2408" s="11">
        <v>863.84709604829231</v>
      </c>
      <c r="M2408" s="11">
        <v>863.84709604829231</v>
      </c>
      <c r="N2408" s="11">
        <v>863.84709604829231</v>
      </c>
      <c r="O2408" s="11">
        <v>863.84709604829231</v>
      </c>
      <c r="P2408" s="11">
        <v>863.84709604829231</v>
      </c>
      <c r="Q2408" s="11">
        <v>863.84709604829231</v>
      </c>
      <c r="R2408" s="11">
        <v>863.84709604829231</v>
      </c>
      <c r="S2408" s="11">
        <v>863.84709604829231</v>
      </c>
      <c r="T2408" s="11">
        <v>863.84709604829231</v>
      </c>
      <c r="U2408" s="11">
        <v>863.84709604829231</v>
      </c>
      <c r="V2408" s="11">
        <v>863.84709604829231</v>
      </c>
      <c r="W2408" s="11">
        <v>863.84709604829231</v>
      </c>
      <c r="X2408" s="11">
        <v>863.84709604829231</v>
      </c>
      <c r="Y2408" s="11">
        <v>863.84709604829231</v>
      </c>
      <c r="Z2408" s="11">
        <v>863.84709604829231</v>
      </c>
      <c r="AA2408" s="11">
        <v>863.84709604829231</v>
      </c>
      <c r="AB2408" s="11">
        <v>863.84709604829231</v>
      </c>
      <c r="AC2408" s="11">
        <v>863.84709604829231</v>
      </c>
      <c r="AD2408" s="11">
        <v>863.84709604829231</v>
      </c>
      <c r="AE2408" s="11">
        <v>863.84709604829231</v>
      </c>
      <c r="AF2408" s="12">
        <v>863.84709604829231</v>
      </c>
    </row>
    <row r="2409" spans="2:32" x14ac:dyDescent="0.2">
      <c r="B2409" s="8" t="s">
        <v>54</v>
      </c>
      <c r="C2409" s="1" t="s">
        <v>56</v>
      </c>
      <c r="D2409" s="9" t="s">
        <v>76</v>
      </c>
      <c r="E2409" s="9">
        <v>8</v>
      </c>
      <c r="F2409" s="9">
        <v>8</v>
      </c>
      <c r="G2409" s="9">
        <v>3</v>
      </c>
      <c r="H2409" s="13" t="s">
        <v>36</v>
      </c>
      <c r="I2409" s="11">
        <v>863.84709604829231</v>
      </c>
      <c r="J2409" s="11">
        <v>863.84709604829231</v>
      </c>
      <c r="K2409" s="11">
        <v>863.84709604829231</v>
      </c>
      <c r="L2409" s="11">
        <v>863.84709604829231</v>
      </c>
      <c r="M2409" s="11">
        <v>863.84709604829231</v>
      </c>
      <c r="N2409" s="11">
        <v>863.84709604829231</v>
      </c>
      <c r="O2409" s="11">
        <v>863.84709604829231</v>
      </c>
      <c r="P2409" s="11">
        <v>863.84709604829231</v>
      </c>
      <c r="Q2409" s="11">
        <v>863.84709604829231</v>
      </c>
      <c r="R2409" s="11">
        <v>863.84709604829231</v>
      </c>
      <c r="S2409" s="11">
        <v>863.84709604829231</v>
      </c>
      <c r="T2409" s="11">
        <v>863.84709604829231</v>
      </c>
      <c r="U2409" s="11">
        <v>863.84709604829231</v>
      </c>
      <c r="V2409" s="11">
        <v>863.84709604829231</v>
      </c>
      <c r="W2409" s="11">
        <v>863.84709604829231</v>
      </c>
      <c r="X2409" s="11">
        <v>863.84709604829231</v>
      </c>
      <c r="Y2409" s="11">
        <v>863.84709604829231</v>
      </c>
      <c r="Z2409" s="11">
        <v>863.84709604829231</v>
      </c>
      <c r="AA2409" s="11">
        <v>863.84709604829231</v>
      </c>
      <c r="AB2409" s="11">
        <v>863.84709604829231</v>
      </c>
      <c r="AC2409" s="11">
        <v>863.84709604829231</v>
      </c>
      <c r="AD2409" s="11">
        <v>863.84709604829231</v>
      </c>
      <c r="AE2409" s="11">
        <v>863.84709604829231</v>
      </c>
      <c r="AF2409" s="12">
        <v>863.84709604829231</v>
      </c>
    </row>
    <row r="2410" spans="2:32" x14ac:dyDescent="0.2">
      <c r="B2410" s="8" t="s">
        <v>54</v>
      </c>
      <c r="C2410" s="1" t="s">
        <v>56</v>
      </c>
      <c r="D2410" s="9" t="s">
        <v>76</v>
      </c>
      <c r="E2410" s="9">
        <v>8</v>
      </c>
      <c r="F2410" s="9">
        <v>8</v>
      </c>
      <c r="G2410" s="9">
        <v>4</v>
      </c>
      <c r="H2410" s="13" t="s">
        <v>36</v>
      </c>
      <c r="I2410" s="11">
        <v>863.84709604829231</v>
      </c>
      <c r="J2410" s="11">
        <v>863.84709604829231</v>
      </c>
      <c r="K2410" s="11">
        <v>863.84709604829231</v>
      </c>
      <c r="L2410" s="11">
        <v>863.84709604829231</v>
      </c>
      <c r="M2410" s="11">
        <v>863.84709604829231</v>
      </c>
      <c r="N2410" s="11">
        <v>860.2979195041305</v>
      </c>
      <c r="O2410" s="11">
        <v>863.84709604829231</v>
      </c>
      <c r="P2410" s="11">
        <v>863.84709604829231</v>
      </c>
      <c r="Q2410" s="11">
        <v>863.84709604829231</v>
      </c>
      <c r="R2410" s="11">
        <v>863.84709604829231</v>
      </c>
      <c r="S2410" s="11">
        <v>863.84709604829231</v>
      </c>
      <c r="T2410" s="11">
        <v>863.84709604829231</v>
      </c>
      <c r="U2410" s="11">
        <v>863.84709604829231</v>
      </c>
      <c r="V2410" s="11">
        <v>863.84709604829231</v>
      </c>
      <c r="W2410" s="11">
        <v>863.84709604829231</v>
      </c>
      <c r="X2410" s="11">
        <v>863.84709604829231</v>
      </c>
      <c r="Y2410" s="11">
        <v>861.81070354324368</v>
      </c>
      <c r="Z2410" s="11">
        <v>403.84417094545188</v>
      </c>
      <c r="AA2410" s="11">
        <v>575.53996718656538</v>
      </c>
      <c r="AB2410" s="11">
        <v>486.0335163938243</v>
      </c>
      <c r="AC2410" s="11">
        <v>250.95606196155188</v>
      </c>
      <c r="AD2410" s="11">
        <v>159.14891104950715</v>
      </c>
      <c r="AE2410" s="11">
        <v>356.92768415295245</v>
      </c>
      <c r="AF2410" s="12">
        <v>402.36770138795089</v>
      </c>
    </row>
    <row r="2411" spans="2:32" x14ac:dyDescent="0.2">
      <c r="B2411" s="8" t="s">
        <v>54</v>
      </c>
      <c r="C2411" s="1" t="s">
        <v>56</v>
      </c>
      <c r="D2411" s="9" t="s">
        <v>76</v>
      </c>
      <c r="E2411" s="9">
        <v>8</v>
      </c>
      <c r="F2411" s="9">
        <v>8</v>
      </c>
      <c r="G2411" s="9">
        <v>5</v>
      </c>
      <c r="H2411" s="13" t="s">
        <v>36</v>
      </c>
      <c r="I2411" s="11">
        <v>320.99198576334493</v>
      </c>
      <c r="J2411" s="11">
        <v>401.54532518265626</v>
      </c>
      <c r="K2411" s="11">
        <v>462.171656850668</v>
      </c>
      <c r="L2411" s="11">
        <v>355.30963447607672</v>
      </c>
      <c r="M2411" s="11">
        <v>260.09167292129757</v>
      </c>
      <c r="N2411" s="11">
        <v>203.63277571014095</v>
      </c>
      <c r="O2411" s="11">
        <v>145.498807359491</v>
      </c>
      <c r="P2411" s="11">
        <v>90.197824437241167</v>
      </c>
      <c r="Q2411" s="11">
        <v>26.277435116500641</v>
      </c>
      <c r="R2411" s="11">
        <v>0</v>
      </c>
      <c r="S2411" s="11">
        <v>0</v>
      </c>
      <c r="T2411" s="11">
        <v>0</v>
      </c>
      <c r="U2411" s="11">
        <v>0</v>
      </c>
      <c r="V2411" s="11">
        <v>0</v>
      </c>
      <c r="W2411" s="11">
        <v>21.383714890643386</v>
      </c>
      <c r="X2411" s="11">
        <v>56.955358670466552</v>
      </c>
      <c r="Y2411" s="11">
        <v>114.72480302734024</v>
      </c>
      <c r="Z2411" s="11">
        <v>143.85774820894713</v>
      </c>
      <c r="AA2411" s="11">
        <v>215.65286912380495</v>
      </c>
      <c r="AB2411" s="11">
        <v>247.26944669421528</v>
      </c>
      <c r="AC2411" s="11">
        <v>273.146497266349</v>
      </c>
      <c r="AD2411" s="11">
        <v>315.50621200019742</v>
      </c>
      <c r="AE2411" s="11">
        <v>414.20668598268162</v>
      </c>
      <c r="AF2411" s="12">
        <v>534.06104088800896</v>
      </c>
    </row>
    <row r="2412" spans="2:32" x14ac:dyDescent="0.2">
      <c r="B2412" s="8" t="s">
        <v>54</v>
      </c>
      <c r="C2412" s="1" t="s">
        <v>56</v>
      </c>
      <c r="D2412" s="9" t="s">
        <v>76</v>
      </c>
      <c r="E2412" s="9">
        <v>8</v>
      </c>
      <c r="F2412" s="9">
        <v>8</v>
      </c>
      <c r="G2412" s="9">
        <v>6</v>
      </c>
      <c r="H2412" s="13" t="s">
        <v>36</v>
      </c>
      <c r="I2412" s="11">
        <v>558.32140164470525</v>
      </c>
      <c r="J2412" s="11">
        <v>467.30763716454885</v>
      </c>
      <c r="K2412" s="11">
        <v>360.26082816394882</v>
      </c>
      <c r="L2412" s="11">
        <v>310.17855303528677</v>
      </c>
      <c r="M2412" s="11">
        <v>206.52782799615485</v>
      </c>
      <c r="N2412" s="11">
        <v>103.56339257409711</v>
      </c>
      <c r="O2412" s="11">
        <v>44.731170143655334</v>
      </c>
      <c r="P2412" s="11">
        <v>7.6825816274763072</v>
      </c>
      <c r="Q2412" s="11">
        <v>1.1671199134142616</v>
      </c>
      <c r="R2412" s="11">
        <v>0.64584617407329636</v>
      </c>
      <c r="S2412" s="11">
        <v>0.2698304215446149</v>
      </c>
      <c r="T2412" s="11">
        <v>1.6199018603098341</v>
      </c>
      <c r="U2412" s="11">
        <v>21.317060432292568</v>
      </c>
      <c r="V2412" s="11">
        <v>63.222137172569539</v>
      </c>
      <c r="W2412" s="11">
        <v>119.9559272830456</v>
      </c>
      <c r="X2412" s="11">
        <v>256.22212538446024</v>
      </c>
      <c r="Y2412" s="11">
        <v>407.08122838340029</v>
      </c>
      <c r="Z2412" s="11">
        <v>531.10853445619273</v>
      </c>
      <c r="AA2412" s="11">
        <v>605.56471877171543</v>
      </c>
      <c r="AB2412" s="11">
        <v>658.97822174298267</v>
      </c>
      <c r="AC2412" s="11">
        <v>754.61356804173977</v>
      </c>
      <c r="AD2412" s="11">
        <v>863.84709604829231</v>
      </c>
      <c r="AE2412" s="11">
        <v>863.84709604829231</v>
      </c>
      <c r="AF2412" s="12">
        <v>863.84709604829231</v>
      </c>
    </row>
    <row r="2413" spans="2:32" x14ac:dyDescent="0.2">
      <c r="B2413" s="8" t="s">
        <v>54</v>
      </c>
      <c r="C2413" s="1" t="s">
        <v>56</v>
      </c>
      <c r="D2413" s="9" t="s">
        <v>76</v>
      </c>
      <c r="E2413" s="9">
        <v>8</v>
      </c>
      <c r="F2413" s="9">
        <v>8</v>
      </c>
      <c r="G2413" s="9">
        <v>7</v>
      </c>
      <c r="H2413" s="13" t="s">
        <v>36</v>
      </c>
      <c r="I2413" s="11">
        <v>863.84709604829231</v>
      </c>
      <c r="J2413" s="11">
        <v>863.84709604829231</v>
      </c>
      <c r="K2413" s="11">
        <v>863.84709604829231</v>
      </c>
      <c r="L2413" s="11">
        <v>863.84709604829231</v>
      </c>
      <c r="M2413" s="11">
        <v>863.84709604829231</v>
      </c>
      <c r="N2413" s="11">
        <v>863.84709604829231</v>
      </c>
      <c r="O2413" s="11">
        <v>804.65770523822312</v>
      </c>
      <c r="P2413" s="11">
        <v>612.30629366792789</v>
      </c>
      <c r="Q2413" s="11">
        <v>661.0169012877252</v>
      </c>
      <c r="R2413" s="11">
        <v>780.94431783946254</v>
      </c>
      <c r="S2413" s="11">
        <v>829.17365813358583</v>
      </c>
      <c r="T2413" s="11">
        <v>754.1975740651427</v>
      </c>
      <c r="U2413" s="11">
        <v>829.65035137987411</v>
      </c>
      <c r="V2413" s="11">
        <v>863.84709604829231</v>
      </c>
      <c r="W2413" s="11">
        <v>863.84709604829231</v>
      </c>
      <c r="X2413" s="11">
        <v>863.84709604829231</v>
      </c>
      <c r="Y2413" s="11">
        <v>863.84709604829231</v>
      </c>
      <c r="Z2413" s="11">
        <v>863.84709604829231</v>
      </c>
      <c r="AA2413" s="11">
        <v>863.84709604829231</v>
      </c>
      <c r="AB2413" s="11">
        <v>863.84709604829231</v>
      </c>
      <c r="AC2413" s="11">
        <v>863.84709604829231</v>
      </c>
      <c r="AD2413" s="11">
        <v>863.84709604829231</v>
      </c>
      <c r="AE2413" s="11">
        <v>863.84709604829231</v>
      </c>
      <c r="AF2413" s="12">
        <v>863.84709604829231</v>
      </c>
    </row>
    <row r="2414" spans="2:32" x14ac:dyDescent="0.2">
      <c r="B2414" s="8" t="s">
        <v>54</v>
      </c>
      <c r="C2414" s="1" t="s">
        <v>56</v>
      </c>
      <c r="D2414" s="9" t="s">
        <v>76</v>
      </c>
      <c r="E2414" s="9">
        <v>8</v>
      </c>
      <c r="F2414" s="9">
        <v>8</v>
      </c>
      <c r="G2414" s="9">
        <v>8</v>
      </c>
      <c r="H2414" s="13" t="s">
        <v>36</v>
      </c>
      <c r="I2414" s="11">
        <v>863.84709604829231</v>
      </c>
      <c r="J2414" s="11">
        <v>863.84709604829231</v>
      </c>
      <c r="K2414" s="11">
        <v>849.05928282881985</v>
      </c>
      <c r="L2414" s="11">
        <v>787.65702658603561</v>
      </c>
      <c r="M2414" s="11">
        <v>668.03526979867831</v>
      </c>
      <c r="N2414" s="11">
        <v>498.06832103578483</v>
      </c>
      <c r="O2414" s="11">
        <v>389.62589242142678</v>
      </c>
      <c r="P2414" s="11">
        <v>278.33121625044464</v>
      </c>
      <c r="Q2414" s="11">
        <v>211.85961290429563</v>
      </c>
      <c r="R2414" s="11">
        <v>184.23118442237174</v>
      </c>
      <c r="S2414" s="11">
        <v>187.40986053626332</v>
      </c>
      <c r="T2414" s="11">
        <v>216.14472173454436</v>
      </c>
      <c r="U2414" s="11">
        <v>260.27049470053896</v>
      </c>
      <c r="V2414" s="11">
        <v>291.8539874602543</v>
      </c>
      <c r="W2414" s="11">
        <v>329.59851790545542</v>
      </c>
      <c r="X2414" s="11">
        <v>348.7022531791493</v>
      </c>
      <c r="Y2414" s="11">
        <v>512.33577091320956</v>
      </c>
      <c r="Z2414" s="11">
        <v>831.27532398771234</v>
      </c>
      <c r="AA2414" s="11">
        <v>771.84412508901789</v>
      </c>
      <c r="AB2414" s="11">
        <v>860.09616551607485</v>
      </c>
      <c r="AC2414" s="11">
        <v>863.84709604829231</v>
      </c>
      <c r="AD2414" s="11">
        <v>863.84709604829231</v>
      </c>
      <c r="AE2414" s="11">
        <v>855.15640702666701</v>
      </c>
      <c r="AF2414" s="12">
        <v>734.49627240679013</v>
      </c>
    </row>
    <row r="2415" spans="2:32" x14ac:dyDescent="0.2">
      <c r="B2415" s="8" t="s">
        <v>54</v>
      </c>
      <c r="C2415" s="1" t="s">
        <v>56</v>
      </c>
      <c r="D2415" s="9" t="s">
        <v>76</v>
      </c>
      <c r="E2415" s="9">
        <v>8</v>
      </c>
      <c r="F2415" s="9">
        <v>8</v>
      </c>
      <c r="G2415" s="9">
        <v>9</v>
      </c>
      <c r="H2415" s="13" t="s">
        <v>36</v>
      </c>
      <c r="I2415" s="11">
        <v>704.64669569975024</v>
      </c>
      <c r="J2415" s="11">
        <v>665.12461001205588</v>
      </c>
      <c r="K2415" s="11">
        <v>645.26055766419688</v>
      </c>
      <c r="L2415" s="11">
        <v>636.27063731408623</v>
      </c>
      <c r="M2415" s="11">
        <v>647.06249769476835</v>
      </c>
      <c r="N2415" s="11">
        <v>478.17623699871552</v>
      </c>
      <c r="O2415" s="11">
        <v>496.89565688615482</v>
      </c>
      <c r="P2415" s="11">
        <v>462.09399021892983</v>
      </c>
      <c r="Q2415" s="11">
        <v>411.06985651398384</v>
      </c>
      <c r="R2415" s="11">
        <v>389.02236119000173</v>
      </c>
      <c r="S2415" s="11">
        <v>380.81389757824547</v>
      </c>
      <c r="T2415" s="11">
        <v>303.65158899891759</v>
      </c>
      <c r="U2415" s="11">
        <v>181.41336608490926</v>
      </c>
      <c r="V2415" s="11">
        <v>233.15277145384994</v>
      </c>
      <c r="W2415" s="11">
        <v>335.50214000170706</v>
      </c>
      <c r="X2415" s="11">
        <v>514.86814197222873</v>
      </c>
      <c r="Y2415" s="11">
        <v>686.06146941159591</v>
      </c>
      <c r="Z2415" s="11">
        <v>829.97857248176479</v>
      </c>
      <c r="AA2415" s="11">
        <v>863.84709604829231</v>
      </c>
      <c r="AB2415" s="11">
        <v>827.61031197369243</v>
      </c>
      <c r="AC2415" s="11">
        <v>842.42433343180949</v>
      </c>
      <c r="AD2415" s="11">
        <v>863.84709604829231</v>
      </c>
      <c r="AE2415" s="11">
        <v>863.84709604829231</v>
      </c>
      <c r="AF2415" s="12">
        <v>863.84709604829231</v>
      </c>
    </row>
    <row r="2416" spans="2:32" x14ac:dyDescent="0.2">
      <c r="B2416" s="8" t="s">
        <v>54</v>
      </c>
      <c r="C2416" s="1" t="s">
        <v>56</v>
      </c>
      <c r="D2416" s="9" t="s">
        <v>76</v>
      </c>
      <c r="E2416" s="9">
        <v>8</v>
      </c>
      <c r="F2416" s="9">
        <v>8</v>
      </c>
      <c r="G2416" s="9">
        <v>10</v>
      </c>
      <c r="H2416" s="13" t="s">
        <v>36</v>
      </c>
      <c r="I2416" s="11">
        <v>714.98807107278981</v>
      </c>
      <c r="J2416" s="11">
        <v>527.05688911028369</v>
      </c>
      <c r="K2416" s="11">
        <v>330.57947249811406</v>
      </c>
      <c r="L2416" s="11">
        <v>252.18984261108713</v>
      </c>
      <c r="M2416" s="11">
        <v>185.26039864314725</v>
      </c>
      <c r="N2416" s="11">
        <v>88.702494528758336</v>
      </c>
      <c r="O2416" s="11">
        <v>89.419589643319057</v>
      </c>
      <c r="P2416" s="11">
        <v>74.831737867277312</v>
      </c>
      <c r="Q2416" s="11">
        <v>62.906336396038</v>
      </c>
      <c r="R2416" s="11">
        <v>47.752627731622411</v>
      </c>
      <c r="S2416" s="11">
        <v>21.023788155710285</v>
      </c>
      <c r="T2416" s="11">
        <v>0.13652407027764696</v>
      </c>
      <c r="U2416" s="11">
        <v>0</v>
      </c>
      <c r="V2416" s="11">
        <v>0</v>
      </c>
      <c r="W2416" s="11">
        <v>0.20409659204406874</v>
      </c>
      <c r="X2416" s="11">
        <v>27.490983963885803</v>
      </c>
      <c r="Y2416" s="11">
        <v>38.849603300118758</v>
      </c>
      <c r="Z2416" s="11">
        <v>61.032694580495139</v>
      </c>
      <c r="AA2416" s="11">
        <v>90.017627343589766</v>
      </c>
      <c r="AB2416" s="11">
        <v>68.376954657976285</v>
      </c>
      <c r="AC2416" s="11">
        <v>49.498940930201563</v>
      </c>
      <c r="AD2416" s="11">
        <v>17.466807861243829</v>
      </c>
      <c r="AE2416" s="11">
        <v>8.2741868777023962E-3</v>
      </c>
      <c r="AF2416" s="12">
        <v>0</v>
      </c>
    </row>
    <row r="2417" spans="2:32" x14ac:dyDescent="0.2">
      <c r="B2417" s="8" t="s">
        <v>54</v>
      </c>
      <c r="C2417" s="1" t="s">
        <v>56</v>
      </c>
      <c r="D2417" s="9" t="s">
        <v>76</v>
      </c>
      <c r="E2417" s="9">
        <v>8</v>
      </c>
      <c r="F2417" s="9">
        <v>8</v>
      </c>
      <c r="G2417" s="9">
        <v>11</v>
      </c>
      <c r="H2417" s="13" t="s">
        <v>36</v>
      </c>
      <c r="I2417" s="11">
        <v>1.4406277194906316</v>
      </c>
      <c r="J2417" s="11">
        <v>11.492843841460305</v>
      </c>
      <c r="K2417" s="11">
        <v>31.832633283032351</v>
      </c>
      <c r="L2417" s="11">
        <v>27.642678052714277</v>
      </c>
      <c r="M2417" s="11">
        <v>43.307549746628624</v>
      </c>
      <c r="N2417" s="11">
        <v>35.837799955720683</v>
      </c>
      <c r="O2417" s="11">
        <v>48.54556989059752</v>
      </c>
      <c r="P2417" s="11">
        <v>8.6800805571034036</v>
      </c>
      <c r="Q2417" s="11">
        <v>37.160748110584208</v>
      </c>
      <c r="R2417" s="11">
        <v>53.741758842343174</v>
      </c>
      <c r="S2417" s="11">
        <v>96.641574225320099</v>
      </c>
      <c r="T2417" s="11">
        <v>127.81319122518366</v>
      </c>
      <c r="U2417" s="11">
        <v>169.40660858512979</v>
      </c>
      <c r="V2417" s="11">
        <v>161.44132837640899</v>
      </c>
      <c r="W2417" s="11">
        <v>188.79440036988717</v>
      </c>
      <c r="X2417" s="11">
        <v>162.20393249026691</v>
      </c>
      <c r="Y2417" s="11">
        <v>234.74003881269624</v>
      </c>
      <c r="Z2417" s="11">
        <v>285.49206115308448</v>
      </c>
      <c r="AA2417" s="11">
        <v>293.20544248318328</v>
      </c>
      <c r="AB2417" s="11">
        <v>480.91592511531269</v>
      </c>
      <c r="AC2417" s="11">
        <v>720.35525873725987</v>
      </c>
      <c r="AD2417" s="11">
        <v>808.59759469859182</v>
      </c>
      <c r="AE2417" s="11">
        <v>791.55599657946505</v>
      </c>
      <c r="AF2417" s="12">
        <v>725.18919528195136</v>
      </c>
    </row>
    <row r="2418" spans="2:32" x14ac:dyDescent="0.2">
      <c r="B2418" s="8" t="s">
        <v>54</v>
      </c>
      <c r="C2418" s="1" t="s">
        <v>56</v>
      </c>
      <c r="D2418" s="9" t="s">
        <v>76</v>
      </c>
      <c r="E2418" s="9">
        <v>8</v>
      </c>
      <c r="F2418" s="9">
        <v>8</v>
      </c>
      <c r="G2418" s="9">
        <v>12</v>
      </c>
      <c r="H2418" s="13" t="s">
        <v>36</v>
      </c>
      <c r="I2418" s="11">
        <v>863.84709604829231</v>
      </c>
      <c r="J2418" s="11">
        <v>551.82478724318071</v>
      </c>
      <c r="K2418" s="11">
        <v>339.62270559782519</v>
      </c>
      <c r="L2418" s="11">
        <v>66.220152603683076</v>
      </c>
      <c r="M2418" s="11">
        <v>33.584922918106592</v>
      </c>
      <c r="N2418" s="11">
        <v>21.046770586679621</v>
      </c>
      <c r="O2418" s="11">
        <v>54.342554897919349</v>
      </c>
      <c r="P2418" s="11">
        <v>3.6829321483041961</v>
      </c>
      <c r="Q2418" s="11">
        <v>9.6532166406635644E-2</v>
      </c>
      <c r="R2418" s="11">
        <v>0</v>
      </c>
      <c r="S2418" s="11">
        <v>0</v>
      </c>
      <c r="T2418" s="11">
        <v>1.3105391777790905</v>
      </c>
      <c r="U2418" s="11">
        <v>19.314249164627654</v>
      </c>
      <c r="V2418" s="11">
        <v>25.979105855191637</v>
      </c>
      <c r="W2418" s="11">
        <v>25.300621920043035</v>
      </c>
      <c r="X2418" s="11">
        <v>7.2058970734849366</v>
      </c>
      <c r="Y2418" s="11">
        <v>47.351789256234632</v>
      </c>
      <c r="Z2418" s="11">
        <v>38.810070737316757</v>
      </c>
      <c r="AA2418" s="11">
        <v>58.21855405010696</v>
      </c>
      <c r="AB2418" s="11">
        <v>55.753302970187335</v>
      </c>
      <c r="AC2418" s="11">
        <v>51.0641414466035</v>
      </c>
      <c r="AD2418" s="11">
        <v>52.886297826354195</v>
      </c>
      <c r="AE2418" s="11">
        <v>22.651503665883542</v>
      </c>
      <c r="AF2418" s="12">
        <v>3.9017384897463581</v>
      </c>
    </row>
    <row r="2419" spans="2:32" x14ac:dyDescent="0.2">
      <c r="B2419" s="8" t="s">
        <v>54</v>
      </c>
      <c r="C2419" s="1" t="s">
        <v>56</v>
      </c>
      <c r="D2419" s="9" t="s">
        <v>76</v>
      </c>
      <c r="E2419" s="9">
        <v>8</v>
      </c>
      <c r="F2419" s="9">
        <v>8</v>
      </c>
      <c r="G2419" s="9">
        <v>13</v>
      </c>
      <c r="H2419" s="13" t="s">
        <v>36</v>
      </c>
      <c r="I2419" s="11">
        <v>12.440698170453494</v>
      </c>
      <c r="J2419" s="11">
        <v>0</v>
      </c>
      <c r="K2419" s="11">
        <v>0</v>
      </c>
      <c r="L2419" s="11">
        <v>128.13496071172489</v>
      </c>
      <c r="M2419" s="11">
        <v>159.03261199052261</v>
      </c>
      <c r="N2419" s="11">
        <v>128.85114410100329</v>
      </c>
      <c r="O2419" s="11">
        <v>225.16542440268535</v>
      </c>
      <c r="P2419" s="11">
        <v>179.00650405553091</v>
      </c>
      <c r="Q2419" s="11">
        <v>152.6196599734451</v>
      </c>
      <c r="R2419" s="11">
        <v>212.8102333150795</v>
      </c>
      <c r="S2419" s="11">
        <v>165.56600446278648</v>
      </c>
      <c r="T2419" s="11">
        <v>123.66690415900469</v>
      </c>
      <c r="U2419" s="11">
        <v>266.49726932422686</v>
      </c>
      <c r="V2419" s="11">
        <v>271.78218537163161</v>
      </c>
      <c r="W2419" s="11">
        <v>280.67234134161885</v>
      </c>
      <c r="X2419" s="11">
        <v>258.13990088489004</v>
      </c>
      <c r="Y2419" s="11">
        <v>329.18434737942482</v>
      </c>
      <c r="Z2419" s="11">
        <v>143.49506698195054</v>
      </c>
      <c r="AA2419" s="11">
        <v>101.16617319855985</v>
      </c>
      <c r="AB2419" s="11">
        <v>76.47738655017865</v>
      </c>
      <c r="AC2419" s="11">
        <v>59.404519344437652</v>
      </c>
      <c r="AD2419" s="11">
        <v>85.724707036551322</v>
      </c>
      <c r="AE2419" s="11">
        <v>44.868612730072392</v>
      </c>
      <c r="AF2419" s="12">
        <v>174.24332666458477</v>
      </c>
    </row>
    <row r="2420" spans="2:32" x14ac:dyDescent="0.2">
      <c r="B2420" s="8" t="s">
        <v>54</v>
      </c>
      <c r="C2420" s="1" t="s">
        <v>56</v>
      </c>
      <c r="D2420" s="9" t="s">
        <v>76</v>
      </c>
      <c r="E2420" s="9">
        <v>8</v>
      </c>
      <c r="F2420" s="9">
        <v>8</v>
      </c>
      <c r="G2420" s="9">
        <v>14</v>
      </c>
      <c r="H2420" s="13" t="s">
        <v>36</v>
      </c>
      <c r="I2420" s="11">
        <v>139.24995044038855</v>
      </c>
      <c r="J2420" s="11">
        <v>79.008822704457984</v>
      </c>
      <c r="K2420" s="11">
        <v>126.55413724174404</v>
      </c>
      <c r="L2420" s="11">
        <v>69.554648749633387</v>
      </c>
      <c r="M2420" s="11">
        <v>59.629302122374931</v>
      </c>
      <c r="N2420" s="11">
        <v>71.277052338989364</v>
      </c>
      <c r="O2420" s="11">
        <v>104.01341399261344</v>
      </c>
      <c r="P2420" s="11">
        <v>102.5870352402807</v>
      </c>
      <c r="Q2420" s="11">
        <v>126.88969850481314</v>
      </c>
      <c r="R2420" s="11">
        <v>178.96420927418058</v>
      </c>
      <c r="S2420" s="11">
        <v>145.20093589244499</v>
      </c>
      <c r="T2420" s="11">
        <v>182.79285279704845</v>
      </c>
      <c r="U2420" s="11">
        <v>200.75105933801157</v>
      </c>
      <c r="V2420" s="11">
        <v>270.8104407496283</v>
      </c>
      <c r="W2420" s="11">
        <v>326.28333024664249</v>
      </c>
      <c r="X2420" s="11">
        <v>279.85089231457874</v>
      </c>
      <c r="Y2420" s="11">
        <v>332.70317428874199</v>
      </c>
      <c r="Z2420" s="11">
        <v>376.25666193046823</v>
      </c>
      <c r="AA2420" s="11">
        <v>660.08558163759335</v>
      </c>
      <c r="AB2420" s="11">
        <v>738.31068374346046</v>
      </c>
      <c r="AC2420" s="11">
        <v>711.64893130908456</v>
      </c>
      <c r="AD2420" s="11">
        <v>738.91742919283286</v>
      </c>
      <c r="AE2420" s="11">
        <v>863.84709604829231</v>
      </c>
      <c r="AF2420" s="12">
        <v>862.93691606235075</v>
      </c>
    </row>
    <row r="2421" spans="2:32" x14ac:dyDescent="0.2">
      <c r="B2421" s="8" t="s">
        <v>54</v>
      </c>
      <c r="C2421" s="1" t="s">
        <v>56</v>
      </c>
      <c r="D2421" s="9" t="s">
        <v>76</v>
      </c>
      <c r="E2421" s="9">
        <v>8</v>
      </c>
      <c r="F2421" s="9">
        <v>8</v>
      </c>
      <c r="G2421" s="9">
        <v>15</v>
      </c>
      <c r="H2421" s="13" t="s">
        <v>36</v>
      </c>
      <c r="I2421" s="11">
        <v>787.03921680950077</v>
      </c>
      <c r="J2421" s="11">
        <v>624.08096299777776</v>
      </c>
      <c r="K2421" s="11">
        <v>863.84709604829231</v>
      </c>
      <c r="L2421" s="11">
        <v>611.10565964097157</v>
      </c>
      <c r="M2421" s="11">
        <v>389.68705528024429</v>
      </c>
      <c r="N2421" s="11">
        <v>416.94451974277172</v>
      </c>
      <c r="O2421" s="11">
        <v>221.75095140584801</v>
      </c>
      <c r="P2421" s="11">
        <v>153.32756057032074</v>
      </c>
      <c r="Q2421" s="11">
        <v>201.32152121171339</v>
      </c>
      <c r="R2421" s="11">
        <v>180.2563712477708</v>
      </c>
      <c r="S2421" s="11">
        <v>173.79100275340389</v>
      </c>
      <c r="T2421" s="11">
        <v>192.15141922092215</v>
      </c>
      <c r="U2421" s="11">
        <v>234.72993256972788</v>
      </c>
      <c r="V2421" s="11">
        <v>401.54164737558261</v>
      </c>
      <c r="W2421" s="11">
        <v>513.89590285515658</v>
      </c>
      <c r="X2421" s="11">
        <v>728.65517303079525</v>
      </c>
      <c r="Y2421" s="11">
        <v>863.84709604829231</v>
      </c>
      <c r="Z2421" s="11">
        <v>863.84709604829231</v>
      </c>
      <c r="AA2421" s="11">
        <v>863.84709604829231</v>
      </c>
      <c r="AB2421" s="11">
        <v>863.84709604829231</v>
      </c>
      <c r="AC2421" s="11">
        <v>863.84709604829231</v>
      </c>
      <c r="AD2421" s="11">
        <v>863.84709604829231</v>
      </c>
      <c r="AE2421" s="11">
        <v>862.12328623858514</v>
      </c>
      <c r="AF2421" s="12">
        <v>800.62862122982665</v>
      </c>
    </row>
    <row r="2422" spans="2:32" x14ac:dyDescent="0.2">
      <c r="B2422" s="8" t="s">
        <v>54</v>
      </c>
      <c r="C2422" s="1" t="s">
        <v>56</v>
      </c>
      <c r="D2422" s="9" t="s">
        <v>76</v>
      </c>
      <c r="E2422" s="9">
        <v>8</v>
      </c>
      <c r="F2422" s="9">
        <v>8</v>
      </c>
      <c r="G2422" s="9">
        <v>16</v>
      </c>
      <c r="H2422" s="13" t="s">
        <v>36</v>
      </c>
      <c r="I2422" s="11">
        <v>850.82994604629323</v>
      </c>
      <c r="J2422" s="11">
        <v>642.09387305572216</v>
      </c>
      <c r="K2422" s="11">
        <v>460.75631924604301</v>
      </c>
      <c r="L2422" s="11">
        <v>436.70784962631132</v>
      </c>
      <c r="M2422" s="11">
        <v>523.30367153837233</v>
      </c>
      <c r="N2422" s="11">
        <v>424.83715553529657</v>
      </c>
      <c r="O2422" s="11">
        <v>301.70809975491187</v>
      </c>
      <c r="P2422" s="11">
        <v>132.01740375277708</v>
      </c>
      <c r="Q2422" s="11">
        <v>127.08782104470649</v>
      </c>
      <c r="R2422" s="11">
        <v>111.84722805141274</v>
      </c>
      <c r="S2422" s="11">
        <v>123.94178933183824</v>
      </c>
      <c r="T2422" s="11">
        <v>164.93119641826229</v>
      </c>
      <c r="U2422" s="11">
        <v>216.72023672972983</v>
      </c>
      <c r="V2422" s="11">
        <v>293.28128566435481</v>
      </c>
      <c r="W2422" s="11">
        <v>390.56410409657963</v>
      </c>
      <c r="X2422" s="11">
        <v>797.15942926303637</v>
      </c>
      <c r="Y2422" s="11">
        <v>857.76647562336484</v>
      </c>
      <c r="Z2422" s="11">
        <v>863.84709604829231</v>
      </c>
      <c r="AA2422" s="11">
        <v>863.84709604829231</v>
      </c>
      <c r="AB2422" s="11">
        <v>860.97135997590112</v>
      </c>
      <c r="AC2422" s="11">
        <v>863.84709604829231</v>
      </c>
      <c r="AD2422" s="11">
        <v>863.84709604829231</v>
      </c>
      <c r="AE2422" s="11">
        <v>863.84709604829231</v>
      </c>
      <c r="AF2422" s="12">
        <v>863.73676183607517</v>
      </c>
    </row>
    <row r="2423" spans="2:32" x14ac:dyDescent="0.2">
      <c r="B2423" s="8" t="s">
        <v>54</v>
      </c>
      <c r="C2423" s="1" t="s">
        <v>56</v>
      </c>
      <c r="D2423" s="9" t="s">
        <v>76</v>
      </c>
      <c r="E2423" s="9">
        <v>8</v>
      </c>
      <c r="F2423" s="9">
        <v>8</v>
      </c>
      <c r="G2423" s="9">
        <v>17</v>
      </c>
      <c r="H2423" s="13" t="s">
        <v>36</v>
      </c>
      <c r="I2423" s="11">
        <v>680.0443297911213</v>
      </c>
      <c r="J2423" s="11">
        <v>577.66555423964382</v>
      </c>
      <c r="K2423" s="11">
        <v>357.44761481181445</v>
      </c>
      <c r="L2423" s="11">
        <v>156.15917841079599</v>
      </c>
      <c r="M2423" s="11">
        <v>64.616794838889092</v>
      </c>
      <c r="N2423" s="11">
        <v>17.489330566328839</v>
      </c>
      <c r="O2423" s="11">
        <v>0</v>
      </c>
      <c r="P2423" s="11">
        <v>0</v>
      </c>
      <c r="Q2423" s="11">
        <v>0</v>
      </c>
      <c r="R2423" s="11">
        <v>0.1006692617318356</v>
      </c>
      <c r="S2423" s="11">
        <v>14.73816378978546</v>
      </c>
      <c r="T2423" s="11">
        <v>44.094975194992777</v>
      </c>
      <c r="U2423" s="11">
        <v>77.355370271252738</v>
      </c>
      <c r="V2423" s="11">
        <v>150.50054771517364</v>
      </c>
      <c r="W2423" s="11">
        <v>249.96730361859034</v>
      </c>
      <c r="X2423" s="11">
        <v>394.22911611059965</v>
      </c>
      <c r="Y2423" s="11">
        <v>551.95483944626585</v>
      </c>
      <c r="Z2423" s="11">
        <v>729.23620473659173</v>
      </c>
      <c r="AA2423" s="11">
        <v>849.59846788942252</v>
      </c>
      <c r="AB2423" s="11">
        <v>863.84709604829231</v>
      </c>
      <c r="AC2423" s="11">
        <v>863.84709604829231</v>
      </c>
      <c r="AD2423" s="11">
        <v>863.84709604829231</v>
      </c>
      <c r="AE2423" s="11">
        <v>863.84709604829231</v>
      </c>
      <c r="AF2423" s="12">
        <v>863.84709604829231</v>
      </c>
    </row>
    <row r="2424" spans="2:32" x14ac:dyDescent="0.2">
      <c r="B2424" s="8" t="s">
        <v>54</v>
      </c>
      <c r="C2424" s="1" t="s">
        <v>56</v>
      </c>
      <c r="D2424" s="9" t="s">
        <v>76</v>
      </c>
      <c r="E2424" s="9">
        <v>8</v>
      </c>
      <c r="F2424" s="9">
        <v>8</v>
      </c>
      <c r="G2424" s="9">
        <v>18</v>
      </c>
      <c r="H2424" s="13" t="s">
        <v>36</v>
      </c>
      <c r="I2424" s="11">
        <v>863.84709604829231</v>
      </c>
      <c r="J2424" s="11">
        <v>863.84709604829231</v>
      </c>
      <c r="K2424" s="11">
        <v>863.84709604829231</v>
      </c>
      <c r="L2424" s="11">
        <v>863.84709604829231</v>
      </c>
      <c r="M2424" s="11">
        <v>863.84709604829231</v>
      </c>
      <c r="N2424" s="11">
        <v>852.2696684389964</v>
      </c>
      <c r="O2424" s="11">
        <v>643.19016862316948</v>
      </c>
      <c r="P2424" s="11">
        <v>626.48921579453679</v>
      </c>
      <c r="Q2424" s="11">
        <v>483.70935866469699</v>
      </c>
      <c r="R2424" s="11">
        <v>540.95615650307252</v>
      </c>
      <c r="S2424" s="11">
        <v>597.35579157083203</v>
      </c>
      <c r="T2424" s="11">
        <v>450.45311271112269</v>
      </c>
      <c r="U2424" s="11">
        <v>455.32157119280311</v>
      </c>
      <c r="V2424" s="11">
        <v>441.54367143345331</v>
      </c>
      <c r="W2424" s="11">
        <v>527.29919169397681</v>
      </c>
      <c r="X2424" s="11">
        <v>611.76667592414049</v>
      </c>
      <c r="Y2424" s="11">
        <v>684.42320724878357</v>
      </c>
      <c r="Z2424" s="11">
        <v>658.22343683239944</v>
      </c>
      <c r="AA2424" s="11">
        <v>763.38652868043039</v>
      </c>
      <c r="AB2424" s="11">
        <v>516.61352412931092</v>
      </c>
      <c r="AC2424" s="11">
        <v>134.55618779471928</v>
      </c>
      <c r="AD2424" s="11">
        <v>85.299047226657279</v>
      </c>
      <c r="AE2424" s="11">
        <v>626.59534679866999</v>
      </c>
      <c r="AF2424" s="12">
        <v>760.80866407508518</v>
      </c>
    </row>
    <row r="2425" spans="2:32" x14ac:dyDescent="0.2">
      <c r="B2425" s="8" t="s">
        <v>54</v>
      </c>
      <c r="C2425" s="1" t="s">
        <v>56</v>
      </c>
      <c r="D2425" s="9" t="s">
        <v>76</v>
      </c>
      <c r="E2425" s="9">
        <v>8</v>
      </c>
      <c r="F2425" s="9">
        <v>8</v>
      </c>
      <c r="G2425" s="9">
        <v>19</v>
      </c>
      <c r="H2425" s="13" t="s">
        <v>36</v>
      </c>
      <c r="I2425" s="11">
        <v>807.28291774640229</v>
      </c>
      <c r="J2425" s="11">
        <v>856.9960523062324</v>
      </c>
      <c r="K2425" s="11">
        <v>840.93034020530888</v>
      </c>
      <c r="L2425" s="11">
        <v>863.55750737364804</v>
      </c>
      <c r="M2425" s="11">
        <v>863.84709604829231</v>
      </c>
      <c r="N2425" s="11">
        <v>863.84709604829231</v>
      </c>
      <c r="O2425" s="11">
        <v>863.84709604829231</v>
      </c>
      <c r="P2425" s="11">
        <v>863.84709604829231</v>
      </c>
      <c r="Q2425" s="11">
        <v>863.84709604829231</v>
      </c>
      <c r="R2425" s="11">
        <v>863.84709604829231</v>
      </c>
      <c r="S2425" s="11">
        <v>863.84709604829231</v>
      </c>
      <c r="T2425" s="11">
        <v>863.84709604829231</v>
      </c>
      <c r="U2425" s="11">
        <v>862.61147649522161</v>
      </c>
      <c r="V2425" s="11">
        <v>772.87471462420331</v>
      </c>
      <c r="W2425" s="11">
        <v>842.61415772633029</v>
      </c>
      <c r="X2425" s="11">
        <v>863.15208322914657</v>
      </c>
      <c r="Y2425" s="11">
        <v>826.37240538092794</v>
      </c>
      <c r="Z2425" s="11">
        <v>852.26830857755704</v>
      </c>
      <c r="AA2425" s="11">
        <v>782.67134186711701</v>
      </c>
      <c r="AB2425" s="11">
        <v>794.63768984799572</v>
      </c>
      <c r="AC2425" s="11">
        <v>686.25642409245518</v>
      </c>
      <c r="AD2425" s="11">
        <v>584.39241790756068</v>
      </c>
      <c r="AE2425" s="11">
        <v>559.17131504414135</v>
      </c>
      <c r="AF2425" s="12">
        <v>436.00776823271019</v>
      </c>
    </row>
    <row r="2426" spans="2:32" x14ac:dyDescent="0.2">
      <c r="B2426" s="8" t="s">
        <v>54</v>
      </c>
      <c r="C2426" s="1" t="s">
        <v>56</v>
      </c>
      <c r="D2426" s="9" t="s">
        <v>76</v>
      </c>
      <c r="E2426" s="9">
        <v>8</v>
      </c>
      <c r="F2426" s="9">
        <v>8</v>
      </c>
      <c r="G2426" s="9">
        <v>20</v>
      </c>
      <c r="H2426" s="13" t="s">
        <v>36</v>
      </c>
      <c r="I2426" s="11">
        <v>372.39261565127106</v>
      </c>
      <c r="J2426" s="11">
        <v>576.48921228294023</v>
      </c>
      <c r="K2426" s="11">
        <v>493.19618474703071</v>
      </c>
      <c r="L2426" s="11">
        <v>597.15261590945397</v>
      </c>
      <c r="M2426" s="11">
        <v>812.55862382315081</v>
      </c>
      <c r="N2426" s="11">
        <v>798.59315590303049</v>
      </c>
      <c r="O2426" s="11">
        <v>579.92298604043049</v>
      </c>
      <c r="P2426" s="11">
        <v>644.07506754872077</v>
      </c>
      <c r="Q2426" s="11">
        <v>611.0813057588349</v>
      </c>
      <c r="R2426" s="11">
        <v>757.74767778755904</v>
      </c>
      <c r="S2426" s="11">
        <v>861.39149534869921</v>
      </c>
      <c r="T2426" s="11">
        <v>860.60636080327117</v>
      </c>
      <c r="U2426" s="11">
        <v>816.11466148639204</v>
      </c>
      <c r="V2426" s="11">
        <v>723.90443528142168</v>
      </c>
      <c r="W2426" s="11">
        <v>673.64519273002634</v>
      </c>
      <c r="X2426" s="11">
        <v>669.88455773208386</v>
      </c>
      <c r="Y2426" s="11">
        <v>615.40362534300868</v>
      </c>
      <c r="Z2426" s="11">
        <v>635.06907610887538</v>
      </c>
      <c r="AA2426" s="11">
        <v>608.34019596891449</v>
      </c>
      <c r="AB2426" s="11">
        <v>600.37678556967251</v>
      </c>
      <c r="AC2426" s="11">
        <v>567.68083343494857</v>
      </c>
      <c r="AD2426" s="11">
        <v>482.3096594666211</v>
      </c>
      <c r="AE2426" s="11">
        <v>435.8970013373073</v>
      </c>
      <c r="AF2426" s="12">
        <v>359.28676559631106</v>
      </c>
    </row>
    <row r="2427" spans="2:32" x14ac:dyDescent="0.2">
      <c r="B2427" s="8" t="s">
        <v>54</v>
      </c>
      <c r="C2427" s="1" t="s">
        <v>56</v>
      </c>
      <c r="D2427" s="9" t="s">
        <v>76</v>
      </c>
      <c r="E2427" s="9">
        <v>8</v>
      </c>
      <c r="F2427" s="9">
        <v>8</v>
      </c>
      <c r="G2427" s="9">
        <v>21</v>
      </c>
      <c r="H2427" s="13" t="s">
        <v>36</v>
      </c>
      <c r="I2427" s="11">
        <v>283.84733964843679</v>
      </c>
      <c r="J2427" s="11">
        <v>264.50411423175274</v>
      </c>
      <c r="K2427" s="11">
        <v>283.64737820500613</v>
      </c>
      <c r="L2427" s="11">
        <v>266.25549214154387</v>
      </c>
      <c r="M2427" s="11">
        <v>272.45423507602243</v>
      </c>
      <c r="N2427" s="11">
        <v>259.23990516535338</v>
      </c>
      <c r="O2427" s="11">
        <v>253.96923675711781</v>
      </c>
      <c r="P2427" s="11">
        <v>240.30627619531325</v>
      </c>
      <c r="Q2427" s="11">
        <v>196.07706104212255</v>
      </c>
      <c r="R2427" s="11">
        <v>212.00165661279766</v>
      </c>
      <c r="S2427" s="11">
        <v>201.00940210549814</v>
      </c>
      <c r="T2427" s="11">
        <v>204.36274314946041</v>
      </c>
      <c r="U2427" s="11">
        <v>192.03558375106485</v>
      </c>
      <c r="V2427" s="11">
        <v>142.67547231141847</v>
      </c>
      <c r="W2427" s="11">
        <v>146.89943373582045</v>
      </c>
      <c r="X2427" s="11">
        <v>147.94705244493684</v>
      </c>
      <c r="Y2427" s="11">
        <v>146.03340288773623</v>
      </c>
      <c r="Z2427" s="11">
        <v>149.50902329042123</v>
      </c>
      <c r="AA2427" s="11">
        <v>150.52859485735564</v>
      </c>
      <c r="AB2427" s="11">
        <v>189.79374399791507</v>
      </c>
      <c r="AC2427" s="11">
        <v>181.64917842082571</v>
      </c>
      <c r="AD2427" s="11">
        <v>146.34921525399588</v>
      </c>
      <c r="AE2427" s="11">
        <v>90.893772161126833</v>
      </c>
      <c r="AF2427" s="12">
        <v>74.133487650727659</v>
      </c>
    </row>
    <row r="2428" spans="2:32" x14ac:dyDescent="0.2">
      <c r="B2428" s="8" t="s">
        <v>54</v>
      </c>
      <c r="C2428" s="1" t="s">
        <v>56</v>
      </c>
      <c r="D2428" s="9" t="s">
        <v>76</v>
      </c>
      <c r="E2428" s="9">
        <v>8</v>
      </c>
      <c r="F2428" s="9">
        <v>8</v>
      </c>
      <c r="G2428" s="9">
        <v>22</v>
      </c>
      <c r="H2428" s="13" t="s">
        <v>36</v>
      </c>
      <c r="I2428" s="11">
        <v>74.807839847782247</v>
      </c>
      <c r="J2428" s="11">
        <v>167.81198561213714</v>
      </c>
      <c r="K2428" s="11">
        <v>272.49697799352828</v>
      </c>
      <c r="L2428" s="11">
        <v>506.96904683786767</v>
      </c>
      <c r="M2428" s="11">
        <v>810.80038479428015</v>
      </c>
      <c r="N2428" s="11">
        <v>787.40971723977088</v>
      </c>
      <c r="O2428" s="11">
        <v>229.04555722458903</v>
      </c>
      <c r="P2428" s="11">
        <v>199.1394380970296</v>
      </c>
      <c r="Q2428" s="11">
        <v>767.69463153137735</v>
      </c>
      <c r="R2428" s="11">
        <v>863.84709604829231</v>
      </c>
      <c r="S2428" s="11">
        <v>863.84709604829231</v>
      </c>
      <c r="T2428" s="11">
        <v>863.84709604829231</v>
      </c>
      <c r="U2428" s="11">
        <v>863.84709604829231</v>
      </c>
      <c r="V2428" s="11">
        <v>863.84709604829231</v>
      </c>
      <c r="W2428" s="11">
        <v>863.84709604829231</v>
      </c>
      <c r="X2428" s="11">
        <v>863.84709604829231</v>
      </c>
      <c r="Y2428" s="11">
        <v>863.84709604829231</v>
      </c>
      <c r="Z2428" s="11">
        <v>863.84709604829231</v>
      </c>
      <c r="AA2428" s="11">
        <v>863.84709604829231</v>
      </c>
      <c r="AB2428" s="11">
        <v>863.84709604829231</v>
      </c>
      <c r="AC2428" s="11">
        <v>531.0501222261953</v>
      </c>
      <c r="AD2428" s="11">
        <v>430.11378879029962</v>
      </c>
      <c r="AE2428" s="11">
        <v>436.4954949002194</v>
      </c>
      <c r="AF2428" s="12">
        <v>847.90457503137429</v>
      </c>
    </row>
    <row r="2429" spans="2:32" x14ac:dyDescent="0.2">
      <c r="B2429" s="8" t="s">
        <v>54</v>
      </c>
      <c r="C2429" s="1" t="s">
        <v>56</v>
      </c>
      <c r="D2429" s="9" t="s">
        <v>76</v>
      </c>
      <c r="E2429" s="9">
        <v>8</v>
      </c>
      <c r="F2429" s="9">
        <v>8</v>
      </c>
      <c r="G2429" s="9">
        <v>23</v>
      </c>
      <c r="H2429" s="13" t="s">
        <v>36</v>
      </c>
      <c r="I2429" s="11">
        <v>631.63437517313162</v>
      </c>
      <c r="J2429" s="11">
        <v>347.92861564406957</v>
      </c>
      <c r="K2429" s="11">
        <v>325.53772440077398</v>
      </c>
      <c r="L2429" s="11">
        <v>304.6606061867281</v>
      </c>
      <c r="M2429" s="11">
        <v>332.37866189986551</v>
      </c>
      <c r="N2429" s="11">
        <v>307.211335375175</v>
      </c>
      <c r="O2429" s="11">
        <v>326.38859588440619</v>
      </c>
      <c r="P2429" s="11">
        <v>290.23272356543123</v>
      </c>
      <c r="Q2429" s="11">
        <v>274.02218622124406</v>
      </c>
      <c r="R2429" s="11">
        <v>252.98369263210176</v>
      </c>
      <c r="S2429" s="11">
        <v>158.00202245533706</v>
      </c>
      <c r="T2429" s="11">
        <v>95.274496248812852</v>
      </c>
      <c r="U2429" s="11">
        <v>135.79686046927458</v>
      </c>
      <c r="V2429" s="11">
        <v>139.86545772425981</v>
      </c>
      <c r="W2429" s="11">
        <v>272.67672695102323</v>
      </c>
      <c r="X2429" s="11">
        <v>296.87274153689714</v>
      </c>
      <c r="Y2429" s="11">
        <v>304.44179211880095</v>
      </c>
      <c r="Z2429" s="11">
        <v>338.92905264011785</v>
      </c>
      <c r="AA2429" s="11">
        <v>404.06023438455986</v>
      </c>
      <c r="AB2429" s="11">
        <v>268.61686062459626</v>
      </c>
      <c r="AC2429" s="11">
        <v>212.95318874886431</v>
      </c>
      <c r="AD2429" s="11">
        <v>103.5017970320948</v>
      </c>
      <c r="AE2429" s="11">
        <v>72.657929818509928</v>
      </c>
      <c r="AF2429" s="12">
        <v>221.36941755435595</v>
      </c>
    </row>
    <row r="2430" spans="2:32" x14ac:dyDescent="0.2">
      <c r="B2430" s="8" t="s">
        <v>54</v>
      </c>
      <c r="C2430" s="1" t="s">
        <v>56</v>
      </c>
      <c r="D2430" s="9" t="s">
        <v>76</v>
      </c>
      <c r="E2430" s="9">
        <v>8</v>
      </c>
      <c r="F2430" s="9">
        <v>8</v>
      </c>
      <c r="G2430" s="9">
        <v>24</v>
      </c>
      <c r="H2430" s="13" t="s">
        <v>36</v>
      </c>
      <c r="I2430" s="11">
        <v>251.69247328973677</v>
      </c>
      <c r="J2430" s="11">
        <v>217.92873631887392</v>
      </c>
      <c r="K2430" s="11">
        <v>254.23034560639522</v>
      </c>
      <c r="L2430" s="11">
        <v>203.7311493228826</v>
      </c>
      <c r="M2430" s="11">
        <v>109.7796050921762</v>
      </c>
      <c r="N2430" s="11">
        <v>59.563569047413999</v>
      </c>
      <c r="O2430" s="11">
        <v>22.007037514547303</v>
      </c>
      <c r="P2430" s="11">
        <v>0</v>
      </c>
      <c r="Q2430" s="11">
        <v>0</v>
      </c>
      <c r="R2430" s="11">
        <v>0</v>
      </c>
      <c r="S2430" s="11">
        <v>0</v>
      </c>
      <c r="T2430" s="11">
        <v>0</v>
      </c>
      <c r="U2430" s="11">
        <v>26.389136916642894</v>
      </c>
      <c r="V2430" s="11">
        <v>53.206695861728036</v>
      </c>
      <c r="W2430" s="11">
        <v>65.934234009627247</v>
      </c>
      <c r="X2430" s="11">
        <v>74.959989799252313</v>
      </c>
      <c r="Y2430" s="11">
        <v>76.921427668956895</v>
      </c>
      <c r="Z2430" s="11">
        <v>80.932114915498829</v>
      </c>
      <c r="AA2430" s="11">
        <v>92.108700186164782</v>
      </c>
      <c r="AB2430" s="11">
        <v>90.299868130571667</v>
      </c>
      <c r="AC2430" s="11">
        <v>100.68627346081099</v>
      </c>
      <c r="AD2430" s="11">
        <v>115.35319036245654</v>
      </c>
      <c r="AE2430" s="11">
        <v>156.72089390296875</v>
      </c>
      <c r="AF2430" s="12">
        <v>181.0336711369535</v>
      </c>
    </row>
    <row r="2431" spans="2:32" x14ac:dyDescent="0.2">
      <c r="B2431" s="8" t="s">
        <v>54</v>
      </c>
      <c r="C2431" s="1" t="s">
        <v>56</v>
      </c>
      <c r="D2431" s="9" t="s">
        <v>76</v>
      </c>
      <c r="E2431" s="9">
        <v>8</v>
      </c>
      <c r="F2431" s="9">
        <v>8</v>
      </c>
      <c r="G2431" s="9">
        <v>25</v>
      </c>
      <c r="H2431" s="13" t="s">
        <v>36</v>
      </c>
      <c r="I2431" s="11">
        <v>157.09276964764899</v>
      </c>
      <c r="J2431" s="11">
        <v>123.29318951078713</v>
      </c>
      <c r="K2431" s="11">
        <v>86.051993233703328</v>
      </c>
      <c r="L2431" s="11">
        <v>62.675581044848371</v>
      </c>
      <c r="M2431" s="11">
        <v>45.987009909147964</v>
      </c>
      <c r="N2431" s="11">
        <v>35.006704411596374</v>
      </c>
      <c r="O2431" s="11">
        <v>25.070784089000444</v>
      </c>
      <c r="P2431" s="11">
        <v>21.945440040923113</v>
      </c>
      <c r="Q2431" s="11">
        <v>18.413281080962914</v>
      </c>
      <c r="R2431" s="11">
        <v>18.716209532735636</v>
      </c>
      <c r="S2431" s="11">
        <v>17.543112699920929</v>
      </c>
      <c r="T2431" s="11">
        <v>38.431295241129753</v>
      </c>
      <c r="U2431" s="11">
        <v>20.236820501609039</v>
      </c>
      <c r="V2431" s="11">
        <v>37.206257109881292</v>
      </c>
      <c r="W2431" s="11">
        <v>31.438230970023884</v>
      </c>
      <c r="X2431" s="11">
        <v>57.726237850240686</v>
      </c>
      <c r="Y2431" s="11">
        <v>41.58468256814578</v>
      </c>
      <c r="Z2431" s="11">
        <v>14.547397829849976</v>
      </c>
      <c r="AA2431" s="11">
        <v>1.3261681676745785</v>
      </c>
      <c r="AB2431" s="11">
        <v>2.1338208305873048</v>
      </c>
      <c r="AC2431" s="11">
        <v>0</v>
      </c>
      <c r="AD2431" s="11">
        <v>0</v>
      </c>
      <c r="AE2431" s="11">
        <v>0</v>
      </c>
      <c r="AF2431" s="12">
        <v>0</v>
      </c>
    </row>
    <row r="2432" spans="2:32" x14ac:dyDescent="0.2">
      <c r="B2432" s="8" t="s">
        <v>54</v>
      </c>
      <c r="C2432" s="1" t="s">
        <v>56</v>
      </c>
      <c r="D2432" s="9" t="s">
        <v>76</v>
      </c>
      <c r="E2432" s="9">
        <v>8</v>
      </c>
      <c r="F2432" s="9">
        <v>8</v>
      </c>
      <c r="G2432" s="9">
        <v>26</v>
      </c>
      <c r="H2432" s="13" t="s">
        <v>36</v>
      </c>
      <c r="I2432" s="11">
        <v>0</v>
      </c>
      <c r="J2432" s="11">
        <v>0</v>
      </c>
      <c r="K2432" s="11">
        <v>0</v>
      </c>
      <c r="L2432" s="11">
        <v>9.6532166406635644E-2</v>
      </c>
      <c r="M2432" s="11">
        <v>0</v>
      </c>
      <c r="N2432" s="11">
        <v>10.708635508475099</v>
      </c>
      <c r="O2432" s="11">
        <v>3.2186582615659707</v>
      </c>
      <c r="P2432" s="11">
        <v>0</v>
      </c>
      <c r="Q2432" s="11">
        <v>0</v>
      </c>
      <c r="R2432" s="11">
        <v>0</v>
      </c>
      <c r="S2432" s="11">
        <v>0</v>
      </c>
      <c r="T2432" s="11">
        <v>9.1935405560362258E-3</v>
      </c>
      <c r="U2432" s="11">
        <v>28.366207398033094</v>
      </c>
      <c r="V2432" s="11">
        <v>69.174953801678015</v>
      </c>
      <c r="W2432" s="11">
        <v>130.11387589151653</v>
      </c>
      <c r="X2432" s="11">
        <v>243.05651869103522</v>
      </c>
      <c r="Y2432" s="11">
        <v>383.11503038073391</v>
      </c>
      <c r="Z2432" s="11">
        <v>530.21492005505468</v>
      </c>
      <c r="AA2432" s="11">
        <v>642.81781383639122</v>
      </c>
      <c r="AB2432" s="11">
        <v>762.66617298900962</v>
      </c>
      <c r="AC2432" s="11">
        <v>852.47191692211982</v>
      </c>
      <c r="AD2432" s="11">
        <v>861.39656392315453</v>
      </c>
      <c r="AE2432" s="11">
        <v>863.84709604829231</v>
      </c>
      <c r="AF2432" s="12">
        <v>863.84709604829231</v>
      </c>
    </row>
    <row r="2433" spans="2:32" x14ac:dyDescent="0.2">
      <c r="B2433" s="8" t="s">
        <v>54</v>
      </c>
      <c r="C2433" s="1" t="s">
        <v>56</v>
      </c>
      <c r="D2433" s="9" t="s">
        <v>76</v>
      </c>
      <c r="E2433" s="9">
        <v>8</v>
      </c>
      <c r="F2433" s="9">
        <v>8</v>
      </c>
      <c r="G2433" s="9">
        <v>27</v>
      </c>
      <c r="H2433" s="13" t="s">
        <v>36</v>
      </c>
      <c r="I2433" s="11">
        <v>863.84709604829231</v>
      </c>
      <c r="J2433" s="11">
        <v>863.84709604829231</v>
      </c>
      <c r="K2433" s="11">
        <v>863.84709604829231</v>
      </c>
      <c r="L2433" s="11">
        <v>863.84709604829231</v>
      </c>
      <c r="M2433" s="11">
        <v>863.84709604829231</v>
      </c>
      <c r="N2433" s="11">
        <v>842.50753222712831</v>
      </c>
      <c r="O2433" s="11">
        <v>688.36216953089865</v>
      </c>
      <c r="P2433" s="11">
        <v>412.01632007559601</v>
      </c>
      <c r="Q2433" s="11">
        <v>299.58161642952234</v>
      </c>
      <c r="R2433" s="11">
        <v>233.30217077650019</v>
      </c>
      <c r="S2433" s="11">
        <v>224.76550151582404</v>
      </c>
      <c r="T2433" s="11">
        <v>220.53418447727384</v>
      </c>
      <c r="U2433" s="11">
        <v>224.71954438037082</v>
      </c>
      <c r="V2433" s="11">
        <v>222.68593341008281</v>
      </c>
      <c r="W2433" s="11">
        <v>218.77453922805165</v>
      </c>
      <c r="X2433" s="11">
        <v>338.63300462363839</v>
      </c>
      <c r="Y2433" s="11">
        <v>497.41648381732983</v>
      </c>
      <c r="Z2433" s="11">
        <v>712.90018926870516</v>
      </c>
      <c r="AA2433" s="11">
        <v>684.09727318658577</v>
      </c>
      <c r="AB2433" s="11">
        <v>652.01461856089588</v>
      </c>
      <c r="AC2433" s="11">
        <v>596.7604813199257</v>
      </c>
      <c r="AD2433" s="11">
        <v>669.29246169912392</v>
      </c>
      <c r="AE2433" s="11">
        <v>818.46592372647603</v>
      </c>
      <c r="AF2433" s="12">
        <v>809.76379950638568</v>
      </c>
    </row>
    <row r="2434" spans="2:32" x14ac:dyDescent="0.2">
      <c r="B2434" s="8" t="s">
        <v>54</v>
      </c>
      <c r="C2434" s="1" t="s">
        <v>56</v>
      </c>
      <c r="D2434" s="9" t="s">
        <v>76</v>
      </c>
      <c r="E2434" s="9">
        <v>8</v>
      </c>
      <c r="F2434" s="9">
        <v>8</v>
      </c>
      <c r="G2434" s="9">
        <v>28</v>
      </c>
      <c r="H2434" s="13" t="s">
        <v>36</v>
      </c>
      <c r="I2434" s="11">
        <v>785.89872574528192</v>
      </c>
      <c r="J2434" s="11">
        <v>712.54347288847691</v>
      </c>
      <c r="K2434" s="11">
        <v>728.63267350516674</v>
      </c>
      <c r="L2434" s="11">
        <v>622.13098350599432</v>
      </c>
      <c r="M2434" s="11">
        <v>596.43046767341002</v>
      </c>
      <c r="N2434" s="11">
        <v>590.25743848250738</v>
      </c>
      <c r="O2434" s="11">
        <v>509.87602881741549</v>
      </c>
      <c r="P2434" s="11">
        <v>473.93297481366068</v>
      </c>
      <c r="Q2434" s="11">
        <v>454.10894566042981</v>
      </c>
      <c r="R2434" s="11">
        <v>383.69331145771031</v>
      </c>
      <c r="S2434" s="11">
        <v>241.95237301437098</v>
      </c>
      <c r="T2434" s="11">
        <v>231.00423673898834</v>
      </c>
      <c r="U2434" s="11">
        <v>315.0782574241249</v>
      </c>
      <c r="V2434" s="11">
        <v>580.53480006425718</v>
      </c>
      <c r="W2434" s="11">
        <v>863.84709604829231</v>
      </c>
      <c r="X2434" s="11">
        <v>863.84709604829231</v>
      </c>
      <c r="Y2434" s="11">
        <v>863.84709604829231</v>
      </c>
      <c r="Z2434" s="11">
        <v>863.84709604829231</v>
      </c>
      <c r="AA2434" s="11">
        <v>863.84709604829231</v>
      </c>
      <c r="AB2434" s="11">
        <v>863.84709604829231</v>
      </c>
      <c r="AC2434" s="11">
        <v>863.84709604829231</v>
      </c>
      <c r="AD2434" s="11">
        <v>863.84709604829231</v>
      </c>
      <c r="AE2434" s="11">
        <v>863.84709604829231</v>
      </c>
      <c r="AF2434" s="12">
        <v>863.84709604829231</v>
      </c>
    </row>
    <row r="2435" spans="2:32" x14ac:dyDescent="0.2">
      <c r="B2435" s="8" t="s">
        <v>54</v>
      </c>
      <c r="C2435" s="1" t="s">
        <v>56</v>
      </c>
      <c r="D2435" s="9" t="s">
        <v>76</v>
      </c>
      <c r="E2435" s="9">
        <v>8</v>
      </c>
      <c r="F2435" s="9">
        <v>8</v>
      </c>
      <c r="G2435" s="9">
        <v>29</v>
      </c>
      <c r="H2435" s="13" t="s">
        <v>36</v>
      </c>
      <c r="I2435" s="11">
        <v>863.84709604829231</v>
      </c>
      <c r="J2435" s="11">
        <v>863.84709604829231</v>
      </c>
      <c r="K2435" s="11">
        <v>863.84709604829231</v>
      </c>
      <c r="L2435" s="11">
        <v>769.4832201950926</v>
      </c>
      <c r="M2435" s="11">
        <v>725.3987993792241</v>
      </c>
      <c r="N2435" s="11">
        <v>614.95635455331239</v>
      </c>
      <c r="O2435" s="11">
        <v>568.2136518715414</v>
      </c>
      <c r="P2435" s="11">
        <v>528.84825930876059</v>
      </c>
      <c r="Q2435" s="11">
        <v>450.53309728849513</v>
      </c>
      <c r="R2435" s="11">
        <v>353.11973215811742</v>
      </c>
      <c r="S2435" s="11">
        <v>268.68259756279951</v>
      </c>
      <c r="T2435" s="11">
        <v>259.21646300849949</v>
      </c>
      <c r="U2435" s="11">
        <v>399.94609722433546</v>
      </c>
      <c r="V2435" s="11">
        <v>638.94505208160649</v>
      </c>
      <c r="W2435" s="11">
        <v>847.8940051992796</v>
      </c>
      <c r="X2435" s="11">
        <v>862.67582266604404</v>
      </c>
      <c r="Y2435" s="11">
        <v>863.84709604829231</v>
      </c>
      <c r="Z2435" s="11">
        <v>863.84709604829231</v>
      </c>
      <c r="AA2435" s="11">
        <v>863.84709604829231</v>
      </c>
      <c r="AB2435" s="11">
        <v>863.84709604829231</v>
      </c>
      <c r="AC2435" s="11">
        <v>863.84709604829231</v>
      </c>
      <c r="AD2435" s="11">
        <v>863.84709604829231</v>
      </c>
      <c r="AE2435" s="11">
        <v>863.84709604829231</v>
      </c>
      <c r="AF2435" s="12">
        <v>863.84709604829231</v>
      </c>
    </row>
    <row r="2436" spans="2:32" x14ac:dyDescent="0.2">
      <c r="B2436" s="8" t="s">
        <v>54</v>
      </c>
      <c r="C2436" s="1" t="s">
        <v>56</v>
      </c>
      <c r="D2436" s="9" t="s">
        <v>76</v>
      </c>
      <c r="E2436" s="9">
        <v>8</v>
      </c>
      <c r="F2436" s="9">
        <v>8</v>
      </c>
      <c r="G2436" s="9">
        <v>30</v>
      </c>
      <c r="H2436" s="13" t="s">
        <v>36</v>
      </c>
      <c r="I2436" s="11">
        <v>863.84709604829231</v>
      </c>
      <c r="J2436" s="11">
        <v>863.84709604829231</v>
      </c>
      <c r="K2436" s="11">
        <v>863.84709604829231</v>
      </c>
      <c r="L2436" s="11">
        <v>863.84709604829231</v>
      </c>
      <c r="M2436" s="11">
        <v>863.84709604829231</v>
      </c>
      <c r="N2436" s="11">
        <v>863.84709604829231</v>
      </c>
      <c r="O2436" s="11">
        <v>863.84709604829231</v>
      </c>
      <c r="P2436" s="11">
        <v>863.84709604829231</v>
      </c>
      <c r="Q2436" s="11">
        <v>823.25529390309612</v>
      </c>
      <c r="R2436" s="11">
        <v>350.94914605378278</v>
      </c>
      <c r="S2436" s="11">
        <v>279.82653843244208</v>
      </c>
      <c r="T2436" s="11">
        <v>50.078133732461097</v>
      </c>
      <c r="U2436" s="11">
        <v>3.3758678537419855</v>
      </c>
      <c r="V2436" s="11">
        <v>1.7752726696752323</v>
      </c>
      <c r="W2436" s="11">
        <v>32.643960614134301</v>
      </c>
      <c r="X2436" s="11">
        <v>49.863005198092836</v>
      </c>
      <c r="Y2436" s="11">
        <v>16.232115486426256</v>
      </c>
      <c r="Z2436" s="11">
        <v>0</v>
      </c>
      <c r="AA2436" s="11">
        <v>0</v>
      </c>
      <c r="AB2436" s="11">
        <v>11.283691743587125</v>
      </c>
      <c r="AC2436" s="11">
        <v>863.84709604829231</v>
      </c>
      <c r="AD2436" s="11">
        <v>863.84709604829231</v>
      </c>
      <c r="AE2436" s="11">
        <v>863.84709604829231</v>
      </c>
      <c r="AF2436" s="12">
        <v>863.84709604829231</v>
      </c>
    </row>
    <row r="2437" spans="2:32" x14ac:dyDescent="0.2">
      <c r="B2437" s="8" t="s">
        <v>54</v>
      </c>
      <c r="C2437" s="1" t="s">
        <v>56</v>
      </c>
      <c r="D2437" s="9" t="s">
        <v>76</v>
      </c>
      <c r="E2437" s="9">
        <v>8</v>
      </c>
      <c r="F2437" s="9">
        <v>8</v>
      </c>
      <c r="G2437" s="9">
        <v>31</v>
      </c>
      <c r="H2437" s="13" t="s">
        <v>36</v>
      </c>
      <c r="I2437" s="11">
        <v>863.84709604829231</v>
      </c>
      <c r="J2437" s="11">
        <v>858.71528803655383</v>
      </c>
      <c r="K2437" s="11">
        <v>793.12855271001479</v>
      </c>
      <c r="L2437" s="11">
        <v>674.06254656806277</v>
      </c>
      <c r="M2437" s="11">
        <v>670.81352853063879</v>
      </c>
      <c r="N2437" s="11">
        <v>601.61518665750566</v>
      </c>
      <c r="O2437" s="11">
        <v>647.49091585996814</v>
      </c>
      <c r="P2437" s="11">
        <v>703.63539147224606</v>
      </c>
      <c r="Q2437" s="11">
        <v>722.76944547484402</v>
      </c>
      <c r="R2437" s="11">
        <v>684.60017467151772</v>
      </c>
      <c r="S2437" s="11">
        <v>736.87738978665107</v>
      </c>
      <c r="T2437" s="11">
        <v>686.44025263426795</v>
      </c>
      <c r="U2437" s="11">
        <v>631.47990727602689</v>
      </c>
      <c r="V2437" s="11">
        <v>632.69531434316275</v>
      </c>
      <c r="W2437" s="11">
        <v>589.24477439356383</v>
      </c>
      <c r="X2437" s="11">
        <v>595.21506060627416</v>
      </c>
      <c r="Y2437" s="11">
        <v>564.73024317152431</v>
      </c>
      <c r="Z2437" s="11">
        <v>576.7829423537853</v>
      </c>
      <c r="AA2437" s="11">
        <v>619.87213003188538</v>
      </c>
      <c r="AB2437" s="11">
        <v>594.39914374281477</v>
      </c>
      <c r="AC2437" s="11">
        <v>595.11164932501856</v>
      </c>
      <c r="AD2437" s="11">
        <v>559.46646678830984</v>
      </c>
      <c r="AE2437" s="11">
        <v>555.31555155734611</v>
      </c>
      <c r="AF2437" s="12">
        <v>470.77040069544535</v>
      </c>
    </row>
    <row r="2438" spans="2:32" x14ac:dyDescent="0.2">
      <c r="B2438" s="8" t="s">
        <v>54</v>
      </c>
      <c r="C2438" s="1" t="s">
        <v>56</v>
      </c>
      <c r="D2438" s="9" t="s">
        <v>76</v>
      </c>
      <c r="E2438" s="9">
        <v>8</v>
      </c>
      <c r="F2438" s="9">
        <v>9</v>
      </c>
      <c r="G2438" s="9">
        <v>1</v>
      </c>
      <c r="H2438" s="13" t="s">
        <v>36</v>
      </c>
      <c r="I2438" s="11">
        <v>412.77156857530565</v>
      </c>
      <c r="J2438" s="11">
        <v>313.20415201945542</v>
      </c>
      <c r="K2438" s="11">
        <v>281.6473001815686</v>
      </c>
      <c r="L2438" s="11">
        <v>219.36614076594273</v>
      </c>
      <c r="M2438" s="11">
        <v>213.41976029921346</v>
      </c>
      <c r="N2438" s="11">
        <v>245.65507482441316</v>
      </c>
      <c r="O2438" s="11">
        <v>233.81884085850348</v>
      </c>
      <c r="P2438" s="11">
        <v>238.84541413842078</v>
      </c>
      <c r="Q2438" s="11">
        <v>194.64792393448479</v>
      </c>
      <c r="R2438" s="11">
        <v>158.15647489947099</v>
      </c>
      <c r="S2438" s="11">
        <v>121.09225377160691</v>
      </c>
      <c r="T2438" s="11">
        <v>104.47677132501529</v>
      </c>
      <c r="U2438" s="11">
        <v>98.947312013136695</v>
      </c>
      <c r="V2438" s="11">
        <v>97.752611927005333</v>
      </c>
      <c r="W2438" s="11">
        <v>76.921891258083861</v>
      </c>
      <c r="X2438" s="11">
        <v>81.400525369384567</v>
      </c>
      <c r="Y2438" s="11">
        <v>67.58539167665397</v>
      </c>
      <c r="Z2438" s="11">
        <v>68.134706159680618</v>
      </c>
      <c r="AA2438" s="11">
        <v>69.302742144525965</v>
      </c>
      <c r="AB2438" s="11">
        <v>84.231671894246915</v>
      </c>
      <c r="AC2438" s="11">
        <v>73.2996376145407</v>
      </c>
      <c r="AD2438" s="11">
        <v>79.901973516469297</v>
      </c>
      <c r="AE2438" s="11">
        <v>63.457489782601577</v>
      </c>
      <c r="AF2438" s="12">
        <v>49.351840236972748</v>
      </c>
    </row>
    <row r="2439" spans="2:32" x14ac:dyDescent="0.2">
      <c r="B2439" s="8" t="s">
        <v>54</v>
      </c>
      <c r="C2439" s="1" t="s">
        <v>56</v>
      </c>
      <c r="D2439" s="9" t="s">
        <v>76</v>
      </c>
      <c r="E2439" s="9">
        <v>8</v>
      </c>
      <c r="F2439" s="9">
        <v>9</v>
      </c>
      <c r="G2439" s="9">
        <v>2</v>
      </c>
      <c r="H2439" s="13" t="s">
        <v>36</v>
      </c>
      <c r="I2439" s="11">
        <v>21.281205676564603</v>
      </c>
      <c r="J2439" s="11">
        <v>0</v>
      </c>
      <c r="K2439" s="11">
        <v>0</v>
      </c>
      <c r="L2439" s="11">
        <v>0</v>
      </c>
      <c r="M2439" s="11">
        <v>0</v>
      </c>
      <c r="N2439" s="11">
        <v>0</v>
      </c>
      <c r="O2439" s="11">
        <v>0</v>
      </c>
      <c r="P2439" s="11">
        <v>0</v>
      </c>
      <c r="Q2439" s="11">
        <v>0</v>
      </c>
      <c r="R2439" s="11">
        <v>0</v>
      </c>
      <c r="S2439" s="11">
        <v>0</v>
      </c>
      <c r="T2439" s="11">
        <v>0</v>
      </c>
      <c r="U2439" s="11">
        <v>0</v>
      </c>
      <c r="V2439" s="11">
        <v>0</v>
      </c>
      <c r="W2439" s="11">
        <v>3.6985613796523591</v>
      </c>
      <c r="X2439" s="11">
        <v>19.814836567167518</v>
      </c>
      <c r="Y2439" s="11">
        <v>44.66175926162046</v>
      </c>
      <c r="Z2439" s="11">
        <v>60.573018918410057</v>
      </c>
      <c r="AA2439" s="11">
        <v>77.71345423940619</v>
      </c>
      <c r="AB2439" s="11">
        <v>101.45715264058485</v>
      </c>
      <c r="AC2439" s="11">
        <v>95.758993245404</v>
      </c>
      <c r="AD2439" s="11">
        <v>102.27675503760274</v>
      </c>
      <c r="AE2439" s="11">
        <v>97.105851009490593</v>
      </c>
      <c r="AF2439" s="12">
        <v>112.42734030544054</v>
      </c>
    </row>
    <row r="2440" spans="2:32" x14ac:dyDescent="0.2">
      <c r="B2440" s="8" t="s">
        <v>54</v>
      </c>
      <c r="C2440" s="1" t="s">
        <v>56</v>
      </c>
      <c r="D2440" s="9" t="s">
        <v>76</v>
      </c>
      <c r="E2440" s="9">
        <v>8</v>
      </c>
      <c r="F2440" s="9">
        <v>9</v>
      </c>
      <c r="G2440" s="9">
        <v>3</v>
      </c>
      <c r="H2440" s="13" t="s">
        <v>36</v>
      </c>
      <c r="I2440" s="11">
        <v>128.7624208685867</v>
      </c>
      <c r="J2440" s="11">
        <v>133.66717837890852</v>
      </c>
      <c r="K2440" s="11">
        <v>168.60170968992256</v>
      </c>
      <c r="L2440" s="11">
        <v>169.70080224510212</v>
      </c>
      <c r="M2440" s="11">
        <v>204.07958291070995</v>
      </c>
      <c r="N2440" s="11">
        <v>214.7376514693504</v>
      </c>
      <c r="O2440" s="11">
        <v>273.55423935648486</v>
      </c>
      <c r="P2440" s="11">
        <v>204.08509962132089</v>
      </c>
      <c r="Q2440" s="11">
        <v>171.87552974563863</v>
      </c>
      <c r="R2440" s="11">
        <v>333.84502521439913</v>
      </c>
      <c r="S2440" s="11">
        <v>305.83688633154873</v>
      </c>
      <c r="T2440" s="11">
        <v>321.19287438503011</v>
      </c>
      <c r="U2440" s="11">
        <v>359.52072357571944</v>
      </c>
      <c r="V2440" s="11">
        <v>494.49386343123194</v>
      </c>
      <c r="W2440" s="11">
        <v>654.81865284831633</v>
      </c>
      <c r="X2440" s="11">
        <v>853.77831108190867</v>
      </c>
      <c r="Y2440" s="11">
        <v>863.84709604829231</v>
      </c>
      <c r="Z2440" s="11">
        <v>863.84709604829231</v>
      </c>
      <c r="AA2440" s="11">
        <v>863.84709604829231</v>
      </c>
      <c r="AB2440" s="11">
        <v>863.84709604829231</v>
      </c>
      <c r="AC2440" s="11">
        <v>863.84709604829231</v>
      </c>
      <c r="AD2440" s="11">
        <v>863.84709604829231</v>
      </c>
      <c r="AE2440" s="11">
        <v>863.84709604829231</v>
      </c>
      <c r="AF2440" s="12">
        <v>863.84709604829231</v>
      </c>
    </row>
    <row r="2441" spans="2:32" x14ac:dyDescent="0.2">
      <c r="B2441" s="8" t="s">
        <v>54</v>
      </c>
      <c r="C2441" s="1" t="s">
        <v>56</v>
      </c>
      <c r="D2441" s="9" t="s">
        <v>76</v>
      </c>
      <c r="E2441" s="9">
        <v>8</v>
      </c>
      <c r="F2441" s="9">
        <v>9</v>
      </c>
      <c r="G2441" s="9">
        <v>4</v>
      </c>
      <c r="H2441" s="13" t="s">
        <v>36</v>
      </c>
      <c r="I2441" s="11">
        <v>863.84709604829231</v>
      </c>
      <c r="J2441" s="11">
        <v>863.84709604829231</v>
      </c>
      <c r="K2441" s="11">
        <v>863.84709604829231</v>
      </c>
      <c r="L2441" s="11">
        <v>712.25938547147211</v>
      </c>
      <c r="M2441" s="11">
        <v>417.31962515837006</v>
      </c>
      <c r="N2441" s="11">
        <v>215.86754179553208</v>
      </c>
      <c r="O2441" s="11">
        <v>128.11795471725065</v>
      </c>
      <c r="P2441" s="11">
        <v>137.68658882752334</v>
      </c>
      <c r="Q2441" s="11">
        <v>160.34407472476576</v>
      </c>
      <c r="R2441" s="11">
        <v>172.97646120435553</v>
      </c>
      <c r="S2441" s="11">
        <v>128.38273364711679</v>
      </c>
      <c r="T2441" s="11">
        <v>89.266056650953672</v>
      </c>
      <c r="U2441" s="11">
        <v>78.094068639130114</v>
      </c>
      <c r="V2441" s="11">
        <v>120.15727176737214</v>
      </c>
      <c r="W2441" s="11">
        <v>235.0949162893881</v>
      </c>
      <c r="X2441" s="11">
        <v>332.89531652889804</v>
      </c>
      <c r="Y2441" s="11">
        <v>288.90976382083988</v>
      </c>
      <c r="Z2441" s="11">
        <v>285.68373980411428</v>
      </c>
      <c r="AA2441" s="11">
        <v>259.36491969992454</v>
      </c>
      <c r="AB2441" s="11">
        <v>205.83830098167763</v>
      </c>
      <c r="AC2441" s="11">
        <v>183.21254003369089</v>
      </c>
      <c r="AD2441" s="11">
        <v>168.1424937537216</v>
      </c>
      <c r="AE2441" s="11">
        <v>124.05119636580274</v>
      </c>
      <c r="AF2441" s="12">
        <v>98.967539952043197</v>
      </c>
    </row>
    <row r="2442" spans="2:32" x14ac:dyDescent="0.2">
      <c r="B2442" s="8" t="s">
        <v>54</v>
      </c>
      <c r="C2442" s="1" t="s">
        <v>56</v>
      </c>
      <c r="D2442" s="9" t="s">
        <v>76</v>
      </c>
      <c r="E2442" s="9">
        <v>8</v>
      </c>
      <c r="F2442" s="9">
        <v>9</v>
      </c>
      <c r="G2442" s="9">
        <v>5</v>
      </c>
      <c r="H2442" s="13" t="s">
        <v>36</v>
      </c>
      <c r="I2442" s="11">
        <v>83.827615337669499</v>
      </c>
      <c r="J2442" s="11">
        <v>67.968764431683368</v>
      </c>
      <c r="K2442" s="11">
        <v>44.029242120031846</v>
      </c>
      <c r="L2442" s="11">
        <v>37.204877932228605</v>
      </c>
      <c r="M2442" s="11">
        <v>20.378860346868496</v>
      </c>
      <c r="N2442" s="11">
        <v>23.793800796075494</v>
      </c>
      <c r="O2442" s="11">
        <v>27.642676121092958</v>
      </c>
      <c r="P2442" s="11">
        <v>40.613382219056284</v>
      </c>
      <c r="Q2442" s="11">
        <v>31.551769742081831</v>
      </c>
      <c r="R2442" s="11">
        <v>16.941854986839203</v>
      </c>
      <c r="S2442" s="11">
        <v>32.70326138995857</v>
      </c>
      <c r="T2442" s="11">
        <v>57.272538624650686</v>
      </c>
      <c r="U2442" s="11">
        <v>48.390657720579341</v>
      </c>
      <c r="V2442" s="11">
        <v>46.024699705170207</v>
      </c>
      <c r="W2442" s="11">
        <v>62.232451651353117</v>
      </c>
      <c r="X2442" s="11">
        <v>87.288988101184785</v>
      </c>
      <c r="Y2442" s="11">
        <v>110.64471648849175</v>
      </c>
      <c r="Z2442" s="11">
        <v>154.81829321996176</v>
      </c>
      <c r="AA2442" s="11">
        <v>200.78507132696009</v>
      </c>
      <c r="AB2442" s="11">
        <v>217.23737040085945</v>
      </c>
      <c r="AC2442" s="11">
        <v>233.7241450528355</v>
      </c>
      <c r="AD2442" s="11">
        <v>265.64778860797645</v>
      </c>
      <c r="AE2442" s="11">
        <v>305.84010054949511</v>
      </c>
      <c r="AF2442" s="12">
        <v>333.33890951151972</v>
      </c>
    </row>
    <row r="2443" spans="2:32" x14ac:dyDescent="0.2">
      <c r="B2443" s="8" t="s">
        <v>54</v>
      </c>
      <c r="C2443" s="1" t="s">
        <v>56</v>
      </c>
      <c r="D2443" s="9" t="s">
        <v>76</v>
      </c>
      <c r="E2443" s="9">
        <v>8</v>
      </c>
      <c r="F2443" s="9">
        <v>9</v>
      </c>
      <c r="G2443" s="9">
        <v>6</v>
      </c>
      <c r="H2443" s="13" t="s">
        <v>36</v>
      </c>
      <c r="I2443" s="11">
        <v>390.3002600714529</v>
      </c>
      <c r="J2443" s="11">
        <v>444.23601164721737</v>
      </c>
      <c r="K2443" s="11">
        <v>476.81331587137902</v>
      </c>
      <c r="L2443" s="11">
        <v>436.99057718187692</v>
      </c>
      <c r="M2443" s="11">
        <v>459.16033641161005</v>
      </c>
      <c r="N2443" s="11">
        <v>538.49548722902489</v>
      </c>
      <c r="O2443" s="11">
        <v>581.42569474251673</v>
      </c>
      <c r="P2443" s="11">
        <v>552.22149591209563</v>
      </c>
      <c r="Q2443" s="11">
        <v>766.16435472920614</v>
      </c>
      <c r="R2443" s="11">
        <v>863.84709604829231</v>
      </c>
      <c r="S2443" s="11">
        <v>863.84709604829231</v>
      </c>
      <c r="T2443" s="11">
        <v>863.84709604829231</v>
      </c>
      <c r="U2443" s="11">
        <v>863.84709604829231</v>
      </c>
      <c r="V2443" s="11">
        <v>863.84709604829231</v>
      </c>
      <c r="W2443" s="11">
        <v>863.84709604829231</v>
      </c>
      <c r="X2443" s="11">
        <v>863.84709604829231</v>
      </c>
      <c r="Y2443" s="11">
        <v>863.84709604829231</v>
      </c>
      <c r="Z2443" s="11">
        <v>863.84709604829231</v>
      </c>
      <c r="AA2443" s="11">
        <v>863.84709604829231</v>
      </c>
      <c r="AB2443" s="11">
        <v>845.08632401072703</v>
      </c>
      <c r="AC2443" s="11">
        <v>158.19278938108309</v>
      </c>
      <c r="AD2443" s="11">
        <v>50.751558751261761</v>
      </c>
      <c r="AE2443" s="11">
        <v>8.4079518079534203</v>
      </c>
      <c r="AF2443" s="12">
        <v>0</v>
      </c>
    </row>
    <row r="2444" spans="2:32" x14ac:dyDescent="0.2">
      <c r="B2444" s="8" t="s">
        <v>54</v>
      </c>
      <c r="C2444" s="1" t="s">
        <v>56</v>
      </c>
      <c r="D2444" s="9" t="s">
        <v>76</v>
      </c>
      <c r="E2444" s="9">
        <v>8</v>
      </c>
      <c r="F2444" s="9">
        <v>9</v>
      </c>
      <c r="G2444" s="9">
        <v>7</v>
      </c>
      <c r="H2444" s="13" t="s">
        <v>36</v>
      </c>
      <c r="I2444" s="11">
        <v>0.79753959890694182</v>
      </c>
      <c r="J2444" s="11">
        <v>27.918022951432629</v>
      </c>
      <c r="K2444" s="11">
        <v>299.55726254738568</v>
      </c>
      <c r="L2444" s="11">
        <v>701.50801187454442</v>
      </c>
      <c r="M2444" s="11">
        <v>700.53490739110271</v>
      </c>
      <c r="N2444" s="11">
        <v>727.19109675595553</v>
      </c>
      <c r="O2444" s="11">
        <v>635.10492700136126</v>
      </c>
      <c r="P2444" s="11">
        <v>522.94281376194238</v>
      </c>
      <c r="Q2444" s="11">
        <v>454.20960631286431</v>
      </c>
      <c r="R2444" s="11">
        <v>451.93329098163974</v>
      </c>
      <c r="S2444" s="11">
        <v>437.21993017595719</v>
      </c>
      <c r="T2444" s="11">
        <v>280.99320682936315</v>
      </c>
      <c r="U2444" s="11">
        <v>189.25131381342356</v>
      </c>
      <c r="V2444" s="11">
        <v>189.82407817978898</v>
      </c>
      <c r="W2444" s="11">
        <v>161.99156231120429</v>
      </c>
      <c r="X2444" s="11">
        <v>230.39747583664519</v>
      </c>
      <c r="Y2444" s="11">
        <v>149.93054943059909</v>
      </c>
      <c r="Z2444" s="11">
        <v>204.20507648737907</v>
      </c>
      <c r="AA2444" s="11">
        <v>137.92424006697615</v>
      </c>
      <c r="AB2444" s="11">
        <v>121.02008067102314</v>
      </c>
      <c r="AC2444" s="11">
        <v>114.48669592524509</v>
      </c>
      <c r="AD2444" s="11">
        <v>90.819304294365338</v>
      </c>
      <c r="AE2444" s="11">
        <v>75.40541395892599</v>
      </c>
      <c r="AF2444" s="12">
        <v>69.046701869703014</v>
      </c>
    </row>
    <row r="2445" spans="2:32" x14ac:dyDescent="0.2">
      <c r="B2445" s="8" t="s">
        <v>54</v>
      </c>
      <c r="C2445" s="1" t="s">
        <v>56</v>
      </c>
      <c r="D2445" s="9" t="s">
        <v>76</v>
      </c>
      <c r="E2445" s="9">
        <v>8</v>
      </c>
      <c r="F2445" s="9">
        <v>9</v>
      </c>
      <c r="G2445" s="9">
        <v>8</v>
      </c>
      <c r="H2445" s="13" t="s">
        <v>36</v>
      </c>
      <c r="I2445" s="11">
        <v>53.797377947850869</v>
      </c>
      <c r="J2445" s="11">
        <v>45.360009478170106</v>
      </c>
      <c r="K2445" s="11">
        <v>50.278091312649394</v>
      </c>
      <c r="L2445" s="11">
        <v>57.85081197514176</v>
      </c>
      <c r="M2445" s="11">
        <v>71.511497086981151</v>
      </c>
      <c r="N2445" s="11">
        <v>97.320979543859153</v>
      </c>
      <c r="O2445" s="11">
        <v>126.21948770395869</v>
      </c>
      <c r="P2445" s="11">
        <v>106.66345169854139</v>
      </c>
      <c r="Q2445" s="11">
        <v>243.66099255368459</v>
      </c>
      <c r="R2445" s="11">
        <v>228.80147754924155</v>
      </c>
      <c r="S2445" s="11">
        <v>244.90579117147004</v>
      </c>
      <c r="T2445" s="11">
        <v>227.7947783070654</v>
      </c>
      <c r="U2445" s="11">
        <v>228.4617748899725</v>
      </c>
      <c r="V2445" s="11">
        <v>320.33372010899615</v>
      </c>
      <c r="W2445" s="11">
        <v>515.55073060277266</v>
      </c>
      <c r="X2445" s="11">
        <v>520.15305801963257</v>
      </c>
      <c r="Y2445" s="11">
        <v>708.20186799662099</v>
      </c>
      <c r="Z2445" s="11">
        <v>774.59024164150969</v>
      </c>
      <c r="AA2445" s="11">
        <v>725.36022876386062</v>
      </c>
      <c r="AB2445" s="11">
        <v>658.20186448502432</v>
      </c>
      <c r="AC2445" s="11">
        <v>863.26971124362808</v>
      </c>
      <c r="AD2445" s="11">
        <v>818.74315002440164</v>
      </c>
      <c r="AE2445" s="11">
        <v>730.82854066989159</v>
      </c>
      <c r="AF2445" s="12">
        <v>651.41287987409498</v>
      </c>
    </row>
    <row r="2446" spans="2:32" x14ac:dyDescent="0.2">
      <c r="B2446" s="8" t="s">
        <v>54</v>
      </c>
      <c r="C2446" s="1" t="s">
        <v>56</v>
      </c>
      <c r="D2446" s="9" t="s">
        <v>76</v>
      </c>
      <c r="E2446" s="9">
        <v>8</v>
      </c>
      <c r="F2446" s="9">
        <v>9</v>
      </c>
      <c r="G2446" s="9">
        <v>9</v>
      </c>
      <c r="H2446" s="13" t="s">
        <v>36</v>
      </c>
      <c r="I2446" s="11">
        <v>598.20527228708329</v>
      </c>
      <c r="J2446" s="11">
        <v>526.17798593744033</v>
      </c>
      <c r="K2446" s="11">
        <v>500.55284969690035</v>
      </c>
      <c r="L2446" s="11">
        <v>553.94017533546526</v>
      </c>
      <c r="M2446" s="11">
        <v>537.70077184163881</v>
      </c>
      <c r="N2446" s="11">
        <v>571.85566986486413</v>
      </c>
      <c r="O2446" s="11">
        <v>493.11759093703904</v>
      </c>
      <c r="P2446" s="11">
        <v>569.55311538905244</v>
      </c>
      <c r="Q2446" s="11">
        <v>502.70554126093458</v>
      </c>
      <c r="R2446" s="11">
        <v>552.23527996213761</v>
      </c>
      <c r="S2446" s="11">
        <v>605.0563160291432</v>
      </c>
      <c r="T2446" s="11">
        <v>828.81694175335667</v>
      </c>
      <c r="U2446" s="11">
        <v>814.6938535300693</v>
      </c>
      <c r="V2446" s="11">
        <v>838.58464103474796</v>
      </c>
      <c r="W2446" s="11">
        <v>863.84709604829231</v>
      </c>
      <c r="X2446" s="11">
        <v>863.84709604829231</v>
      </c>
      <c r="Y2446" s="11">
        <v>863.84709604829231</v>
      </c>
      <c r="Z2446" s="11">
        <v>863.84709604829231</v>
      </c>
      <c r="AA2446" s="11">
        <v>863.84709604829231</v>
      </c>
      <c r="AB2446" s="11">
        <v>863.84709604829231</v>
      </c>
      <c r="AC2446" s="11">
        <v>863.75839599533333</v>
      </c>
      <c r="AD2446" s="11">
        <v>860.91943799368141</v>
      </c>
      <c r="AE2446" s="11">
        <v>863.84709604829231</v>
      </c>
      <c r="AF2446" s="12">
        <v>863.84709604829231</v>
      </c>
    </row>
    <row r="2447" spans="2:32" x14ac:dyDescent="0.2">
      <c r="B2447" s="8" t="s">
        <v>54</v>
      </c>
      <c r="C2447" s="1" t="s">
        <v>56</v>
      </c>
      <c r="D2447" s="9" t="s">
        <v>76</v>
      </c>
      <c r="E2447" s="9">
        <v>8</v>
      </c>
      <c r="F2447" s="9">
        <v>9</v>
      </c>
      <c r="G2447" s="9">
        <v>10</v>
      </c>
      <c r="H2447" s="13" t="s">
        <v>36</v>
      </c>
      <c r="I2447" s="11">
        <v>863.84709604829231</v>
      </c>
      <c r="J2447" s="11">
        <v>863.84709604829231</v>
      </c>
      <c r="K2447" s="11">
        <v>863.84709604829231</v>
      </c>
      <c r="L2447" s="11">
        <v>863.84709604829231</v>
      </c>
      <c r="M2447" s="11">
        <v>863.84709604829231</v>
      </c>
      <c r="N2447" s="11">
        <v>863.84709604829231</v>
      </c>
      <c r="O2447" s="11">
        <v>863.84709604829231</v>
      </c>
      <c r="P2447" s="11">
        <v>863.84709604829231</v>
      </c>
      <c r="Q2447" s="11">
        <v>863.84709604829231</v>
      </c>
      <c r="R2447" s="11">
        <v>863.84709604829231</v>
      </c>
      <c r="S2447" s="11">
        <v>863.84709604829231</v>
      </c>
      <c r="T2447" s="11">
        <v>863.84709604829231</v>
      </c>
      <c r="U2447" s="11">
        <v>863.84709604829231</v>
      </c>
      <c r="V2447" s="11">
        <v>863.84709604829231</v>
      </c>
      <c r="W2447" s="11">
        <v>863.84709604829231</v>
      </c>
      <c r="X2447" s="11">
        <v>863.84709604829231</v>
      </c>
      <c r="Y2447" s="11">
        <v>863.84709604829231</v>
      </c>
      <c r="Z2447" s="11">
        <v>863.84709604829231</v>
      </c>
      <c r="AA2447" s="11">
        <v>863.84709604829231</v>
      </c>
      <c r="AB2447" s="11">
        <v>863.84709604829231</v>
      </c>
      <c r="AC2447" s="11">
        <v>863.84709604829231</v>
      </c>
      <c r="AD2447" s="11">
        <v>863.84709604829231</v>
      </c>
      <c r="AE2447" s="11">
        <v>863.84709604829231</v>
      </c>
      <c r="AF2447" s="12">
        <v>863.84709604829231</v>
      </c>
    </row>
    <row r="2448" spans="2:32" x14ac:dyDescent="0.2">
      <c r="B2448" s="8" t="s">
        <v>54</v>
      </c>
      <c r="C2448" s="1" t="s">
        <v>56</v>
      </c>
      <c r="D2448" s="9" t="s">
        <v>76</v>
      </c>
      <c r="E2448" s="9">
        <v>8</v>
      </c>
      <c r="F2448" s="9">
        <v>9</v>
      </c>
      <c r="G2448" s="9">
        <v>11</v>
      </c>
      <c r="H2448" s="13" t="s">
        <v>36</v>
      </c>
      <c r="I2448" s="11">
        <v>863.84709604829231</v>
      </c>
      <c r="J2448" s="11">
        <v>863.84709604829231</v>
      </c>
      <c r="K2448" s="11">
        <v>863.84709604829231</v>
      </c>
      <c r="L2448" s="11">
        <v>863.84709604829231</v>
      </c>
      <c r="M2448" s="11">
        <v>863.84709604829231</v>
      </c>
      <c r="N2448" s="11">
        <v>863.84709604829231</v>
      </c>
      <c r="O2448" s="11">
        <v>863.84709604829231</v>
      </c>
      <c r="P2448" s="11">
        <v>863.84709604829231</v>
      </c>
      <c r="Q2448" s="11">
        <v>520.36773069135972</v>
      </c>
      <c r="R2448" s="11">
        <v>130.84752113790964</v>
      </c>
      <c r="S2448" s="11">
        <v>57.065681292956114</v>
      </c>
      <c r="T2448" s="11">
        <v>101.84235657266571</v>
      </c>
      <c r="U2448" s="11">
        <v>100.37552966900579</v>
      </c>
      <c r="V2448" s="11">
        <v>97.725036100436441</v>
      </c>
      <c r="W2448" s="11">
        <v>75.298773006753095</v>
      </c>
      <c r="X2448" s="11">
        <v>94.904459407668853</v>
      </c>
      <c r="Y2448" s="11">
        <v>58.448389949528128</v>
      </c>
      <c r="Z2448" s="11">
        <v>40.68233337520693</v>
      </c>
      <c r="AA2448" s="11">
        <v>41.560317096281018</v>
      </c>
      <c r="AB2448" s="11">
        <v>45.561346236011182</v>
      </c>
      <c r="AC2448" s="11">
        <v>38.03919155754253</v>
      </c>
      <c r="AD2448" s="11">
        <v>12.01595684651716</v>
      </c>
      <c r="AE2448" s="11">
        <v>4.2841898613859017</v>
      </c>
      <c r="AF2448" s="12">
        <v>3.2177390059777836E-2</v>
      </c>
    </row>
    <row r="2449" spans="2:32" x14ac:dyDescent="0.2">
      <c r="B2449" s="8" t="s">
        <v>54</v>
      </c>
      <c r="C2449" s="1" t="s">
        <v>56</v>
      </c>
      <c r="D2449" s="9" t="s">
        <v>76</v>
      </c>
      <c r="E2449" s="9">
        <v>8</v>
      </c>
      <c r="F2449" s="9">
        <v>9</v>
      </c>
      <c r="G2449" s="9">
        <v>12</v>
      </c>
      <c r="H2449" s="13" t="s">
        <v>36</v>
      </c>
      <c r="I2449" s="11">
        <v>0</v>
      </c>
      <c r="J2449" s="11">
        <v>0</v>
      </c>
      <c r="K2449" s="11">
        <v>0</v>
      </c>
      <c r="L2449" s="11">
        <v>0</v>
      </c>
      <c r="M2449" s="11">
        <v>0</v>
      </c>
      <c r="N2449" s="11">
        <v>10.369853266784979</v>
      </c>
      <c r="O2449" s="11">
        <v>31.545795237208065</v>
      </c>
      <c r="P2449" s="11">
        <v>41.67891478468691</v>
      </c>
      <c r="Q2449" s="11">
        <v>60.768842828882924</v>
      </c>
      <c r="R2449" s="11">
        <v>49.377584886490204</v>
      </c>
      <c r="S2449" s="11">
        <v>21.303270587386798</v>
      </c>
      <c r="T2449" s="11">
        <v>35.985356511591</v>
      </c>
      <c r="U2449" s="11">
        <v>51.205261840094494</v>
      </c>
      <c r="V2449" s="11">
        <v>116.8558681586013</v>
      </c>
      <c r="W2449" s="11">
        <v>88.298893834822351</v>
      </c>
      <c r="X2449" s="11">
        <v>76.552310279581746</v>
      </c>
      <c r="Y2449" s="11">
        <v>72.404184309865499</v>
      </c>
      <c r="Z2449" s="11">
        <v>86.774149196233509</v>
      </c>
      <c r="AA2449" s="11">
        <v>104.05662049924655</v>
      </c>
      <c r="AB2449" s="11">
        <v>141.50328720388649</v>
      </c>
      <c r="AC2449" s="11">
        <v>208.04705592413339</v>
      </c>
      <c r="AD2449" s="11">
        <v>324.99347076571689</v>
      </c>
      <c r="AE2449" s="11">
        <v>275.7588529027397</v>
      </c>
      <c r="AF2449" s="12">
        <v>221.37263177230329</v>
      </c>
    </row>
    <row r="2450" spans="2:32" x14ac:dyDescent="0.2">
      <c r="B2450" s="8" t="s">
        <v>54</v>
      </c>
      <c r="C2450" s="1" t="s">
        <v>56</v>
      </c>
      <c r="D2450" s="9" t="s">
        <v>76</v>
      </c>
      <c r="E2450" s="9">
        <v>8</v>
      </c>
      <c r="F2450" s="9">
        <v>9</v>
      </c>
      <c r="G2450" s="9">
        <v>13</v>
      </c>
      <c r="H2450" s="13" t="s">
        <v>36</v>
      </c>
      <c r="I2450" s="11">
        <v>264.61123422602344</v>
      </c>
      <c r="J2450" s="11">
        <v>222.40736270368976</v>
      </c>
      <c r="K2450" s="11">
        <v>172.33290677830229</v>
      </c>
      <c r="L2450" s="11">
        <v>130.49678505741869</v>
      </c>
      <c r="M2450" s="11">
        <v>127.39534289207944</v>
      </c>
      <c r="N2450" s="11">
        <v>176.73938324199094</v>
      </c>
      <c r="O2450" s="11">
        <v>146.97527691699199</v>
      </c>
      <c r="P2450" s="11">
        <v>226.5784749676175</v>
      </c>
      <c r="Q2450" s="11">
        <v>291.92018798758482</v>
      </c>
      <c r="R2450" s="11">
        <v>346.02737482250086</v>
      </c>
      <c r="S2450" s="11">
        <v>361.04778615994331</v>
      </c>
      <c r="T2450" s="11">
        <v>371.23008865055095</v>
      </c>
      <c r="U2450" s="11">
        <v>389.9026242242835</v>
      </c>
      <c r="V2450" s="11">
        <v>363.29100122750316</v>
      </c>
      <c r="W2450" s="11">
        <v>308.06356672024646</v>
      </c>
      <c r="X2450" s="11">
        <v>286.07216568062739</v>
      </c>
      <c r="Y2450" s="11">
        <v>289.24945102713815</v>
      </c>
      <c r="Z2450" s="11">
        <v>328.89661306128772</v>
      </c>
      <c r="AA2450" s="11">
        <v>386.71155482773071</v>
      </c>
      <c r="AB2450" s="11">
        <v>318.35113484861671</v>
      </c>
      <c r="AC2450" s="11">
        <v>245.10437730049159</v>
      </c>
      <c r="AD2450" s="11">
        <v>196.59787252032581</v>
      </c>
      <c r="AE2450" s="11">
        <v>221.83277488675779</v>
      </c>
      <c r="AF2450" s="12">
        <v>212.64474744972364</v>
      </c>
    </row>
    <row r="2451" spans="2:32" x14ac:dyDescent="0.2">
      <c r="B2451" s="8" t="s">
        <v>54</v>
      </c>
      <c r="C2451" s="1" t="s">
        <v>56</v>
      </c>
      <c r="D2451" s="9" t="s">
        <v>76</v>
      </c>
      <c r="E2451" s="9">
        <v>8</v>
      </c>
      <c r="F2451" s="9">
        <v>9</v>
      </c>
      <c r="G2451" s="9">
        <v>14</v>
      </c>
      <c r="H2451" s="13" t="s">
        <v>36</v>
      </c>
      <c r="I2451" s="11">
        <v>160.50036607243698</v>
      </c>
      <c r="J2451" s="11">
        <v>146.14786304318446</v>
      </c>
      <c r="K2451" s="11">
        <v>168.34659659335313</v>
      </c>
      <c r="L2451" s="11">
        <v>180.42828554902042</v>
      </c>
      <c r="M2451" s="11">
        <v>165.71952972866595</v>
      </c>
      <c r="N2451" s="11">
        <v>189.85028641843368</v>
      </c>
      <c r="O2451" s="11">
        <v>206.6937619976672</v>
      </c>
      <c r="P2451" s="11">
        <v>196.02512360693115</v>
      </c>
      <c r="Q2451" s="11">
        <v>191.62969601743512</v>
      </c>
      <c r="R2451" s="11">
        <v>197.57193508796351</v>
      </c>
      <c r="S2451" s="11">
        <v>195.46385625091489</v>
      </c>
      <c r="T2451" s="11">
        <v>170.38572427425214</v>
      </c>
      <c r="U2451" s="11">
        <v>112.38275075791154</v>
      </c>
      <c r="V2451" s="11">
        <v>82.86735227304446</v>
      </c>
      <c r="W2451" s="11">
        <v>69.979389107759062</v>
      </c>
      <c r="X2451" s="11">
        <v>68.687698449781109</v>
      </c>
      <c r="Y2451" s="11">
        <v>93.809500522204118</v>
      </c>
      <c r="Z2451" s="11">
        <v>98.821818436467538</v>
      </c>
      <c r="AA2451" s="11">
        <v>101.2571911971542</v>
      </c>
      <c r="AB2451" s="11">
        <v>104.77188443675534</v>
      </c>
      <c r="AC2451" s="11">
        <v>104.72545598568999</v>
      </c>
      <c r="AD2451" s="11">
        <v>112.80151854278535</v>
      </c>
      <c r="AE2451" s="11">
        <v>86.931359995672935</v>
      </c>
      <c r="AF2451" s="12">
        <v>43.454646576614707</v>
      </c>
    </row>
    <row r="2452" spans="2:32" x14ac:dyDescent="0.2">
      <c r="B2452" s="8" t="s">
        <v>54</v>
      </c>
      <c r="C2452" s="1" t="s">
        <v>56</v>
      </c>
      <c r="D2452" s="9" t="s">
        <v>76</v>
      </c>
      <c r="E2452" s="9">
        <v>8</v>
      </c>
      <c r="F2452" s="9">
        <v>9</v>
      </c>
      <c r="G2452" s="9">
        <v>15</v>
      </c>
      <c r="H2452" s="13" t="s">
        <v>36</v>
      </c>
      <c r="I2452" s="11">
        <v>10.300442384750104</v>
      </c>
      <c r="J2452" s="11">
        <v>0</v>
      </c>
      <c r="K2452" s="11">
        <v>0.44128994668973898</v>
      </c>
      <c r="L2452" s="11">
        <v>24.738437043878978</v>
      </c>
      <c r="M2452" s="11">
        <v>43.890420355962</v>
      </c>
      <c r="N2452" s="11">
        <v>60.557388238345858</v>
      </c>
      <c r="O2452" s="11">
        <v>73.540966661067912</v>
      </c>
      <c r="P2452" s="11">
        <v>82.517079781680479</v>
      </c>
      <c r="Q2452" s="11">
        <v>67.878665884857668</v>
      </c>
      <c r="R2452" s="11">
        <v>59.368204862825451</v>
      </c>
      <c r="S2452" s="11">
        <v>59.093779415875566</v>
      </c>
      <c r="T2452" s="11">
        <v>54.807747270615387</v>
      </c>
      <c r="U2452" s="11">
        <v>40.721406212124606</v>
      </c>
      <c r="V2452" s="11">
        <v>44.395145291460025</v>
      </c>
      <c r="W2452" s="11">
        <v>52.488677432156024</v>
      </c>
      <c r="X2452" s="11">
        <v>45.566862946622045</v>
      </c>
      <c r="Y2452" s="11">
        <v>41.497342376625461</v>
      </c>
      <c r="Z2452" s="11">
        <v>39.82595677069213</v>
      </c>
      <c r="AA2452" s="11">
        <v>37.690294380588497</v>
      </c>
      <c r="AB2452" s="11">
        <v>24.896567295086861</v>
      </c>
      <c r="AC2452" s="11">
        <v>12.626408111473014</v>
      </c>
      <c r="AD2452" s="11">
        <v>0</v>
      </c>
      <c r="AE2452" s="11">
        <v>0</v>
      </c>
      <c r="AF2452" s="12">
        <v>0</v>
      </c>
    </row>
    <row r="2453" spans="2:32" x14ac:dyDescent="0.2">
      <c r="B2453" s="8" t="s">
        <v>54</v>
      </c>
      <c r="C2453" s="1" t="s">
        <v>56</v>
      </c>
      <c r="D2453" s="9" t="s">
        <v>76</v>
      </c>
      <c r="E2453" s="9">
        <v>8</v>
      </c>
      <c r="F2453" s="9">
        <v>9</v>
      </c>
      <c r="G2453" s="9">
        <v>16</v>
      </c>
      <c r="H2453" s="13" t="s">
        <v>36</v>
      </c>
      <c r="I2453" s="11">
        <v>0</v>
      </c>
      <c r="J2453" s="11">
        <v>0</v>
      </c>
      <c r="K2453" s="11">
        <v>0</v>
      </c>
      <c r="L2453" s="11">
        <v>0</v>
      </c>
      <c r="M2453" s="11">
        <v>0</v>
      </c>
      <c r="N2453" s="11">
        <v>0</v>
      </c>
      <c r="O2453" s="11">
        <v>0</v>
      </c>
      <c r="P2453" s="11">
        <v>0</v>
      </c>
      <c r="Q2453" s="11">
        <v>0</v>
      </c>
      <c r="R2453" s="11">
        <v>0</v>
      </c>
      <c r="S2453" s="11">
        <v>0</v>
      </c>
      <c r="T2453" s="11">
        <v>0</v>
      </c>
      <c r="U2453" s="11">
        <v>0</v>
      </c>
      <c r="V2453" s="11">
        <v>4.5967702780181129E-3</v>
      </c>
      <c r="W2453" s="11">
        <v>21.557931684556966</v>
      </c>
      <c r="X2453" s="11">
        <v>27.372846001364145</v>
      </c>
      <c r="Y2453" s="11">
        <v>40.240583159364363</v>
      </c>
      <c r="Z2453" s="11">
        <v>38.383031749769934</v>
      </c>
      <c r="AA2453" s="11">
        <v>35.514187702399873</v>
      </c>
      <c r="AB2453" s="11">
        <v>40.155545460508122</v>
      </c>
      <c r="AC2453" s="11">
        <v>44.498572025685952</v>
      </c>
      <c r="AD2453" s="11">
        <v>43.797103727946691</v>
      </c>
      <c r="AE2453" s="11">
        <v>34.19077595840939</v>
      </c>
      <c r="AF2453" s="12">
        <v>16.087776045934987</v>
      </c>
    </row>
    <row r="2454" spans="2:32" x14ac:dyDescent="0.2">
      <c r="B2454" s="8" t="s">
        <v>54</v>
      </c>
      <c r="C2454" s="1" t="s">
        <v>56</v>
      </c>
      <c r="D2454" s="9" t="s">
        <v>76</v>
      </c>
      <c r="E2454" s="9">
        <v>8</v>
      </c>
      <c r="F2454" s="9">
        <v>9</v>
      </c>
      <c r="G2454" s="9">
        <v>17</v>
      </c>
      <c r="H2454" s="13" t="s">
        <v>36</v>
      </c>
      <c r="I2454" s="11">
        <v>0.80857187322853097</v>
      </c>
      <c r="J2454" s="11">
        <v>0</v>
      </c>
      <c r="K2454" s="11">
        <v>0</v>
      </c>
      <c r="L2454" s="11">
        <v>0</v>
      </c>
      <c r="M2454" s="11">
        <v>0</v>
      </c>
      <c r="N2454" s="11">
        <v>0</v>
      </c>
      <c r="O2454" s="11">
        <v>0</v>
      </c>
      <c r="P2454" s="11">
        <v>0</v>
      </c>
      <c r="Q2454" s="11">
        <v>0</v>
      </c>
      <c r="R2454" s="11">
        <v>0</v>
      </c>
      <c r="S2454" s="11">
        <v>20.921738667515736</v>
      </c>
      <c r="T2454" s="11">
        <v>41.770848371806792</v>
      </c>
      <c r="U2454" s="11">
        <v>64.60576528091002</v>
      </c>
      <c r="V2454" s="11">
        <v>65.337571623766593</v>
      </c>
      <c r="W2454" s="11">
        <v>74.576617044222914</v>
      </c>
      <c r="X2454" s="11">
        <v>87.772109783366261</v>
      </c>
      <c r="Y2454" s="11">
        <v>103.06280130831449</v>
      </c>
      <c r="Z2454" s="11">
        <v>177.28547578058533</v>
      </c>
      <c r="AA2454" s="11">
        <v>239.90037300871373</v>
      </c>
      <c r="AB2454" s="11">
        <v>420.2440689950335</v>
      </c>
      <c r="AC2454" s="11">
        <v>564.7738823613422</v>
      </c>
      <c r="AD2454" s="11">
        <v>690.1539724125613</v>
      </c>
      <c r="AE2454" s="11">
        <v>748.62028780833202</v>
      </c>
      <c r="AF2454" s="12">
        <v>826.39490490655646</v>
      </c>
    </row>
    <row r="2455" spans="2:32" x14ac:dyDescent="0.2">
      <c r="B2455" s="8" t="s">
        <v>54</v>
      </c>
      <c r="C2455" s="1" t="s">
        <v>56</v>
      </c>
      <c r="D2455" s="9" t="s">
        <v>76</v>
      </c>
      <c r="E2455" s="9">
        <v>8</v>
      </c>
      <c r="F2455" s="9">
        <v>9</v>
      </c>
      <c r="G2455" s="9">
        <v>18</v>
      </c>
      <c r="H2455" s="13" t="s">
        <v>36</v>
      </c>
      <c r="I2455" s="11">
        <v>863.84709604829231</v>
      </c>
      <c r="J2455" s="11">
        <v>863.57771985958391</v>
      </c>
      <c r="K2455" s="11">
        <v>863.84709604829231</v>
      </c>
      <c r="L2455" s="11">
        <v>863.84709604829231</v>
      </c>
      <c r="M2455" s="11">
        <v>863.84709604829231</v>
      </c>
      <c r="N2455" s="11">
        <v>863.84709604829231</v>
      </c>
      <c r="O2455" s="11">
        <v>863.84709604829231</v>
      </c>
      <c r="P2455" s="11">
        <v>863.84709604829231</v>
      </c>
      <c r="Q2455" s="11">
        <v>863.84709604829231</v>
      </c>
      <c r="R2455" s="11">
        <v>863.84709604829231</v>
      </c>
      <c r="S2455" s="11">
        <v>863.84709604829231</v>
      </c>
      <c r="T2455" s="11">
        <v>863.84709604829231</v>
      </c>
      <c r="U2455" s="11">
        <v>863.84709604829231</v>
      </c>
      <c r="V2455" s="11">
        <v>863.84709604829231</v>
      </c>
      <c r="W2455" s="11">
        <v>863.84709604829231</v>
      </c>
      <c r="X2455" s="11">
        <v>863.84709604829231</v>
      </c>
      <c r="Y2455" s="11">
        <v>863.84709604829231</v>
      </c>
      <c r="Z2455" s="11">
        <v>863.84709604829231</v>
      </c>
      <c r="AA2455" s="11">
        <v>852.84563157033745</v>
      </c>
      <c r="AB2455" s="11">
        <v>320.88396949676218</v>
      </c>
      <c r="AC2455" s="11">
        <v>57.648551902289476</v>
      </c>
      <c r="AD2455" s="11">
        <v>45.056621300513157</v>
      </c>
      <c r="AE2455" s="11">
        <v>113.66387158379494</v>
      </c>
      <c r="AF2455" s="12">
        <v>159.60030778243356</v>
      </c>
    </row>
    <row r="2456" spans="2:32" x14ac:dyDescent="0.2">
      <c r="B2456" s="8" t="s">
        <v>54</v>
      </c>
      <c r="C2456" s="1" t="s">
        <v>56</v>
      </c>
      <c r="D2456" s="9" t="s">
        <v>76</v>
      </c>
      <c r="E2456" s="9">
        <v>8</v>
      </c>
      <c r="F2456" s="9">
        <v>9</v>
      </c>
      <c r="G2456" s="9">
        <v>19</v>
      </c>
      <c r="H2456" s="13" t="s">
        <v>36</v>
      </c>
      <c r="I2456" s="11">
        <v>134.12916039690029</v>
      </c>
      <c r="J2456" s="11">
        <v>146.85438832565004</v>
      </c>
      <c r="K2456" s="11">
        <v>213.87483483921355</v>
      </c>
      <c r="L2456" s="11">
        <v>216.989149329312</v>
      </c>
      <c r="M2456" s="11">
        <v>323.34828567194194</v>
      </c>
      <c r="N2456" s="11">
        <v>387.51232777970876</v>
      </c>
      <c r="O2456" s="11">
        <v>636.87744457534154</v>
      </c>
      <c r="P2456" s="11">
        <v>615.59944539023832</v>
      </c>
      <c r="Q2456" s="11">
        <v>689.00890726895773</v>
      </c>
      <c r="R2456" s="11">
        <v>668.49817899492371</v>
      </c>
      <c r="S2456" s="11">
        <v>624.28364416408704</v>
      </c>
      <c r="T2456" s="11">
        <v>530.30226024657452</v>
      </c>
      <c r="U2456" s="11">
        <v>863.84709604829231</v>
      </c>
      <c r="V2456" s="11">
        <v>863.84709604829231</v>
      </c>
      <c r="W2456" s="11">
        <v>863.84709604829231</v>
      </c>
      <c r="X2456" s="11">
        <v>859.25768731510391</v>
      </c>
      <c r="Y2456" s="11">
        <v>850.2080566854396</v>
      </c>
      <c r="Z2456" s="11">
        <v>863.84709604829231</v>
      </c>
      <c r="AA2456" s="11">
        <v>863.84709604829231</v>
      </c>
      <c r="AB2456" s="11">
        <v>863.84709604829231</v>
      </c>
      <c r="AC2456" s="11">
        <v>863.84709604829231</v>
      </c>
      <c r="AD2456" s="11">
        <v>863.84709604829231</v>
      </c>
      <c r="AE2456" s="11">
        <v>863.84709604829231</v>
      </c>
      <c r="AF2456" s="12">
        <v>863.84709604829231</v>
      </c>
    </row>
    <row r="2457" spans="2:32" x14ac:dyDescent="0.2">
      <c r="B2457" s="8" t="s">
        <v>54</v>
      </c>
      <c r="C2457" s="1" t="s">
        <v>56</v>
      </c>
      <c r="D2457" s="9" t="s">
        <v>76</v>
      </c>
      <c r="E2457" s="9">
        <v>8</v>
      </c>
      <c r="F2457" s="9">
        <v>9</v>
      </c>
      <c r="G2457" s="9">
        <v>20</v>
      </c>
      <c r="H2457" s="13" t="s">
        <v>36</v>
      </c>
      <c r="I2457" s="11">
        <v>863.84709604829231</v>
      </c>
      <c r="J2457" s="11">
        <v>863.57864703783832</v>
      </c>
      <c r="K2457" s="11">
        <v>834.7977977981617</v>
      </c>
      <c r="L2457" s="11">
        <v>843.83321169459828</v>
      </c>
      <c r="M2457" s="11">
        <v>847.88250818893152</v>
      </c>
      <c r="N2457" s="11">
        <v>854.1341002838833</v>
      </c>
      <c r="O2457" s="11">
        <v>851.1885167830294</v>
      </c>
      <c r="P2457" s="11">
        <v>800.36567347701191</v>
      </c>
      <c r="Q2457" s="11">
        <v>862.79950824511832</v>
      </c>
      <c r="R2457" s="11">
        <v>847.4407386568754</v>
      </c>
      <c r="S2457" s="11">
        <v>846.43864440002653</v>
      </c>
      <c r="T2457" s="11">
        <v>820.41361617856671</v>
      </c>
      <c r="U2457" s="11">
        <v>705.68785506703045</v>
      </c>
      <c r="V2457" s="11">
        <v>510.1789688589169</v>
      </c>
      <c r="W2457" s="11">
        <v>256.4073755995953</v>
      </c>
      <c r="X2457" s="11">
        <v>120.44180732053265</v>
      </c>
      <c r="Y2457" s="11">
        <v>209.02661974941034</v>
      </c>
      <c r="Z2457" s="11">
        <v>310.38540650373938</v>
      </c>
      <c r="AA2457" s="11">
        <v>156.09067539080101</v>
      </c>
      <c r="AB2457" s="11">
        <v>156.74296074541252</v>
      </c>
      <c r="AC2457" s="11">
        <v>106.02219976515175</v>
      </c>
      <c r="AD2457" s="11">
        <v>253.84099255162761</v>
      </c>
      <c r="AE2457" s="11">
        <v>167.37712355807284</v>
      </c>
      <c r="AF2457" s="12">
        <v>116.03626576158339</v>
      </c>
    </row>
    <row r="2458" spans="2:32" x14ac:dyDescent="0.2">
      <c r="B2458" s="8" t="s">
        <v>54</v>
      </c>
      <c r="C2458" s="1" t="s">
        <v>56</v>
      </c>
      <c r="D2458" s="9" t="s">
        <v>76</v>
      </c>
      <c r="E2458" s="9">
        <v>8</v>
      </c>
      <c r="F2458" s="9">
        <v>9</v>
      </c>
      <c r="G2458" s="9">
        <v>21</v>
      </c>
      <c r="H2458" s="13" t="s">
        <v>36</v>
      </c>
      <c r="I2458" s="11">
        <v>177.48956316724616</v>
      </c>
      <c r="J2458" s="11">
        <v>140.09484162428248</v>
      </c>
      <c r="K2458" s="11">
        <v>107.25689213996979</v>
      </c>
      <c r="L2458" s="11">
        <v>71.765234869140116</v>
      </c>
      <c r="M2458" s="11">
        <v>65.055330836784691</v>
      </c>
      <c r="N2458" s="11">
        <v>63.041024490392324</v>
      </c>
      <c r="O2458" s="11">
        <v>67.930147457407188</v>
      </c>
      <c r="P2458" s="11">
        <v>67.168006932676249</v>
      </c>
      <c r="Q2458" s="11">
        <v>52.931347099767045</v>
      </c>
      <c r="R2458" s="11">
        <v>49.150963205015998</v>
      </c>
      <c r="S2458" s="11">
        <v>64.423733146964452</v>
      </c>
      <c r="T2458" s="11">
        <v>90.86849110073635</v>
      </c>
      <c r="U2458" s="11">
        <v>118.99336945224195</v>
      </c>
      <c r="V2458" s="11">
        <v>179.1301587286637</v>
      </c>
      <c r="W2458" s="11">
        <v>237.64566093080481</v>
      </c>
      <c r="X2458" s="11">
        <v>373.79784701292778</v>
      </c>
      <c r="Y2458" s="11">
        <v>504.03400226316609</v>
      </c>
      <c r="Z2458" s="11">
        <v>608.40781816956826</v>
      </c>
      <c r="AA2458" s="11">
        <v>795.45082517669255</v>
      </c>
      <c r="AB2458" s="11">
        <v>863.84709604829231</v>
      </c>
      <c r="AC2458" s="11">
        <v>863.84709604829231</v>
      </c>
      <c r="AD2458" s="11">
        <v>863.84709604829231</v>
      </c>
      <c r="AE2458" s="11">
        <v>863.84709604829231</v>
      </c>
      <c r="AF2458" s="12">
        <v>863.84709604829231</v>
      </c>
    </row>
    <row r="2459" spans="2:32" x14ac:dyDescent="0.2">
      <c r="B2459" s="8" t="s">
        <v>54</v>
      </c>
      <c r="C2459" s="1" t="s">
        <v>56</v>
      </c>
      <c r="D2459" s="9" t="s">
        <v>76</v>
      </c>
      <c r="E2459" s="9">
        <v>8</v>
      </c>
      <c r="F2459" s="9">
        <v>9</v>
      </c>
      <c r="G2459" s="9">
        <v>22</v>
      </c>
      <c r="H2459" s="13" t="s">
        <v>36</v>
      </c>
      <c r="I2459" s="11">
        <v>863.84709604829231</v>
      </c>
      <c r="J2459" s="11">
        <v>863.84709604829231</v>
      </c>
      <c r="K2459" s="11">
        <v>863.84709604829231</v>
      </c>
      <c r="L2459" s="11">
        <v>863.84709604829231</v>
      </c>
      <c r="M2459" s="11">
        <v>863.84709604829231</v>
      </c>
      <c r="N2459" s="11">
        <v>863.84709604829231</v>
      </c>
      <c r="O2459" s="11">
        <v>863.84709604829231</v>
      </c>
      <c r="P2459" s="11">
        <v>863.84709604829231</v>
      </c>
      <c r="Q2459" s="11">
        <v>863.84709604829231</v>
      </c>
      <c r="R2459" s="11">
        <v>863.84709604829231</v>
      </c>
      <c r="S2459" s="11">
        <v>655.07511035335335</v>
      </c>
      <c r="T2459" s="11">
        <v>455.13585738854078</v>
      </c>
      <c r="U2459" s="11">
        <v>292.49661470805404</v>
      </c>
      <c r="V2459" s="11">
        <v>352.64810748628548</v>
      </c>
      <c r="W2459" s="11">
        <v>209.00548008522105</v>
      </c>
      <c r="X2459" s="11">
        <v>226.77934813633189</v>
      </c>
      <c r="Y2459" s="11">
        <v>150.71843460484814</v>
      </c>
      <c r="Z2459" s="11">
        <v>136.08232320068865</v>
      </c>
      <c r="AA2459" s="11">
        <v>78.594196315785751</v>
      </c>
      <c r="AB2459" s="11">
        <v>111.17609779879059</v>
      </c>
      <c r="AC2459" s="11">
        <v>133.98711668839829</v>
      </c>
      <c r="AD2459" s="11">
        <v>109.27073876047764</v>
      </c>
      <c r="AE2459" s="11">
        <v>132.49775935316828</v>
      </c>
      <c r="AF2459" s="12">
        <v>97.8371937632201</v>
      </c>
    </row>
    <row r="2460" spans="2:32" x14ac:dyDescent="0.2">
      <c r="B2460" s="8" t="s">
        <v>54</v>
      </c>
      <c r="C2460" s="1" t="s">
        <v>56</v>
      </c>
      <c r="D2460" s="9" t="s">
        <v>76</v>
      </c>
      <c r="E2460" s="9">
        <v>8</v>
      </c>
      <c r="F2460" s="9">
        <v>9</v>
      </c>
      <c r="G2460" s="9">
        <v>23</v>
      </c>
      <c r="H2460" s="13" t="s">
        <v>36</v>
      </c>
      <c r="I2460" s="11">
        <v>81.184477383247838</v>
      </c>
      <c r="J2460" s="11">
        <v>83.786247734573237</v>
      </c>
      <c r="K2460" s="11">
        <v>69.287575053588725</v>
      </c>
      <c r="L2460" s="11">
        <v>81.26583727503025</v>
      </c>
      <c r="M2460" s="11">
        <v>67.4240472074992</v>
      </c>
      <c r="N2460" s="11">
        <v>43.718961917353894</v>
      </c>
      <c r="O2460" s="11">
        <v>43.817331666853285</v>
      </c>
      <c r="P2460" s="11">
        <v>46.078483770383613</v>
      </c>
      <c r="Q2460" s="11">
        <v>37.021006894746002</v>
      </c>
      <c r="R2460" s="11">
        <v>13.454746266102514</v>
      </c>
      <c r="S2460" s="11">
        <v>0</v>
      </c>
      <c r="T2460" s="11">
        <v>0</v>
      </c>
      <c r="U2460" s="11">
        <v>0</v>
      </c>
      <c r="V2460" s="11">
        <v>0</v>
      </c>
      <c r="W2460" s="11">
        <v>0</v>
      </c>
      <c r="X2460" s="11">
        <v>0</v>
      </c>
      <c r="Y2460" s="11">
        <v>0</v>
      </c>
      <c r="Z2460" s="11">
        <v>0</v>
      </c>
      <c r="AA2460" s="11">
        <v>0</v>
      </c>
      <c r="AB2460" s="11">
        <v>0</v>
      </c>
      <c r="AC2460" s="11">
        <v>0</v>
      </c>
      <c r="AD2460" s="11">
        <v>0</v>
      </c>
      <c r="AE2460" s="11">
        <v>0</v>
      </c>
      <c r="AF2460" s="12">
        <v>0</v>
      </c>
    </row>
    <row r="2461" spans="2:32" x14ac:dyDescent="0.2">
      <c r="B2461" s="8" t="s">
        <v>54</v>
      </c>
      <c r="C2461" s="1" t="s">
        <v>56</v>
      </c>
      <c r="D2461" s="9" t="s">
        <v>76</v>
      </c>
      <c r="E2461" s="9">
        <v>8</v>
      </c>
      <c r="F2461" s="9">
        <v>9</v>
      </c>
      <c r="G2461" s="9">
        <v>24</v>
      </c>
      <c r="H2461" s="13" t="s">
        <v>36</v>
      </c>
      <c r="I2461" s="11">
        <v>0</v>
      </c>
      <c r="J2461" s="11">
        <v>93.954766175138644</v>
      </c>
      <c r="K2461" s="11">
        <v>132.73633777087559</v>
      </c>
      <c r="L2461" s="11">
        <v>147.63998646020531</v>
      </c>
      <c r="M2461" s="11">
        <v>291.57221798888469</v>
      </c>
      <c r="N2461" s="11">
        <v>401.98891816527885</v>
      </c>
      <c r="O2461" s="11">
        <v>485.59267404002179</v>
      </c>
      <c r="P2461" s="11">
        <v>638.67889011084537</v>
      </c>
      <c r="Q2461" s="11">
        <v>853.78659387431048</v>
      </c>
      <c r="R2461" s="11">
        <v>863.84709604829231</v>
      </c>
      <c r="S2461" s="11">
        <v>863.84709604829231</v>
      </c>
      <c r="T2461" s="11">
        <v>863.84709604829231</v>
      </c>
      <c r="U2461" s="11">
        <v>863.84709604829231</v>
      </c>
      <c r="V2461" s="11">
        <v>863.84709604829231</v>
      </c>
      <c r="W2461" s="11">
        <v>863.84709604829231</v>
      </c>
      <c r="X2461" s="11">
        <v>863.84709604829231</v>
      </c>
      <c r="Y2461" s="11">
        <v>863.84709604829231</v>
      </c>
      <c r="Z2461" s="11">
        <v>863.84709604829231</v>
      </c>
      <c r="AA2461" s="11">
        <v>863.84709604829231</v>
      </c>
      <c r="AB2461" s="11">
        <v>863.84709604829231</v>
      </c>
      <c r="AC2461" s="11">
        <v>863.84709604829231</v>
      </c>
      <c r="AD2461" s="11">
        <v>863.84709604829231</v>
      </c>
      <c r="AE2461" s="11">
        <v>863.84709604829231</v>
      </c>
      <c r="AF2461" s="12">
        <v>863.84709604829231</v>
      </c>
    </row>
    <row r="2462" spans="2:32" x14ac:dyDescent="0.2">
      <c r="B2462" s="8" t="s">
        <v>54</v>
      </c>
      <c r="C2462" s="1" t="s">
        <v>56</v>
      </c>
      <c r="D2462" s="9" t="s">
        <v>76</v>
      </c>
      <c r="E2462" s="9">
        <v>8</v>
      </c>
      <c r="F2462" s="9">
        <v>9</v>
      </c>
      <c r="G2462" s="9">
        <v>25</v>
      </c>
      <c r="H2462" s="13" t="s">
        <v>36</v>
      </c>
      <c r="I2462" s="11">
        <v>863.84709604829231</v>
      </c>
      <c r="J2462" s="11">
        <v>863.84709604829231</v>
      </c>
      <c r="K2462" s="11">
        <v>863.84709604829231</v>
      </c>
      <c r="L2462" s="11">
        <v>863.84709604829231</v>
      </c>
      <c r="M2462" s="11">
        <v>863.84709604829231</v>
      </c>
      <c r="N2462" s="11">
        <v>863.84709604829231</v>
      </c>
      <c r="O2462" s="11">
        <v>863.84709604829231</v>
      </c>
      <c r="P2462" s="11">
        <v>863.84709604829231</v>
      </c>
      <c r="Q2462" s="11">
        <v>863.84709604829231</v>
      </c>
      <c r="R2462" s="11">
        <v>863.84709604829231</v>
      </c>
      <c r="S2462" s="11">
        <v>863.84709604829231</v>
      </c>
      <c r="T2462" s="11">
        <v>863.84709604829231</v>
      </c>
      <c r="U2462" s="11">
        <v>863.84709604829231</v>
      </c>
      <c r="V2462" s="11">
        <v>863.84709604829231</v>
      </c>
      <c r="W2462" s="11">
        <v>863.84709604829231</v>
      </c>
      <c r="X2462" s="11">
        <v>863.84709604829231</v>
      </c>
      <c r="Y2462" s="11">
        <v>863.84709604829231</v>
      </c>
      <c r="Z2462" s="11">
        <v>863.84709604829231</v>
      </c>
      <c r="AA2462" s="11">
        <v>863.84709604829231</v>
      </c>
      <c r="AB2462" s="11">
        <v>863.84709604829231</v>
      </c>
      <c r="AC2462" s="11">
        <v>863.84709604829231</v>
      </c>
      <c r="AD2462" s="11">
        <v>863.84709604829231</v>
      </c>
      <c r="AE2462" s="11">
        <v>863.84709604829231</v>
      </c>
      <c r="AF2462" s="12">
        <v>863.84709604829231</v>
      </c>
    </row>
    <row r="2463" spans="2:32" x14ac:dyDescent="0.2">
      <c r="B2463" s="8" t="s">
        <v>54</v>
      </c>
      <c r="C2463" s="1" t="s">
        <v>56</v>
      </c>
      <c r="D2463" s="9" t="s">
        <v>76</v>
      </c>
      <c r="E2463" s="9">
        <v>8</v>
      </c>
      <c r="F2463" s="9">
        <v>9</v>
      </c>
      <c r="G2463" s="9">
        <v>26</v>
      </c>
      <c r="H2463" s="13" t="s">
        <v>36</v>
      </c>
      <c r="I2463" s="11">
        <v>863.84709604829231</v>
      </c>
      <c r="J2463" s="11">
        <v>863.84709604829231</v>
      </c>
      <c r="K2463" s="11">
        <v>863.84709604829231</v>
      </c>
      <c r="L2463" s="11">
        <v>863.84709604829231</v>
      </c>
      <c r="M2463" s="11">
        <v>863.84709604829231</v>
      </c>
      <c r="N2463" s="11">
        <v>863.84709604829231</v>
      </c>
      <c r="O2463" s="11">
        <v>863.84709604829231</v>
      </c>
      <c r="P2463" s="11">
        <v>863.84709604829231</v>
      </c>
      <c r="Q2463" s="11">
        <v>863.84709604829231</v>
      </c>
      <c r="R2463" s="11">
        <v>863.84709604829231</v>
      </c>
      <c r="S2463" s="11">
        <v>863.84709604829231</v>
      </c>
      <c r="T2463" s="11">
        <v>863.84709604829231</v>
      </c>
      <c r="U2463" s="11">
        <v>863.84709604829231</v>
      </c>
      <c r="V2463" s="11">
        <v>863.84709604829231</v>
      </c>
      <c r="W2463" s="11">
        <v>863.84709604829231</v>
      </c>
      <c r="X2463" s="11">
        <v>863.84709604829231</v>
      </c>
      <c r="Y2463" s="11">
        <v>863.84709604829231</v>
      </c>
      <c r="Z2463" s="11">
        <v>863.84709604829231</v>
      </c>
      <c r="AA2463" s="11">
        <v>863.84709604829231</v>
      </c>
      <c r="AB2463" s="11">
        <v>863.84709604829231</v>
      </c>
      <c r="AC2463" s="11">
        <v>863.84709604829231</v>
      </c>
      <c r="AD2463" s="11">
        <v>863.84709604829231</v>
      </c>
      <c r="AE2463" s="11">
        <v>863.84709604829231</v>
      </c>
      <c r="AF2463" s="12">
        <v>863.84709604829231</v>
      </c>
    </row>
    <row r="2464" spans="2:32" x14ac:dyDescent="0.2">
      <c r="B2464" s="8" t="s">
        <v>54</v>
      </c>
      <c r="C2464" s="1" t="s">
        <v>56</v>
      </c>
      <c r="D2464" s="9" t="s">
        <v>76</v>
      </c>
      <c r="E2464" s="9">
        <v>8</v>
      </c>
      <c r="F2464" s="9">
        <v>9</v>
      </c>
      <c r="G2464" s="9">
        <v>27</v>
      </c>
      <c r="H2464" s="13" t="s">
        <v>36</v>
      </c>
      <c r="I2464" s="11">
        <v>863.48395123216937</v>
      </c>
      <c r="J2464" s="11">
        <v>643.35477366918406</v>
      </c>
      <c r="K2464" s="11">
        <v>863.84709604829231</v>
      </c>
      <c r="L2464" s="11">
        <v>839.94067013706353</v>
      </c>
      <c r="M2464" s="11">
        <v>863.84709604829231</v>
      </c>
      <c r="N2464" s="11">
        <v>863.84709604829231</v>
      </c>
      <c r="O2464" s="11">
        <v>863.84709604829231</v>
      </c>
      <c r="P2464" s="11">
        <v>863.84709604829231</v>
      </c>
      <c r="Q2464" s="11">
        <v>863.84709604829231</v>
      </c>
      <c r="R2464" s="11">
        <v>863.84709604829231</v>
      </c>
      <c r="S2464" s="11">
        <v>863.46095721147208</v>
      </c>
      <c r="T2464" s="11">
        <v>792.82975406471428</v>
      </c>
      <c r="U2464" s="11">
        <v>815.03350983042606</v>
      </c>
      <c r="V2464" s="11">
        <v>847.33961441531278</v>
      </c>
      <c r="W2464" s="11">
        <v>747.71845242667621</v>
      </c>
      <c r="X2464" s="11">
        <v>651.5714891674005</v>
      </c>
      <c r="Y2464" s="11">
        <v>585.77465524852005</v>
      </c>
      <c r="Z2464" s="11">
        <v>486.58651641041052</v>
      </c>
      <c r="AA2464" s="11">
        <v>360.06822233466636</v>
      </c>
      <c r="AB2464" s="11">
        <v>426.15415043312146</v>
      </c>
      <c r="AC2464" s="11">
        <v>349.994863288896</v>
      </c>
      <c r="AD2464" s="11">
        <v>337.5559943638724</v>
      </c>
      <c r="AE2464" s="11">
        <v>326.7480628934544</v>
      </c>
      <c r="AF2464" s="12">
        <v>328.26223769994834</v>
      </c>
    </row>
    <row r="2465" spans="2:32" x14ac:dyDescent="0.2">
      <c r="B2465" s="8" t="s">
        <v>54</v>
      </c>
      <c r="C2465" s="1" t="s">
        <v>56</v>
      </c>
      <c r="D2465" s="9" t="s">
        <v>76</v>
      </c>
      <c r="E2465" s="9">
        <v>8</v>
      </c>
      <c r="F2465" s="9">
        <v>9</v>
      </c>
      <c r="G2465" s="9">
        <v>28</v>
      </c>
      <c r="H2465" s="13" t="s">
        <v>36</v>
      </c>
      <c r="I2465" s="11">
        <v>273.40990860828998</v>
      </c>
      <c r="J2465" s="11">
        <v>106.14493498651589</v>
      </c>
      <c r="K2465" s="11">
        <v>172.32555116415404</v>
      </c>
      <c r="L2465" s="11">
        <v>212.13863174684519</v>
      </c>
      <c r="M2465" s="11">
        <v>231.47448609641023</v>
      </c>
      <c r="N2465" s="11">
        <v>249.05162237500852</v>
      </c>
      <c r="O2465" s="11">
        <v>293.92576726866253</v>
      </c>
      <c r="P2465" s="11">
        <v>359.83148282049541</v>
      </c>
      <c r="Q2465" s="11">
        <v>863.6705613087438</v>
      </c>
      <c r="R2465" s="11">
        <v>863.84709604829231</v>
      </c>
      <c r="S2465" s="11">
        <v>863.84709604829231</v>
      </c>
      <c r="T2465" s="11">
        <v>785.39446439891151</v>
      </c>
      <c r="U2465" s="11">
        <v>566.91597318734023</v>
      </c>
      <c r="V2465" s="11">
        <v>605.3495516049195</v>
      </c>
      <c r="W2465" s="11">
        <v>559.74641280911294</v>
      </c>
      <c r="X2465" s="11">
        <v>587.3628497856198</v>
      </c>
      <c r="Y2465" s="11">
        <v>530.98484887711845</v>
      </c>
      <c r="Z2465" s="11">
        <v>495.65271262487744</v>
      </c>
      <c r="AA2465" s="11">
        <v>443.26102190132519</v>
      </c>
      <c r="AB2465" s="11">
        <v>283.1955024299827</v>
      </c>
      <c r="AC2465" s="11">
        <v>258.68001312374622</v>
      </c>
      <c r="AD2465" s="11">
        <v>160.40704558117903</v>
      </c>
      <c r="AE2465" s="11">
        <v>58.41023656437892</v>
      </c>
      <c r="AF2465" s="12">
        <v>55.115272981230504</v>
      </c>
    </row>
    <row r="2466" spans="2:32" x14ac:dyDescent="0.2">
      <c r="B2466" s="8" t="s">
        <v>54</v>
      </c>
      <c r="C2466" s="1" t="s">
        <v>56</v>
      </c>
      <c r="D2466" s="9" t="s">
        <v>76</v>
      </c>
      <c r="E2466" s="9">
        <v>8</v>
      </c>
      <c r="F2466" s="9">
        <v>9</v>
      </c>
      <c r="G2466" s="9">
        <v>29</v>
      </c>
      <c r="H2466" s="13" t="s">
        <v>36</v>
      </c>
      <c r="I2466" s="11">
        <v>59.22662474345023</v>
      </c>
      <c r="J2466" s="11">
        <v>66.211877537766739</v>
      </c>
      <c r="K2466" s="11">
        <v>63.292007780488653</v>
      </c>
      <c r="L2466" s="11">
        <v>85.06277130161395</v>
      </c>
      <c r="M2466" s="11">
        <v>122.37015265305709</v>
      </c>
      <c r="N2466" s="11">
        <v>130.50276535715687</v>
      </c>
      <c r="O2466" s="11">
        <v>116.44537543964439</v>
      </c>
      <c r="P2466" s="11">
        <v>96.766148350221556</v>
      </c>
      <c r="Q2466" s="11">
        <v>86.491908409251621</v>
      </c>
      <c r="R2466" s="11">
        <v>84.998417404305698</v>
      </c>
      <c r="S2466" s="11">
        <v>41.301518466152594</v>
      </c>
      <c r="T2466" s="11">
        <v>12.09594045807895</v>
      </c>
      <c r="U2466" s="11">
        <v>0</v>
      </c>
      <c r="V2466" s="11">
        <v>0</v>
      </c>
      <c r="W2466" s="11">
        <v>27.011080362894123</v>
      </c>
      <c r="X2466" s="11">
        <v>63.632170165642123</v>
      </c>
      <c r="Y2466" s="11">
        <v>114.29776790303634</v>
      </c>
      <c r="Z2466" s="11">
        <v>166.75151003123324</v>
      </c>
      <c r="AA2466" s="11">
        <v>249.96453753679947</v>
      </c>
      <c r="AB2466" s="11">
        <v>503.5894821022909</v>
      </c>
      <c r="AC2466" s="11">
        <v>717.42203761312487</v>
      </c>
      <c r="AD2466" s="11">
        <v>587.54303142630044</v>
      </c>
      <c r="AE2466" s="11">
        <v>513.32683174883653</v>
      </c>
      <c r="AF2466" s="12">
        <v>389.4539935731479</v>
      </c>
    </row>
    <row r="2467" spans="2:32" x14ac:dyDescent="0.2">
      <c r="B2467" s="8" t="s">
        <v>54</v>
      </c>
      <c r="C2467" s="1" t="s">
        <v>56</v>
      </c>
      <c r="D2467" s="9" t="s">
        <v>76</v>
      </c>
      <c r="E2467" s="9">
        <v>8</v>
      </c>
      <c r="F2467" s="9">
        <v>9</v>
      </c>
      <c r="G2467" s="9">
        <v>30</v>
      </c>
      <c r="H2467" s="13" t="s">
        <v>36</v>
      </c>
      <c r="I2467" s="11">
        <v>375.51794810961974</v>
      </c>
      <c r="J2467" s="11">
        <v>339.89758304417381</v>
      </c>
      <c r="K2467" s="11">
        <v>297.32047591571967</v>
      </c>
      <c r="L2467" s="11">
        <v>265.21479636339092</v>
      </c>
      <c r="M2467" s="11">
        <v>274.65149300812806</v>
      </c>
      <c r="N2467" s="11">
        <v>264.85072436901351</v>
      </c>
      <c r="O2467" s="11">
        <v>201.93242351025745</v>
      </c>
      <c r="P2467" s="11">
        <v>136.67208583504339</v>
      </c>
      <c r="Q2467" s="11">
        <v>91.169576785729419</v>
      </c>
      <c r="R2467" s="11">
        <v>51.215371946305105</v>
      </c>
      <c r="S2467" s="11">
        <v>3.6434000684075789</v>
      </c>
      <c r="T2467" s="11">
        <v>0</v>
      </c>
      <c r="U2467" s="11">
        <v>0</v>
      </c>
      <c r="V2467" s="11">
        <v>0</v>
      </c>
      <c r="W2467" s="11">
        <v>24.351850070902703</v>
      </c>
      <c r="X2467" s="11">
        <v>43.333750258787568</v>
      </c>
      <c r="Y2467" s="11">
        <v>49.59455232439548</v>
      </c>
      <c r="Z2467" s="11">
        <v>53.563864241355752</v>
      </c>
      <c r="AA2467" s="11">
        <v>55.567596892410549</v>
      </c>
      <c r="AB2467" s="11">
        <v>59.8605171994489</v>
      </c>
      <c r="AC2467" s="11">
        <v>62.118910947673847</v>
      </c>
      <c r="AD2467" s="11">
        <v>54.943354816738164</v>
      </c>
      <c r="AE2467" s="11">
        <v>44.780816675910671</v>
      </c>
      <c r="AF2467" s="12">
        <v>44.705429357380616</v>
      </c>
    </row>
    <row r="2468" spans="2:32" x14ac:dyDescent="0.2">
      <c r="B2468" s="8" t="s">
        <v>54</v>
      </c>
      <c r="C2468" s="1" t="s">
        <v>56</v>
      </c>
      <c r="D2468" s="9" t="s">
        <v>76</v>
      </c>
      <c r="E2468" s="9">
        <v>8</v>
      </c>
      <c r="F2468" s="9">
        <v>10</v>
      </c>
      <c r="G2468" s="9">
        <v>1</v>
      </c>
      <c r="H2468" s="13" t="s">
        <v>35</v>
      </c>
      <c r="I2468" s="11">
        <v>46.805692854397691</v>
      </c>
      <c r="J2468" s="11">
        <v>52.545675715316399</v>
      </c>
      <c r="K2468" s="11">
        <v>57.696359531007808</v>
      </c>
      <c r="L2468" s="11">
        <v>63.285571618109238</v>
      </c>
      <c r="M2468" s="11">
        <v>64.708272563367572</v>
      </c>
      <c r="N2468" s="11">
        <v>73.278953812992611</v>
      </c>
      <c r="O2468" s="11">
        <v>77.496486801501007</v>
      </c>
      <c r="P2468" s="11">
        <v>129.10672078669899</v>
      </c>
      <c r="Q2468" s="11">
        <v>171.90127439515609</v>
      </c>
      <c r="R2468" s="11">
        <v>202.90050577815694</v>
      </c>
      <c r="S2468" s="11">
        <v>258.3196343894142</v>
      </c>
      <c r="T2468" s="11">
        <v>311.90097207761409</v>
      </c>
      <c r="U2468" s="11">
        <v>343.30653933040014</v>
      </c>
      <c r="V2468" s="11">
        <v>393.3010106784152</v>
      </c>
      <c r="W2468" s="11">
        <v>414.59647172063404</v>
      </c>
      <c r="X2468" s="11">
        <v>480.60059179115103</v>
      </c>
      <c r="Y2468" s="11">
        <v>646.32471105217439</v>
      </c>
      <c r="Z2468" s="11">
        <v>470.48538610018687</v>
      </c>
      <c r="AA2468" s="11">
        <v>448.90630123009038</v>
      </c>
      <c r="AB2468" s="11">
        <v>479.77085997170917</v>
      </c>
      <c r="AC2468" s="11">
        <v>183.14542778107668</v>
      </c>
      <c r="AD2468" s="11">
        <v>102.64173875726296</v>
      </c>
      <c r="AE2468" s="11">
        <v>0.85224118426748119</v>
      </c>
      <c r="AF2468" s="12">
        <v>4.1191656535358021</v>
      </c>
    </row>
    <row r="2469" spans="2:32" x14ac:dyDescent="0.2">
      <c r="B2469" s="8" t="s">
        <v>54</v>
      </c>
      <c r="C2469" s="1" t="s">
        <v>56</v>
      </c>
      <c r="D2469" s="9" t="s">
        <v>76</v>
      </c>
      <c r="E2469" s="9">
        <v>8</v>
      </c>
      <c r="F2469" s="9">
        <v>10</v>
      </c>
      <c r="G2469" s="9">
        <v>2</v>
      </c>
      <c r="H2469" s="13" t="s">
        <v>35</v>
      </c>
      <c r="I2469" s="11">
        <v>4.5471250586617469</v>
      </c>
      <c r="J2469" s="11">
        <v>14.907785256477965</v>
      </c>
      <c r="K2469" s="11">
        <v>57.666940937659163</v>
      </c>
      <c r="L2469" s="11">
        <v>136.98834633745861</v>
      </c>
      <c r="M2469" s="11">
        <v>166.79885793406723</v>
      </c>
      <c r="N2469" s="11">
        <v>249.10586230286256</v>
      </c>
      <c r="O2469" s="11">
        <v>291.91651018051118</v>
      </c>
      <c r="P2469" s="11">
        <v>386.92669108858411</v>
      </c>
      <c r="Q2469" s="11">
        <v>441.68617873108252</v>
      </c>
      <c r="R2469" s="11">
        <v>465.25335011919873</v>
      </c>
      <c r="S2469" s="11">
        <v>458.23822673213454</v>
      </c>
      <c r="T2469" s="11">
        <v>534.48803737988555</v>
      </c>
      <c r="U2469" s="11">
        <v>647.00729968271833</v>
      </c>
      <c r="V2469" s="11">
        <v>676.99255347425037</v>
      </c>
      <c r="W2469" s="11">
        <v>694.67402821235692</v>
      </c>
      <c r="X2469" s="11">
        <v>734.11934354062623</v>
      </c>
      <c r="Y2469" s="11">
        <v>863.84709604829231</v>
      </c>
      <c r="Z2469" s="11">
        <v>863.84709604829231</v>
      </c>
      <c r="AA2469" s="11">
        <v>863.84709604829231</v>
      </c>
      <c r="AB2469" s="11">
        <v>863.84709604829231</v>
      </c>
      <c r="AC2469" s="11">
        <v>863.84709604829231</v>
      </c>
      <c r="AD2469" s="11">
        <v>863.84709604829231</v>
      </c>
      <c r="AE2469" s="11">
        <v>863.84709604829231</v>
      </c>
      <c r="AF2469" s="12">
        <v>863.84709604829231</v>
      </c>
    </row>
    <row r="2470" spans="2:32" x14ac:dyDescent="0.2">
      <c r="B2470" s="8" t="s">
        <v>54</v>
      </c>
      <c r="C2470" s="1" t="s">
        <v>56</v>
      </c>
      <c r="D2470" s="9" t="s">
        <v>76</v>
      </c>
      <c r="E2470" s="9">
        <v>8</v>
      </c>
      <c r="F2470" s="9">
        <v>10</v>
      </c>
      <c r="G2470" s="9">
        <v>3</v>
      </c>
      <c r="H2470" s="13" t="s">
        <v>35</v>
      </c>
      <c r="I2470" s="11">
        <v>863.84709604829231</v>
      </c>
      <c r="J2470" s="11">
        <v>863.84709604829231</v>
      </c>
      <c r="K2470" s="11">
        <v>863.84709604829231</v>
      </c>
      <c r="L2470" s="11">
        <v>863.84709604829231</v>
      </c>
      <c r="M2470" s="11">
        <v>863.84709604829231</v>
      </c>
      <c r="N2470" s="11">
        <v>863.84709604829231</v>
      </c>
      <c r="O2470" s="11">
        <v>863.84709604829231</v>
      </c>
      <c r="P2470" s="11">
        <v>651.85143518820371</v>
      </c>
      <c r="Q2470" s="11">
        <v>396.66264996774902</v>
      </c>
      <c r="R2470" s="11">
        <v>252.64905854728806</v>
      </c>
      <c r="S2470" s="11">
        <v>153.47190677148728</v>
      </c>
      <c r="T2470" s="11">
        <v>92.922330009930604</v>
      </c>
      <c r="U2470" s="11">
        <v>33.048017170711795</v>
      </c>
      <c r="V2470" s="11">
        <v>0.38566903028705291</v>
      </c>
      <c r="W2470" s="11">
        <v>3.9872383290136355</v>
      </c>
      <c r="X2470" s="11">
        <v>24.961840644163573</v>
      </c>
      <c r="Y2470" s="11">
        <v>88.303954682791698</v>
      </c>
      <c r="Z2470" s="11">
        <v>68.792500498417084</v>
      </c>
      <c r="AA2470" s="11">
        <v>60.009452932971996</v>
      </c>
      <c r="AB2470" s="11">
        <v>104.87531117098165</v>
      </c>
      <c r="AC2470" s="11">
        <v>118.545179210778</v>
      </c>
      <c r="AD2470" s="11">
        <v>110.69252025396713</v>
      </c>
      <c r="AE2470" s="11">
        <v>72.161935811569734</v>
      </c>
      <c r="AF2470" s="12">
        <v>43.76263201311405</v>
      </c>
    </row>
    <row r="2471" spans="2:32" x14ac:dyDescent="0.2">
      <c r="B2471" s="8" t="s">
        <v>54</v>
      </c>
      <c r="C2471" s="1" t="s">
        <v>56</v>
      </c>
      <c r="D2471" s="9" t="s">
        <v>76</v>
      </c>
      <c r="E2471" s="9">
        <v>8</v>
      </c>
      <c r="F2471" s="9">
        <v>10</v>
      </c>
      <c r="G2471" s="9">
        <v>4</v>
      </c>
      <c r="H2471" s="13" t="s">
        <v>35</v>
      </c>
      <c r="I2471" s="11">
        <v>11.751182745704405</v>
      </c>
      <c r="J2471" s="11">
        <v>0</v>
      </c>
      <c r="K2471" s="11">
        <v>0</v>
      </c>
      <c r="L2471" s="11">
        <v>0</v>
      </c>
      <c r="M2471" s="11">
        <v>0</v>
      </c>
      <c r="N2471" s="11">
        <v>0</v>
      </c>
      <c r="O2471" s="11">
        <v>0</v>
      </c>
      <c r="P2471" s="11">
        <v>4.1370934388512033E-3</v>
      </c>
      <c r="Q2471" s="11">
        <v>19.058208889804799</v>
      </c>
      <c r="R2471" s="11">
        <v>46.523907930057383</v>
      </c>
      <c r="S2471" s="11">
        <v>73.007738720746957</v>
      </c>
      <c r="T2471" s="11">
        <v>117.51780389353884</v>
      </c>
      <c r="U2471" s="11">
        <v>171.57122984269796</v>
      </c>
      <c r="V2471" s="11">
        <v>248.35566692463664</v>
      </c>
      <c r="W2471" s="11">
        <v>312.60794549623614</v>
      </c>
      <c r="X2471" s="11">
        <v>395.08227463392467</v>
      </c>
      <c r="Y2471" s="11">
        <v>527.14886519307311</v>
      </c>
      <c r="Z2471" s="11">
        <v>618.94081038175352</v>
      </c>
      <c r="AA2471" s="11">
        <v>727.40855096244331</v>
      </c>
      <c r="AB2471" s="11">
        <v>772.40723134857137</v>
      </c>
      <c r="AC2471" s="11">
        <v>863.84709604829231</v>
      </c>
      <c r="AD2471" s="11">
        <v>860.40596667665466</v>
      </c>
      <c r="AE2471" s="11">
        <v>779.84295369755989</v>
      </c>
      <c r="AF2471" s="12">
        <v>674.89502901632477</v>
      </c>
    </row>
    <row r="2472" spans="2:32" x14ac:dyDescent="0.2">
      <c r="B2472" s="8" t="s">
        <v>54</v>
      </c>
      <c r="C2472" s="1" t="s">
        <v>56</v>
      </c>
      <c r="D2472" s="9" t="s">
        <v>76</v>
      </c>
      <c r="E2472" s="9">
        <v>8</v>
      </c>
      <c r="F2472" s="9">
        <v>10</v>
      </c>
      <c r="G2472" s="9">
        <v>5</v>
      </c>
      <c r="H2472" s="13" t="s">
        <v>35</v>
      </c>
      <c r="I2472" s="11">
        <v>417.47038434245866</v>
      </c>
      <c r="J2472" s="11">
        <v>846.94568728115951</v>
      </c>
      <c r="K2472" s="11">
        <v>863.84709604829231</v>
      </c>
      <c r="L2472" s="11">
        <v>863.84709604829231</v>
      </c>
      <c r="M2472" s="11">
        <v>863.84709604829231</v>
      </c>
      <c r="N2472" s="11">
        <v>863.84709604829231</v>
      </c>
      <c r="O2472" s="11">
        <v>863.84709604829231</v>
      </c>
      <c r="P2472" s="11">
        <v>863.84709604829231</v>
      </c>
      <c r="Q2472" s="11">
        <v>863.84709604829231</v>
      </c>
      <c r="R2472" s="11">
        <v>863.84709604829231</v>
      </c>
      <c r="S2472" s="11">
        <v>863.84709604829231</v>
      </c>
      <c r="T2472" s="11">
        <v>863.84709604829231</v>
      </c>
      <c r="U2472" s="11">
        <v>863.84709604829231</v>
      </c>
      <c r="V2472" s="11">
        <v>863.84709604829231</v>
      </c>
      <c r="W2472" s="11">
        <v>863.84709604829231</v>
      </c>
      <c r="X2472" s="11">
        <v>824.00915163542595</v>
      </c>
      <c r="Y2472" s="11">
        <v>659.41727155216017</v>
      </c>
      <c r="Z2472" s="11">
        <v>553.80783609268747</v>
      </c>
      <c r="AA2472" s="11">
        <v>495.75015905936556</v>
      </c>
      <c r="AB2472" s="11">
        <v>418.79563112674379</v>
      </c>
      <c r="AC2472" s="11">
        <v>375.12494815371997</v>
      </c>
      <c r="AD2472" s="11">
        <v>304.34709631313297</v>
      </c>
      <c r="AE2472" s="11">
        <v>247.97366948401728</v>
      </c>
      <c r="AF2472" s="12">
        <v>194.98350065052369</v>
      </c>
    </row>
    <row r="2473" spans="2:32" x14ac:dyDescent="0.2">
      <c r="B2473" s="8" t="s">
        <v>54</v>
      </c>
      <c r="C2473" s="1" t="s">
        <v>56</v>
      </c>
      <c r="D2473" s="9" t="s">
        <v>76</v>
      </c>
      <c r="E2473" s="9">
        <v>8</v>
      </c>
      <c r="F2473" s="9">
        <v>10</v>
      </c>
      <c r="G2473" s="9">
        <v>6</v>
      </c>
      <c r="H2473" s="13" t="s">
        <v>35</v>
      </c>
      <c r="I2473" s="11">
        <v>142.08203186999009</v>
      </c>
      <c r="J2473" s="11">
        <v>106.81054852852709</v>
      </c>
      <c r="K2473" s="11">
        <v>89.156193754348337</v>
      </c>
      <c r="L2473" s="11">
        <v>73.392486790186396</v>
      </c>
      <c r="M2473" s="11">
        <v>67.014473940310765</v>
      </c>
      <c r="N2473" s="11">
        <v>67.838210007044466</v>
      </c>
      <c r="O2473" s="11">
        <v>72.006563915667314</v>
      </c>
      <c r="P2473" s="11">
        <v>79.489641893975488</v>
      </c>
      <c r="Q2473" s="11">
        <v>66.33093495205685</v>
      </c>
      <c r="R2473" s="11">
        <v>61.650960219672434</v>
      </c>
      <c r="S2473" s="11">
        <v>56.492005201307435</v>
      </c>
      <c r="T2473" s="11">
        <v>41.875658146928231</v>
      </c>
      <c r="U2473" s="11">
        <v>14.833317389716465</v>
      </c>
      <c r="V2473" s="11">
        <v>0</v>
      </c>
      <c r="W2473" s="11">
        <v>5.7919304371218831E-2</v>
      </c>
      <c r="X2473" s="11">
        <v>11.939191316145168</v>
      </c>
      <c r="Y2473" s="11">
        <v>3.4972226901899779</v>
      </c>
      <c r="Z2473" s="11">
        <v>20.437699465187116</v>
      </c>
      <c r="AA2473" s="11">
        <v>40.110955912979499</v>
      </c>
      <c r="AB2473" s="11">
        <v>53.401596457189711</v>
      </c>
      <c r="AC2473" s="11">
        <v>65.340785841713469</v>
      </c>
      <c r="AD2473" s="11">
        <v>102.07357937622474</v>
      </c>
      <c r="AE2473" s="11">
        <v>149.22723836608083</v>
      </c>
      <c r="AF2473" s="12">
        <v>230.22968747862575</v>
      </c>
    </row>
    <row r="2474" spans="2:32" x14ac:dyDescent="0.2">
      <c r="B2474" s="8" t="s">
        <v>54</v>
      </c>
      <c r="C2474" s="1" t="s">
        <v>56</v>
      </c>
      <c r="D2474" s="9" t="s">
        <v>76</v>
      </c>
      <c r="E2474" s="9">
        <v>8</v>
      </c>
      <c r="F2474" s="9">
        <v>10</v>
      </c>
      <c r="G2474" s="9">
        <v>7</v>
      </c>
      <c r="H2474" s="13" t="s">
        <v>35</v>
      </c>
      <c r="I2474" s="11">
        <v>265.4901373988659</v>
      </c>
      <c r="J2474" s="11">
        <v>310.66903033161611</v>
      </c>
      <c r="K2474" s="11">
        <v>340.96955563542684</v>
      </c>
      <c r="L2474" s="11">
        <v>360.25575958949435</v>
      </c>
      <c r="M2474" s="11">
        <v>490.82563719926452</v>
      </c>
      <c r="N2474" s="11">
        <v>621.92737516143143</v>
      </c>
      <c r="O2474" s="11">
        <v>790.44400079358468</v>
      </c>
      <c r="P2474" s="11">
        <v>863.84709604829231</v>
      </c>
      <c r="Q2474" s="11">
        <v>863.84709604829231</v>
      </c>
      <c r="R2474" s="11">
        <v>863.84709604829231</v>
      </c>
      <c r="S2474" s="11">
        <v>863.84709604829231</v>
      </c>
      <c r="T2474" s="11">
        <v>863.84709604829231</v>
      </c>
      <c r="U2474" s="11">
        <v>863.84709604829231</v>
      </c>
      <c r="V2474" s="11">
        <v>863.84709604829231</v>
      </c>
      <c r="W2474" s="11">
        <v>863.84709604829231</v>
      </c>
      <c r="X2474" s="11">
        <v>863.84709604829231</v>
      </c>
      <c r="Y2474" s="11">
        <v>863.84709604829231</v>
      </c>
      <c r="Z2474" s="11">
        <v>858.95610713504175</v>
      </c>
      <c r="AA2474" s="11">
        <v>824.19446366244495</v>
      </c>
      <c r="AB2474" s="11">
        <v>580.07195267989493</v>
      </c>
      <c r="AC2474" s="11">
        <v>395.33833036171842</v>
      </c>
      <c r="AD2474" s="11">
        <v>622.90183950631251</v>
      </c>
      <c r="AE2474" s="11">
        <v>783.19173611510621</v>
      </c>
      <c r="AF2474" s="12">
        <v>725.59047803025294</v>
      </c>
    </row>
    <row r="2475" spans="2:32" x14ac:dyDescent="0.2">
      <c r="B2475" s="8" t="s">
        <v>54</v>
      </c>
      <c r="C2475" s="1" t="s">
        <v>56</v>
      </c>
      <c r="D2475" s="9" t="s">
        <v>76</v>
      </c>
      <c r="E2475" s="9">
        <v>8</v>
      </c>
      <c r="F2475" s="9">
        <v>10</v>
      </c>
      <c r="G2475" s="9">
        <v>8</v>
      </c>
      <c r="H2475" s="13" t="s">
        <v>35</v>
      </c>
      <c r="I2475" s="11">
        <v>729.52715327267515</v>
      </c>
      <c r="J2475" s="11">
        <v>784.21169400631402</v>
      </c>
      <c r="K2475" s="11">
        <v>764.02591080434115</v>
      </c>
      <c r="L2475" s="11">
        <v>815.28632043433106</v>
      </c>
      <c r="M2475" s="11">
        <v>825.45530246402291</v>
      </c>
      <c r="N2475" s="11">
        <v>814.55731107920656</v>
      </c>
      <c r="O2475" s="11">
        <v>733.45233150474837</v>
      </c>
      <c r="P2475" s="11">
        <v>686.96064688225715</v>
      </c>
      <c r="Q2475" s="11">
        <v>700.01315328167425</v>
      </c>
      <c r="R2475" s="11">
        <v>732.90857236476006</v>
      </c>
      <c r="S2475" s="11">
        <v>734.41035388859279</v>
      </c>
      <c r="T2475" s="11">
        <v>653.85883791984702</v>
      </c>
      <c r="U2475" s="11">
        <v>517.23868951999498</v>
      </c>
      <c r="V2475" s="11">
        <v>467.88774169209171</v>
      </c>
      <c r="W2475" s="11">
        <v>459.32673400224871</v>
      </c>
      <c r="X2475" s="11">
        <v>410.31689505396702</v>
      </c>
      <c r="Y2475" s="11">
        <v>359.95696094419384</v>
      </c>
      <c r="Z2475" s="11">
        <v>357.64433113135721</v>
      </c>
      <c r="AA2475" s="11">
        <v>351.40605949732014</v>
      </c>
      <c r="AB2475" s="11">
        <v>283.92318282960832</v>
      </c>
      <c r="AC2475" s="11">
        <v>181.12836694262148</v>
      </c>
      <c r="AD2475" s="11">
        <v>138.5052717727726</v>
      </c>
      <c r="AE2475" s="11">
        <v>115.48235401971444</v>
      </c>
      <c r="AF2475" s="12">
        <v>109.41783559046335</v>
      </c>
    </row>
    <row r="2476" spans="2:32" x14ac:dyDescent="0.2">
      <c r="B2476" s="8" t="s">
        <v>54</v>
      </c>
      <c r="C2476" s="1" t="s">
        <v>56</v>
      </c>
      <c r="D2476" s="9" t="s">
        <v>76</v>
      </c>
      <c r="E2476" s="9">
        <v>8</v>
      </c>
      <c r="F2476" s="9">
        <v>10</v>
      </c>
      <c r="G2476" s="9">
        <v>9</v>
      </c>
      <c r="H2476" s="13" t="s">
        <v>35</v>
      </c>
      <c r="I2476" s="11">
        <v>200.43940382092362</v>
      </c>
      <c r="J2476" s="11">
        <v>238.74152381506724</v>
      </c>
      <c r="K2476" s="11">
        <v>261.66608340835546</v>
      </c>
      <c r="L2476" s="11">
        <v>242.9080310936678</v>
      </c>
      <c r="M2476" s="11">
        <v>263.58982375555172</v>
      </c>
      <c r="N2476" s="11">
        <v>302.99656846845767</v>
      </c>
      <c r="O2476" s="11">
        <v>374.78387018004088</v>
      </c>
      <c r="P2476" s="11">
        <v>454.40681712747585</v>
      </c>
      <c r="Q2476" s="11">
        <v>441.15431837868664</v>
      </c>
      <c r="R2476" s="11">
        <v>456.00004933308765</v>
      </c>
      <c r="S2476" s="11">
        <v>451.83905876509806</v>
      </c>
      <c r="T2476" s="11">
        <v>461.76119503765256</v>
      </c>
      <c r="U2476" s="11">
        <v>501.86109821319707</v>
      </c>
      <c r="V2476" s="11">
        <v>500.3441727778831</v>
      </c>
      <c r="W2476" s="11">
        <v>590.74791577883684</v>
      </c>
      <c r="X2476" s="11">
        <v>613.66974019627469</v>
      </c>
      <c r="Y2476" s="11">
        <v>863.29826833384948</v>
      </c>
      <c r="Z2476" s="11">
        <v>863.84709604829231</v>
      </c>
      <c r="AA2476" s="11">
        <v>863.84709604829231</v>
      </c>
      <c r="AB2476" s="11">
        <v>863.84709604829231</v>
      </c>
      <c r="AC2476" s="11">
        <v>863.84709604829231</v>
      </c>
      <c r="AD2476" s="11">
        <v>863.84709604829231</v>
      </c>
      <c r="AE2476" s="11">
        <v>858.45506000661771</v>
      </c>
      <c r="AF2476" s="12">
        <v>683.72448571662176</v>
      </c>
    </row>
    <row r="2477" spans="2:32" x14ac:dyDescent="0.2">
      <c r="B2477" s="8" t="s">
        <v>54</v>
      </c>
      <c r="C2477" s="1" t="s">
        <v>56</v>
      </c>
      <c r="D2477" s="9" t="s">
        <v>76</v>
      </c>
      <c r="E2477" s="9">
        <v>8</v>
      </c>
      <c r="F2477" s="9">
        <v>10</v>
      </c>
      <c r="G2477" s="9">
        <v>10</v>
      </c>
      <c r="H2477" s="13" t="s">
        <v>35</v>
      </c>
      <c r="I2477" s="11">
        <v>749.02898798266483</v>
      </c>
      <c r="J2477" s="11">
        <v>783.55160490139872</v>
      </c>
      <c r="K2477" s="11">
        <v>696.50582338270522</v>
      </c>
      <c r="L2477" s="11">
        <v>598.7316004758984</v>
      </c>
      <c r="M2477" s="11">
        <v>572.75200398888069</v>
      </c>
      <c r="N2477" s="11">
        <v>524.21242985099161</v>
      </c>
      <c r="O2477" s="11">
        <v>439.11702960132493</v>
      </c>
      <c r="P2477" s="11">
        <v>442.62850089649385</v>
      </c>
      <c r="Q2477" s="11">
        <v>481.03315135255173</v>
      </c>
      <c r="R2477" s="11">
        <v>468.71104507563984</v>
      </c>
      <c r="S2477" s="11">
        <v>455.5500279145723</v>
      </c>
      <c r="T2477" s="11">
        <v>482.94678545678062</v>
      </c>
      <c r="U2477" s="11">
        <v>622.73958331187373</v>
      </c>
      <c r="V2477" s="11">
        <v>740.26937871083055</v>
      </c>
      <c r="W2477" s="11">
        <v>760.5994926609992</v>
      </c>
      <c r="X2477" s="11">
        <v>778.2947514491467</v>
      </c>
      <c r="Y2477" s="11">
        <v>731.2735244198949</v>
      </c>
      <c r="Z2477" s="11">
        <v>556.49139901898104</v>
      </c>
      <c r="AA2477" s="11">
        <v>495.14384629317885</v>
      </c>
      <c r="AB2477" s="11">
        <v>503.80369118488989</v>
      </c>
      <c r="AC2477" s="11">
        <v>530.45437929210232</v>
      </c>
      <c r="AD2477" s="11">
        <v>711.26050543257134</v>
      </c>
      <c r="AE2477" s="11">
        <v>806.76029827060313</v>
      </c>
      <c r="AF2477" s="12">
        <v>716.98997254679296</v>
      </c>
    </row>
    <row r="2478" spans="2:32" x14ac:dyDescent="0.2">
      <c r="B2478" s="8" t="s">
        <v>54</v>
      </c>
      <c r="C2478" s="1" t="s">
        <v>56</v>
      </c>
      <c r="D2478" s="9" t="s">
        <v>76</v>
      </c>
      <c r="E2478" s="9">
        <v>8</v>
      </c>
      <c r="F2478" s="9">
        <v>10</v>
      </c>
      <c r="G2478" s="9">
        <v>11</v>
      </c>
      <c r="H2478" s="13" t="s">
        <v>35</v>
      </c>
      <c r="I2478" s="11">
        <v>628.74250619912266</v>
      </c>
      <c r="J2478" s="11">
        <v>491.83922846646158</v>
      </c>
      <c r="K2478" s="11">
        <v>384.67979821395068</v>
      </c>
      <c r="L2478" s="11">
        <v>331.04788295199961</v>
      </c>
      <c r="M2478" s="11">
        <v>466.46504847331846</v>
      </c>
      <c r="N2478" s="11">
        <v>494.26447953120913</v>
      </c>
      <c r="O2478" s="11">
        <v>643.13589778937296</v>
      </c>
      <c r="P2478" s="11">
        <v>728.29338807611168</v>
      </c>
      <c r="Q2478" s="11">
        <v>851.44775582282819</v>
      </c>
      <c r="R2478" s="11">
        <v>863.84709604829231</v>
      </c>
      <c r="S2478" s="11">
        <v>863.84709604829231</v>
      </c>
      <c r="T2478" s="11">
        <v>863.84709604829231</v>
      </c>
      <c r="U2478" s="11">
        <v>863.84709604829231</v>
      </c>
      <c r="V2478" s="11">
        <v>863.84709604829231</v>
      </c>
      <c r="W2478" s="11">
        <v>863.84709604829231</v>
      </c>
      <c r="X2478" s="11">
        <v>863.84709604829231</v>
      </c>
      <c r="Y2478" s="11">
        <v>863.84709604829231</v>
      </c>
      <c r="Z2478" s="11">
        <v>863.84709604829231</v>
      </c>
      <c r="AA2478" s="11">
        <v>863.84709604829231</v>
      </c>
      <c r="AB2478" s="11">
        <v>863.84709604829231</v>
      </c>
      <c r="AC2478" s="11">
        <v>863.84709604829231</v>
      </c>
      <c r="AD2478" s="11">
        <v>863.84709604829231</v>
      </c>
      <c r="AE2478" s="11">
        <v>863.84709604829231</v>
      </c>
      <c r="AF2478" s="12">
        <v>863.84709604829231</v>
      </c>
    </row>
    <row r="2479" spans="2:32" x14ac:dyDescent="0.2">
      <c r="B2479" s="8" t="s">
        <v>54</v>
      </c>
      <c r="C2479" s="1" t="s">
        <v>56</v>
      </c>
      <c r="D2479" s="9" t="s">
        <v>76</v>
      </c>
      <c r="E2479" s="9">
        <v>8</v>
      </c>
      <c r="F2479" s="9">
        <v>10</v>
      </c>
      <c r="G2479" s="9">
        <v>12</v>
      </c>
      <c r="H2479" s="13" t="s">
        <v>35</v>
      </c>
      <c r="I2479" s="11">
        <v>855.07092119165429</v>
      </c>
      <c r="J2479" s="11">
        <v>286.04549385285549</v>
      </c>
      <c r="K2479" s="11">
        <v>647.68216182781225</v>
      </c>
      <c r="L2479" s="11">
        <v>276.22358554955161</v>
      </c>
      <c r="M2479" s="11">
        <v>863.84709604829231</v>
      </c>
      <c r="N2479" s="11">
        <v>863.84709604829231</v>
      </c>
      <c r="O2479" s="11">
        <v>863.84709604829231</v>
      </c>
      <c r="P2479" s="11">
        <v>863.84709604829231</v>
      </c>
      <c r="Q2479" s="11">
        <v>863.84709604829231</v>
      </c>
      <c r="R2479" s="11">
        <v>863.84709604829231</v>
      </c>
      <c r="S2479" s="11">
        <v>863.84709604829231</v>
      </c>
      <c r="T2479" s="11">
        <v>863.84709604829231</v>
      </c>
      <c r="U2479" s="11">
        <v>863.84709604829231</v>
      </c>
      <c r="V2479" s="11">
        <v>863.84709604829231</v>
      </c>
      <c r="W2479" s="11">
        <v>863.84709604829231</v>
      </c>
      <c r="X2479" s="11">
        <v>863.84709604829231</v>
      </c>
      <c r="Y2479" s="11">
        <v>846.69837793489478</v>
      </c>
      <c r="Z2479" s="11">
        <v>863.84709604829231</v>
      </c>
      <c r="AA2479" s="11">
        <v>863.84709604829231</v>
      </c>
      <c r="AB2479" s="11">
        <v>863.84709604829231</v>
      </c>
      <c r="AC2479" s="11">
        <v>863.84709604829231</v>
      </c>
      <c r="AD2479" s="11">
        <v>863.84709604829231</v>
      </c>
      <c r="AE2479" s="11">
        <v>863.84709604829231</v>
      </c>
      <c r="AF2479" s="12">
        <v>584.3744924613178</v>
      </c>
    </row>
    <row r="2480" spans="2:32" x14ac:dyDescent="0.2">
      <c r="B2480" s="8" t="s">
        <v>54</v>
      </c>
      <c r="C2480" s="1" t="s">
        <v>56</v>
      </c>
      <c r="D2480" s="9" t="s">
        <v>76</v>
      </c>
      <c r="E2480" s="9">
        <v>8</v>
      </c>
      <c r="F2480" s="9">
        <v>10</v>
      </c>
      <c r="G2480" s="9">
        <v>13</v>
      </c>
      <c r="H2480" s="13" t="s">
        <v>35</v>
      </c>
      <c r="I2480" s="11">
        <v>424.3283201095395</v>
      </c>
      <c r="J2480" s="11">
        <v>435.43594649757006</v>
      </c>
      <c r="K2480" s="11">
        <v>330.79735938778759</v>
      </c>
      <c r="L2480" s="11">
        <v>179.32781767943075</v>
      </c>
      <c r="M2480" s="11">
        <v>108.18728461184713</v>
      </c>
      <c r="N2480" s="11">
        <v>40.202889500099388</v>
      </c>
      <c r="O2480" s="11">
        <v>4.6459554998559787</v>
      </c>
      <c r="P2480" s="11">
        <v>19.800586996377426</v>
      </c>
      <c r="Q2480" s="11">
        <v>69.678303422765993</v>
      </c>
      <c r="R2480" s="11">
        <v>62.719247277365788</v>
      </c>
      <c r="S2480" s="11">
        <v>65.955373673816823</v>
      </c>
      <c r="T2480" s="11">
        <v>381.80495841387255</v>
      </c>
      <c r="U2480" s="11">
        <v>323.87050337049772</v>
      </c>
      <c r="V2480" s="11">
        <v>256.75029247681175</v>
      </c>
      <c r="W2480" s="11">
        <v>202.63573457477665</v>
      </c>
      <c r="X2480" s="11">
        <v>444.9292010157975</v>
      </c>
      <c r="Y2480" s="11">
        <v>490.72497654682905</v>
      </c>
      <c r="Z2480" s="11">
        <v>549.0341043226174</v>
      </c>
      <c r="AA2480" s="11">
        <v>528.03512398006376</v>
      </c>
      <c r="AB2480" s="11">
        <v>478.92505706253138</v>
      </c>
      <c r="AC2480" s="11">
        <v>785.10030164488069</v>
      </c>
      <c r="AD2480" s="11">
        <v>862.77051847171208</v>
      </c>
      <c r="AE2480" s="11">
        <v>730.41390655473367</v>
      </c>
      <c r="AF2480" s="12">
        <v>568.30742049895503</v>
      </c>
    </row>
    <row r="2481" spans="2:32" x14ac:dyDescent="0.2">
      <c r="B2481" s="8" t="s">
        <v>54</v>
      </c>
      <c r="C2481" s="1" t="s">
        <v>56</v>
      </c>
      <c r="D2481" s="9" t="s">
        <v>76</v>
      </c>
      <c r="E2481" s="9">
        <v>8</v>
      </c>
      <c r="F2481" s="9">
        <v>10</v>
      </c>
      <c r="G2481" s="9">
        <v>14</v>
      </c>
      <c r="H2481" s="13" t="s">
        <v>35</v>
      </c>
      <c r="I2481" s="11">
        <v>518.69862439863391</v>
      </c>
      <c r="J2481" s="11">
        <v>446.31372539644963</v>
      </c>
      <c r="K2481" s="11">
        <v>575.93853021198834</v>
      </c>
      <c r="L2481" s="11">
        <v>478.6878848651757</v>
      </c>
      <c r="M2481" s="11">
        <v>356.10672962098016</v>
      </c>
      <c r="N2481" s="11">
        <v>343.54099180487736</v>
      </c>
      <c r="O2481" s="11">
        <v>234.37412791478249</v>
      </c>
      <c r="P2481" s="11">
        <v>166.05832066265219</v>
      </c>
      <c r="Q2481" s="11">
        <v>89.39936170441247</v>
      </c>
      <c r="R2481" s="11">
        <v>71.359795271667195</v>
      </c>
      <c r="S2481" s="11">
        <v>45.880361230489605</v>
      </c>
      <c r="T2481" s="11">
        <v>60.509580609627534</v>
      </c>
      <c r="U2481" s="11">
        <v>94.982597355018811</v>
      </c>
      <c r="V2481" s="11">
        <v>176.65893507549123</v>
      </c>
      <c r="W2481" s="11">
        <v>202.14204306049993</v>
      </c>
      <c r="X2481" s="11">
        <v>286.11076720193233</v>
      </c>
      <c r="Y2481" s="11">
        <v>297.05292317757772</v>
      </c>
      <c r="Z2481" s="11">
        <v>156.70710985292675</v>
      </c>
      <c r="AA2481" s="11">
        <v>141.75979106783669</v>
      </c>
      <c r="AB2481" s="11">
        <v>194.94027869091985</v>
      </c>
      <c r="AC2481" s="11">
        <v>193.86280484202754</v>
      </c>
      <c r="AD2481" s="11">
        <v>131.82065652729381</v>
      </c>
      <c r="AE2481" s="11">
        <v>105.7905288254362</v>
      </c>
      <c r="AF2481" s="12">
        <v>89.709641907090415</v>
      </c>
    </row>
    <row r="2482" spans="2:32" x14ac:dyDescent="0.2">
      <c r="B2482" s="8" t="s">
        <v>54</v>
      </c>
      <c r="C2482" s="1" t="s">
        <v>56</v>
      </c>
      <c r="D2482" s="9" t="s">
        <v>76</v>
      </c>
      <c r="E2482" s="9">
        <v>8</v>
      </c>
      <c r="F2482" s="9">
        <v>10</v>
      </c>
      <c r="G2482" s="9">
        <v>15</v>
      </c>
      <c r="H2482" s="13" t="s">
        <v>35</v>
      </c>
      <c r="I2482" s="11">
        <v>160.03149202942419</v>
      </c>
      <c r="J2482" s="11">
        <v>90.982031804415612</v>
      </c>
      <c r="K2482" s="11">
        <v>187.28299164518413</v>
      </c>
      <c r="L2482" s="11">
        <v>103.64337715146954</v>
      </c>
      <c r="M2482" s="11">
        <v>130.93255883676579</v>
      </c>
      <c r="N2482" s="11">
        <v>255.131763757838</v>
      </c>
      <c r="O2482" s="11">
        <v>295.15906887609884</v>
      </c>
      <c r="P2482" s="11">
        <v>344.52469702635614</v>
      </c>
      <c r="Q2482" s="11">
        <v>429.38474852923366</v>
      </c>
      <c r="R2482" s="11">
        <v>452.9624897494445</v>
      </c>
      <c r="S2482" s="11">
        <v>854.7473359810333</v>
      </c>
      <c r="T2482" s="11">
        <v>846.24331884786545</v>
      </c>
      <c r="U2482" s="11">
        <v>863.84709604829231</v>
      </c>
      <c r="V2482" s="11">
        <v>863.84709604829231</v>
      </c>
      <c r="W2482" s="11">
        <v>863.84709604829231</v>
      </c>
      <c r="X2482" s="11">
        <v>863.84709604829231</v>
      </c>
      <c r="Y2482" s="11">
        <v>863.84709604829231</v>
      </c>
      <c r="Z2482" s="11">
        <v>863.84709604829231</v>
      </c>
      <c r="AA2482" s="11">
        <v>863.84709604829231</v>
      </c>
      <c r="AB2482" s="11">
        <v>863.84709604829231</v>
      </c>
      <c r="AC2482" s="11">
        <v>863.84709604829231</v>
      </c>
      <c r="AD2482" s="11">
        <v>863.84709604829231</v>
      </c>
      <c r="AE2482" s="11">
        <v>863.84709604829231</v>
      </c>
      <c r="AF2482" s="12">
        <v>863.84709604829231</v>
      </c>
    </row>
    <row r="2483" spans="2:32" x14ac:dyDescent="0.2">
      <c r="B2483" s="8" t="s">
        <v>54</v>
      </c>
      <c r="C2483" s="1" t="s">
        <v>56</v>
      </c>
      <c r="D2483" s="9" t="s">
        <v>76</v>
      </c>
      <c r="E2483" s="9">
        <v>8</v>
      </c>
      <c r="F2483" s="9">
        <v>10</v>
      </c>
      <c r="G2483" s="9">
        <v>16</v>
      </c>
      <c r="H2483" s="13" t="s">
        <v>35</v>
      </c>
      <c r="I2483" s="11">
        <v>863.84709604829231</v>
      </c>
      <c r="J2483" s="11">
        <v>863.84709604829231</v>
      </c>
      <c r="K2483" s="11">
        <v>863.84709604829231</v>
      </c>
      <c r="L2483" s="11">
        <v>863.84709604829231</v>
      </c>
      <c r="M2483" s="11">
        <v>863.84709604829231</v>
      </c>
      <c r="N2483" s="11">
        <v>863.84709604829231</v>
      </c>
      <c r="O2483" s="11">
        <v>863.84709604829231</v>
      </c>
      <c r="P2483" s="11">
        <v>863.84709604829231</v>
      </c>
      <c r="Q2483" s="11">
        <v>863.84709604829231</v>
      </c>
      <c r="R2483" s="11">
        <v>659.01178559577477</v>
      </c>
      <c r="S2483" s="11">
        <v>436.2923192388414</v>
      </c>
      <c r="T2483" s="11">
        <v>331.3006935559045</v>
      </c>
      <c r="U2483" s="11">
        <v>271.91319565891172</v>
      </c>
      <c r="V2483" s="11">
        <v>300.05738249755615</v>
      </c>
      <c r="W2483" s="11">
        <v>314.6764801807546</v>
      </c>
      <c r="X2483" s="11">
        <v>359.87515291625579</v>
      </c>
      <c r="Y2483" s="11">
        <v>360.16199096207987</v>
      </c>
      <c r="Z2483" s="11">
        <v>445.84716929907216</v>
      </c>
      <c r="AA2483" s="11">
        <v>402.10475363513711</v>
      </c>
      <c r="AB2483" s="11">
        <v>445.43392595129512</v>
      </c>
      <c r="AC2483" s="11">
        <v>522.35121222405121</v>
      </c>
      <c r="AD2483" s="11">
        <v>465.14440667436145</v>
      </c>
      <c r="AE2483" s="11">
        <v>353.55275530864537</v>
      </c>
      <c r="AF2483" s="12">
        <v>289.19935249548411</v>
      </c>
    </row>
    <row r="2484" spans="2:32" x14ac:dyDescent="0.2">
      <c r="B2484" s="8" t="s">
        <v>54</v>
      </c>
      <c r="C2484" s="1" t="s">
        <v>56</v>
      </c>
      <c r="D2484" s="9" t="s">
        <v>76</v>
      </c>
      <c r="E2484" s="9">
        <v>8</v>
      </c>
      <c r="F2484" s="9">
        <v>10</v>
      </c>
      <c r="G2484" s="9">
        <v>17</v>
      </c>
      <c r="H2484" s="13" t="s">
        <v>35</v>
      </c>
      <c r="I2484" s="11">
        <v>308.55772182364944</v>
      </c>
      <c r="J2484" s="11">
        <v>333.19596953070567</v>
      </c>
      <c r="K2484" s="11">
        <v>388.70656427671287</v>
      </c>
      <c r="L2484" s="11">
        <v>507.74864921971391</v>
      </c>
      <c r="M2484" s="11">
        <v>523.16206051305528</v>
      </c>
      <c r="N2484" s="11">
        <v>660.91484986790897</v>
      </c>
      <c r="O2484" s="11">
        <v>857.89751681658743</v>
      </c>
      <c r="P2484" s="11">
        <v>863.84709604829231</v>
      </c>
      <c r="Q2484" s="11">
        <v>863.84709604829231</v>
      </c>
      <c r="R2484" s="11">
        <v>863.84709604829231</v>
      </c>
      <c r="S2484" s="11">
        <v>863.84709604829231</v>
      </c>
      <c r="T2484" s="11">
        <v>863.84709604829231</v>
      </c>
      <c r="U2484" s="11">
        <v>863.84709604829231</v>
      </c>
      <c r="V2484" s="11">
        <v>863.84709604829231</v>
      </c>
      <c r="W2484" s="11">
        <v>863.84709604829231</v>
      </c>
      <c r="X2484" s="11">
        <v>863.84709604829231</v>
      </c>
      <c r="Y2484" s="11">
        <v>863.84709604829231</v>
      </c>
      <c r="Z2484" s="11">
        <v>863.84709604829231</v>
      </c>
      <c r="AA2484" s="11">
        <v>863.84709604829231</v>
      </c>
      <c r="AB2484" s="11">
        <v>863.84709604829231</v>
      </c>
      <c r="AC2484" s="11">
        <v>863.84709604829231</v>
      </c>
      <c r="AD2484" s="11">
        <v>863.84709604829231</v>
      </c>
      <c r="AE2484" s="11">
        <v>863.84709604829231</v>
      </c>
      <c r="AF2484" s="12">
        <v>863.84709604829231</v>
      </c>
    </row>
    <row r="2485" spans="2:32" x14ac:dyDescent="0.2">
      <c r="B2485" s="8" t="s">
        <v>54</v>
      </c>
      <c r="C2485" s="1" t="s">
        <v>56</v>
      </c>
      <c r="D2485" s="9" t="s">
        <v>76</v>
      </c>
      <c r="E2485" s="9">
        <v>8</v>
      </c>
      <c r="F2485" s="9">
        <v>10</v>
      </c>
      <c r="G2485" s="9">
        <v>18</v>
      </c>
      <c r="H2485" s="13" t="s">
        <v>35</v>
      </c>
      <c r="I2485" s="11">
        <v>863.84709604829231</v>
      </c>
      <c r="J2485" s="11">
        <v>863.84709604829231</v>
      </c>
      <c r="K2485" s="11">
        <v>863.84709604829231</v>
      </c>
      <c r="L2485" s="11">
        <v>863.84709604829231</v>
      </c>
      <c r="M2485" s="11">
        <v>863.84709604829231</v>
      </c>
      <c r="N2485" s="11">
        <v>863.84709604829231</v>
      </c>
      <c r="O2485" s="11">
        <v>863.84709604829231</v>
      </c>
      <c r="P2485" s="11">
        <v>863.84709604829231</v>
      </c>
      <c r="Q2485" s="11">
        <v>863.84709604829231</v>
      </c>
      <c r="R2485" s="11">
        <v>863.84709604829231</v>
      </c>
      <c r="S2485" s="11">
        <v>863.84709604829231</v>
      </c>
      <c r="T2485" s="11">
        <v>857.53851339666551</v>
      </c>
      <c r="U2485" s="11">
        <v>768.03200079204032</v>
      </c>
      <c r="V2485" s="11">
        <v>704.45637691015975</v>
      </c>
      <c r="W2485" s="11">
        <v>612.90895953298332</v>
      </c>
      <c r="X2485" s="11">
        <v>657.53621231058673</v>
      </c>
      <c r="Y2485" s="11">
        <v>737.26309594028658</v>
      </c>
      <c r="Z2485" s="11">
        <v>854.57036855829915</v>
      </c>
      <c r="AA2485" s="11">
        <v>863.84709604829231</v>
      </c>
      <c r="AB2485" s="11">
        <v>863.84709604829231</v>
      </c>
      <c r="AC2485" s="11">
        <v>863.84709604829231</v>
      </c>
      <c r="AD2485" s="11">
        <v>863.34790327637643</v>
      </c>
      <c r="AE2485" s="11">
        <v>836.71371894208346</v>
      </c>
      <c r="AF2485" s="12">
        <v>860.19679526256778</v>
      </c>
    </row>
    <row r="2486" spans="2:32" x14ac:dyDescent="0.2">
      <c r="B2486" s="8" t="s">
        <v>54</v>
      </c>
      <c r="C2486" s="1" t="s">
        <v>56</v>
      </c>
      <c r="D2486" s="9" t="s">
        <v>76</v>
      </c>
      <c r="E2486" s="9">
        <v>8</v>
      </c>
      <c r="F2486" s="9">
        <v>10</v>
      </c>
      <c r="G2486" s="9">
        <v>19</v>
      </c>
      <c r="H2486" s="13" t="s">
        <v>35</v>
      </c>
      <c r="I2486" s="11">
        <v>780.21852270228544</v>
      </c>
      <c r="J2486" s="11">
        <v>567.33196716393638</v>
      </c>
      <c r="K2486" s="11">
        <v>355.78907835118417</v>
      </c>
      <c r="L2486" s="11">
        <v>289.51468581964571</v>
      </c>
      <c r="M2486" s="11">
        <v>334.00635423058236</v>
      </c>
      <c r="N2486" s="11">
        <v>93.295581069021281</v>
      </c>
      <c r="O2486" s="11">
        <v>218.60077057029397</v>
      </c>
      <c r="P2486" s="11">
        <v>346.52659850035928</v>
      </c>
      <c r="Q2486" s="11">
        <v>488.3516474643011</v>
      </c>
      <c r="R2486" s="11">
        <v>603.58531682334092</v>
      </c>
      <c r="S2486" s="11">
        <v>677.26279502932937</v>
      </c>
      <c r="T2486" s="11">
        <v>823.91309596831866</v>
      </c>
      <c r="U2486" s="11">
        <v>863.84709604829231</v>
      </c>
      <c r="V2486" s="11">
        <v>863.84709604829231</v>
      </c>
      <c r="W2486" s="11">
        <v>863.84709604829231</v>
      </c>
      <c r="X2486" s="11">
        <v>863.84709604829231</v>
      </c>
      <c r="Y2486" s="11">
        <v>863.84709604829231</v>
      </c>
      <c r="Z2486" s="11">
        <v>863.84709604829231</v>
      </c>
      <c r="AA2486" s="11">
        <v>863.84709604829231</v>
      </c>
      <c r="AB2486" s="11">
        <v>863.84709604829231</v>
      </c>
      <c r="AC2486" s="11">
        <v>863.84709604829231</v>
      </c>
      <c r="AD2486" s="11">
        <v>863.84709604829231</v>
      </c>
      <c r="AE2486" s="11">
        <v>863.84709604829231</v>
      </c>
      <c r="AF2486" s="12">
        <v>863.84709604829231</v>
      </c>
    </row>
    <row r="2487" spans="2:32" x14ac:dyDescent="0.2">
      <c r="B2487" s="8" t="s">
        <v>54</v>
      </c>
      <c r="C2487" s="1" t="s">
        <v>56</v>
      </c>
      <c r="D2487" s="9" t="s">
        <v>76</v>
      </c>
      <c r="E2487" s="9">
        <v>8</v>
      </c>
      <c r="F2487" s="9">
        <v>10</v>
      </c>
      <c r="G2487" s="9">
        <v>20</v>
      </c>
      <c r="H2487" s="13" t="s">
        <v>35</v>
      </c>
      <c r="I2487" s="11">
        <v>863.84709604829231</v>
      </c>
      <c r="J2487" s="11">
        <v>863.84709604829231</v>
      </c>
      <c r="K2487" s="11">
        <v>863.84709604829231</v>
      </c>
      <c r="L2487" s="11">
        <v>863.84709604829231</v>
      </c>
      <c r="M2487" s="11">
        <v>863.84709604829231</v>
      </c>
      <c r="N2487" s="11">
        <v>863.84709604829231</v>
      </c>
      <c r="O2487" s="11">
        <v>863.84709604829231</v>
      </c>
      <c r="P2487" s="11">
        <v>863.84709604829231</v>
      </c>
      <c r="Q2487" s="11">
        <v>863.84709604829231</v>
      </c>
      <c r="R2487" s="11">
        <v>863.84709604829231</v>
      </c>
      <c r="S2487" s="11">
        <v>863.84709604829231</v>
      </c>
      <c r="T2487" s="11">
        <v>863.84709604829231</v>
      </c>
      <c r="U2487" s="11">
        <v>863.84709604829231</v>
      </c>
      <c r="V2487" s="11">
        <v>863.84709604829231</v>
      </c>
      <c r="W2487" s="11">
        <v>667.80588589865556</v>
      </c>
      <c r="X2487" s="11">
        <v>630.2378592870615</v>
      </c>
      <c r="Y2487" s="11">
        <v>584.04998007244228</v>
      </c>
      <c r="Z2487" s="11">
        <v>500.29864832561469</v>
      </c>
      <c r="AA2487" s="11">
        <v>430.98901415606747</v>
      </c>
      <c r="AB2487" s="11">
        <v>344.24014602022487</v>
      </c>
      <c r="AC2487" s="11">
        <v>303.90993176640416</v>
      </c>
      <c r="AD2487" s="11">
        <v>159.60675167129804</v>
      </c>
      <c r="AE2487" s="11">
        <v>154.2345108853452</v>
      </c>
      <c r="AF2487" s="12">
        <v>281.77834137479113</v>
      </c>
    </row>
    <row r="2488" spans="2:32" x14ac:dyDescent="0.2">
      <c r="B2488" s="8" t="s">
        <v>54</v>
      </c>
      <c r="C2488" s="1" t="s">
        <v>56</v>
      </c>
      <c r="D2488" s="9" t="s">
        <v>76</v>
      </c>
      <c r="E2488" s="9">
        <v>8</v>
      </c>
      <c r="F2488" s="9">
        <v>10</v>
      </c>
      <c r="G2488" s="9">
        <v>21</v>
      </c>
      <c r="H2488" s="13" t="s">
        <v>35</v>
      </c>
      <c r="I2488" s="11">
        <v>32.63568941146071</v>
      </c>
      <c r="J2488" s="11">
        <v>0.39302385971372272</v>
      </c>
      <c r="K2488" s="11">
        <v>0</v>
      </c>
      <c r="L2488" s="11">
        <v>0</v>
      </c>
      <c r="M2488" s="11">
        <v>4.3798027042957886</v>
      </c>
      <c r="N2488" s="11">
        <v>145.44594274604606</v>
      </c>
      <c r="O2488" s="11">
        <v>863.84709604829231</v>
      </c>
      <c r="P2488" s="11">
        <v>863.84709604829231</v>
      </c>
      <c r="Q2488" s="11">
        <v>863.84709604829231</v>
      </c>
      <c r="R2488" s="11">
        <v>863.84709604829231</v>
      </c>
      <c r="S2488" s="11">
        <v>863.84709604829231</v>
      </c>
      <c r="T2488" s="11">
        <v>863.84709604829231</v>
      </c>
      <c r="U2488" s="11">
        <v>863.84709604829231</v>
      </c>
      <c r="V2488" s="11">
        <v>863.84709604829231</v>
      </c>
      <c r="W2488" s="11">
        <v>863.84709604829231</v>
      </c>
      <c r="X2488" s="11">
        <v>863.84709604829231</v>
      </c>
      <c r="Y2488" s="11">
        <v>863.84709604829231</v>
      </c>
      <c r="Z2488" s="11">
        <v>863.84709604829231</v>
      </c>
      <c r="AA2488" s="11">
        <v>863.84709604829231</v>
      </c>
      <c r="AB2488" s="11">
        <v>863.84709604829231</v>
      </c>
      <c r="AC2488" s="11">
        <v>863.84709604829231</v>
      </c>
      <c r="AD2488" s="11">
        <v>863.84709604829231</v>
      </c>
      <c r="AE2488" s="11">
        <v>863.84709604829231</v>
      </c>
      <c r="AF2488" s="12">
        <v>863.84709604829231</v>
      </c>
    </row>
    <row r="2489" spans="2:32" x14ac:dyDescent="0.2">
      <c r="B2489" s="8" t="s">
        <v>54</v>
      </c>
      <c r="C2489" s="1" t="s">
        <v>56</v>
      </c>
      <c r="D2489" s="9" t="s">
        <v>76</v>
      </c>
      <c r="E2489" s="9">
        <v>8</v>
      </c>
      <c r="F2489" s="9">
        <v>10</v>
      </c>
      <c r="G2489" s="9">
        <v>22</v>
      </c>
      <c r="H2489" s="13" t="s">
        <v>35</v>
      </c>
      <c r="I2489" s="11">
        <v>863.84709604829231</v>
      </c>
      <c r="J2489" s="11">
        <v>836.91139334582226</v>
      </c>
      <c r="K2489" s="11">
        <v>633.81509842637604</v>
      </c>
      <c r="L2489" s="11">
        <v>560.08699628772331</v>
      </c>
      <c r="M2489" s="11">
        <v>629.0698001227596</v>
      </c>
      <c r="N2489" s="11">
        <v>511.97766376560054</v>
      </c>
      <c r="O2489" s="11">
        <v>463.22341695598431</v>
      </c>
      <c r="P2489" s="11">
        <v>388.53923950782064</v>
      </c>
      <c r="Q2489" s="11">
        <v>293.39390691626573</v>
      </c>
      <c r="R2489" s="11">
        <v>230.53398738156548</v>
      </c>
      <c r="S2489" s="11">
        <v>201.06548093689045</v>
      </c>
      <c r="T2489" s="11">
        <v>136.20735318823148</v>
      </c>
      <c r="U2489" s="11">
        <v>271.29170807530227</v>
      </c>
      <c r="V2489" s="11">
        <v>359.81127033455971</v>
      </c>
      <c r="W2489" s="11">
        <v>370.08548709607368</v>
      </c>
      <c r="X2489" s="11">
        <v>340.35863788391208</v>
      </c>
      <c r="Y2489" s="11">
        <v>338.86881695955486</v>
      </c>
      <c r="Z2489" s="11">
        <v>350.36904152623987</v>
      </c>
      <c r="AA2489" s="11">
        <v>518.99971008362627</v>
      </c>
      <c r="AB2489" s="11">
        <v>396.45622918248216</v>
      </c>
      <c r="AC2489" s="11">
        <v>217.27414847159881</v>
      </c>
      <c r="AD2489" s="11">
        <v>246.44295999866225</v>
      </c>
      <c r="AE2489" s="11">
        <v>291.04403544356245</v>
      </c>
      <c r="AF2489" s="12">
        <v>229.75300968530914</v>
      </c>
    </row>
    <row r="2490" spans="2:32" x14ac:dyDescent="0.2">
      <c r="B2490" s="8" t="s">
        <v>54</v>
      </c>
      <c r="C2490" s="1" t="s">
        <v>56</v>
      </c>
      <c r="D2490" s="9" t="s">
        <v>76</v>
      </c>
      <c r="E2490" s="9">
        <v>8</v>
      </c>
      <c r="F2490" s="9">
        <v>10</v>
      </c>
      <c r="G2490" s="9">
        <v>23</v>
      </c>
      <c r="H2490" s="13" t="s">
        <v>35</v>
      </c>
      <c r="I2490" s="11">
        <v>149.89239604544969</v>
      </c>
      <c r="J2490" s="11">
        <v>83.750396842088008</v>
      </c>
      <c r="K2490" s="11">
        <v>48.278955920436999</v>
      </c>
      <c r="L2490" s="11">
        <v>35.019572873112452</v>
      </c>
      <c r="M2490" s="11">
        <v>3.0853522422964157</v>
      </c>
      <c r="N2490" s="11">
        <v>0.23167721748487513</v>
      </c>
      <c r="O2490" s="11">
        <v>22.345359064542439</v>
      </c>
      <c r="P2490" s="11">
        <v>87.940346277541934</v>
      </c>
      <c r="Q2490" s="11">
        <v>155.44943891038304</v>
      </c>
      <c r="R2490" s="11">
        <v>179.36872169339929</v>
      </c>
      <c r="S2490" s="11">
        <v>292.889181980768</v>
      </c>
      <c r="T2490" s="11">
        <v>641.39694406818444</v>
      </c>
      <c r="U2490" s="11">
        <v>665.91475132005519</v>
      </c>
      <c r="V2490" s="11">
        <v>795.93301968061996</v>
      </c>
      <c r="W2490" s="11">
        <v>828.87764102304789</v>
      </c>
      <c r="X2490" s="11">
        <v>863.84709604829231</v>
      </c>
      <c r="Y2490" s="11">
        <v>863.84709604829231</v>
      </c>
      <c r="Z2490" s="11">
        <v>863.84709604829231</v>
      </c>
      <c r="AA2490" s="11">
        <v>863.84709604829231</v>
      </c>
      <c r="AB2490" s="11">
        <v>863.84709604829231</v>
      </c>
      <c r="AC2490" s="11">
        <v>863.84709604829231</v>
      </c>
      <c r="AD2490" s="11">
        <v>523.70402710841938</v>
      </c>
      <c r="AE2490" s="11">
        <v>863.84709604829231</v>
      </c>
      <c r="AF2490" s="12">
        <v>863.84709604829231</v>
      </c>
    </row>
    <row r="2491" spans="2:32" x14ac:dyDescent="0.2">
      <c r="B2491" s="8" t="s">
        <v>54</v>
      </c>
      <c r="C2491" s="1" t="s">
        <v>56</v>
      </c>
      <c r="D2491" s="9" t="s">
        <v>76</v>
      </c>
      <c r="E2491" s="9">
        <v>8</v>
      </c>
      <c r="F2491" s="9">
        <v>10</v>
      </c>
      <c r="G2491" s="9">
        <v>24</v>
      </c>
      <c r="H2491" s="13" t="s">
        <v>35</v>
      </c>
      <c r="I2491" s="11">
        <v>768.57396738740465</v>
      </c>
      <c r="J2491" s="11">
        <v>659.26138198173317</v>
      </c>
      <c r="K2491" s="11">
        <v>691.42272313524018</v>
      </c>
      <c r="L2491" s="11">
        <v>811.33314141898904</v>
      </c>
      <c r="M2491" s="11">
        <v>818.22275577641233</v>
      </c>
      <c r="N2491" s="11">
        <v>858.48268991858481</v>
      </c>
      <c r="O2491" s="11">
        <v>863.84709604829231</v>
      </c>
      <c r="P2491" s="11">
        <v>863.84709604829231</v>
      </c>
      <c r="Q2491" s="11">
        <v>834.00988171797121</v>
      </c>
      <c r="R2491" s="11">
        <v>832.05860417663325</v>
      </c>
      <c r="S2491" s="11">
        <v>847.39110371434765</v>
      </c>
      <c r="T2491" s="11">
        <v>859.34088611042273</v>
      </c>
      <c r="U2491" s="11">
        <v>863.84709604829231</v>
      </c>
      <c r="V2491" s="11">
        <v>863.84709604829231</v>
      </c>
      <c r="W2491" s="11">
        <v>863.84709604829231</v>
      </c>
      <c r="X2491" s="11">
        <v>863.84709604829231</v>
      </c>
      <c r="Y2491" s="11">
        <v>863.84709604829231</v>
      </c>
      <c r="Z2491" s="11">
        <v>863.84709604829231</v>
      </c>
      <c r="AA2491" s="11">
        <v>863.84709604829231</v>
      </c>
      <c r="AB2491" s="11">
        <v>863.84709604829231</v>
      </c>
      <c r="AC2491" s="11">
        <v>863.84709604829231</v>
      </c>
      <c r="AD2491" s="11">
        <v>863.84709604829231</v>
      </c>
      <c r="AE2491" s="11">
        <v>863.84709604829231</v>
      </c>
      <c r="AF2491" s="12">
        <v>863.84709604829231</v>
      </c>
    </row>
    <row r="2492" spans="2:32" x14ac:dyDescent="0.2">
      <c r="B2492" s="8" t="s">
        <v>54</v>
      </c>
      <c r="C2492" s="1" t="s">
        <v>56</v>
      </c>
      <c r="D2492" s="9" t="s">
        <v>76</v>
      </c>
      <c r="E2492" s="9">
        <v>8</v>
      </c>
      <c r="F2492" s="9">
        <v>10</v>
      </c>
      <c r="G2492" s="9">
        <v>25</v>
      </c>
      <c r="H2492" s="13" t="s">
        <v>35</v>
      </c>
      <c r="I2492" s="11">
        <v>863.84709604829231</v>
      </c>
      <c r="J2492" s="11">
        <v>863.80160250196627</v>
      </c>
      <c r="K2492" s="11">
        <v>748.57528875707487</v>
      </c>
      <c r="L2492" s="11">
        <v>847.31161363204399</v>
      </c>
      <c r="M2492" s="11">
        <v>719.30946347870906</v>
      </c>
      <c r="N2492" s="11">
        <v>717.41097328596152</v>
      </c>
      <c r="O2492" s="11">
        <v>827.00950046514492</v>
      </c>
      <c r="P2492" s="11">
        <v>857.54951591194583</v>
      </c>
      <c r="Q2492" s="11">
        <v>809.63189294679341</v>
      </c>
      <c r="R2492" s="11">
        <v>624.43947192262999</v>
      </c>
      <c r="S2492" s="11">
        <v>484.5147366020023</v>
      </c>
      <c r="T2492" s="11">
        <v>452.05280425857171</v>
      </c>
      <c r="U2492" s="11">
        <v>545.61547447660848</v>
      </c>
      <c r="V2492" s="11">
        <v>653.73150543964061</v>
      </c>
      <c r="W2492" s="11">
        <v>706.37600676709758</v>
      </c>
      <c r="X2492" s="11">
        <v>701.79302646980295</v>
      </c>
      <c r="Y2492" s="11">
        <v>766.94306083874039</v>
      </c>
      <c r="Z2492" s="11">
        <v>862.33017061297835</v>
      </c>
      <c r="AA2492" s="11">
        <v>863.84709604829231</v>
      </c>
      <c r="AB2492" s="11">
        <v>863.84709604829231</v>
      </c>
      <c r="AC2492" s="11">
        <v>863.84709604829231</v>
      </c>
      <c r="AD2492" s="11">
        <v>863.84709604829231</v>
      </c>
      <c r="AE2492" s="11">
        <v>863.84709604829231</v>
      </c>
      <c r="AF2492" s="12">
        <v>863.84709604829231</v>
      </c>
    </row>
    <row r="2493" spans="2:32" x14ac:dyDescent="0.2">
      <c r="B2493" s="8" t="s">
        <v>54</v>
      </c>
      <c r="C2493" s="1" t="s">
        <v>56</v>
      </c>
      <c r="D2493" s="9" t="s">
        <v>76</v>
      </c>
      <c r="E2493" s="9">
        <v>8</v>
      </c>
      <c r="F2493" s="9">
        <v>10</v>
      </c>
      <c r="G2493" s="9">
        <v>26</v>
      </c>
      <c r="H2493" s="13" t="s">
        <v>35</v>
      </c>
      <c r="I2493" s="11">
        <v>799.9607438275782</v>
      </c>
      <c r="J2493" s="11">
        <v>753.39222703377891</v>
      </c>
      <c r="K2493" s="11">
        <v>657.71367422838875</v>
      </c>
      <c r="L2493" s="11">
        <v>582.39144361181116</v>
      </c>
      <c r="M2493" s="11">
        <v>492.8725686304673</v>
      </c>
      <c r="N2493" s="11">
        <v>452.88664656827297</v>
      </c>
      <c r="O2493" s="11">
        <v>382.55238771030758</v>
      </c>
      <c r="P2493" s="11">
        <v>259.20864380522499</v>
      </c>
      <c r="Q2493" s="11">
        <v>187.45490594643374</v>
      </c>
      <c r="R2493" s="11">
        <v>133.2874834309537</v>
      </c>
      <c r="S2493" s="11">
        <v>55.557482922957206</v>
      </c>
      <c r="T2493" s="11">
        <v>4.6887056458514945E-2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11">
        <v>0</v>
      </c>
      <c r="AA2493" s="11">
        <v>0</v>
      </c>
      <c r="AB2493" s="11">
        <v>12.693520364086741</v>
      </c>
      <c r="AC2493" s="11">
        <v>48.591534752536099</v>
      </c>
      <c r="AD2493" s="11">
        <v>118.87247313441509</v>
      </c>
      <c r="AE2493" s="11">
        <v>292.68646990851727</v>
      </c>
      <c r="AF2493" s="12">
        <v>618.09454388344955</v>
      </c>
    </row>
    <row r="2494" spans="2:32" x14ac:dyDescent="0.2">
      <c r="B2494" s="8" t="s">
        <v>54</v>
      </c>
      <c r="C2494" s="1" t="s">
        <v>56</v>
      </c>
      <c r="D2494" s="9" t="s">
        <v>76</v>
      </c>
      <c r="E2494" s="9">
        <v>8</v>
      </c>
      <c r="F2494" s="9">
        <v>10</v>
      </c>
      <c r="G2494" s="9">
        <v>27</v>
      </c>
      <c r="H2494" s="13" t="s">
        <v>35</v>
      </c>
      <c r="I2494" s="11">
        <v>863.84709604829231</v>
      </c>
      <c r="J2494" s="11">
        <v>863.84709604829231</v>
      </c>
      <c r="K2494" s="11">
        <v>863.84709604829231</v>
      </c>
      <c r="L2494" s="11">
        <v>863.84709604829231</v>
      </c>
      <c r="M2494" s="11">
        <v>863.84709604829231</v>
      </c>
      <c r="N2494" s="11">
        <v>863.84709604829231</v>
      </c>
      <c r="O2494" s="11">
        <v>863.84709604829231</v>
      </c>
      <c r="P2494" s="11">
        <v>863.84709604829231</v>
      </c>
      <c r="Q2494" s="11">
        <v>848.91359221918572</v>
      </c>
      <c r="R2494" s="11">
        <v>760.07823304663953</v>
      </c>
      <c r="S2494" s="11">
        <v>860.0179734833265</v>
      </c>
      <c r="T2494" s="11">
        <v>0</v>
      </c>
      <c r="U2494" s="11">
        <v>863.84709604829231</v>
      </c>
      <c r="V2494" s="11">
        <v>863.84709604829231</v>
      </c>
      <c r="W2494" s="11">
        <v>863.84709604829231</v>
      </c>
      <c r="X2494" s="11">
        <v>863.84709604829231</v>
      </c>
      <c r="Y2494" s="11">
        <v>863.84709604829231</v>
      </c>
      <c r="Z2494" s="11">
        <v>835.92722453521617</v>
      </c>
      <c r="AA2494" s="11">
        <v>863.84709604829231</v>
      </c>
      <c r="AB2494" s="11">
        <v>863.84709604829231</v>
      </c>
      <c r="AC2494" s="11">
        <v>863.84709604829231</v>
      </c>
      <c r="AD2494" s="11">
        <v>863.84709604829231</v>
      </c>
      <c r="AE2494" s="11">
        <v>863.84709604829231</v>
      </c>
      <c r="AF2494" s="12">
        <v>863.84709604829231</v>
      </c>
    </row>
    <row r="2495" spans="2:32" x14ac:dyDescent="0.2">
      <c r="B2495" s="8" t="s">
        <v>54</v>
      </c>
      <c r="C2495" s="1" t="s">
        <v>56</v>
      </c>
      <c r="D2495" s="9" t="s">
        <v>76</v>
      </c>
      <c r="E2495" s="9">
        <v>8</v>
      </c>
      <c r="F2495" s="9">
        <v>10</v>
      </c>
      <c r="G2495" s="9">
        <v>28</v>
      </c>
      <c r="H2495" s="13" t="s">
        <v>35</v>
      </c>
      <c r="I2495" s="11">
        <v>863.84709604829231</v>
      </c>
      <c r="J2495" s="11">
        <v>863.84709604829231</v>
      </c>
      <c r="K2495" s="11">
        <v>863.84709604829231</v>
      </c>
      <c r="L2495" s="11">
        <v>863.84709604829231</v>
      </c>
      <c r="M2495" s="11">
        <v>863.84709604829231</v>
      </c>
      <c r="N2495" s="11">
        <v>863.84709604829231</v>
      </c>
      <c r="O2495" s="11">
        <v>863.84709604829231</v>
      </c>
      <c r="P2495" s="11">
        <v>863.84709604829231</v>
      </c>
      <c r="Q2495" s="11">
        <v>863.84709604829231</v>
      </c>
      <c r="R2495" s="11">
        <v>863.84709604829231</v>
      </c>
      <c r="S2495" s="11">
        <v>863.84709604829231</v>
      </c>
      <c r="T2495" s="11">
        <v>863.84709604829231</v>
      </c>
      <c r="U2495" s="11">
        <v>863.84709604829231</v>
      </c>
      <c r="V2495" s="11">
        <v>863.84709604829231</v>
      </c>
      <c r="W2495" s="11">
        <v>863.84709604829231</v>
      </c>
      <c r="X2495" s="11">
        <v>863.73126057843501</v>
      </c>
      <c r="Y2495" s="11">
        <v>800.37859216068239</v>
      </c>
      <c r="Z2495" s="11">
        <v>760.44638462533283</v>
      </c>
      <c r="AA2495" s="11">
        <v>781.49092032609644</v>
      </c>
      <c r="AB2495" s="11">
        <v>750.81158089367216</v>
      </c>
      <c r="AC2495" s="11">
        <v>697.22840430193492</v>
      </c>
      <c r="AD2495" s="11">
        <v>403.87634403086309</v>
      </c>
      <c r="AE2495" s="11">
        <v>477.18196194514206</v>
      </c>
      <c r="AF2495" s="12">
        <v>209.19531983271355</v>
      </c>
    </row>
    <row r="2496" spans="2:32" x14ac:dyDescent="0.2">
      <c r="B2496" s="8" t="s">
        <v>54</v>
      </c>
      <c r="C2496" s="1" t="s">
        <v>56</v>
      </c>
      <c r="D2496" s="9" t="s">
        <v>76</v>
      </c>
      <c r="E2496" s="9">
        <v>8</v>
      </c>
      <c r="F2496" s="9">
        <v>10</v>
      </c>
      <c r="G2496" s="9">
        <v>29</v>
      </c>
      <c r="H2496" s="13" t="s">
        <v>35</v>
      </c>
      <c r="I2496" s="11">
        <v>442.17158745295745</v>
      </c>
      <c r="J2496" s="11">
        <v>760.08651583904032</v>
      </c>
      <c r="K2496" s="11">
        <v>473.81160718022068</v>
      </c>
      <c r="L2496" s="11">
        <v>481.24136468244268</v>
      </c>
      <c r="M2496" s="11">
        <v>620.30839830630123</v>
      </c>
      <c r="N2496" s="11">
        <v>863.84709604829231</v>
      </c>
      <c r="O2496" s="11">
        <v>863.84709604829231</v>
      </c>
      <c r="P2496" s="11">
        <v>863.84709604829231</v>
      </c>
      <c r="Q2496" s="11">
        <v>863.84709604829231</v>
      </c>
      <c r="R2496" s="11">
        <v>863.84709604829231</v>
      </c>
      <c r="S2496" s="11">
        <v>863.84709604829231</v>
      </c>
      <c r="T2496" s="11">
        <v>863.84709604829231</v>
      </c>
      <c r="U2496" s="11">
        <v>863.84709604829231</v>
      </c>
      <c r="V2496" s="11">
        <v>863.84709604829231</v>
      </c>
      <c r="W2496" s="11">
        <v>863.84709604829231</v>
      </c>
      <c r="X2496" s="11">
        <v>863.84709604829231</v>
      </c>
      <c r="Y2496" s="11">
        <v>863.84709604829231</v>
      </c>
      <c r="Z2496" s="11">
        <v>863.84709604829231</v>
      </c>
      <c r="AA2496" s="11">
        <v>863.84709604829231</v>
      </c>
      <c r="AB2496" s="11">
        <v>863.14101890198219</v>
      </c>
      <c r="AC2496" s="11">
        <v>798.79083030676827</v>
      </c>
      <c r="AD2496" s="11">
        <v>666.84835800987992</v>
      </c>
      <c r="AE2496" s="11">
        <v>805.11189895888185</v>
      </c>
      <c r="AF2496" s="12">
        <v>799.23167266057078</v>
      </c>
    </row>
    <row r="2497" spans="2:32" x14ac:dyDescent="0.2">
      <c r="B2497" s="8" t="s">
        <v>54</v>
      </c>
      <c r="C2497" s="1" t="s">
        <v>56</v>
      </c>
      <c r="D2497" s="9" t="s">
        <v>76</v>
      </c>
      <c r="E2497" s="9">
        <v>8</v>
      </c>
      <c r="F2497" s="9">
        <v>10</v>
      </c>
      <c r="G2497" s="9">
        <v>30</v>
      </c>
      <c r="H2497" s="13" t="s">
        <v>35</v>
      </c>
      <c r="I2497" s="11">
        <v>751.73826465253342</v>
      </c>
      <c r="J2497" s="11">
        <v>661.37683188590074</v>
      </c>
      <c r="K2497" s="11">
        <v>647.80306587212488</v>
      </c>
      <c r="L2497" s="11">
        <v>863.84709604829231</v>
      </c>
      <c r="M2497" s="11">
        <v>847.96663416250476</v>
      </c>
      <c r="N2497" s="11">
        <v>863.1892939830708</v>
      </c>
      <c r="O2497" s="11">
        <v>863.84709604829231</v>
      </c>
      <c r="P2497" s="11">
        <v>863.84709604829231</v>
      </c>
      <c r="Q2497" s="11">
        <v>863.84709604829231</v>
      </c>
      <c r="R2497" s="11">
        <v>863.84709604829231</v>
      </c>
      <c r="S2497" s="11">
        <v>863.84709604829231</v>
      </c>
      <c r="T2497" s="11">
        <v>863.84709604829231</v>
      </c>
      <c r="U2497" s="11">
        <v>861.99916797632511</v>
      </c>
      <c r="V2497" s="11">
        <v>793.52890828006184</v>
      </c>
      <c r="W2497" s="11">
        <v>795.49866757459529</v>
      </c>
      <c r="X2497" s="11">
        <v>718.06926984625181</v>
      </c>
      <c r="Y2497" s="11">
        <v>663.59890728927121</v>
      </c>
      <c r="Z2497" s="11">
        <v>637.20609836041808</v>
      </c>
      <c r="AA2497" s="11">
        <v>627.23064933826299</v>
      </c>
      <c r="AB2497" s="11">
        <v>568.42004175086583</v>
      </c>
      <c r="AC2497" s="11">
        <v>437.73568853267767</v>
      </c>
      <c r="AD2497" s="11">
        <v>293.27346646108026</v>
      </c>
      <c r="AE2497" s="11">
        <v>206.50299507192113</v>
      </c>
      <c r="AF2497" s="12">
        <v>128.19518093931811</v>
      </c>
    </row>
    <row r="2498" spans="2:32" x14ac:dyDescent="0.2">
      <c r="B2498" s="8" t="s">
        <v>54</v>
      </c>
      <c r="C2498" s="1" t="s">
        <v>56</v>
      </c>
      <c r="D2498" s="9" t="s">
        <v>76</v>
      </c>
      <c r="E2498" s="9">
        <v>8</v>
      </c>
      <c r="F2498" s="9">
        <v>10</v>
      </c>
      <c r="G2498" s="9">
        <v>31</v>
      </c>
      <c r="H2498" s="13" t="s">
        <v>35</v>
      </c>
      <c r="I2498" s="11">
        <v>83.29209263117005</v>
      </c>
      <c r="J2498" s="11">
        <v>83.018126910104485</v>
      </c>
      <c r="K2498" s="11">
        <v>84.277180893544084</v>
      </c>
      <c r="L2498" s="11">
        <v>60.929267846269227</v>
      </c>
      <c r="M2498" s="11">
        <v>45.859677428941509</v>
      </c>
      <c r="N2498" s="11">
        <v>18.326862272832471</v>
      </c>
      <c r="O2498" s="11">
        <v>0</v>
      </c>
      <c r="P2498" s="11">
        <v>0</v>
      </c>
      <c r="Q2498" s="11">
        <v>0</v>
      </c>
      <c r="R2498" s="11">
        <v>0</v>
      </c>
      <c r="S2498" s="11">
        <v>10.666345556178385</v>
      </c>
      <c r="T2498" s="11">
        <v>58.714084467920102</v>
      </c>
      <c r="U2498" s="11">
        <v>142.56927949540133</v>
      </c>
      <c r="V2498" s="11">
        <v>252.27257781727965</v>
      </c>
      <c r="W2498" s="11">
        <v>522.26065781458408</v>
      </c>
      <c r="X2498" s="11">
        <v>732.5780642231756</v>
      </c>
      <c r="Y2498" s="11">
        <v>863.84709604829231</v>
      </c>
      <c r="Z2498" s="11">
        <v>863.84709604829231</v>
      </c>
      <c r="AA2498" s="11">
        <v>863.84709604829231</v>
      </c>
      <c r="AB2498" s="11">
        <v>863.84709604829231</v>
      </c>
      <c r="AC2498" s="11">
        <v>863.84709604829231</v>
      </c>
      <c r="AD2498" s="11">
        <v>863.84709604829231</v>
      </c>
      <c r="AE2498" s="11">
        <v>863.84709604829231</v>
      </c>
      <c r="AF2498" s="12">
        <v>863.84709604829231</v>
      </c>
    </row>
    <row r="2499" spans="2:32" x14ac:dyDescent="0.2">
      <c r="B2499" s="8" t="s">
        <v>54</v>
      </c>
      <c r="C2499" s="1" t="s">
        <v>56</v>
      </c>
      <c r="D2499" s="9" t="s">
        <v>76</v>
      </c>
      <c r="E2499" s="9">
        <v>8</v>
      </c>
      <c r="F2499" s="9">
        <v>11</v>
      </c>
      <c r="G2499" s="9">
        <v>1</v>
      </c>
      <c r="H2499" s="13" t="s">
        <v>35</v>
      </c>
      <c r="I2499" s="11">
        <v>863.84709604829231</v>
      </c>
      <c r="J2499" s="11">
        <v>863.84709604829231</v>
      </c>
      <c r="K2499" s="11">
        <v>863.84709604829231</v>
      </c>
      <c r="L2499" s="11">
        <v>863.84709604829231</v>
      </c>
      <c r="M2499" s="11">
        <v>863.84709604829231</v>
      </c>
      <c r="N2499" s="11">
        <v>863.84709604829231</v>
      </c>
      <c r="O2499" s="11">
        <v>863.84709604829231</v>
      </c>
      <c r="P2499" s="11">
        <v>863.84709604829231</v>
      </c>
      <c r="Q2499" s="11">
        <v>863.84709604829231</v>
      </c>
      <c r="R2499" s="11">
        <v>863.84709604829231</v>
      </c>
      <c r="S2499" s="11">
        <v>863.84709604829231</v>
      </c>
      <c r="T2499" s="11">
        <v>863.84709604829231</v>
      </c>
      <c r="U2499" s="11">
        <v>863.84709604829231</v>
      </c>
      <c r="V2499" s="11">
        <v>863.84709604829231</v>
      </c>
      <c r="W2499" s="11">
        <v>863.84709604829231</v>
      </c>
      <c r="X2499" s="11">
        <v>863.84709604829231</v>
      </c>
      <c r="Y2499" s="11">
        <v>863.84709604829231</v>
      </c>
      <c r="Z2499" s="11">
        <v>863.84709604829231</v>
      </c>
      <c r="AA2499" s="11">
        <v>863.84709604829231</v>
      </c>
      <c r="AB2499" s="11">
        <v>863.84709604829231</v>
      </c>
      <c r="AC2499" s="11">
        <v>863.84709604829231</v>
      </c>
      <c r="AD2499" s="11">
        <v>863.84709604829231</v>
      </c>
      <c r="AE2499" s="11">
        <v>863.84709604829231</v>
      </c>
      <c r="AF2499" s="12">
        <v>863.84709604829231</v>
      </c>
    </row>
    <row r="2500" spans="2:32" x14ac:dyDescent="0.2">
      <c r="B2500" s="8" t="s">
        <v>54</v>
      </c>
      <c r="C2500" s="1" t="s">
        <v>56</v>
      </c>
      <c r="D2500" s="9" t="s">
        <v>76</v>
      </c>
      <c r="E2500" s="9">
        <v>8</v>
      </c>
      <c r="F2500" s="9">
        <v>11</v>
      </c>
      <c r="G2500" s="9">
        <v>2</v>
      </c>
      <c r="H2500" s="13" t="s">
        <v>35</v>
      </c>
      <c r="I2500" s="11">
        <v>863.84709604829231</v>
      </c>
      <c r="J2500" s="11">
        <v>863.84709604829231</v>
      </c>
      <c r="K2500" s="11">
        <v>863.84709604829231</v>
      </c>
      <c r="L2500" s="11">
        <v>863.84709604829231</v>
      </c>
      <c r="M2500" s="11">
        <v>863.84709604829231</v>
      </c>
      <c r="N2500" s="11">
        <v>863.84709604829231</v>
      </c>
      <c r="O2500" s="11">
        <v>745.1447292175319</v>
      </c>
      <c r="P2500" s="11">
        <v>673.54035977544856</v>
      </c>
      <c r="Q2500" s="11">
        <v>605.76511289833195</v>
      </c>
      <c r="R2500" s="11">
        <v>863.84709604829231</v>
      </c>
      <c r="S2500" s="11">
        <v>863.84709604829231</v>
      </c>
      <c r="T2500" s="11">
        <v>863.84709604829231</v>
      </c>
      <c r="U2500" s="11">
        <v>863.84709604829231</v>
      </c>
      <c r="V2500" s="11">
        <v>863.84709604829231</v>
      </c>
      <c r="W2500" s="11">
        <v>863.84709604829231</v>
      </c>
      <c r="X2500" s="11">
        <v>863.84709604829231</v>
      </c>
      <c r="Y2500" s="11">
        <v>863.84709604829231</v>
      </c>
      <c r="Z2500" s="11">
        <v>863.84709604829231</v>
      </c>
      <c r="AA2500" s="11">
        <v>863.84709604829231</v>
      </c>
      <c r="AB2500" s="11">
        <v>863.84709604829231</v>
      </c>
      <c r="AC2500" s="11">
        <v>863.84709604829231</v>
      </c>
      <c r="AD2500" s="11">
        <v>863.84709604829231</v>
      </c>
      <c r="AE2500" s="11">
        <v>863.84709604829231</v>
      </c>
      <c r="AF2500" s="12">
        <v>863.84709604829231</v>
      </c>
    </row>
    <row r="2501" spans="2:32" x14ac:dyDescent="0.2">
      <c r="B2501" s="8" t="s">
        <v>54</v>
      </c>
      <c r="C2501" s="1" t="s">
        <v>56</v>
      </c>
      <c r="D2501" s="9" t="s">
        <v>76</v>
      </c>
      <c r="E2501" s="9">
        <v>8</v>
      </c>
      <c r="F2501" s="9">
        <v>11</v>
      </c>
      <c r="G2501" s="9">
        <v>3</v>
      </c>
      <c r="H2501" s="13" t="s">
        <v>35</v>
      </c>
      <c r="I2501" s="11">
        <v>221.32253324064919</v>
      </c>
      <c r="J2501" s="11">
        <v>0</v>
      </c>
      <c r="K2501" s="11">
        <v>0</v>
      </c>
      <c r="L2501" s="11">
        <v>863.84709604829231</v>
      </c>
      <c r="M2501" s="11">
        <v>863.84709604829231</v>
      </c>
      <c r="N2501" s="11">
        <v>863.84709604829231</v>
      </c>
      <c r="O2501" s="11">
        <v>863.84709604829231</v>
      </c>
      <c r="P2501" s="11">
        <v>863.84709604829231</v>
      </c>
      <c r="Q2501" s="11">
        <v>863.84709604829231</v>
      </c>
      <c r="R2501" s="11">
        <v>863.84709604829231</v>
      </c>
      <c r="S2501" s="11">
        <v>863.84709604829231</v>
      </c>
      <c r="T2501" s="11">
        <v>863.84709604829231</v>
      </c>
      <c r="U2501" s="11">
        <v>863.84709604829231</v>
      </c>
      <c r="V2501" s="11">
        <v>863.84709604829231</v>
      </c>
      <c r="W2501" s="11">
        <v>863.84709604829231</v>
      </c>
      <c r="X2501" s="11">
        <v>863.84709604829231</v>
      </c>
      <c r="Y2501" s="11">
        <v>863.84709604829231</v>
      </c>
      <c r="Z2501" s="11">
        <v>863.84709604829231</v>
      </c>
      <c r="AA2501" s="11">
        <v>863.84709604829231</v>
      </c>
      <c r="AB2501" s="11">
        <v>863.84709604829231</v>
      </c>
      <c r="AC2501" s="11">
        <v>863.84709604829231</v>
      </c>
      <c r="AD2501" s="11">
        <v>863.84709604829231</v>
      </c>
      <c r="AE2501" s="11">
        <v>863.84709604829231</v>
      </c>
      <c r="AF2501" s="12">
        <v>863.84709604829231</v>
      </c>
    </row>
    <row r="2502" spans="2:32" x14ac:dyDescent="0.2">
      <c r="B2502" s="8" t="s">
        <v>54</v>
      </c>
      <c r="C2502" s="1" t="s">
        <v>56</v>
      </c>
      <c r="D2502" s="9" t="s">
        <v>76</v>
      </c>
      <c r="E2502" s="9">
        <v>8</v>
      </c>
      <c r="F2502" s="9">
        <v>11</v>
      </c>
      <c r="G2502" s="9">
        <v>4</v>
      </c>
      <c r="H2502" s="13" t="s">
        <v>35</v>
      </c>
      <c r="I2502" s="11">
        <v>863.84709604829231</v>
      </c>
      <c r="J2502" s="11">
        <v>863.84709604829231</v>
      </c>
      <c r="K2502" s="11">
        <v>863.84709604829231</v>
      </c>
      <c r="L2502" s="11">
        <v>863.84709604829231</v>
      </c>
      <c r="M2502" s="11">
        <v>766.50450552463178</v>
      </c>
      <c r="N2502" s="11">
        <v>781.68717305651194</v>
      </c>
      <c r="O2502" s="11">
        <v>863.84709604829231</v>
      </c>
      <c r="P2502" s="11">
        <v>829.21136338257975</v>
      </c>
      <c r="Q2502" s="11">
        <v>628.81884387536286</v>
      </c>
      <c r="R2502" s="11">
        <v>331.75810149451058</v>
      </c>
      <c r="S2502" s="11">
        <v>150.18751688367652</v>
      </c>
      <c r="T2502" s="11">
        <v>70.622016355558287</v>
      </c>
      <c r="U2502" s="11">
        <v>64.673337259407987</v>
      </c>
      <c r="V2502" s="11">
        <v>51.30914830020464</v>
      </c>
      <c r="W2502" s="11">
        <v>31.624398705306408</v>
      </c>
      <c r="X2502" s="11">
        <v>6.2929785313566384</v>
      </c>
      <c r="Y2502" s="11">
        <v>1.9306434790406307E-2</v>
      </c>
      <c r="Z2502" s="11">
        <v>5.8305430652500219</v>
      </c>
      <c r="AA2502" s="11">
        <v>28.967465111114819</v>
      </c>
      <c r="AB2502" s="11">
        <v>58.556413942596542</v>
      </c>
      <c r="AC2502" s="11">
        <v>88.225345419829296</v>
      </c>
      <c r="AD2502" s="11">
        <v>156.23777222078763</v>
      </c>
      <c r="AE2502" s="11">
        <v>195.40915273393264</v>
      </c>
      <c r="AF2502" s="12">
        <v>257.08356670018702</v>
      </c>
    </row>
    <row r="2503" spans="2:32" x14ac:dyDescent="0.2">
      <c r="B2503" s="8" t="s">
        <v>54</v>
      </c>
      <c r="C2503" s="1" t="s">
        <v>56</v>
      </c>
      <c r="D2503" s="9" t="s">
        <v>76</v>
      </c>
      <c r="E2503" s="9">
        <v>8</v>
      </c>
      <c r="F2503" s="9">
        <v>11</v>
      </c>
      <c r="G2503" s="9">
        <v>5</v>
      </c>
      <c r="H2503" s="13" t="s">
        <v>35</v>
      </c>
      <c r="I2503" s="11">
        <v>247.95529590161885</v>
      </c>
      <c r="J2503" s="11">
        <v>204.53695994337357</v>
      </c>
      <c r="K2503" s="11">
        <v>265.75719564193997</v>
      </c>
      <c r="L2503" s="11">
        <v>222.50205850935774</v>
      </c>
      <c r="M2503" s="11">
        <v>210.02917759538559</v>
      </c>
      <c r="N2503" s="11">
        <v>347.43628399123213</v>
      </c>
      <c r="O2503" s="11">
        <v>521.1606535341208</v>
      </c>
      <c r="P2503" s="11">
        <v>752.36299736003173</v>
      </c>
      <c r="Q2503" s="11">
        <v>806.80208310391401</v>
      </c>
      <c r="R2503" s="11">
        <v>863.84709604829231</v>
      </c>
      <c r="S2503" s="11">
        <v>841.41945764019897</v>
      </c>
      <c r="T2503" s="11">
        <v>674.16088927486283</v>
      </c>
      <c r="U2503" s="11">
        <v>624.70656107164655</v>
      </c>
      <c r="V2503" s="11">
        <v>862.24140874813531</v>
      </c>
      <c r="W2503" s="11">
        <v>863.84709604829231</v>
      </c>
      <c r="X2503" s="11">
        <v>863.84709604829231</v>
      </c>
      <c r="Y2503" s="11">
        <v>863.84709604829231</v>
      </c>
      <c r="Z2503" s="11">
        <v>863.84709604829231</v>
      </c>
      <c r="AA2503" s="11">
        <v>863.84709604829231</v>
      </c>
      <c r="AB2503" s="11">
        <v>863.84709604829231</v>
      </c>
      <c r="AC2503" s="11">
        <v>863.84709604829231</v>
      </c>
      <c r="AD2503" s="11">
        <v>863.84709604829231</v>
      </c>
      <c r="AE2503" s="11">
        <v>863.84709604829231</v>
      </c>
      <c r="AF2503" s="12">
        <v>863.84709604829231</v>
      </c>
    </row>
    <row r="2504" spans="2:32" x14ac:dyDescent="0.2">
      <c r="B2504" s="8" t="s">
        <v>54</v>
      </c>
      <c r="C2504" s="1" t="s">
        <v>56</v>
      </c>
      <c r="D2504" s="9" t="s">
        <v>76</v>
      </c>
      <c r="E2504" s="9">
        <v>8</v>
      </c>
      <c r="F2504" s="9">
        <v>11</v>
      </c>
      <c r="G2504" s="9">
        <v>6</v>
      </c>
      <c r="H2504" s="13" t="s">
        <v>35</v>
      </c>
      <c r="I2504" s="11">
        <v>863.84709604829231</v>
      </c>
      <c r="J2504" s="11">
        <v>863.84709604829231</v>
      </c>
      <c r="K2504" s="11">
        <v>863.84709604829231</v>
      </c>
      <c r="L2504" s="11">
        <v>863.84709604829231</v>
      </c>
      <c r="M2504" s="11">
        <v>863.84709604829231</v>
      </c>
      <c r="N2504" s="11">
        <v>742.50474366917422</v>
      </c>
      <c r="O2504" s="11">
        <v>598.91592351277905</v>
      </c>
      <c r="P2504" s="11">
        <v>541.08348898327904</v>
      </c>
      <c r="Q2504" s="11">
        <v>507.17497312806574</v>
      </c>
      <c r="R2504" s="11">
        <v>493.53958066634419</v>
      </c>
      <c r="S2504" s="11">
        <v>341.51288209223043</v>
      </c>
      <c r="T2504" s="11">
        <v>507.64520703251685</v>
      </c>
      <c r="U2504" s="11">
        <v>857.32149187336233</v>
      </c>
      <c r="V2504" s="11">
        <v>863.84709604829231</v>
      </c>
      <c r="W2504" s="11">
        <v>863.84709604829231</v>
      </c>
      <c r="X2504" s="11">
        <v>863.84709604829231</v>
      </c>
      <c r="Y2504" s="11">
        <v>863.84709604829231</v>
      </c>
      <c r="Z2504" s="11">
        <v>863.84709604829231</v>
      </c>
      <c r="AA2504" s="11">
        <v>863.84709604829231</v>
      </c>
      <c r="AB2504" s="11">
        <v>863.84709604829231</v>
      </c>
      <c r="AC2504" s="11">
        <v>626.53977791531725</v>
      </c>
      <c r="AD2504" s="11">
        <v>538.3714307786488</v>
      </c>
      <c r="AE2504" s="11">
        <v>744.59398533469721</v>
      </c>
      <c r="AF2504" s="12">
        <v>863.84709604829231</v>
      </c>
    </row>
    <row r="2505" spans="2:32" x14ac:dyDescent="0.2">
      <c r="B2505" s="8" t="s">
        <v>54</v>
      </c>
      <c r="C2505" s="1" t="s">
        <v>56</v>
      </c>
      <c r="D2505" s="9" t="s">
        <v>76</v>
      </c>
      <c r="E2505" s="9">
        <v>8</v>
      </c>
      <c r="F2505" s="9">
        <v>11</v>
      </c>
      <c r="G2505" s="9">
        <v>7</v>
      </c>
      <c r="H2505" s="13" t="s">
        <v>35</v>
      </c>
      <c r="I2505" s="11">
        <v>863.84709604829231</v>
      </c>
      <c r="J2505" s="11">
        <v>863.84709604829231</v>
      </c>
      <c r="K2505" s="11">
        <v>863.84709604829231</v>
      </c>
      <c r="L2505" s="11">
        <v>863.84709604829231</v>
      </c>
      <c r="M2505" s="11">
        <v>863.84709604829231</v>
      </c>
      <c r="N2505" s="11">
        <v>863.84709604829231</v>
      </c>
      <c r="O2505" s="11">
        <v>863.49408838107934</v>
      </c>
      <c r="P2505" s="11">
        <v>863.72347228110198</v>
      </c>
      <c r="Q2505" s="11">
        <v>863.84709604829231</v>
      </c>
      <c r="R2505" s="11">
        <v>863.84709604829231</v>
      </c>
      <c r="S2505" s="11">
        <v>863.84709604829231</v>
      </c>
      <c r="T2505" s="11">
        <v>863.84709604829231</v>
      </c>
      <c r="U2505" s="11">
        <v>863.84709604829231</v>
      </c>
      <c r="V2505" s="11">
        <v>863.84709604829231</v>
      </c>
      <c r="W2505" s="11">
        <v>863.84709604829231</v>
      </c>
      <c r="X2505" s="11">
        <v>863.84709604829231</v>
      </c>
      <c r="Y2505" s="11">
        <v>863.84709604829231</v>
      </c>
      <c r="Z2505" s="11">
        <v>863.84709604829231</v>
      </c>
      <c r="AA2505" s="11">
        <v>863.84709604829231</v>
      </c>
      <c r="AB2505" s="11">
        <v>863.84709604829231</v>
      </c>
      <c r="AC2505" s="11">
        <v>863.84709604829231</v>
      </c>
      <c r="AD2505" s="11">
        <v>863.84709604829231</v>
      </c>
      <c r="AE2505" s="11">
        <v>863.84709604829231</v>
      </c>
      <c r="AF2505" s="12">
        <v>863.84709604829231</v>
      </c>
    </row>
    <row r="2506" spans="2:32" x14ac:dyDescent="0.2">
      <c r="B2506" s="8" t="s">
        <v>54</v>
      </c>
      <c r="C2506" s="1" t="s">
        <v>56</v>
      </c>
      <c r="D2506" s="9" t="s">
        <v>76</v>
      </c>
      <c r="E2506" s="9">
        <v>8</v>
      </c>
      <c r="F2506" s="9">
        <v>11</v>
      </c>
      <c r="G2506" s="9">
        <v>8</v>
      </c>
      <c r="H2506" s="13" t="s">
        <v>35</v>
      </c>
      <c r="I2506" s="11">
        <v>863.84709604829231</v>
      </c>
      <c r="J2506" s="11">
        <v>863.84709604829231</v>
      </c>
      <c r="K2506" s="11">
        <v>662.98338455242833</v>
      </c>
      <c r="L2506" s="11">
        <v>676.36874794500568</v>
      </c>
      <c r="M2506" s="11">
        <v>559.31063902976587</v>
      </c>
      <c r="N2506" s="11">
        <v>461.63936381508637</v>
      </c>
      <c r="O2506" s="11">
        <v>424.62755143802485</v>
      </c>
      <c r="P2506" s="11">
        <v>319.23189237796623</v>
      </c>
      <c r="Q2506" s="11">
        <v>258.20471064483968</v>
      </c>
      <c r="R2506" s="11">
        <v>192.88092307111529</v>
      </c>
      <c r="S2506" s="11">
        <v>109.45690842738141</v>
      </c>
      <c r="T2506" s="11">
        <v>64.950984650790218</v>
      </c>
      <c r="U2506" s="11">
        <v>54.269466208810542</v>
      </c>
      <c r="V2506" s="11">
        <v>85.601971815187255</v>
      </c>
      <c r="W2506" s="11">
        <v>81.959490232737508</v>
      </c>
      <c r="X2506" s="11">
        <v>108.84324004704649</v>
      </c>
      <c r="Y2506" s="11">
        <v>128.53258883240844</v>
      </c>
      <c r="Z2506" s="11">
        <v>164.59929750929609</v>
      </c>
      <c r="AA2506" s="11">
        <v>200.05649465502145</v>
      </c>
      <c r="AB2506" s="11">
        <v>295.81041159948512</v>
      </c>
      <c r="AC2506" s="11">
        <v>416.11617869070966</v>
      </c>
      <c r="AD2506" s="11">
        <v>540.88488740128764</v>
      </c>
      <c r="AE2506" s="11">
        <v>507.89940840380348</v>
      </c>
      <c r="AF2506" s="12">
        <v>502.47201596471189</v>
      </c>
    </row>
    <row r="2507" spans="2:32" x14ac:dyDescent="0.2">
      <c r="B2507" s="8" t="s">
        <v>54</v>
      </c>
      <c r="C2507" s="1" t="s">
        <v>56</v>
      </c>
      <c r="D2507" s="9" t="s">
        <v>76</v>
      </c>
      <c r="E2507" s="9">
        <v>8</v>
      </c>
      <c r="F2507" s="9">
        <v>11</v>
      </c>
      <c r="G2507" s="9">
        <v>9</v>
      </c>
      <c r="H2507" s="13" t="s">
        <v>35</v>
      </c>
      <c r="I2507" s="11">
        <v>341.58643823370818</v>
      </c>
      <c r="J2507" s="11">
        <v>371.17677590094951</v>
      </c>
      <c r="K2507" s="11">
        <v>421.18042631367831</v>
      </c>
      <c r="L2507" s="11">
        <v>455.21584196591323</v>
      </c>
      <c r="M2507" s="11">
        <v>446.59274423899922</v>
      </c>
      <c r="N2507" s="11">
        <v>418.06705445480515</v>
      </c>
      <c r="O2507" s="11">
        <v>486.19759603882864</v>
      </c>
      <c r="P2507" s="11">
        <v>440.22346231768205</v>
      </c>
      <c r="Q2507" s="11">
        <v>400.05689502567981</v>
      </c>
      <c r="R2507" s="11">
        <v>463.5529979193152</v>
      </c>
      <c r="S2507" s="11">
        <v>670.54093812398298</v>
      </c>
      <c r="T2507" s="11">
        <v>859.05080294070979</v>
      </c>
      <c r="U2507" s="11">
        <v>863.84709604829231</v>
      </c>
      <c r="V2507" s="11">
        <v>863.84709604829231</v>
      </c>
      <c r="W2507" s="11">
        <v>863.84709604829231</v>
      </c>
      <c r="X2507" s="11">
        <v>863.84709604829231</v>
      </c>
      <c r="Y2507" s="11">
        <v>863.84709604829231</v>
      </c>
      <c r="Z2507" s="11">
        <v>863.84709604829231</v>
      </c>
      <c r="AA2507" s="11">
        <v>863.84709604829231</v>
      </c>
      <c r="AB2507" s="11">
        <v>863.84709604829231</v>
      </c>
      <c r="AC2507" s="11">
        <v>863.84709604829231</v>
      </c>
      <c r="AD2507" s="11">
        <v>863.84709604829231</v>
      </c>
      <c r="AE2507" s="11">
        <v>863.84709604829231</v>
      </c>
      <c r="AF2507" s="12">
        <v>863.84709604829231</v>
      </c>
    </row>
    <row r="2508" spans="2:32" x14ac:dyDescent="0.2">
      <c r="B2508" s="8" t="s">
        <v>54</v>
      </c>
      <c r="C2508" s="1" t="s">
        <v>56</v>
      </c>
      <c r="D2508" s="9" t="s">
        <v>76</v>
      </c>
      <c r="E2508" s="9">
        <v>8</v>
      </c>
      <c r="F2508" s="9">
        <v>11</v>
      </c>
      <c r="G2508" s="9">
        <v>10</v>
      </c>
      <c r="H2508" s="13" t="s">
        <v>35</v>
      </c>
      <c r="I2508" s="11">
        <v>863.84709604829231</v>
      </c>
      <c r="J2508" s="11">
        <v>863.84709604829231</v>
      </c>
      <c r="K2508" s="11">
        <v>863.84709604829231</v>
      </c>
      <c r="L2508" s="11">
        <v>863.84709604829231</v>
      </c>
      <c r="M2508" s="11">
        <v>863.84709604829231</v>
      </c>
      <c r="N2508" s="11">
        <v>863.84709604829231</v>
      </c>
      <c r="O2508" s="11">
        <v>863.84709604829231</v>
      </c>
      <c r="P2508" s="11">
        <v>863.84709604829231</v>
      </c>
      <c r="Q2508" s="11">
        <v>863.84709604829231</v>
      </c>
      <c r="R2508" s="11">
        <v>863.84709604829231</v>
      </c>
      <c r="S2508" s="11">
        <v>863.84709604829231</v>
      </c>
      <c r="T2508" s="11">
        <v>863.84709604829231</v>
      </c>
      <c r="U2508" s="11">
        <v>863.84709604829231</v>
      </c>
      <c r="V2508" s="11">
        <v>863.84709604829231</v>
      </c>
      <c r="W2508" s="11">
        <v>863.84709604829231</v>
      </c>
      <c r="X2508" s="11">
        <v>863.84709604829231</v>
      </c>
      <c r="Y2508" s="11">
        <v>863.84709604829231</v>
      </c>
      <c r="Z2508" s="11">
        <v>863.84709604829231</v>
      </c>
      <c r="AA2508" s="11">
        <v>863.84709604829231</v>
      </c>
      <c r="AB2508" s="11">
        <v>863.84709604829231</v>
      </c>
      <c r="AC2508" s="11">
        <v>863.84709604829231</v>
      </c>
      <c r="AD2508" s="11">
        <v>863.84709604829231</v>
      </c>
      <c r="AE2508" s="11">
        <v>863.84709604829231</v>
      </c>
      <c r="AF2508" s="12">
        <v>863.84709604829231</v>
      </c>
    </row>
    <row r="2509" spans="2:32" x14ac:dyDescent="0.2">
      <c r="B2509" s="8" t="s">
        <v>54</v>
      </c>
      <c r="C2509" s="1" t="s">
        <v>56</v>
      </c>
      <c r="D2509" s="9" t="s">
        <v>76</v>
      </c>
      <c r="E2509" s="9">
        <v>8</v>
      </c>
      <c r="F2509" s="9">
        <v>11</v>
      </c>
      <c r="G2509" s="9">
        <v>11</v>
      </c>
      <c r="H2509" s="13" t="s">
        <v>35</v>
      </c>
      <c r="I2509" s="11">
        <v>863.84709604829231</v>
      </c>
      <c r="J2509" s="11">
        <v>863.84709604829231</v>
      </c>
      <c r="K2509" s="11">
        <v>863.84709604829231</v>
      </c>
      <c r="L2509" s="11">
        <v>863.84709604829231</v>
      </c>
      <c r="M2509" s="11">
        <v>863.84709604829231</v>
      </c>
      <c r="N2509" s="11">
        <v>863.84709604829231</v>
      </c>
      <c r="O2509" s="11">
        <v>863.84709604829231</v>
      </c>
      <c r="P2509" s="11">
        <v>863.84709604829231</v>
      </c>
      <c r="Q2509" s="11">
        <v>863.84709604829231</v>
      </c>
      <c r="R2509" s="11">
        <v>863.84709604829231</v>
      </c>
      <c r="S2509" s="11">
        <v>863.84709604829231</v>
      </c>
      <c r="T2509" s="11">
        <v>859.31282351527091</v>
      </c>
      <c r="U2509" s="11">
        <v>671.18817035711095</v>
      </c>
      <c r="V2509" s="11">
        <v>566.28716089552415</v>
      </c>
      <c r="W2509" s="11">
        <v>519.10361585995054</v>
      </c>
      <c r="X2509" s="11">
        <v>549.27999199555973</v>
      </c>
      <c r="Y2509" s="11">
        <v>549.84538529480619</v>
      </c>
      <c r="Z2509" s="11">
        <v>580.07238536307977</v>
      </c>
      <c r="AA2509" s="11">
        <v>533.74017540026557</v>
      </c>
      <c r="AB2509" s="11">
        <v>490.11359520618799</v>
      </c>
      <c r="AC2509" s="11">
        <v>399.11364568201498</v>
      </c>
      <c r="AD2509" s="11">
        <v>366.80936454769306</v>
      </c>
      <c r="AE2509" s="11">
        <v>340.17202780733766</v>
      </c>
      <c r="AF2509" s="12">
        <v>303.77845788999679</v>
      </c>
    </row>
    <row r="2510" spans="2:32" x14ac:dyDescent="0.2">
      <c r="B2510" s="8" t="s">
        <v>54</v>
      </c>
      <c r="C2510" s="1" t="s">
        <v>56</v>
      </c>
      <c r="D2510" s="9" t="s">
        <v>76</v>
      </c>
      <c r="E2510" s="9">
        <v>8</v>
      </c>
      <c r="F2510" s="9">
        <v>11</v>
      </c>
      <c r="G2510" s="9">
        <v>12</v>
      </c>
      <c r="H2510" s="13" t="s">
        <v>35</v>
      </c>
      <c r="I2510" s="11">
        <v>266.98913738793698</v>
      </c>
      <c r="J2510" s="11">
        <v>216.71886141531979</v>
      </c>
      <c r="K2510" s="11">
        <v>163.29381507479115</v>
      </c>
      <c r="L2510" s="11">
        <v>107.41410293940875</v>
      </c>
      <c r="M2510" s="11">
        <v>67.230977789089081</v>
      </c>
      <c r="N2510" s="11">
        <v>41.962534749321492</v>
      </c>
      <c r="O2510" s="11">
        <v>1.1473538734659574</v>
      </c>
      <c r="P2510" s="11">
        <v>0</v>
      </c>
      <c r="Q2510" s="11">
        <v>0</v>
      </c>
      <c r="R2510" s="11">
        <v>0</v>
      </c>
      <c r="S2510" s="11">
        <v>0</v>
      </c>
      <c r="T2510" s="11">
        <v>0</v>
      </c>
      <c r="U2510" s="11">
        <v>25.911993602578011</v>
      </c>
      <c r="V2510" s="11">
        <v>51.287541183645352</v>
      </c>
      <c r="W2510" s="11">
        <v>65.448809834781883</v>
      </c>
      <c r="X2510" s="11">
        <v>81.10909006471789</v>
      </c>
      <c r="Y2510" s="11">
        <v>100.90507207576735</v>
      </c>
      <c r="Z2510" s="11">
        <v>98.687593931240102</v>
      </c>
      <c r="AA2510" s="11">
        <v>100.2624525544535</v>
      </c>
      <c r="AB2510" s="11">
        <v>142.9292100935769</v>
      </c>
      <c r="AC2510" s="11">
        <v>209.15716644756415</v>
      </c>
      <c r="AD2510" s="11">
        <v>301.73702771643423</v>
      </c>
      <c r="AE2510" s="11">
        <v>408.48921037387709</v>
      </c>
      <c r="AF2510" s="12">
        <v>335.1013208425328</v>
      </c>
    </row>
    <row r="2511" spans="2:32" x14ac:dyDescent="0.2">
      <c r="B2511" s="8" t="s">
        <v>54</v>
      </c>
      <c r="C2511" s="1" t="s">
        <v>56</v>
      </c>
      <c r="D2511" s="9" t="s">
        <v>76</v>
      </c>
      <c r="E2511" s="9">
        <v>8</v>
      </c>
      <c r="F2511" s="9">
        <v>11</v>
      </c>
      <c r="G2511" s="9">
        <v>13</v>
      </c>
      <c r="H2511" s="13" t="s">
        <v>35</v>
      </c>
      <c r="I2511" s="11">
        <v>315.71352905777638</v>
      </c>
      <c r="J2511" s="11">
        <v>386.4738881353062</v>
      </c>
      <c r="K2511" s="11">
        <v>394.41204838010043</v>
      </c>
      <c r="L2511" s="11">
        <v>680.18173760835361</v>
      </c>
      <c r="M2511" s="11">
        <v>863.84709604829231</v>
      </c>
      <c r="N2511" s="11">
        <v>863.84709604829231</v>
      </c>
      <c r="O2511" s="11">
        <v>863.84709604829231</v>
      </c>
      <c r="P2511" s="11">
        <v>863.84709604829231</v>
      </c>
      <c r="Q2511" s="11">
        <v>863.84709604829231</v>
      </c>
      <c r="R2511" s="11">
        <v>863.84709604829231</v>
      </c>
      <c r="S2511" s="11">
        <v>863.84709604829231</v>
      </c>
      <c r="T2511" s="11">
        <v>0</v>
      </c>
      <c r="U2511" s="11">
        <v>0</v>
      </c>
      <c r="V2511" s="11">
        <v>863.84709604829231</v>
      </c>
      <c r="W2511" s="11">
        <v>863.84709604829231</v>
      </c>
      <c r="X2511" s="11">
        <v>863.84709604829231</v>
      </c>
      <c r="Y2511" s="11">
        <v>863.84709604829231</v>
      </c>
      <c r="Z2511" s="11">
        <v>863.84709604829231</v>
      </c>
      <c r="AA2511" s="11">
        <v>863.84709604829231</v>
      </c>
      <c r="AB2511" s="11">
        <v>863.84709604829231</v>
      </c>
      <c r="AC2511" s="11">
        <v>863.84709604829231</v>
      </c>
      <c r="AD2511" s="11">
        <v>863.84709604829231</v>
      </c>
      <c r="AE2511" s="11">
        <v>863.84709604829231</v>
      </c>
      <c r="AF2511" s="12">
        <v>863.84709604829231</v>
      </c>
    </row>
    <row r="2512" spans="2:32" x14ac:dyDescent="0.2">
      <c r="B2512" s="8" t="s">
        <v>54</v>
      </c>
      <c r="C2512" s="1" t="s">
        <v>56</v>
      </c>
      <c r="D2512" s="9" t="s">
        <v>76</v>
      </c>
      <c r="E2512" s="9">
        <v>8</v>
      </c>
      <c r="F2512" s="9">
        <v>11</v>
      </c>
      <c r="G2512" s="9">
        <v>14</v>
      </c>
      <c r="H2512" s="13" t="s">
        <v>35</v>
      </c>
      <c r="I2512" s="11">
        <v>863.84709604829231</v>
      </c>
      <c r="J2512" s="11">
        <v>863.84709604829231</v>
      </c>
      <c r="K2512" s="11">
        <v>863.84709604829231</v>
      </c>
      <c r="L2512" s="11">
        <v>863.84709604829231</v>
      </c>
      <c r="M2512" s="11">
        <v>863.84709604829231</v>
      </c>
      <c r="N2512" s="11">
        <v>863.84709604829231</v>
      </c>
      <c r="O2512" s="11">
        <v>863.84709604829231</v>
      </c>
      <c r="P2512" s="11">
        <v>863.84709604829231</v>
      </c>
      <c r="Q2512" s="11">
        <v>863.84709604829231</v>
      </c>
      <c r="R2512" s="11">
        <v>863.84709604829231</v>
      </c>
      <c r="S2512" s="11">
        <v>863.84709604829231</v>
      </c>
      <c r="T2512" s="11">
        <v>863.84709604829231</v>
      </c>
      <c r="U2512" s="11">
        <v>863.84709604829231</v>
      </c>
      <c r="V2512" s="11">
        <v>863.84709604829231</v>
      </c>
      <c r="W2512" s="11">
        <v>863.84709604829231</v>
      </c>
      <c r="X2512" s="11">
        <v>863.84709604829231</v>
      </c>
      <c r="Y2512" s="11">
        <v>863.84709604829231</v>
      </c>
      <c r="Z2512" s="11">
        <v>863.84709604829231</v>
      </c>
      <c r="AA2512" s="11">
        <v>863.84709604829231</v>
      </c>
      <c r="AB2512" s="11">
        <v>863.84709604829231</v>
      </c>
      <c r="AC2512" s="11">
        <v>863.84709604829231</v>
      </c>
      <c r="AD2512" s="11">
        <v>702.37863225498506</v>
      </c>
      <c r="AE2512" s="11">
        <v>752.03805228797137</v>
      </c>
      <c r="AF2512" s="12">
        <v>470.6513510076407</v>
      </c>
    </row>
    <row r="2513" spans="2:32" x14ac:dyDescent="0.2">
      <c r="B2513" s="8" t="s">
        <v>54</v>
      </c>
      <c r="C2513" s="1" t="s">
        <v>56</v>
      </c>
      <c r="D2513" s="9" t="s">
        <v>76</v>
      </c>
      <c r="E2513" s="9">
        <v>8</v>
      </c>
      <c r="F2513" s="9">
        <v>11</v>
      </c>
      <c r="G2513" s="9">
        <v>15</v>
      </c>
      <c r="H2513" s="13" t="s">
        <v>35</v>
      </c>
      <c r="I2513" s="11">
        <v>391.29914011035351</v>
      </c>
      <c r="J2513" s="11">
        <v>399.0391623622827</v>
      </c>
      <c r="K2513" s="11">
        <v>279.34845441877394</v>
      </c>
      <c r="L2513" s="11">
        <v>286.9850962953891</v>
      </c>
      <c r="M2513" s="11">
        <v>153.82171567372373</v>
      </c>
      <c r="N2513" s="11">
        <v>103.07751253661004</v>
      </c>
      <c r="O2513" s="11">
        <v>76.365221160909442</v>
      </c>
      <c r="P2513" s="11">
        <v>79.316352278315833</v>
      </c>
      <c r="Q2513" s="11">
        <v>83.39735826893299</v>
      </c>
      <c r="R2513" s="11">
        <v>117.1440892453213</v>
      </c>
      <c r="S2513" s="11">
        <v>118.57827947444274</v>
      </c>
      <c r="T2513" s="11">
        <v>229.19586827252209</v>
      </c>
      <c r="U2513" s="11">
        <v>177.41234467166453</v>
      </c>
      <c r="V2513" s="11">
        <v>255.79417080838769</v>
      </c>
      <c r="W2513" s="11">
        <v>336.37554191690936</v>
      </c>
      <c r="X2513" s="11">
        <v>534.35477095885403</v>
      </c>
      <c r="Y2513" s="11">
        <v>801.21700854977041</v>
      </c>
      <c r="Z2513" s="11">
        <v>863.84709604829231</v>
      </c>
      <c r="AA2513" s="11">
        <v>863.84709604829231</v>
      </c>
      <c r="AB2513" s="11">
        <v>863.84709604829231</v>
      </c>
      <c r="AC2513" s="11">
        <v>863.84709604829231</v>
      </c>
      <c r="AD2513" s="11">
        <v>863.84709604829231</v>
      </c>
      <c r="AE2513" s="11">
        <v>863.84709604829231</v>
      </c>
      <c r="AF2513" s="12">
        <v>863.84709604829231</v>
      </c>
    </row>
    <row r="2514" spans="2:32" x14ac:dyDescent="0.2">
      <c r="B2514" s="8" t="s">
        <v>54</v>
      </c>
      <c r="C2514" s="1" t="s">
        <v>56</v>
      </c>
      <c r="D2514" s="9" t="s">
        <v>76</v>
      </c>
      <c r="E2514" s="9">
        <v>8</v>
      </c>
      <c r="F2514" s="9">
        <v>11</v>
      </c>
      <c r="G2514" s="9">
        <v>16</v>
      </c>
      <c r="H2514" s="13" t="s">
        <v>35</v>
      </c>
      <c r="I2514" s="11">
        <v>657.45808208972142</v>
      </c>
      <c r="J2514" s="11">
        <v>0</v>
      </c>
      <c r="K2514" s="11">
        <v>0</v>
      </c>
      <c r="L2514" s="11">
        <v>0</v>
      </c>
      <c r="M2514" s="11">
        <v>863.84709604829231</v>
      </c>
      <c r="N2514" s="11">
        <v>863.84709604829231</v>
      </c>
      <c r="O2514" s="11">
        <v>863.84709604829231</v>
      </c>
      <c r="P2514" s="11">
        <v>863.84709604829231</v>
      </c>
      <c r="Q2514" s="11">
        <v>863.84709604829231</v>
      </c>
      <c r="R2514" s="11">
        <v>863.84709604829231</v>
      </c>
      <c r="S2514" s="11">
        <v>863.84709604829231</v>
      </c>
      <c r="T2514" s="11">
        <v>779.45081910803162</v>
      </c>
      <c r="U2514" s="11">
        <v>863.84709604829231</v>
      </c>
      <c r="V2514" s="11">
        <v>863.84709604829231</v>
      </c>
      <c r="W2514" s="11">
        <v>863.84709604829231</v>
      </c>
      <c r="X2514" s="11">
        <v>863.84709604829231</v>
      </c>
      <c r="Y2514" s="11">
        <v>863.84709604829231</v>
      </c>
      <c r="Z2514" s="11">
        <v>863.84709604829231</v>
      </c>
      <c r="AA2514" s="11">
        <v>863.84709604829231</v>
      </c>
      <c r="AB2514" s="11">
        <v>863.84709604829231</v>
      </c>
      <c r="AC2514" s="11">
        <v>863.84709604829231</v>
      </c>
      <c r="AD2514" s="11">
        <v>863.84709604829231</v>
      </c>
      <c r="AE2514" s="11">
        <v>863.84709604829231</v>
      </c>
      <c r="AF2514" s="12">
        <v>863.84709604829231</v>
      </c>
    </row>
    <row r="2515" spans="2:32" x14ac:dyDescent="0.2">
      <c r="B2515" s="8" t="s">
        <v>54</v>
      </c>
      <c r="C2515" s="1" t="s">
        <v>56</v>
      </c>
      <c r="D2515" s="9" t="s">
        <v>76</v>
      </c>
      <c r="E2515" s="9">
        <v>8</v>
      </c>
      <c r="F2515" s="9">
        <v>11</v>
      </c>
      <c r="G2515" s="9">
        <v>17</v>
      </c>
      <c r="H2515" s="13" t="s">
        <v>35</v>
      </c>
      <c r="I2515" s="11">
        <v>863.84709604829231</v>
      </c>
      <c r="J2515" s="11">
        <v>863.84709604829231</v>
      </c>
      <c r="K2515" s="11">
        <v>863.84709604829231</v>
      </c>
      <c r="L2515" s="11">
        <v>863.84709604829231</v>
      </c>
      <c r="M2515" s="11">
        <v>863.84709604829231</v>
      </c>
      <c r="N2515" s="11">
        <v>863.84709604829231</v>
      </c>
      <c r="O2515" s="11">
        <v>863.84709604829231</v>
      </c>
      <c r="P2515" s="11">
        <v>863.84709604829231</v>
      </c>
      <c r="Q2515" s="11">
        <v>863.84709604829231</v>
      </c>
      <c r="R2515" s="11">
        <v>863.26241744136371</v>
      </c>
      <c r="S2515" s="11">
        <v>847.76710540225895</v>
      </c>
      <c r="T2515" s="11">
        <v>808.45233677214253</v>
      </c>
      <c r="U2515" s="11">
        <v>794.52271974450798</v>
      </c>
      <c r="V2515" s="11">
        <v>761.26094162735296</v>
      </c>
      <c r="W2515" s="11">
        <v>686.05318661919409</v>
      </c>
      <c r="X2515" s="11">
        <v>643.63008379871837</v>
      </c>
      <c r="Y2515" s="11">
        <v>622.29416687868559</v>
      </c>
      <c r="Z2515" s="11">
        <v>708.37976259760876</v>
      </c>
      <c r="AA2515" s="11">
        <v>855.0594241813061</v>
      </c>
      <c r="AB2515" s="11">
        <v>798.96186378867662</v>
      </c>
      <c r="AC2515" s="11">
        <v>804.77125366838754</v>
      </c>
      <c r="AD2515" s="11">
        <v>786.25037355105655</v>
      </c>
      <c r="AE2515" s="11">
        <v>705.73019620729303</v>
      </c>
      <c r="AF2515" s="12">
        <v>745.49316280535936</v>
      </c>
    </row>
    <row r="2516" spans="2:32" x14ac:dyDescent="0.2">
      <c r="B2516" s="8" t="s">
        <v>54</v>
      </c>
      <c r="C2516" s="1" t="s">
        <v>56</v>
      </c>
      <c r="D2516" s="9" t="s">
        <v>76</v>
      </c>
      <c r="E2516" s="9">
        <v>8</v>
      </c>
      <c r="F2516" s="9">
        <v>11</v>
      </c>
      <c r="G2516" s="9">
        <v>18</v>
      </c>
      <c r="H2516" s="13" t="s">
        <v>35</v>
      </c>
      <c r="I2516" s="11">
        <v>729.30790652156236</v>
      </c>
      <c r="J2516" s="11">
        <v>708.09796222029775</v>
      </c>
      <c r="K2516" s="11">
        <v>647.37786192487238</v>
      </c>
      <c r="L2516" s="11">
        <v>658.77826029955213</v>
      </c>
      <c r="M2516" s="11">
        <v>550.24209396372203</v>
      </c>
      <c r="N2516" s="11">
        <v>289.67236793469777</v>
      </c>
      <c r="O2516" s="11">
        <v>225.40123673860177</v>
      </c>
      <c r="P2516" s="11">
        <v>141.87562653769399</v>
      </c>
      <c r="Q2516" s="11">
        <v>73.969384826267429</v>
      </c>
      <c r="R2516" s="11">
        <v>55.099182575282072</v>
      </c>
      <c r="S2516" s="11">
        <v>28.0173140843218</v>
      </c>
      <c r="T2516" s="11">
        <v>0</v>
      </c>
      <c r="U2516" s="11">
        <v>0</v>
      </c>
      <c r="V2516" s="11">
        <v>0</v>
      </c>
      <c r="W2516" s="11">
        <v>0</v>
      </c>
      <c r="X2516" s="11">
        <v>0</v>
      </c>
      <c r="Y2516" s="11">
        <v>0</v>
      </c>
      <c r="Z2516" s="11">
        <v>0</v>
      </c>
      <c r="AA2516" s="11">
        <v>0</v>
      </c>
      <c r="AB2516" s="11">
        <v>0</v>
      </c>
      <c r="AC2516" s="11">
        <v>0</v>
      </c>
      <c r="AD2516" s="11">
        <v>0</v>
      </c>
      <c r="AE2516" s="11">
        <v>0.79064449536451142</v>
      </c>
      <c r="AF2516" s="12">
        <v>14.116681035229215</v>
      </c>
    </row>
    <row r="2517" spans="2:32" x14ac:dyDescent="0.2">
      <c r="B2517" s="8" t="s">
        <v>54</v>
      </c>
      <c r="C2517" s="1" t="s">
        <v>56</v>
      </c>
      <c r="D2517" s="9" t="s">
        <v>76</v>
      </c>
      <c r="E2517" s="9">
        <v>8</v>
      </c>
      <c r="F2517" s="9">
        <v>11</v>
      </c>
      <c r="G2517" s="9">
        <v>19</v>
      </c>
      <c r="H2517" s="13" t="s">
        <v>35</v>
      </c>
      <c r="I2517" s="11">
        <v>44.156574600238294</v>
      </c>
      <c r="J2517" s="11">
        <v>51.173544617324595</v>
      </c>
      <c r="K2517" s="11">
        <v>52.893653440502071</v>
      </c>
      <c r="L2517" s="11">
        <v>69.676464519228986</v>
      </c>
      <c r="M2517" s="11">
        <v>73.258725874086011</v>
      </c>
      <c r="N2517" s="11">
        <v>67.814767850190918</v>
      </c>
      <c r="O2517" s="11">
        <v>59.719856531842225</v>
      </c>
      <c r="P2517" s="11">
        <v>62.789121748527549</v>
      </c>
      <c r="Q2517" s="11">
        <v>64.733553623758056</v>
      </c>
      <c r="R2517" s="11">
        <v>72.595414824738612</v>
      </c>
      <c r="S2517" s="11">
        <v>84.435311144751964</v>
      </c>
      <c r="T2517" s="11">
        <v>96.794187765917698</v>
      </c>
      <c r="U2517" s="11">
        <v>115.66852368661819</v>
      </c>
      <c r="V2517" s="11">
        <v>160.19376367683267</v>
      </c>
      <c r="W2517" s="11">
        <v>145.26115612003821</v>
      </c>
      <c r="X2517" s="11">
        <v>128.3376805104615</v>
      </c>
      <c r="Y2517" s="11">
        <v>109.02250996244435</v>
      </c>
      <c r="Z2517" s="11">
        <v>60.912717714436567</v>
      </c>
      <c r="AA2517" s="11">
        <v>8.9650806652014339</v>
      </c>
      <c r="AB2517" s="11">
        <v>0</v>
      </c>
      <c r="AC2517" s="11">
        <v>0</v>
      </c>
      <c r="AD2517" s="11">
        <v>0</v>
      </c>
      <c r="AE2517" s="11">
        <v>0</v>
      </c>
      <c r="AF2517" s="12">
        <v>0</v>
      </c>
    </row>
    <row r="2518" spans="2:32" x14ac:dyDescent="0.2">
      <c r="B2518" s="8" t="s">
        <v>54</v>
      </c>
      <c r="C2518" s="1" t="s">
        <v>56</v>
      </c>
      <c r="D2518" s="9" t="s">
        <v>76</v>
      </c>
      <c r="E2518" s="9">
        <v>8</v>
      </c>
      <c r="F2518" s="9">
        <v>11</v>
      </c>
      <c r="G2518" s="9">
        <v>20</v>
      </c>
      <c r="H2518" s="13" t="s">
        <v>35</v>
      </c>
      <c r="I2518" s="11">
        <v>0</v>
      </c>
      <c r="J2518" s="11">
        <v>0.19030629441445734</v>
      </c>
      <c r="K2518" s="11">
        <v>8.1942024512379117</v>
      </c>
      <c r="L2518" s="11">
        <v>9.9069585576995305</v>
      </c>
      <c r="M2518" s="11">
        <v>16.475283436490479</v>
      </c>
      <c r="N2518" s="11">
        <v>0</v>
      </c>
      <c r="O2518" s="11">
        <v>0.2376530201667435</v>
      </c>
      <c r="P2518" s="11">
        <v>31.112318155660507</v>
      </c>
      <c r="Q2518" s="11">
        <v>40.366536461918123</v>
      </c>
      <c r="R2518" s="11">
        <v>123.81170622281169</v>
      </c>
      <c r="S2518" s="11">
        <v>329.85917861857723</v>
      </c>
      <c r="T2518" s="11">
        <v>701.30390903491286</v>
      </c>
      <c r="U2518" s="11">
        <v>177.47394021366685</v>
      </c>
      <c r="V2518" s="11">
        <v>246.41812707442756</v>
      </c>
      <c r="W2518" s="11">
        <v>380.53212810687586</v>
      </c>
      <c r="X2518" s="11">
        <v>377.12453168208879</v>
      </c>
      <c r="Y2518" s="11">
        <v>421.38959772776525</v>
      </c>
      <c r="Z2518" s="11">
        <v>699.16917382306315</v>
      </c>
      <c r="AA2518" s="11">
        <v>863.83788607763699</v>
      </c>
      <c r="AB2518" s="11">
        <v>863.83467185968971</v>
      </c>
      <c r="AC2518" s="11">
        <v>730.43640608036333</v>
      </c>
      <c r="AD2518" s="11">
        <v>863.84709604829231</v>
      </c>
      <c r="AE2518" s="11">
        <v>863.84709604829231</v>
      </c>
      <c r="AF2518" s="12">
        <v>863.84709604829231</v>
      </c>
    </row>
    <row r="2519" spans="2:32" x14ac:dyDescent="0.2">
      <c r="B2519" s="8" t="s">
        <v>54</v>
      </c>
      <c r="C2519" s="1" t="s">
        <v>56</v>
      </c>
      <c r="D2519" s="9" t="s">
        <v>76</v>
      </c>
      <c r="E2519" s="9">
        <v>8</v>
      </c>
      <c r="F2519" s="9">
        <v>11</v>
      </c>
      <c r="G2519" s="9">
        <v>21</v>
      </c>
      <c r="H2519" s="13" t="s">
        <v>35</v>
      </c>
      <c r="I2519" s="11">
        <v>863.84709604829231</v>
      </c>
      <c r="J2519" s="11">
        <v>863.84709604829231</v>
      </c>
      <c r="K2519" s="11">
        <v>863.84709604829231</v>
      </c>
      <c r="L2519" s="11">
        <v>767.91109674772758</v>
      </c>
      <c r="M2519" s="11">
        <v>601.63397747011823</v>
      </c>
      <c r="N2519" s="11">
        <v>595.89264247424671</v>
      </c>
      <c r="O2519" s="11">
        <v>539.70953443472149</v>
      </c>
      <c r="P2519" s="11">
        <v>439.60614703621496</v>
      </c>
      <c r="Q2519" s="11">
        <v>593.69856785414504</v>
      </c>
      <c r="R2519" s="11">
        <v>680.82853715829481</v>
      </c>
      <c r="S2519" s="11">
        <v>838.91144046331726</v>
      </c>
      <c r="T2519" s="11">
        <v>863.84709604829231</v>
      </c>
      <c r="U2519" s="11">
        <v>863.84709604829231</v>
      </c>
      <c r="V2519" s="11">
        <v>863.84709604829231</v>
      </c>
      <c r="W2519" s="11">
        <v>863.84709604829231</v>
      </c>
      <c r="X2519" s="11">
        <v>863.84709604829231</v>
      </c>
      <c r="Y2519" s="11">
        <v>863.84709604829231</v>
      </c>
      <c r="Z2519" s="11">
        <v>863.84709604829231</v>
      </c>
      <c r="AA2519" s="11">
        <v>863.84709604829231</v>
      </c>
      <c r="AB2519" s="11">
        <v>863.84709604829231</v>
      </c>
      <c r="AC2519" s="11">
        <v>863.84709604829231</v>
      </c>
      <c r="AD2519" s="11">
        <v>863.84709604829231</v>
      </c>
      <c r="AE2519" s="11">
        <v>863.84709604829231</v>
      </c>
      <c r="AF2519" s="12">
        <v>863.84709604829231</v>
      </c>
    </row>
    <row r="2520" spans="2:32" x14ac:dyDescent="0.2">
      <c r="B2520" s="8" t="s">
        <v>54</v>
      </c>
      <c r="C2520" s="1" t="s">
        <v>56</v>
      </c>
      <c r="D2520" s="9" t="s">
        <v>76</v>
      </c>
      <c r="E2520" s="9">
        <v>8</v>
      </c>
      <c r="F2520" s="9">
        <v>11</v>
      </c>
      <c r="G2520" s="9">
        <v>22</v>
      </c>
      <c r="H2520" s="13" t="s">
        <v>35</v>
      </c>
      <c r="I2520" s="11">
        <v>863.84709604829231</v>
      </c>
      <c r="J2520" s="11">
        <v>863.84709604829231</v>
      </c>
      <c r="K2520" s="11">
        <v>863.84709604829231</v>
      </c>
      <c r="L2520" s="11">
        <v>863.84709604829231</v>
      </c>
      <c r="M2520" s="11">
        <v>863.84709604829231</v>
      </c>
      <c r="N2520" s="11">
        <v>863.84709604829231</v>
      </c>
      <c r="O2520" s="11">
        <v>863.84709604829231</v>
      </c>
      <c r="P2520" s="11">
        <v>863.84709604829231</v>
      </c>
      <c r="Q2520" s="11">
        <v>863.84709604829231</v>
      </c>
      <c r="R2520" s="11">
        <v>863.84709604829231</v>
      </c>
      <c r="S2520" s="11">
        <v>863.84709604829231</v>
      </c>
      <c r="T2520" s="11">
        <v>863.84709604829231</v>
      </c>
      <c r="U2520" s="11">
        <v>863.84709604829231</v>
      </c>
      <c r="V2520" s="11">
        <v>863.84709604829231</v>
      </c>
      <c r="W2520" s="11">
        <v>863.84709604829231</v>
      </c>
      <c r="X2520" s="11">
        <v>863.84709604829231</v>
      </c>
      <c r="Y2520" s="11">
        <v>863.84709604829231</v>
      </c>
      <c r="Z2520" s="11">
        <v>863.84709604829231</v>
      </c>
      <c r="AA2520" s="11">
        <v>863.84709604829231</v>
      </c>
      <c r="AB2520" s="11">
        <v>863.84709604829231</v>
      </c>
      <c r="AC2520" s="11">
        <v>863.84709604829231</v>
      </c>
      <c r="AD2520" s="11">
        <v>863.84709604829231</v>
      </c>
      <c r="AE2520" s="11">
        <v>863.84709604829231</v>
      </c>
      <c r="AF2520" s="12">
        <v>863.84709604829231</v>
      </c>
    </row>
    <row r="2521" spans="2:32" x14ac:dyDescent="0.2">
      <c r="B2521" s="8" t="s">
        <v>54</v>
      </c>
      <c r="C2521" s="1" t="s">
        <v>56</v>
      </c>
      <c r="D2521" s="9" t="s">
        <v>76</v>
      </c>
      <c r="E2521" s="9">
        <v>8</v>
      </c>
      <c r="F2521" s="9">
        <v>11</v>
      </c>
      <c r="G2521" s="9">
        <v>23</v>
      </c>
      <c r="H2521" s="13" t="s">
        <v>35</v>
      </c>
      <c r="I2521" s="11">
        <v>863.84709604829231</v>
      </c>
      <c r="J2521" s="11">
        <v>863.84709604829231</v>
      </c>
      <c r="K2521" s="11">
        <v>863.84709604829231</v>
      </c>
      <c r="L2521" s="11">
        <v>863.84709604829231</v>
      </c>
      <c r="M2521" s="11">
        <v>863.84709604829231</v>
      </c>
      <c r="N2521" s="11">
        <v>774.47669321134424</v>
      </c>
      <c r="O2521" s="11">
        <v>560.85099116896185</v>
      </c>
      <c r="P2521" s="11">
        <v>444.81979398183393</v>
      </c>
      <c r="Q2521" s="11">
        <v>376.62119751397194</v>
      </c>
      <c r="R2521" s="11">
        <v>237.9439805340073</v>
      </c>
      <c r="S2521" s="11">
        <v>99.977909274808098</v>
      </c>
      <c r="T2521" s="11">
        <v>40.235066448753514</v>
      </c>
      <c r="U2521" s="11">
        <v>4.5356328773664192</v>
      </c>
      <c r="V2521" s="11">
        <v>9.6532166406635644E-2</v>
      </c>
      <c r="W2521" s="11">
        <v>0</v>
      </c>
      <c r="X2521" s="11">
        <v>5.069777854929109</v>
      </c>
      <c r="Y2521" s="11">
        <v>50.440359096815442</v>
      </c>
      <c r="Z2521" s="11">
        <v>87.240720746582326</v>
      </c>
      <c r="AA2521" s="11">
        <v>159.08547660396755</v>
      </c>
      <c r="AB2521" s="11">
        <v>234.23899168427226</v>
      </c>
      <c r="AC2521" s="11">
        <v>311.03860358363283</v>
      </c>
      <c r="AD2521" s="11">
        <v>405.91316921909851</v>
      </c>
      <c r="AE2521" s="11">
        <v>471.59413676217832</v>
      </c>
      <c r="AF2521" s="12">
        <v>470.61457293690137</v>
      </c>
    </row>
    <row r="2522" spans="2:32" x14ac:dyDescent="0.2">
      <c r="B2522" s="8" t="s">
        <v>54</v>
      </c>
      <c r="C2522" s="1" t="s">
        <v>56</v>
      </c>
      <c r="D2522" s="9" t="s">
        <v>76</v>
      </c>
      <c r="E2522" s="9">
        <v>8</v>
      </c>
      <c r="F2522" s="9">
        <v>11</v>
      </c>
      <c r="G2522" s="9">
        <v>24</v>
      </c>
      <c r="H2522" s="13" t="s">
        <v>35</v>
      </c>
      <c r="I2522" s="11">
        <v>618.16952169825049</v>
      </c>
      <c r="J2522" s="11">
        <v>584.11247188675657</v>
      </c>
      <c r="K2522" s="11">
        <v>467.90016588069443</v>
      </c>
      <c r="L2522" s="11">
        <v>457.40803132356535</v>
      </c>
      <c r="M2522" s="11">
        <v>569.64187725389547</v>
      </c>
      <c r="N2522" s="11">
        <v>522.92303395919237</v>
      </c>
      <c r="O2522" s="11">
        <v>321.90859418518028</v>
      </c>
      <c r="P2522" s="11">
        <v>492.62436301188961</v>
      </c>
      <c r="Q2522" s="11">
        <v>390.36735687109541</v>
      </c>
      <c r="R2522" s="11">
        <v>312.14092580973141</v>
      </c>
      <c r="S2522" s="11">
        <v>275.72853417383652</v>
      </c>
      <c r="T2522" s="11">
        <v>193.15444065602463</v>
      </c>
      <c r="U2522" s="11">
        <v>138.00699072613943</v>
      </c>
      <c r="V2522" s="11">
        <v>87.013183476582299</v>
      </c>
      <c r="W2522" s="11">
        <v>94.086688187702123</v>
      </c>
      <c r="X2522" s="11">
        <v>141.56948773121692</v>
      </c>
      <c r="Y2522" s="11">
        <v>215.69378859074519</v>
      </c>
      <c r="Z2522" s="11">
        <v>509.53220021491632</v>
      </c>
      <c r="AA2522" s="11">
        <v>634.30279418794385</v>
      </c>
      <c r="AB2522" s="11">
        <v>863.84709604829231</v>
      </c>
      <c r="AC2522" s="11">
        <v>863.84709604829231</v>
      </c>
      <c r="AD2522" s="11">
        <v>863.84709604829231</v>
      </c>
      <c r="AE2522" s="11">
        <v>863.84709604829231</v>
      </c>
      <c r="AF2522" s="12">
        <v>863.84709604829231</v>
      </c>
    </row>
    <row r="2523" spans="2:32" x14ac:dyDescent="0.2">
      <c r="B2523" s="8" t="s">
        <v>54</v>
      </c>
      <c r="C2523" s="1" t="s">
        <v>56</v>
      </c>
      <c r="D2523" s="9" t="s">
        <v>76</v>
      </c>
      <c r="E2523" s="9">
        <v>8</v>
      </c>
      <c r="F2523" s="9">
        <v>11</v>
      </c>
      <c r="G2523" s="9">
        <v>25</v>
      </c>
      <c r="H2523" s="13" t="s">
        <v>35</v>
      </c>
      <c r="I2523" s="11">
        <v>863.84709604829231</v>
      </c>
      <c r="J2523" s="11">
        <v>863.84709604829231</v>
      </c>
      <c r="K2523" s="11">
        <v>863.84709604829231</v>
      </c>
      <c r="L2523" s="11">
        <v>863.84709604829231</v>
      </c>
      <c r="M2523" s="11">
        <v>424.26533380015644</v>
      </c>
      <c r="N2523" s="11">
        <v>0</v>
      </c>
      <c r="O2523" s="11">
        <v>0</v>
      </c>
      <c r="P2523" s="11">
        <v>863.84709604829231</v>
      </c>
      <c r="Q2523" s="11">
        <v>863.84709604829231</v>
      </c>
      <c r="R2523" s="11">
        <v>863.84709604829231</v>
      </c>
      <c r="S2523" s="11">
        <v>863.84709604829231</v>
      </c>
      <c r="T2523" s="11">
        <v>863.84709604829231</v>
      </c>
      <c r="U2523" s="11">
        <v>863.84709604829231</v>
      </c>
      <c r="V2523" s="11">
        <v>863.84709604829231</v>
      </c>
      <c r="W2523" s="11">
        <v>763.39252443313933</v>
      </c>
      <c r="X2523" s="11">
        <v>402.65821724084958</v>
      </c>
      <c r="Y2523" s="11">
        <v>275.69450673191727</v>
      </c>
      <c r="Z2523" s="11">
        <v>191.13186310695849</v>
      </c>
      <c r="AA2523" s="11">
        <v>167.08707129430141</v>
      </c>
      <c r="AB2523" s="11">
        <v>122.4915125600112</v>
      </c>
      <c r="AC2523" s="11">
        <v>73.760692454278569</v>
      </c>
      <c r="AD2523" s="11">
        <v>57.498696716998026</v>
      </c>
      <c r="AE2523" s="11">
        <v>40.40055231410927</v>
      </c>
      <c r="AF2523" s="12">
        <v>12.853948278905115</v>
      </c>
    </row>
    <row r="2524" spans="2:32" x14ac:dyDescent="0.2">
      <c r="B2524" s="8" t="s">
        <v>54</v>
      </c>
      <c r="C2524" s="1" t="s">
        <v>56</v>
      </c>
      <c r="D2524" s="9" t="s">
        <v>76</v>
      </c>
      <c r="E2524" s="9">
        <v>8</v>
      </c>
      <c r="F2524" s="9">
        <v>11</v>
      </c>
      <c r="G2524" s="9">
        <v>26</v>
      </c>
      <c r="H2524" s="13" t="s">
        <v>35</v>
      </c>
      <c r="I2524" s="11">
        <v>13.413834525647829</v>
      </c>
      <c r="J2524" s="11">
        <v>0</v>
      </c>
      <c r="K2524" s="11">
        <v>6.0576235067978343</v>
      </c>
      <c r="L2524" s="11">
        <v>12.280271221445778</v>
      </c>
      <c r="M2524" s="11">
        <v>4.3453266433151265</v>
      </c>
      <c r="N2524" s="11">
        <v>4.1370934388512033E-3</v>
      </c>
      <c r="O2524" s="11">
        <v>49.419416078713439</v>
      </c>
      <c r="P2524" s="11">
        <v>64.161256709762171</v>
      </c>
      <c r="Q2524" s="11">
        <v>171.5969744922154</v>
      </c>
      <c r="R2524" s="11">
        <v>210.88233611871058</v>
      </c>
      <c r="S2524" s="11">
        <v>378.26224121154502</v>
      </c>
      <c r="T2524" s="11">
        <v>457.7454314901708</v>
      </c>
      <c r="U2524" s="11">
        <v>597.12455331430215</v>
      </c>
      <c r="V2524" s="11">
        <v>820.42925458511672</v>
      </c>
      <c r="W2524" s="11">
        <v>863.84709604829231</v>
      </c>
      <c r="X2524" s="11">
        <v>863.84709604829231</v>
      </c>
      <c r="Y2524" s="11">
        <v>863.84709604829231</v>
      </c>
      <c r="Z2524" s="11">
        <v>863.84709604829231</v>
      </c>
      <c r="AA2524" s="11">
        <v>863.84709604829231</v>
      </c>
      <c r="AB2524" s="11">
        <v>863.84709604829231</v>
      </c>
      <c r="AC2524" s="11">
        <v>863.84709604829231</v>
      </c>
      <c r="AD2524" s="11">
        <v>863.84709604829231</v>
      </c>
      <c r="AE2524" s="11">
        <v>863.84709604829231</v>
      </c>
      <c r="AF2524" s="12">
        <v>863.84709604829231</v>
      </c>
    </row>
    <row r="2525" spans="2:32" x14ac:dyDescent="0.2">
      <c r="B2525" s="8" t="s">
        <v>54</v>
      </c>
      <c r="C2525" s="1" t="s">
        <v>56</v>
      </c>
      <c r="D2525" s="9" t="s">
        <v>76</v>
      </c>
      <c r="E2525" s="9">
        <v>8</v>
      </c>
      <c r="F2525" s="9">
        <v>11</v>
      </c>
      <c r="G2525" s="9">
        <v>27</v>
      </c>
      <c r="H2525" s="13" t="s">
        <v>35</v>
      </c>
      <c r="I2525" s="11">
        <v>862.66939423015026</v>
      </c>
      <c r="J2525" s="11">
        <v>863.84709604829231</v>
      </c>
      <c r="K2525" s="11">
        <v>863.84709604829231</v>
      </c>
      <c r="L2525" s="11">
        <v>863.84709604829231</v>
      </c>
      <c r="M2525" s="11">
        <v>863.84709604829231</v>
      </c>
      <c r="N2525" s="11">
        <v>863.84709604829231</v>
      </c>
      <c r="O2525" s="11">
        <v>863.84709604829231</v>
      </c>
      <c r="P2525" s="11">
        <v>863.84709604829231</v>
      </c>
      <c r="Q2525" s="11">
        <v>863.84709604829231</v>
      </c>
      <c r="R2525" s="11">
        <v>863.84709604829231</v>
      </c>
      <c r="S2525" s="11">
        <v>863.84709604829231</v>
      </c>
      <c r="T2525" s="11">
        <v>863.84709604829231</v>
      </c>
      <c r="U2525" s="11">
        <v>863.84709604829231</v>
      </c>
      <c r="V2525" s="11">
        <v>863.84709604829231</v>
      </c>
      <c r="W2525" s="11">
        <v>863.84709604829231</v>
      </c>
      <c r="X2525" s="11">
        <v>863.84709604829231</v>
      </c>
      <c r="Y2525" s="11">
        <v>863.84709604829231</v>
      </c>
      <c r="Z2525" s="11">
        <v>863.84709604829231</v>
      </c>
      <c r="AA2525" s="11">
        <v>863.84709604829231</v>
      </c>
      <c r="AB2525" s="11">
        <v>863.84709604829231</v>
      </c>
      <c r="AC2525" s="11">
        <v>863.84709604829231</v>
      </c>
      <c r="AD2525" s="11">
        <v>863.84709604829231</v>
      </c>
      <c r="AE2525" s="11">
        <v>863.84709604829231</v>
      </c>
      <c r="AF2525" s="12">
        <v>863.84709604829231</v>
      </c>
    </row>
    <row r="2526" spans="2:32" x14ac:dyDescent="0.2">
      <c r="B2526" s="8" t="s">
        <v>54</v>
      </c>
      <c r="C2526" s="1" t="s">
        <v>56</v>
      </c>
      <c r="D2526" s="9" t="s">
        <v>76</v>
      </c>
      <c r="E2526" s="9">
        <v>8</v>
      </c>
      <c r="F2526" s="9">
        <v>11</v>
      </c>
      <c r="G2526" s="9">
        <v>28</v>
      </c>
      <c r="H2526" s="13" t="s">
        <v>35</v>
      </c>
      <c r="I2526" s="11">
        <v>863.84709604829231</v>
      </c>
      <c r="J2526" s="11">
        <v>863.84709604829231</v>
      </c>
      <c r="K2526" s="11">
        <v>863.84709604829231</v>
      </c>
      <c r="L2526" s="11">
        <v>863.84709604829231</v>
      </c>
      <c r="M2526" s="11">
        <v>863.84709604829231</v>
      </c>
      <c r="N2526" s="11">
        <v>863.84709604829231</v>
      </c>
      <c r="O2526" s="11">
        <v>863.84709604829231</v>
      </c>
      <c r="P2526" s="11">
        <v>863.84709604829231</v>
      </c>
      <c r="Q2526" s="11">
        <v>863.84709604829231</v>
      </c>
      <c r="R2526" s="11">
        <v>863.84709604829231</v>
      </c>
      <c r="S2526" s="11">
        <v>863.84709604829231</v>
      </c>
      <c r="T2526" s="11">
        <v>863.84709604829231</v>
      </c>
      <c r="U2526" s="11">
        <v>863.84709604829231</v>
      </c>
      <c r="V2526" s="11">
        <v>863.84709604829231</v>
      </c>
      <c r="W2526" s="11">
        <v>863.84709604829231</v>
      </c>
      <c r="X2526" s="11">
        <v>863.84709604829231</v>
      </c>
      <c r="Y2526" s="11">
        <v>863.84709604829231</v>
      </c>
      <c r="Z2526" s="11">
        <v>863.84709604829231</v>
      </c>
      <c r="AA2526" s="11">
        <v>863.84709604829231</v>
      </c>
      <c r="AB2526" s="11">
        <v>863.84709604829231</v>
      </c>
      <c r="AC2526" s="11">
        <v>863.84709604829231</v>
      </c>
      <c r="AD2526" s="11">
        <v>863.84709604829231</v>
      </c>
      <c r="AE2526" s="11">
        <v>863.84709604829231</v>
      </c>
      <c r="AF2526" s="12">
        <v>863.84709604829231</v>
      </c>
    </row>
    <row r="2527" spans="2:32" x14ac:dyDescent="0.2">
      <c r="B2527" s="8" t="s">
        <v>54</v>
      </c>
      <c r="C2527" s="1" t="s">
        <v>56</v>
      </c>
      <c r="D2527" s="9" t="s">
        <v>76</v>
      </c>
      <c r="E2527" s="9">
        <v>8</v>
      </c>
      <c r="F2527" s="9">
        <v>11</v>
      </c>
      <c r="G2527" s="9">
        <v>29</v>
      </c>
      <c r="H2527" s="13" t="s">
        <v>35</v>
      </c>
      <c r="I2527" s="11">
        <v>863.84709604829231</v>
      </c>
      <c r="J2527" s="11">
        <v>863.84709604829231</v>
      </c>
      <c r="K2527" s="11">
        <v>863.84709604829231</v>
      </c>
      <c r="L2527" s="11">
        <v>863.84709604829231</v>
      </c>
      <c r="M2527" s="11">
        <v>863.84709604829231</v>
      </c>
      <c r="N2527" s="11">
        <v>863.84709604829231</v>
      </c>
      <c r="O2527" s="11">
        <v>863.84709604829231</v>
      </c>
      <c r="P2527" s="11">
        <v>863.84709604829231</v>
      </c>
      <c r="Q2527" s="11">
        <v>863.84709604829231</v>
      </c>
      <c r="R2527" s="11">
        <v>863.84709604829231</v>
      </c>
      <c r="S2527" s="11">
        <v>863.84709604829231</v>
      </c>
      <c r="T2527" s="11">
        <v>863.84709604829231</v>
      </c>
      <c r="U2527" s="11">
        <v>863.84709604829231</v>
      </c>
      <c r="V2527" s="11">
        <v>863.84709604829231</v>
      </c>
      <c r="W2527" s="11">
        <v>863.84709604829231</v>
      </c>
      <c r="X2527" s="11">
        <v>863.84709604829231</v>
      </c>
      <c r="Y2527" s="11">
        <v>863.84709604829231</v>
      </c>
      <c r="Z2527" s="11">
        <v>863.84709604829231</v>
      </c>
      <c r="AA2527" s="11">
        <v>863.84709604829231</v>
      </c>
      <c r="AB2527" s="11">
        <v>863.84709604829231</v>
      </c>
      <c r="AC2527" s="11">
        <v>863.84709604829231</v>
      </c>
      <c r="AD2527" s="11">
        <v>816.2217814806628</v>
      </c>
      <c r="AE2527" s="11">
        <v>663.48721321561391</v>
      </c>
      <c r="AF2527" s="12">
        <v>611.43938200050331</v>
      </c>
    </row>
    <row r="2528" spans="2:32" x14ac:dyDescent="0.2">
      <c r="B2528" s="8" t="s">
        <v>54</v>
      </c>
      <c r="C2528" s="1" t="s">
        <v>56</v>
      </c>
      <c r="D2528" s="9" t="s">
        <v>76</v>
      </c>
      <c r="E2528" s="9">
        <v>8</v>
      </c>
      <c r="F2528" s="9">
        <v>11</v>
      </c>
      <c r="G2528" s="9">
        <v>30</v>
      </c>
      <c r="H2528" s="13" t="s">
        <v>35</v>
      </c>
      <c r="I2528" s="11">
        <v>660.72916696958907</v>
      </c>
      <c r="J2528" s="11">
        <v>656.37835210707772</v>
      </c>
      <c r="K2528" s="11">
        <v>593.79233648155935</v>
      </c>
      <c r="L2528" s="11">
        <v>404.49647175303414</v>
      </c>
      <c r="M2528" s="11">
        <v>298.33221282640875</v>
      </c>
      <c r="N2528" s="11">
        <v>219.10595909491889</v>
      </c>
      <c r="O2528" s="11">
        <v>153.58222553073364</v>
      </c>
      <c r="P2528" s="11">
        <v>110.97246627477119</v>
      </c>
      <c r="Q2528" s="11">
        <v>81.770562210528283</v>
      </c>
      <c r="R2528" s="11">
        <v>61.721750279360009</v>
      </c>
      <c r="S2528" s="11">
        <v>54.807747270615387</v>
      </c>
      <c r="T2528" s="11">
        <v>65.005224578645112</v>
      </c>
      <c r="U2528" s="11">
        <v>78.191059210976718</v>
      </c>
      <c r="V2528" s="11">
        <v>79.86796152752099</v>
      </c>
      <c r="W2528" s="11">
        <v>77.466144893141148</v>
      </c>
      <c r="X2528" s="11">
        <v>69.704040345797978</v>
      </c>
      <c r="Y2528" s="11">
        <v>73.450868114242212</v>
      </c>
      <c r="Z2528" s="11">
        <v>69.517414816252639</v>
      </c>
      <c r="AA2528" s="11">
        <v>55.355222850105022</v>
      </c>
      <c r="AB2528" s="11">
        <v>45.178892932750252</v>
      </c>
      <c r="AC2528" s="11">
        <v>39.2389486284005</v>
      </c>
      <c r="AD2528" s="11">
        <v>55.054596890996187</v>
      </c>
      <c r="AE2528" s="11">
        <v>64.056910523767698</v>
      </c>
      <c r="AF2528" s="12">
        <v>85.057710453644603</v>
      </c>
    </row>
    <row r="2529" spans="2:32" x14ac:dyDescent="0.2">
      <c r="B2529" s="8" t="s">
        <v>54</v>
      </c>
      <c r="C2529" s="1" t="s">
        <v>56</v>
      </c>
      <c r="D2529" s="9" t="s">
        <v>76</v>
      </c>
      <c r="E2529" s="9">
        <v>8</v>
      </c>
      <c r="F2529" s="9">
        <v>12</v>
      </c>
      <c r="G2529" s="9">
        <v>1</v>
      </c>
      <c r="H2529" s="13" t="s">
        <v>34</v>
      </c>
      <c r="I2529" s="11">
        <v>119.70541144531944</v>
      </c>
      <c r="J2529" s="11">
        <v>134.08732920467725</v>
      </c>
      <c r="K2529" s="11">
        <v>158.05994019026664</v>
      </c>
      <c r="L2529" s="11">
        <v>162.06510299971222</v>
      </c>
      <c r="M2529" s="11">
        <v>174.19092564026616</v>
      </c>
      <c r="N2529" s="11">
        <v>202.10894279683521</v>
      </c>
      <c r="O2529" s="11">
        <v>185.69158289013694</v>
      </c>
      <c r="P2529" s="11">
        <v>150.01053400797153</v>
      </c>
      <c r="Q2529" s="11">
        <v>156.51404043451709</v>
      </c>
      <c r="R2529" s="11">
        <v>152.6205716987279</v>
      </c>
      <c r="S2529" s="11">
        <v>73.732189449455646</v>
      </c>
      <c r="T2529" s="11">
        <v>44.875048892451801</v>
      </c>
      <c r="U2529" s="11">
        <v>1.9094983821659313</v>
      </c>
      <c r="V2529" s="11">
        <v>0</v>
      </c>
      <c r="W2529" s="11">
        <v>0</v>
      </c>
      <c r="X2529" s="11">
        <v>0</v>
      </c>
      <c r="Y2529" s="11">
        <v>0</v>
      </c>
      <c r="Z2529" s="11">
        <v>0</v>
      </c>
      <c r="AA2529" s="11">
        <v>19.526619343690445</v>
      </c>
      <c r="AB2529" s="11">
        <v>61.872524916420019</v>
      </c>
      <c r="AC2529" s="11">
        <v>64.636563051911452</v>
      </c>
      <c r="AD2529" s="11">
        <v>83.741658187044706</v>
      </c>
      <c r="AE2529" s="11">
        <v>172.8881938345813</v>
      </c>
      <c r="AF2529" s="12">
        <v>246.41996597796395</v>
      </c>
    </row>
    <row r="2530" spans="2:32" x14ac:dyDescent="0.2">
      <c r="B2530" s="8" t="s">
        <v>54</v>
      </c>
      <c r="C2530" s="1" t="s">
        <v>56</v>
      </c>
      <c r="D2530" s="9" t="s">
        <v>76</v>
      </c>
      <c r="E2530" s="9">
        <v>8</v>
      </c>
      <c r="F2530" s="9">
        <v>12</v>
      </c>
      <c r="G2530" s="9">
        <v>2</v>
      </c>
      <c r="H2530" s="13" t="s">
        <v>34</v>
      </c>
      <c r="I2530" s="11">
        <v>282.47520855044587</v>
      </c>
      <c r="J2530" s="11">
        <v>358.27317432911491</v>
      </c>
      <c r="K2530" s="11">
        <v>547.75663812435198</v>
      </c>
      <c r="L2530" s="11">
        <v>743.5298319467197</v>
      </c>
      <c r="M2530" s="11">
        <v>789.21851838942189</v>
      </c>
      <c r="N2530" s="11">
        <v>863.84709604829231</v>
      </c>
      <c r="O2530" s="11">
        <v>863.84709604829231</v>
      </c>
      <c r="P2530" s="11">
        <v>863.84709604829231</v>
      </c>
      <c r="Q2530" s="11">
        <v>863.84709604829231</v>
      </c>
      <c r="R2530" s="11">
        <v>863.84709604829231</v>
      </c>
      <c r="S2530" s="11">
        <v>863.84709604829231</v>
      </c>
      <c r="T2530" s="11">
        <v>863.84709604829231</v>
      </c>
      <c r="U2530" s="11">
        <v>863.84709604829231</v>
      </c>
      <c r="V2530" s="11">
        <v>863.84709604829231</v>
      </c>
      <c r="W2530" s="11">
        <v>863.84709604829231</v>
      </c>
      <c r="X2530" s="11">
        <v>863.84709604829231</v>
      </c>
      <c r="Y2530" s="11">
        <v>863.84709604829231</v>
      </c>
      <c r="Z2530" s="11">
        <v>863.84709604829231</v>
      </c>
      <c r="AA2530" s="11">
        <v>863.84709604829231</v>
      </c>
      <c r="AB2530" s="11">
        <v>863.84709604829231</v>
      </c>
      <c r="AC2530" s="11">
        <v>863.84709604829231</v>
      </c>
      <c r="AD2530" s="11">
        <v>863.84709604829231</v>
      </c>
      <c r="AE2530" s="11">
        <v>863.84709604829231</v>
      </c>
      <c r="AF2530" s="12">
        <v>863.84709604829231</v>
      </c>
    </row>
    <row r="2531" spans="2:32" x14ac:dyDescent="0.2">
      <c r="B2531" s="8" t="s">
        <v>54</v>
      </c>
      <c r="C2531" s="1" t="s">
        <v>56</v>
      </c>
      <c r="D2531" s="9" t="s">
        <v>76</v>
      </c>
      <c r="E2531" s="9">
        <v>8</v>
      </c>
      <c r="F2531" s="9">
        <v>12</v>
      </c>
      <c r="G2531" s="9">
        <v>3</v>
      </c>
      <c r="H2531" s="13" t="s">
        <v>34</v>
      </c>
      <c r="I2531" s="11">
        <v>863.84709604829231</v>
      </c>
      <c r="J2531" s="11">
        <v>863.84709604829231</v>
      </c>
      <c r="K2531" s="11">
        <v>863.84709604829231</v>
      </c>
      <c r="L2531" s="11">
        <v>863.84709604829231</v>
      </c>
      <c r="M2531" s="11">
        <v>806.93541133682947</v>
      </c>
      <c r="N2531" s="11">
        <v>661.4232526104812</v>
      </c>
      <c r="O2531" s="11">
        <v>832.4286101118347</v>
      </c>
      <c r="P2531" s="11">
        <v>856.34517317197333</v>
      </c>
      <c r="Q2531" s="11">
        <v>863.84709604829231</v>
      </c>
      <c r="R2531" s="11">
        <v>863.84709604829231</v>
      </c>
      <c r="S2531" s="11">
        <v>863.84709604829231</v>
      </c>
      <c r="T2531" s="11">
        <v>863.84709604829231</v>
      </c>
      <c r="U2531" s="11">
        <v>863.84709604829231</v>
      </c>
      <c r="V2531" s="11">
        <v>863.84709604829231</v>
      </c>
      <c r="W2531" s="11">
        <v>863.84709604829231</v>
      </c>
      <c r="X2531" s="11">
        <v>863.84709604829231</v>
      </c>
      <c r="Y2531" s="11">
        <v>863.84709604829231</v>
      </c>
      <c r="Z2531" s="11">
        <v>863.84709604829231</v>
      </c>
      <c r="AA2531" s="11">
        <v>863.84709604829231</v>
      </c>
      <c r="AB2531" s="11">
        <v>863.84709604829231</v>
      </c>
      <c r="AC2531" s="11">
        <v>863.84709604829231</v>
      </c>
      <c r="AD2531" s="11">
        <v>863.84709604829231</v>
      </c>
      <c r="AE2531" s="11">
        <v>863.84709604829231</v>
      </c>
      <c r="AF2531" s="12">
        <v>863.84709604829231</v>
      </c>
    </row>
    <row r="2532" spans="2:32" x14ac:dyDescent="0.2">
      <c r="B2532" s="8" t="s">
        <v>54</v>
      </c>
      <c r="C2532" s="1" t="s">
        <v>56</v>
      </c>
      <c r="D2532" s="9" t="s">
        <v>76</v>
      </c>
      <c r="E2532" s="9">
        <v>8</v>
      </c>
      <c r="F2532" s="9">
        <v>12</v>
      </c>
      <c r="G2532" s="9">
        <v>4</v>
      </c>
      <c r="H2532" s="13" t="s">
        <v>34</v>
      </c>
      <c r="I2532" s="11">
        <v>863.84709604829231</v>
      </c>
      <c r="J2532" s="11">
        <v>863.84709604829231</v>
      </c>
      <c r="K2532" s="11">
        <v>863.84709604829231</v>
      </c>
      <c r="L2532" s="11">
        <v>857.90023653946605</v>
      </c>
      <c r="M2532" s="11">
        <v>851.51352366697381</v>
      </c>
      <c r="N2532" s="11">
        <v>863.84709604829231</v>
      </c>
      <c r="O2532" s="11">
        <v>863.84709604829231</v>
      </c>
      <c r="P2532" s="11">
        <v>863.84709604829231</v>
      </c>
      <c r="Q2532" s="11">
        <v>863.84709604829231</v>
      </c>
      <c r="R2532" s="11">
        <v>863.84709604829231</v>
      </c>
      <c r="S2532" s="11">
        <v>824.84256126194248</v>
      </c>
      <c r="T2532" s="11">
        <v>797.78780887166681</v>
      </c>
      <c r="U2532" s="11">
        <v>549.38575212839123</v>
      </c>
      <c r="V2532" s="11">
        <v>540.57187202276032</v>
      </c>
      <c r="W2532" s="11">
        <v>675.84105989475211</v>
      </c>
      <c r="X2532" s="11">
        <v>506.15631328641319</v>
      </c>
      <c r="Y2532" s="11">
        <v>537.52281542876801</v>
      </c>
      <c r="Z2532" s="11">
        <v>628.32237082632457</v>
      </c>
      <c r="AA2532" s="11">
        <v>765.62010109414905</v>
      </c>
      <c r="AB2532" s="11">
        <v>743.787711125079</v>
      </c>
      <c r="AC2532" s="11">
        <v>674.91295446256765</v>
      </c>
      <c r="AD2532" s="11">
        <v>476.33937325391173</v>
      </c>
      <c r="AE2532" s="11">
        <v>389.57397043920707</v>
      </c>
      <c r="AF2532" s="12">
        <v>411.96022579123297</v>
      </c>
    </row>
    <row r="2533" spans="2:32" x14ac:dyDescent="0.2">
      <c r="B2533" s="8" t="s">
        <v>54</v>
      </c>
      <c r="C2533" s="1" t="s">
        <v>56</v>
      </c>
      <c r="D2533" s="9" t="s">
        <v>76</v>
      </c>
      <c r="E2533" s="9">
        <v>8</v>
      </c>
      <c r="F2533" s="9">
        <v>12</v>
      </c>
      <c r="G2533" s="9">
        <v>5</v>
      </c>
      <c r="H2533" s="13" t="s">
        <v>34</v>
      </c>
      <c r="I2533" s="11">
        <v>594.60967501834114</v>
      </c>
      <c r="J2533" s="11">
        <v>581.77091411239769</v>
      </c>
      <c r="K2533" s="11">
        <v>377.74555567657194</v>
      </c>
      <c r="L2533" s="11">
        <v>296.20208259988709</v>
      </c>
      <c r="M2533" s="11">
        <v>211.4537251706669</v>
      </c>
      <c r="N2533" s="11">
        <v>140.33709784906344</v>
      </c>
      <c r="O2533" s="11">
        <v>60.718276844859119</v>
      </c>
      <c r="P2533" s="11">
        <v>22.491996168644288</v>
      </c>
      <c r="Q2533" s="11">
        <v>0.52541084975696151</v>
      </c>
      <c r="R2533" s="11">
        <v>9.7617006312503705</v>
      </c>
      <c r="S2533" s="11">
        <v>2.7511667765433891</v>
      </c>
      <c r="T2533" s="11">
        <v>3.5252630716966071</v>
      </c>
      <c r="U2533" s="11">
        <v>35.961910491494699</v>
      </c>
      <c r="V2533" s="11">
        <v>77.032210017330698</v>
      </c>
      <c r="W2533" s="11">
        <v>71.978068637329869</v>
      </c>
      <c r="X2533" s="11">
        <v>73.340549354995375</v>
      </c>
      <c r="Y2533" s="11">
        <v>102.80676103349154</v>
      </c>
      <c r="Z2533" s="11">
        <v>153.06784248842416</v>
      </c>
      <c r="AA2533" s="11">
        <v>135.71962652072224</v>
      </c>
      <c r="AB2533" s="11">
        <v>205.07157092459053</v>
      </c>
      <c r="AC2533" s="11">
        <v>221.641992508041</v>
      </c>
      <c r="AD2533" s="11">
        <v>221.08165233027734</v>
      </c>
      <c r="AE2533" s="11">
        <v>197.9755357818994</v>
      </c>
      <c r="AF2533" s="12">
        <v>197.35956490890089</v>
      </c>
    </row>
    <row r="2534" spans="2:32" x14ac:dyDescent="0.2">
      <c r="B2534" s="8" t="s">
        <v>54</v>
      </c>
      <c r="C2534" s="1" t="s">
        <v>56</v>
      </c>
      <c r="D2534" s="9" t="s">
        <v>76</v>
      </c>
      <c r="E2534" s="9">
        <v>8</v>
      </c>
      <c r="F2534" s="9">
        <v>12</v>
      </c>
      <c r="G2534" s="9">
        <v>6</v>
      </c>
      <c r="H2534" s="13" t="s">
        <v>34</v>
      </c>
      <c r="I2534" s="11">
        <v>242.45709794986863</v>
      </c>
      <c r="J2534" s="11">
        <v>256.3811673609506</v>
      </c>
      <c r="K2534" s="11">
        <v>263.50341074228555</v>
      </c>
      <c r="L2534" s="11">
        <v>257.87282718884518</v>
      </c>
      <c r="M2534" s="11">
        <v>280.34412023972817</v>
      </c>
      <c r="N2534" s="11">
        <v>271.47834905781815</v>
      </c>
      <c r="O2534" s="11">
        <v>202.1949076739449</v>
      </c>
      <c r="P2534" s="11">
        <v>243.06387430518254</v>
      </c>
      <c r="Q2534" s="11">
        <v>401.17253771269327</v>
      </c>
      <c r="R2534" s="11">
        <v>493.09645127284887</v>
      </c>
      <c r="S2534" s="11">
        <v>505.5729945409239</v>
      </c>
      <c r="T2534" s="11">
        <v>557.08442223019438</v>
      </c>
      <c r="U2534" s="11">
        <v>670.22699556720227</v>
      </c>
      <c r="V2534" s="11">
        <v>827.18646788787828</v>
      </c>
      <c r="W2534" s="11">
        <v>863.84709604829231</v>
      </c>
      <c r="X2534" s="11">
        <v>863.84709604829231</v>
      </c>
      <c r="Y2534" s="11">
        <v>854.6857095330887</v>
      </c>
      <c r="Z2534" s="11">
        <v>745.4034737622618</v>
      </c>
      <c r="AA2534" s="11">
        <v>725.23790304622469</v>
      </c>
      <c r="AB2534" s="11">
        <v>827.90676176741522</v>
      </c>
      <c r="AC2534" s="11">
        <v>862.83257760284164</v>
      </c>
      <c r="AD2534" s="11">
        <v>863.84709604829231</v>
      </c>
      <c r="AE2534" s="11">
        <v>863.84709604829231</v>
      </c>
      <c r="AF2534" s="12">
        <v>863.84709604829231</v>
      </c>
    </row>
    <row r="2535" spans="2:32" x14ac:dyDescent="0.2">
      <c r="B2535" s="8" t="s">
        <v>54</v>
      </c>
      <c r="C2535" s="1" t="s">
        <v>56</v>
      </c>
      <c r="D2535" s="9" t="s">
        <v>76</v>
      </c>
      <c r="E2535" s="9">
        <v>8</v>
      </c>
      <c r="F2535" s="9">
        <v>12</v>
      </c>
      <c r="G2535" s="9">
        <v>7</v>
      </c>
      <c r="H2535" s="13" t="s">
        <v>34</v>
      </c>
      <c r="I2535" s="11">
        <v>863.84709604829231</v>
      </c>
      <c r="J2535" s="11">
        <v>863.84709604829231</v>
      </c>
      <c r="K2535" s="11">
        <v>863.84709604829231</v>
      </c>
      <c r="L2535" s="11">
        <v>863.84709604829231</v>
      </c>
      <c r="M2535" s="11">
        <v>863.84709604829231</v>
      </c>
      <c r="N2535" s="11">
        <v>863.84709604829231</v>
      </c>
      <c r="O2535" s="11">
        <v>863.84709604829231</v>
      </c>
      <c r="P2535" s="11">
        <v>863.84709604829231</v>
      </c>
      <c r="Q2535" s="11">
        <v>863.84709604829231</v>
      </c>
      <c r="R2535" s="11">
        <v>863.84709604829231</v>
      </c>
      <c r="S2535" s="11">
        <v>863.84709604829231</v>
      </c>
      <c r="T2535" s="11">
        <v>863.84709604829231</v>
      </c>
      <c r="U2535" s="11">
        <v>863.84709604829231</v>
      </c>
      <c r="V2535" s="11">
        <v>863.23756906415838</v>
      </c>
      <c r="W2535" s="11">
        <v>863.84709604829231</v>
      </c>
      <c r="X2535" s="11">
        <v>863.84709604829231</v>
      </c>
      <c r="Y2535" s="11">
        <v>863.84709604829231</v>
      </c>
      <c r="Z2535" s="11">
        <v>863.84709604829231</v>
      </c>
      <c r="AA2535" s="11">
        <v>863.84709604829231</v>
      </c>
      <c r="AB2535" s="11">
        <v>863.84709604829231</v>
      </c>
      <c r="AC2535" s="11">
        <v>863.84709604829231</v>
      </c>
      <c r="AD2535" s="11">
        <v>863.84709604829231</v>
      </c>
      <c r="AE2535" s="11">
        <v>862.64046626862705</v>
      </c>
      <c r="AF2535" s="12">
        <v>858.74650303777003</v>
      </c>
    </row>
    <row r="2536" spans="2:32" x14ac:dyDescent="0.2">
      <c r="B2536" s="8" t="s">
        <v>54</v>
      </c>
      <c r="C2536" s="1" t="s">
        <v>56</v>
      </c>
      <c r="D2536" s="9" t="s">
        <v>76</v>
      </c>
      <c r="E2536" s="9">
        <v>8</v>
      </c>
      <c r="F2536" s="9">
        <v>12</v>
      </c>
      <c r="G2536" s="9">
        <v>8</v>
      </c>
      <c r="H2536" s="13" t="s">
        <v>34</v>
      </c>
      <c r="I2536" s="11">
        <v>849.61917487042706</v>
      </c>
      <c r="J2536" s="11">
        <v>735.07273003320086</v>
      </c>
      <c r="K2536" s="11">
        <v>633.99614543342727</v>
      </c>
      <c r="L2536" s="11">
        <v>594.42399212002022</v>
      </c>
      <c r="M2536" s="11">
        <v>627.29227578620782</v>
      </c>
      <c r="N2536" s="11">
        <v>647.94554226381263</v>
      </c>
      <c r="O2536" s="11">
        <v>568.54595255774996</v>
      </c>
      <c r="P2536" s="11">
        <v>465.63166975274441</v>
      </c>
      <c r="Q2536" s="11">
        <v>364.93850426691239</v>
      </c>
      <c r="R2536" s="11">
        <v>308.30948529913024</v>
      </c>
      <c r="S2536" s="11">
        <v>403.34173304964708</v>
      </c>
      <c r="T2536" s="11">
        <v>541.42778117490536</v>
      </c>
      <c r="U2536" s="11">
        <v>679.94363823274432</v>
      </c>
      <c r="V2536" s="11">
        <v>697.59297079138116</v>
      </c>
      <c r="W2536" s="11">
        <v>702.41955172192536</v>
      </c>
      <c r="X2536" s="11">
        <v>786.38555614047914</v>
      </c>
      <c r="Y2536" s="11">
        <v>756.79058258196812</v>
      </c>
      <c r="Z2536" s="11">
        <v>803.63953989164031</v>
      </c>
      <c r="AA2536" s="11">
        <v>811.36757063815162</v>
      </c>
      <c r="AB2536" s="11">
        <v>773.92415678388534</v>
      </c>
      <c r="AC2536" s="11">
        <v>592.63126206010406</v>
      </c>
      <c r="AD2536" s="11">
        <v>648.78488583115416</v>
      </c>
      <c r="AE2536" s="11">
        <v>657.61440434333417</v>
      </c>
      <c r="AF2536" s="12">
        <v>693.06741373394527</v>
      </c>
    </row>
    <row r="2537" spans="2:32" x14ac:dyDescent="0.2">
      <c r="B2537" s="8" t="s">
        <v>54</v>
      </c>
      <c r="C2537" s="1" t="s">
        <v>56</v>
      </c>
      <c r="D2537" s="9" t="s">
        <v>76</v>
      </c>
      <c r="E2537" s="9">
        <v>8</v>
      </c>
      <c r="F2537" s="9">
        <v>12</v>
      </c>
      <c r="G2537" s="9">
        <v>9</v>
      </c>
      <c r="H2537" s="13" t="s">
        <v>34</v>
      </c>
      <c r="I2537" s="11">
        <v>606.7047153408646</v>
      </c>
      <c r="J2537" s="11">
        <v>778.54298797366596</v>
      </c>
      <c r="K2537" s="11">
        <v>628.47177014897477</v>
      </c>
      <c r="L2537" s="11">
        <v>608.57328858195331</v>
      </c>
      <c r="M2537" s="11">
        <v>575.5629612072637</v>
      </c>
      <c r="N2537" s="11">
        <v>378.52426178610619</v>
      </c>
      <c r="O2537" s="11">
        <v>195.19126584425908</v>
      </c>
      <c r="P2537" s="11">
        <v>109.1296222302292</v>
      </c>
      <c r="Q2537" s="11">
        <v>68.518534777351519</v>
      </c>
      <c r="R2537" s="11">
        <v>53.00765387006556</v>
      </c>
      <c r="S2537" s="11">
        <v>20.521819643896411</v>
      </c>
      <c r="T2537" s="11">
        <v>3.3170292183286287</v>
      </c>
      <c r="U2537" s="11">
        <v>14.25826115460444</v>
      </c>
      <c r="V2537" s="11">
        <v>29.954852002910002</v>
      </c>
      <c r="W2537" s="11">
        <v>75.558491088649888</v>
      </c>
      <c r="X2537" s="11">
        <v>121.67649969534975</v>
      </c>
      <c r="Y2537" s="11">
        <v>128.88332491289941</v>
      </c>
      <c r="Z2537" s="11">
        <v>184.62466342036856</v>
      </c>
      <c r="AA2537" s="11">
        <v>250.11117077765795</v>
      </c>
      <c r="AB2537" s="11">
        <v>193.72213644793464</v>
      </c>
      <c r="AC2537" s="11">
        <v>253.45256667511453</v>
      </c>
      <c r="AD2537" s="11">
        <v>245.1411399182592</v>
      </c>
      <c r="AE2537" s="11">
        <v>222.37335071474124</v>
      </c>
      <c r="AF2537" s="12">
        <v>247.82198312167418</v>
      </c>
    </row>
    <row r="2538" spans="2:32" x14ac:dyDescent="0.2">
      <c r="B2538" s="8" t="s">
        <v>54</v>
      </c>
      <c r="C2538" s="1" t="s">
        <v>56</v>
      </c>
      <c r="D2538" s="9" t="s">
        <v>76</v>
      </c>
      <c r="E2538" s="9">
        <v>8</v>
      </c>
      <c r="F2538" s="9">
        <v>12</v>
      </c>
      <c r="G2538" s="9">
        <v>10</v>
      </c>
      <c r="H2538" s="13" t="s">
        <v>34</v>
      </c>
      <c r="I2538" s="11">
        <v>361.66559593647912</v>
      </c>
      <c r="J2538" s="11">
        <v>326.87678614104169</v>
      </c>
      <c r="K2538" s="11">
        <v>394.50767136402197</v>
      </c>
      <c r="L2538" s="11">
        <v>529.39208026063284</v>
      </c>
      <c r="M2538" s="11">
        <v>561.82459014747246</v>
      </c>
      <c r="N2538" s="11">
        <v>618.48346425503144</v>
      </c>
      <c r="O2538" s="11">
        <v>846.07228536595721</v>
      </c>
      <c r="P2538" s="11">
        <v>863.84709604829231</v>
      </c>
      <c r="Q2538" s="11">
        <v>863.84709604829231</v>
      </c>
      <c r="R2538" s="11">
        <v>863.84709604829231</v>
      </c>
      <c r="S2538" s="11">
        <v>863.66963413049029</v>
      </c>
      <c r="T2538" s="11">
        <v>736.3046408732564</v>
      </c>
      <c r="U2538" s="11">
        <v>528.75405799816133</v>
      </c>
      <c r="V2538" s="11">
        <v>419.38723266463489</v>
      </c>
      <c r="W2538" s="11">
        <v>356.63809547830829</v>
      </c>
      <c r="X2538" s="11">
        <v>306.92542450760442</v>
      </c>
      <c r="Y2538" s="11">
        <v>274.18447332162333</v>
      </c>
      <c r="Z2538" s="11">
        <v>257.66183232419263</v>
      </c>
      <c r="AA2538" s="11">
        <v>231.63768492207322</v>
      </c>
      <c r="AB2538" s="11">
        <v>209.93587255709841</v>
      </c>
      <c r="AC2538" s="11">
        <v>177.88488106878023</v>
      </c>
      <c r="AD2538" s="11">
        <v>188.58386909436092</v>
      </c>
      <c r="AE2538" s="11">
        <v>207.23572859303144</v>
      </c>
      <c r="AF2538" s="12">
        <v>139.18697958397524</v>
      </c>
    </row>
    <row r="2539" spans="2:32" x14ac:dyDescent="0.2">
      <c r="B2539" s="8" t="s">
        <v>54</v>
      </c>
      <c r="C2539" s="1" t="s">
        <v>56</v>
      </c>
      <c r="D2539" s="9" t="s">
        <v>76</v>
      </c>
      <c r="E2539" s="9">
        <v>8</v>
      </c>
      <c r="F2539" s="9">
        <v>12</v>
      </c>
      <c r="G2539" s="9">
        <v>11</v>
      </c>
      <c r="H2539" s="13" t="s">
        <v>34</v>
      </c>
      <c r="I2539" s="11">
        <v>80.237078916896152</v>
      </c>
      <c r="J2539" s="11">
        <v>37.653064310450482</v>
      </c>
      <c r="K2539" s="11">
        <v>5.0454147975910555</v>
      </c>
      <c r="L2539" s="11">
        <v>0</v>
      </c>
      <c r="M2539" s="11">
        <v>0</v>
      </c>
      <c r="N2539" s="11">
        <v>0</v>
      </c>
      <c r="O2539" s="11">
        <v>0</v>
      </c>
      <c r="P2539" s="11">
        <v>0</v>
      </c>
      <c r="Q2539" s="11">
        <v>0</v>
      </c>
      <c r="R2539" s="11">
        <v>0</v>
      </c>
      <c r="S2539" s="11">
        <v>0</v>
      </c>
      <c r="T2539" s="11">
        <v>13.71492310807297</v>
      </c>
      <c r="U2539" s="11">
        <v>2.6978443688355771</v>
      </c>
      <c r="V2539" s="11">
        <v>0</v>
      </c>
      <c r="W2539" s="11">
        <v>0</v>
      </c>
      <c r="X2539" s="11">
        <v>0</v>
      </c>
      <c r="Y2539" s="11">
        <v>0</v>
      </c>
      <c r="Z2539" s="11">
        <v>0.28959652185609369</v>
      </c>
      <c r="AA2539" s="11">
        <v>0.83661213400882695</v>
      </c>
      <c r="AB2539" s="11">
        <v>5.4347610916835318</v>
      </c>
      <c r="AC2539" s="11">
        <v>25.398993601163649</v>
      </c>
      <c r="AD2539" s="11">
        <v>128.77483733070449</v>
      </c>
      <c r="AE2539" s="11">
        <v>256.42760353850184</v>
      </c>
      <c r="AF2539" s="12">
        <v>340.95669876363843</v>
      </c>
    </row>
    <row r="2540" spans="2:32" x14ac:dyDescent="0.2">
      <c r="B2540" s="8" t="s">
        <v>54</v>
      </c>
      <c r="C2540" s="1" t="s">
        <v>56</v>
      </c>
      <c r="D2540" s="9" t="s">
        <v>76</v>
      </c>
      <c r="E2540" s="9">
        <v>8</v>
      </c>
      <c r="F2540" s="9">
        <v>12</v>
      </c>
      <c r="G2540" s="9">
        <v>12</v>
      </c>
      <c r="H2540" s="13" t="s">
        <v>34</v>
      </c>
      <c r="I2540" s="11">
        <v>395.843951569529</v>
      </c>
      <c r="J2540" s="11">
        <v>300.68208429911198</v>
      </c>
      <c r="K2540" s="11">
        <v>390.46940829091159</v>
      </c>
      <c r="L2540" s="11">
        <v>650.64845230967046</v>
      </c>
      <c r="M2540" s="11">
        <v>863.84709604829231</v>
      </c>
      <c r="N2540" s="11">
        <v>863.84709604829231</v>
      </c>
      <c r="O2540" s="11">
        <v>863.84709604829231</v>
      </c>
      <c r="P2540" s="11">
        <v>863.84709604829231</v>
      </c>
      <c r="Q2540" s="11">
        <v>863.84709604829231</v>
      </c>
      <c r="R2540" s="11">
        <v>822.70368465389174</v>
      </c>
      <c r="S2540" s="11">
        <v>697.09785760378213</v>
      </c>
      <c r="T2540" s="11">
        <v>593.25500577746482</v>
      </c>
      <c r="U2540" s="11">
        <v>605.18315401428094</v>
      </c>
      <c r="V2540" s="11">
        <v>823.6984232965915</v>
      </c>
      <c r="W2540" s="11">
        <v>815.02986292929393</v>
      </c>
      <c r="X2540" s="11">
        <v>725.7715868491872</v>
      </c>
      <c r="Y2540" s="11">
        <v>588.55390297061899</v>
      </c>
      <c r="Z2540" s="11">
        <v>616.32530233929936</v>
      </c>
      <c r="AA2540" s="11">
        <v>546.00896892757612</v>
      </c>
      <c r="AB2540" s="11">
        <v>563.09970749416186</v>
      </c>
      <c r="AC2540" s="11">
        <v>592.83301604815881</v>
      </c>
      <c r="AD2540" s="11">
        <v>579.38287380157419</v>
      </c>
      <c r="AE2540" s="11">
        <v>400.65402872715356</v>
      </c>
      <c r="AF2540" s="12">
        <v>289.90082465646594</v>
      </c>
    </row>
    <row r="2541" spans="2:32" x14ac:dyDescent="0.2">
      <c r="B2541" s="8" t="s">
        <v>54</v>
      </c>
      <c r="C2541" s="1" t="s">
        <v>56</v>
      </c>
      <c r="D2541" s="9" t="s">
        <v>76</v>
      </c>
      <c r="E2541" s="9">
        <v>8</v>
      </c>
      <c r="F2541" s="9">
        <v>12</v>
      </c>
      <c r="G2541" s="9">
        <v>13</v>
      </c>
      <c r="H2541" s="13" t="s">
        <v>34</v>
      </c>
      <c r="I2541" s="11">
        <v>295.49921967152443</v>
      </c>
      <c r="J2541" s="11">
        <v>295.33282208088576</v>
      </c>
      <c r="K2541" s="11">
        <v>237.74540985795744</v>
      </c>
      <c r="L2541" s="11">
        <v>231.57516220181643</v>
      </c>
      <c r="M2541" s="11">
        <v>180.48068657333903</v>
      </c>
      <c r="N2541" s="11">
        <v>167.43321784243494</v>
      </c>
      <c r="O2541" s="11">
        <v>133.63132748642366</v>
      </c>
      <c r="P2541" s="11">
        <v>110.28341057590615</v>
      </c>
      <c r="Q2541" s="11">
        <v>149.29941919314857</v>
      </c>
      <c r="R2541" s="11">
        <v>136.0133720445381</v>
      </c>
      <c r="S2541" s="11">
        <v>184.01927783243545</v>
      </c>
      <c r="T2541" s="11">
        <v>150.68074480882504</v>
      </c>
      <c r="U2541" s="11">
        <v>124.28563338730913</v>
      </c>
      <c r="V2541" s="11">
        <v>96.941740458544785</v>
      </c>
      <c r="W2541" s="11">
        <v>108.75728289642169</v>
      </c>
      <c r="X2541" s="11">
        <v>141.51937374659209</v>
      </c>
      <c r="Y2541" s="11">
        <v>129.96999327947725</v>
      </c>
      <c r="Z2541" s="11">
        <v>161.5203857755279</v>
      </c>
      <c r="AA2541" s="11">
        <v>160.97061542985986</v>
      </c>
      <c r="AB2541" s="11">
        <v>164.7408776286718</v>
      </c>
      <c r="AC2541" s="11">
        <v>202.2077799987041</v>
      </c>
      <c r="AD2541" s="11">
        <v>199.46718015682319</v>
      </c>
      <c r="AE2541" s="11">
        <v>219.42221959733408</v>
      </c>
      <c r="AF2541" s="12">
        <v>262.97844241490969</v>
      </c>
    </row>
    <row r="2542" spans="2:32" x14ac:dyDescent="0.2">
      <c r="B2542" s="8" t="s">
        <v>54</v>
      </c>
      <c r="C2542" s="1" t="s">
        <v>56</v>
      </c>
      <c r="D2542" s="9" t="s">
        <v>76</v>
      </c>
      <c r="E2542" s="9">
        <v>8</v>
      </c>
      <c r="F2542" s="9">
        <v>12</v>
      </c>
      <c r="G2542" s="9">
        <v>14</v>
      </c>
      <c r="H2542" s="13" t="s">
        <v>34</v>
      </c>
      <c r="I2542" s="11">
        <v>244.1091750686646</v>
      </c>
      <c r="J2542" s="11">
        <v>201.62169517142394</v>
      </c>
      <c r="K2542" s="11">
        <v>200.16036952540327</v>
      </c>
      <c r="L2542" s="11">
        <v>212.97479200218177</v>
      </c>
      <c r="M2542" s="11">
        <v>215.3265023784214</v>
      </c>
      <c r="N2542" s="11">
        <v>218.54194111008158</v>
      </c>
      <c r="O2542" s="11">
        <v>215.43774831592222</v>
      </c>
      <c r="P2542" s="11">
        <v>207.01875342864068</v>
      </c>
      <c r="Q2542" s="11">
        <v>254.02118964528</v>
      </c>
      <c r="R2542" s="11">
        <v>284.71428222180378</v>
      </c>
      <c r="S2542" s="11">
        <v>270.66286487754456</v>
      </c>
      <c r="T2542" s="11">
        <v>252.07261637384806</v>
      </c>
      <c r="U2542" s="11">
        <v>184.15396592679014</v>
      </c>
      <c r="V2542" s="11">
        <v>133.65614495768659</v>
      </c>
      <c r="W2542" s="11">
        <v>101.73525203136573</v>
      </c>
      <c r="X2542" s="11">
        <v>85.509578502183146</v>
      </c>
      <c r="Y2542" s="11">
        <v>60.945817978101879</v>
      </c>
      <c r="Z2542" s="11">
        <v>48.970310248723102</v>
      </c>
      <c r="AA2542" s="11">
        <v>24.216704182285472</v>
      </c>
      <c r="AB2542" s="11">
        <v>18.878475385280364</v>
      </c>
      <c r="AC2542" s="11">
        <v>23.560744883843196</v>
      </c>
      <c r="AD2542" s="11">
        <v>54.226715564818839</v>
      </c>
      <c r="AE2542" s="11">
        <v>137.28484249009455</v>
      </c>
      <c r="AF2542" s="12">
        <v>249.34213822790628</v>
      </c>
    </row>
    <row r="2543" spans="2:32" x14ac:dyDescent="0.2">
      <c r="B2543" s="8" t="s">
        <v>54</v>
      </c>
      <c r="C2543" s="1" t="s">
        <v>56</v>
      </c>
      <c r="D2543" s="9" t="s">
        <v>76</v>
      </c>
      <c r="E2543" s="9">
        <v>8</v>
      </c>
      <c r="F2543" s="9">
        <v>12</v>
      </c>
      <c r="G2543" s="9">
        <v>15</v>
      </c>
      <c r="H2543" s="13" t="s">
        <v>34</v>
      </c>
      <c r="I2543" s="11">
        <v>326.78576814244832</v>
      </c>
      <c r="J2543" s="11">
        <v>501.29156351774878</v>
      </c>
      <c r="K2543" s="11">
        <v>468.79010247475873</v>
      </c>
      <c r="L2543" s="11">
        <v>495.8825601140274</v>
      </c>
      <c r="M2543" s="11">
        <v>588.91655329167315</v>
      </c>
      <c r="N2543" s="11">
        <v>506.26896544426654</v>
      </c>
      <c r="O2543" s="11">
        <v>763.83472664838018</v>
      </c>
      <c r="P2543" s="11">
        <v>862.92177215087042</v>
      </c>
      <c r="Q2543" s="11">
        <v>284.69128820110643</v>
      </c>
      <c r="R2543" s="11">
        <v>112.49031888833875</v>
      </c>
      <c r="S2543" s="11">
        <v>0</v>
      </c>
      <c r="T2543" s="11">
        <v>91.530426835673708</v>
      </c>
      <c r="U2543" s="11">
        <v>151.71640291846597</v>
      </c>
      <c r="V2543" s="11">
        <v>163.32093503871863</v>
      </c>
      <c r="W2543" s="11">
        <v>339.06463700678461</v>
      </c>
      <c r="X2543" s="11">
        <v>754.86365892276604</v>
      </c>
      <c r="Y2543" s="11">
        <v>863.84709604829231</v>
      </c>
      <c r="Z2543" s="11">
        <v>863.84709604829231</v>
      </c>
      <c r="AA2543" s="11">
        <v>863.84709604829231</v>
      </c>
      <c r="AB2543" s="11">
        <v>863.84709604829231</v>
      </c>
      <c r="AC2543" s="11">
        <v>863.84709604829231</v>
      </c>
      <c r="AD2543" s="11">
        <v>863.84709604829231</v>
      </c>
      <c r="AE2543" s="11">
        <v>863.84709604829231</v>
      </c>
      <c r="AF2543" s="12">
        <v>863.84709604829231</v>
      </c>
    </row>
    <row r="2544" spans="2:32" x14ac:dyDescent="0.2">
      <c r="B2544" s="8" t="s">
        <v>54</v>
      </c>
      <c r="C2544" s="1" t="s">
        <v>56</v>
      </c>
      <c r="D2544" s="9" t="s">
        <v>76</v>
      </c>
      <c r="E2544" s="9">
        <v>8</v>
      </c>
      <c r="F2544" s="9">
        <v>12</v>
      </c>
      <c r="G2544" s="9">
        <v>16</v>
      </c>
      <c r="H2544" s="13" t="s">
        <v>34</v>
      </c>
      <c r="I2544" s="11">
        <v>863.84709604829231</v>
      </c>
      <c r="J2544" s="11">
        <v>863.84709604829231</v>
      </c>
      <c r="K2544" s="11">
        <v>863.84709604829231</v>
      </c>
      <c r="L2544" s="11">
        <v>863.84709604829231</v>
      </c>
      <c r="M2544" s="11">
        <v>863.84709604829231</v>
      </c>
      <c r="N2544" s="11">
        <v>863.84709604829231</v>
      </c>
      <c r="O2544" s="11">
        <v>863.84709604829231</v>
      </c>
      <c r="P2544" s="11">
        <v>863.84709604829231</v>
      </c>
      <c r="Q2544" s="11">
        <v>863.84709604829231</v>
      </c>
      <c r="R2544" s="11">
        <v>863.84709604829231</v>
      </c>
      <c r="S2544" s="11">
        <v>863.84709604829231</v>
      </c>
      <c r="T2544" s="11">
        <v>863.84709604829231</v>
      </c>
      <c r="U2544" s="11">
        <v>863.84709604829231</v>
      </c>
      <c r="V2544" s="11">
        <v>863.84709604829231</v>
      </c>
      <c r="W2544" s="11">
        <v>863.84709604829231</v>
      </c>
      <c r="X2544" s="11">
        <v>863.84709604829231</v>
      </c>
      <c r="Y2544" s="11">
        <v>863.84709604829231</v>
      </c>
      <c r="Z2544" s="11">
        <v>863.84709604829231</v>
      </c>
      <c r="AA2544" s="11">
        <v>863.84709604829231</v>
      </c>
      <c r="AB2544" s="11">
        <v>863.84709604829231</v>
      </c>
      <c r="AC2544" s="11">
        <v>863.84709604829231</v>
      </c>
      <c r="AD2544" s="11">
        <v>863.84709604829231</v>
      </c>
      <c r="AE2544" s="11">
        <v>863.84709604829231</v>
      </c>
      <c r="AF2544" s="12">
        <v>863.84709604829231</v>
      </c>
    </row>
    <row r="2545" spans="2:32" x14ac:dyDescent="0.2">
      <c r="B2545" s="8" t="s">
        <v>54</v>
      </c>
      <c r="C2545" s="1" t="s">
        <v>56</v>
      </c>
      <c r="D2545" s="9" t="s">
        <v>76</v>
      </c>
      <c r="E2545" s="9">
        <v>8</v>
      </c>
      <c r="F2545" s="9">
        <v>12</v>
      </c>
      <c r="G2545" s="9">
        <v>17</v>
      </c>
      <c r="H2545" s="13" t="s">
        <v>34</v>
      </c>
      <c r="I2545" s="11">
        <v>863.84709604829231</v>
      </c>
      <c r="J2545" s="11">
        <v>863.84709604829231</v>
      </c>
      <c r="K2545" s="11">
        <v>863.84709604829231</v>
      </c>
      <c r="L2545" s="11">
        <v>863.84709604829231</v>
      </c>
      <c r="M2545" s="11">
        <v>863.84709604829231</v>
      </c>
      <c r="N2545" s="11">
        <v>863.84709604829231</v>
      </c>
      <c r="O2545" s="11">
        <v>863.84709604829231</v>
      </c>
      <c r="P2545" s="11">
        <v>863.84709604829231</v>
      </c>
      <c r="Q2545" s="11">
        <v>863.84709604829231</v>
      </c>
      <c r="R2545" s="11">
        <v>863.84709604829231</v>
      </c>
      <c r="S2545" s="11">
        <v>863.84709604829231</v>
      </c>
      <c r="T2545" s="11">
        <v>685.74202559717492</v>
      </c>
      <c r="U2545" s="11">
        <v>711.01875915582991</v>
      </c>
      <c r="V2545" s="11">
        <v>863.84709604829231</v>
      </c>
      <c r="W2545" s="11">
        <v>863.84709604829231</v>
      </c>
      <c r="X2545" s="11">
        <v>863.84709604829231</v>
      </c>
      <c r="Y2545" s="11">
        <v>863.84709604829231</v>
      </c>
      <c r="Z2545" s="11">
        <v>863.84709604829231</v>
      </c>
      <c r="AA2545" s="11">
        <v>863.84709604829231</v>
      </c>
      <c r="AB2545" s="11">
        <v>863.84709604829231</v>
      </c>
      <c r="AC2545" s="11">
        <v>863.84709604829231</v>
      </c>
      <c r="AD2545" s="11">
        <v>863.84709604829231</v>
      </c>
      <c r="AE2545" s="11">
        <v>863.84709604829231</v>
      </c>
      <c r="AF2545" s="12">
        <v>863.84709604829231</v>
      </c>
    </row>
    <row r="2546" spans="2:32" x14ac:dyDescent="0.2">
      <c r="B2546" s="8" t="s">
        <v>54</v>
      </c>
      <c r="C2546" s="1" t="s">
        <v>56</v>
      </c>
      <c r="D2546" s="9" t="s">
        <v>76</v>
      </c>
      <c r="E2546" s="9">
        <v>8</v>
      </c>
      <c r="F2546" s="9">
        <v>12</v>
      </c>
      <c r="G2546" s="9">
        <v>18</v>
      </c>
      <c r="H2546" s="13" t="s">
        <v>34</v>
      </c>
      <c r="I2546" s="11">
        <v>863.84709604829231</v>
      </c>
      <c r="J2546" s="11">
        <v>863.84709604829231</v>
      </c>
      <c r="K2546" s="11">
        <v>863.84709604829231</v>
      </c>
      <c r="L2546" s="11">
        <v>863.84709604829231</v>
      </c>
      <c r="M2546" s="11">
        <v>863.84709604829231</v>
      </c>
      <c r="N2546" s="11">
        <v>863.84709604829231</v>
      </c>
      <c r="O2546" s="11">
        <v>863.84709604829231</v>
      </c>
      <c r="P2546" s="11">
        <v>863.84709604829231</v>
      </c>
      <c r="Q2546" s="11">
        <v>863.84709604829231</v>
      </c>
      <c r="R2546" s="11">
        <v>863.84709604829231</v>
      </c>
      <c r="S2546" s="11">
        <v>863.84709604829231</v>
      </c>
      <c r="T2546" s="11">
        <v>863.84709604829231</v>
      </c>
      <c r="U2546" s="11">
        <v>863.84709604829231</v>
      </c>
      <c r="V2546" s="11">
        <v>863.84709604829231</v>
      </c>
      <c r="W2546" s="11">
        <v>863.84709604829231</v>
      </c>
      <c r="X2546" s="11">
        <v>863.84709604829231</v>
      </c>
      <c r="Y2546" s="11">
        <v>863.84709604829231</v>
      </c>
      <c r="Z2546" s="11">
        <v>863.84709604829231</v>
      </c>
      <c r="AA2546" s="11">
        <v>863.84709604829231</v>
      </c>
      <c r="AB2546" s="11">
        <v>863.84709604829231</v>
      </c>
      <c r="AC2546" s="11">
        <v>863.84709604829231</v>
      </c>
      <c r="AD2546" s="11">
        <v>863.84709604829231</v>
      </c>
      <c r="AE2546" s="11">
        <v>863.84709604829231</v>
      </c>
      <c r="AF2546" s="12">
        <v>729.78181823308807</v>
      </c>
    </row>
    <row r="2547" spans="2:32" x14ac:dyDescent="0.2">
      <c r="B2547" s="8" t="s">
        <v>54</v>
      </c>
      <c r="C2547" s="1" t="s">
        <v>56</v>
      </c>
      <c r="D2547" s="9" t="s">
        <v>76</v>
      </c>
      <c r="E2547" s="9">
        <v>8</v>
      </c>
      <c r="F2547" s="9">
        <v>12</v>
      </c>
      <c r="G2547" s="9">
        <v>19</v>
      </c>
      <c r="H2547" s="13" t="s">
        <v>34</v>
      </c>
      <c r="I2547" s="11">
        <v>530.3422525352612</v>
      </c>
      <c r="J2547" s="11">
        <v>375.04817779429487</v>
      </c>
      <c r="K2547" s="11">
        <v>231.7314535494877</v>
      </c>
      <c r="L2547" s="11">
        <v>197.28188282419205</v>
      </c>
      <c r="M2547" s="11">
        <v>175.69544233994819</v>
      </c>
      <c r="N2547" s="11">
        <v>289.44941247056886</v>
      </c>
      <c r="O2547" s="11">
        <v>215.83765574981376</v>
      </c>
      <c r="P2547" s="11">
        <v>251.00892657499685</v>
      </c>
      <c r="Q2547" s="11">
        <v>168.45737894172674</v>
      </c>
      <c r="R2547" s="11">
        <v>190.45704732077684</v>
      </c>
      <c r="S2547" s="11">
        <v>241.03853067432553</v>
      </c>
      <c r="T2547" s="11">
        <v>352.19119404274812</v>
      </c>
      <c r="U2547" s="11">
        <v>402.16131150862645</v>
      </c>
      <c r="V2547" s="11">
        <v>388.95201926647042</v>
      </c>
      <c r="W2547" s="11">
        <v>381.30619832514139</v>
      </c>
      <c r="X2547" s="11">
        <v>291.051854646837</v>
      </c>
      <c r="Y2547" s="11">
        <v>218.78510906014628</v>
      </c>
      <c r="Z2547" s="11">
        <v>200.24954862046033</v>
      </c>
      <c r="AA2547" s="11">
        <v>200.2789710770524</v>
      </c>
      <c r="AB2547" s="11">
        <v>144.8354885836585</v>
      </c>
      <c r="AC2547" s="11">
        <v>207.5280833494665</v>
      </c>
      <c r="AD2547" s="11">
        <v>320.25787692782455</v>
      </c>
      <c r="AE2547" s="11">
        <v>434.41682306679121</v>
      </c>
      <c r="AF2547" s="12">
        <v>373.25588041756345</v>
      </c>
    </row>
    <row r="2548" spans="2:32" x14ac:dyDescent="0.2">
      <c r="B2548" s="8" t="s">
        <v>54</v>
      </c>
      <c r="C2548" s="1" t="s">
        <v>56</v>
      </c>
      <c r="D2548" s="9" t="s">
        <v>76</v>
      </c>
      <c r="E2548" s="9">
        <v>8</v>
      </c>
      <c r="F2548" s="9">
        <v>12</v>
      </c>
      <c r="G2548" s="9">
        <v>20</v>
      </c>
      <c r="H2548" s="13" t="s">
        <v>34</v>
      </c>
      <c r="I2548" s="11">
        <v>280.96285719451754</v>
      </c>
      <c r="J2548" s="11">
        <v>245.93409366696275</v>
      </c>
      <c r="K2548" s="11">
        <v>211.89362489324412</v>
      </c>
      <c r="L2548" s="11">
        <v>187.14139607283769</v>
      </c>
      <c r="M2548" s="11">
        <v>150.42377735574854</v>
      </c>
      <c r="N2548" s="11">
        <v>136.68863596687623</v>
      </c>
      <c r="O2548" s="11">
        <v>120.12647399637099</v>
      </c>
      <c r="P2548" s="11">
        <v>116.23438830147769</v>
      </c>
      <c r="Q2548" s="11">
        <v>112.60569849555465</v>
      </c>
      <c r="R2548" s="11">
        <v>74.256678734733299</v>
      </c>
      <c r="S2548" s="11">
        <v>59.06665558870543</v>
      </c>
      <c r="T2548" s="11">
        <v>56.772870673879375</v>
      </c>
      <c r="U2548" s="11">
        <v>46.882459350580433</v>
      </c>
      <c r="V2548" s="11">
        <v>36.856444344401538</v>
      </c>
      <c r="W2548" s="11">
        <v>21.252246809100185</v>
      </c>
      <c r="X2548" s="11">
        <v>50.647672291151608</v>
      </c>
      <c r="Y2548" s="11">
        <v>90.447884412326204</v>
      </c>
      <c r="Z2548" s="11">
        <v>134.99335234144721</v>
      </c>
      <c r="AA2548" s="11">
        <v>285.28060269930467</v>
      </c>
      <c r="AB2548" s="11">
        <v>504.68444871424032</v>
      </c>
      <c r="AC2548" s="11">
        <v>758.70471118126579</v>
      </c>
      <c r="AD2548" s="11">
        <v>863.84709604829231</v>
      </c>
      <c r="AE2548" s="11">
        <v>863.84709604829231</v>
      </c>
      <c r="AF2548" s="12">
        <v>863.84709604829231</v>
      </c>
    </row>
    <row r="2549" spans="2:32" x14ac:dyDescent="0.2">
      <c r="B2549" s="8" t="s">
        <v>54</v>
      </c>
      <c r="C2549" s="1" t="s">
        <v>56</v>
      </c>
      <c r="D2549" s="9" t="s">
        <v>76</v>
      </c>
      <c r="E2549" s="9">
        <v>8</v>
      </c>
      <c r="F2549" s="9">
        <v>12</v>
      </c>
      <c r="G2549" s="9">
        <v>21</v>
      </c>
      <c r="H2549" s="13" t="s">
        <v>34</v>
      </c>
      <c r="I2549" s="11">
        <v>863.84709604829231</v>
      </c>
      <c r="J2549" s="11">
        <v>863.84709604829231</v>
      </c>
      <c r="K2549" s="11">
        <v>863.84709604829231</v>
      </c>
      <c r="L2549" s="11">
        <v>863.84709604829231</v>
      </c>
      <c r="M2549" s="11">
        <v>863.84709604829231</v>
      </c>
      <c r="N2549" s="11">
        <v>863.84709604829231</v>
      </c>
      <c r="O2549" s="11">
        <v>863.84709604829231</v>
      </c>
      <c r="P2549" s="11">
        <v>0</v>
      </c>
      <c r="Q2549" s="11">
        <v>0</v>
      </c>
      <c r="R2549" s="11">
        <v>0</v>
      </c>
      <c r="S2549" s="11">
        <v>0</v>
      </c>
      <c r="T2549" s="11">
        <v>0</v>
      </c>
      <c r="U2549" s="11">
        <v>0</v>
      </c>
      <c r="V2549" s="11">
        <v>0</v>
      </c>
      <c r="W2549" s="11">
        <v>0</v>
      </c>
      <c r="X2549" s="11">
        <v>0</v>
      </c>
      <c r="Y2549" s="11">
        <v>0</v>
      </c>
      <c r="Z2549" s="11">
        <v>0</v>
      </c>
      <c r="AA2549" s="11">
        <v>863.84709604829231</v>
      </c>
      <c r="AB2549" s="11">
        <v>863.84709604829231</v>
      </c>
      <c r="AC2549" s="11">
        <v>863.84709604829231</v>
      </c>
      <c r="AD2549" s="11">
        <v>863.84709604829231</v>
      </c>
      <c r="AE2549" s="11">
        <v>863.84709604829231</v>
      </c>
      <c r="AF2549" s="12">
        <v>863.84709604829231</v>
      </c>
    </row>
    <row r="2550" spans="2:32" x14ac:dyDescent="0.2">
      <c r="B2550" s="8" t="s">
        <v>54</v>
      </c>
      <c r="C2550" s="1" t="s">
        <v>56</v>
      </c>
      <c r="D2550" s="9" t="s">
        <v>76</v>
      </c>
      <c r="E2550" s="9">
        <v>8</v>
      </c>
      <c r="F2550" s="9">
        <v>12</v>
      </c>
      <c r="G2550" s="9">
        <v>22</v>
      </c>
      <c r="H2550" s="13" t="s">
        <v>34</v>
      </c>
      <c r="I2550" s="11">
        <v>863.84709604829231</v>
      </c>
      <c r="J2550" s="11">
        <v>863.84709604829231</v>
      </c>
      <c r="K2550" s="11">
        <v>863.84709604829231</v>
      </c>
      <c r="L2550" s="11">
        <v>863.84709604829231</v>
      </c>
      <c r="M2550" s="11">
        <v>863.84709604829231</v>
      </c>
      <c r="N2550" s="11">
        <v>863.84709604829231</v>
      </c>
      <c r="O2550" s="11">
        <v>863.84709604829231</v>
      </c>
      <c r="P2550" s="11">
        <v>863.84709604829231</v>
      </c>
      <c r="Q2550" s="11">
        <v>863.84709604829231</v>
      </c>
      <c r="R2550" s="11">
        <v>863.84709604829231</v>
      </c>
      <c r="S2550" s="11">
        <v>863.84709604829231</v>
      </c>
      <c r="T2550" s="11">
        <v>863.84709604829231</v>
      </c>
      <c r="U2550" s="11">
        <v>863.84709604829231</v>
      </c>
      <c r="V2550" s="11">
        <v>863.84709604829231</v>
      </c>
      <c r="W2550" s="11">
        <v>863.84709604829231</v>
      </c>
      <c r="X2550" s="11">
        <v>863.84709604829231</v>
      </c>
      <c r="Y2550" s="11">
        <v>863.84709604829231</v>
      </c>
      <c r="Z2550" s="11">
        <v>863.84709604829231</v>
      </c>
      <c r="AA2550" s="11">
        <v>863.84709604829231</v>
      </c>
      <c r="AB2550" s="11">
        <v>863.84709604829231</v>
      </c>
      <c r="AC2550" s="11">
        <v>863.84709604829231</v>
      </c>
      <c r="AD2550" s="11">
        <v>863.84709604829231</v>
      </c>
      <c r="AE2550" s="11">
        <v>863.84709604829231</v>
      </c>
      <c r="AF2550" s="12">
        <v>863.84709604829231</v>
      </c>
    </row>
    <row r="2551" spans="2:32" x14ac:dyDescent="0.2">
      <c r="B2551" s="8" t="s">
        <v>54</v>
      </c>
      <c r="C2551" s="1" t="s">
        <v>56</v>
      </c>
      <c r="D2551" s="9" t="s">
        <v>76</v>
      </c>
      <c r="E2551" s="9">
        <v>8</v>
      </c>
      <c r="F2551" s="9">
        <v>12</v>
      </c>
      <c r="G2551" s="9">
        <v>23</v>
      </c>
      <c r="H2551" s="13" t="s">
        <v>34</v>
      </c>
      <c r="I2551" s="11">
        <v>863.84709604829231</v>
      </c>
      <c r="J2551" s="11">
        <v>863.84709604829231</v>
      </c>
      <c r="K2551" s="11">
        <v>863.84709604829231</v>
      </c>
      <c r="L2551" s="11">
        <v>863.84709604829231</v>
      </c>
      <c r="M2551" s="11">
        <v>863.84709604829231</v>
      </c>
      <c r="N2551" s="11">
        <v>863.38511403030054</v>
      </c>
      <c r="O2551" s="11">
        <v>822.32354156978045</v>
      </c>
      <c r="P2551" s="11">
        <v>744.85507873100391</v>
      </c>
      <c r="Q2551" s="11">
        <v>637.48925859916847</v>
      </c>
      <c r="R2551" s="11">
        <v>556.70978040372336</v>
      </c>
      <c r="S2551" s="11">
        <v>544.71079574830617</v>
      </c>
      <c r="T2551" s="11">
        <v>539.77802200174483</v>
      </c>
      <c r="U2551" s="11">
        <v>538.23260128809318</v>
      </c>
      <c r="V2551" s="11">
        <v>542.67625759976454</v>
      </c>
      <c r="W2551" s="11">
        <v>461.34102875891313</v>
      </c>
      <c r="X2551" s="11">
        <v>314.19935425128244</v>
      </c>
      <c r="Y2551" s="11">
        <v>250.49500712181461</v>
      </c>
      <c r="Z2551" s="11">
        <v>172.59308844932613</v>
      </c>
      <c r="AA2551" s="11">
        <v>93.217898984312825</v>
      </c>
      <c r="AB2551" s="11">
        <v>50.541946927504448</v>
      </c>
      <c r="AC2551" s="11">
        <v>25.604929549468444</v>
      </c>
      <c r="AD2551" s="11">
        <v>1.6180630774992084</v>
      </c>
      <c r="AE2551" s="11">
        <v>8.2240807704708203</v>
      </c>
      <c r="AF2551" s="12">
        <v>29.00331986684288</v>
      </c>
    </row>
    <row r="2552" spans="2:32" x14ac:dyDescent="0.2">
      <c r="B2552" s="8" t="s">
        <v>54</v>
      </c>
      <c r="C2552" s="1" t="s">
        <v>56</v>
      </c>
      <c r="D2552" s="9" t="s">
        <v>76</v>
      </c>
      <c r="E2552" s="9">
        <v>8</v>
      </c>
      <c r="F2552" s="9">
        <v>12</v>
      </c>
      <c r="G2552" s="9">
        <v>24</v>
      </c>
      <c r="H2552" s="13" t="s">
        <v>34</v>
      </c>
      <c r="I2552" s="11">
        <v>34.506572871698097</v>
      </c>
      <c r="J2552" s="11">
        <v>21.693537299058423</v>
      </c>
      <c r="K2552" s="11">
        <v>26.653452257382174</v>
      </c>
      <c r="L2552" s="11">
        <v>14.99512448218753</v>
      </c>
      <c r="M2552" s="11">
        <v>15.0392523722106</v>
      </c>
      <c r="N2552" s="11">
        <v>29.550335720448189</v>
      </c>
      <c r="O2552" s="11">
        <v>17.541275728005328</v>
      </c>
      <c r="P2552" s="11">
        <v>14.814930285968204</v>
      </c>
      <c r="Q2552" s="11">
        <v>2.7681749440915961</v>
      </c>
      <c r="R2552" s="11">
        <v>0.68537843505942309</v>
      </c>
      <c r="S2552" s="11">
        <v>13.503471414967979</v>
      </c>
      <c r="T2552" s="11">
        <v>17.724685107982282</v>
      </c>
      <c r="U2552" s="11">
        <v>30.671029597323585</v>
      </c>
      <c r="V2552" s="11">
        <v>94.786777307788682</v>
      </c>
      <c r="W2552" s="11">
        <v>178.18735752115441</v>
      </c>
      <c r="X2552" s="11">
        <v>323.86728915255031</v>
      </c>
      <c r="Y2552" s="11">
        <v>405.19516237925444</v>
      </c>
      <c r="Z2552" s="11">
        <v>751.22071375118981</v>
      </c>
      <c r="AA2552" s="11">
        <v>818.75965379732213</v>
      </c>
      <c r="AB2552" s="11">
        <v>863.63471041625894</v>
      </c>
      <c r="AC2552" s="11">
        <v>863.84709604829231</v>
      </c>
      <c r="AD2552" s="11">
        <v>863.84709604829231</v>
      </c>
      <c r="AE2552" s="11">
        <v>863.84709604829231</v>
      </c>
      <c r="AF2552" s="12">
        <v>863.84709604829231</v>
      </c>
    </row>
    <row r="2553" spans="2:32" x14ac:dyDescent="0.2">
      <c r="B2553" s="8" t="s">
        <v>54</v>
      </c>
      <c r="C2553" s="1" t="s">
        <v>56</v>
      </c>
      <c r="D2553" s="9" t="s">
        <v>76</v>
      </c>
      <c r="E2553" s="9">
        <v>8</v>
      </c>
      <c r="F2553" s="9">
        <v>12</v>
      </c>
      <c r="G2553" s="9">
        <v>25</v>
      </c>
      <c r="H2553" s="13" t="s">
        <v>34</v>
      </c>
      <c r="I2553" s="11">
        <v>863.84709604829231</v>
      </c>
      <c r="J2553" s="11">
        <v>863.84709604829231</v>
      </c>
      <c r="K2553" s="11">
        <v>863.84709604829231</v>
      </c>
      <c r="L2553" s="11">
        <v>863.84709604829231</v>
      </c>
      <c r="M2553" s="11">
        <v>863.84709604829231</v>
      </c>
      <c r="N2553" s="11">
        <v>863.84709604829231</v>
      </c>
      <c r="O2553" s="11">
        <v>863.84709604829231</v>
      </c>
      <c r="P2553" s="11">
        <v>783.82098109010724</v>
      </c>
      <c r="Q2553" s="11">
        <v>788.90686287233495</v>
      </c>
      <c r="R2553" s="11">
        <v>836.89161354307123</v>
      </c>
      <c r="S2553" s="11">
        <v>850.35003858205857</v>
      </c>
      <c r="T2553" s="11">
        <v>657.00166314125363</v>
      </c>
      <c r="U2553" s="11">
        <v>547.17239220060821</v>
      </c>
      <c r="V2553" s="11">
        <v>455.2815789041174</v>
      </c>
      <c r="W2553" s="11">
        <v>389.76979048643682</v>
      </c>
      <c r="X2553" s="11">
        <v>327.76211774977884</v>
      </c>
      <c r="Y2553" s="11">
        <v>347.1223414344513</v>
      </c>
      <c r="Z2553" s="11">
        <v>481.78929612457347</v>
      </c>
      <c r="AA2553" s="11">
        <v>714.21993479535013</v>
      </c>
      <c r="AB2553" s="11">
        <v>687.63958861166896</v>
      </c>
      <c r="AC2553" s="11">
        <v>571.36976664792053</v>
      </c>
      <c r="AD2553" s="11">
        <v>545.26289949258023</v>
      </c>
      <c r="AE2553" s="11">
        <v>434.28491650719809</v>
      </c>
      <c r="AF2553" s="12">
        <v>494.82344439456278</v>
      </c>
    </row>
    <row r="2554" spans="2:32" x14ac:dyDescent="0.2">
      <c r="B2554" s="8" t="s">
        <v>54</v>
      </c>
      <c r="C2554" s="1" t="s">
        <v>56</v>
      </c>
      <c r="D2554" s="9" t="s">
        <v>76</v>
      </c>
      <c r="E2554" s="9">
        <v>8</v>
      </c>
      <c r="F2554" s="9">
        <v>12</v>
      </c>
      <c r="G2554" s="9">
        <v>26</v>
      </c>
      <c r="H2554" s="13" t="s">
        <v>34</v>
      </c>
      <c r="I2554" s="11">
        <v>470.67341785008358</v>
      </c>
      <c r="J2554" s="11">
        <v>497.2808685447215</v>
      </c>
      <c r="K2554" s="11">
        <v>554.94647280039817</v>
      </c>
      <c r="L2554" s="11">
        <v>540.34112826129831</v>
      </c>
      <c r="M2554" s="11">
        <v>550.06327218448064</v>
      </c>
      <c r="N2554" s="11">
        <v>592.60177779162893</v>
      </c>
      <c r="O2554" s="11">
        <v>608.74061335084548</v>
      </c>
      <c r="P2554" s="11">
        <v>649.49788590842672</v>
      </c>
      <c r="Q2554" s="11">
        <v>725.34502304049533</v>
      </c>
      <c r="R2554" s="11">
        <v>763.0583075785388</v>
      </c>
      <c r="S2554" s="11">
        <v>695.28676941443723</v>
      </c>
      <c r="T2554" s="11">
        <v>663.96254660046293</v>
      </c>
      <c r="U2554" s="11">
        <v>567.66890374141553</v>
      </c>
      <c r="V2554" s="11">
        <v>527.88893887536085</v>
      </c>
      <c r="W2554" s="11">
        <v>562.12474865421211</v>
      </c>
      <c r="X2554" s="11">
        <v>604.45593720378156</v>
      </c>
      <c r="Y2554" s="11">
        <v>596.32699458027059</v>
      </c>
      <c r="Z2554" s="11">
        <v>543.99600312640951</v>
      </c>
      <c r="AA2554" s="11">
        <v>441.29129351273326</v>
      </c>
      <c r="AB2554" s="11">
        <v>348.33311261031747</v>
      </c>
      <c r="AC2554" s="11">
        <v>371.49118204685755</v>
      </c>
      <c r="AD2554" s="11">
        <v>377.39023006372361</v>
      </c>
      <c r="AE2554" s="11">
        <v>331.15222141150872</v>
      </c>
      <c r="AF2554" s="12">
        <v>285.01122651059626</v>
      </c>
    </row>
    <row r="2555" spans="2:32" x14ac:dyDescent="0.2">
      <c r="B2555" s="8" t="s">
        <v>54</v>
      </c>
      <c r="C2555" s="1" t="s">
        <v>56</v>
      </c>
      <c r="D2555" s="9" t="s">
        <v>76</v>
      </c>
      <c r="E2555" s="9">
        <v>8</v>
      </c>
      <c r="F2555" s="9">
        <v>12</v>
      </c>
      <c r="G2555" s="9">
        <v>27</v>
      </c>
      <c r="H2555" s="13" t="s">
        <v>34</v>
      </c>
      <c r="I2555" s="11">
        <v>332.31706635786321</v>
      </c>
      <c r="J2555" s="11">
        <v>533.2749791643264</v>
      </c>
      <c r="K2555" s="11">
        <v>601.1182191133986</v>
      </c>
      <c r="L2555" s="11">
        <v>827.41628447108576</v>
      </c>
      <c r="M2555" s="11">
        <v>863.12723485194113</v>
      </c>
      <c r="N2555" s="11">
        <v>863.12402063399384</v>
      </c>
      <c r="O2555" s="11">
        <v>863.84709604829231</v>
      </c>
      <c r="P2555" s="11">
        <v>502.57499456278168</v>
      </c>
      <c r="Q2555" s="11">
        <v>476.19918390191782</v>
      </c>
      <c r="R2555" s="11">
        <v>488.06573659673154</v>
      </c>
      <c r="S2555" s="11">
        <v>471.31786854844887</v>
      </c>
      <c r="T2555" s="11">
        <v>336.27531394765964</v>
      </c>
      <c r="U2555" s="11">
        <v>200.82736610831037</v>
      </c>
      <c r="V2555" s="11">
        <v>82.930330855942756</v>
      </c>
      <c r="W2555" s="11">
        <v>43.537849235176772</v>
      </c>
      <c r="X2555" s="11">
        <v>33.343590008336648</v>
      </c>
      <c r="Y2555" s="11">
        <v>40.449279394596054</v>
      </c>
      <c r="Z2555" s="11">
        <v>47.860191998806592</v>
      </c>
      <c r="AA2555" s="11">
        <v>21.206280015540194</v>
      </c>
      <c r="AB2555" s="11">
        <v>110.38132059952054</v>
      </c>
      <c r="AC2555" s="11">
        <v>149.46490505850437</v>
      </c>
      <c r="AD2555" s="11">
        <v>209.58053149127929</v>
      </c>
      <c r="AE2555" s="11">
        <v>239.43380145836454</v>
      </c>
      <c r="AF2555" s="12">
        <v>349.12238855194732</v>
      </c>
    </row>
    <row r="2556" spans="2:32" x14ac:dyDescent="0.2">
      <c r="B2556" s="8" t="s">
        <v>54</v>
      </c>
      <c r="C2556" s="1" t="s">
        <v>56</v>
      </c>
      <c r="D2556" s="9" t="s">
        <v>76</v>
      </c>
      <c r="E2556" s="9">
        <v>8</v>
      </c>
      <c r="F2556" s="9">
        <v>12</v>
      </c>
      <c r="G2556" s="9">
        <v>28</v>
      </c>
      <c r="H2556" s="13" t="s">
        <v>34</v>
      </c>
      <c r="I2556" s="11">
        <v>486.80437239414249</v>
      </c>
      <c r="J2556" s="11">
        <v>651.0189527399416</v>
      </c>
      <c r="K2556" s="11">
        <v>695.66691249854944</v>
      </c>
      <c r="L2556" s="11">
        <v>863.84709604829231</v>
      </c>
      <c r="M2556" s="11">
        <v>863.84709604829231</v>
      </c>
      <c r="N2556" s="11">
        <v>863.84709604829231</v>
      </c>
      <c r="O2556" s="11">
        <v>863.84709604829231</v>
      </c>
      <c r="P2556" s="11">
        <v>863.84709604829231</v>
      </c>
      <c r="Q2556" s="11">
        <v>863.84709604829231</v>
      </c>
      <c r="R2556" s="11">
        <v>863.84709604829231</v>
      </c>
      <c r="S2556" s="11">
        <v>863.84709604829231</v>
      </c>
      <c r="T2556" s="11">
        <v>863.84709604829231</v>
      </c>
      <c r="U2556" s="11">
        <v>863.84709604829231</v>
      </c>
      <c r="V2556" s="11">
        <v>863.84709604829231</v>
      </c>
      <c r="W2556" s="11">
        <v>863.84709604829231</v>
      </c>
      <c r="X2556" s="11">
        <v>0</v>
      </c>
      <c r="Y2556" s="11">
        <v>0</v>
      </c>
      <c r="Z2556" s="11">
        <v>527.26834756406254</v>
      </c>
      <c r="AA2556" s="11">
        <v>863.84709604829231</v>
      </c>
      <c r="AB2556" s="11">
        <v>863.84709604829231</v>
      </c>
      <c r="AC2556" s="11">
        <v>863.84709604829231</v>
      </c>
      <c r="AD2556" s="11">
        <v>863.84709604829231</v>
      </c>
      <c r="AE2556" s="11">
        <v>863.84709604829231</v>
      </c>
      <c r="AF2556" s="12">
        <v>863.84709604829231</v>
      </c>
    </row>
    <row r="2557" spans="2:32" x14ac:dyDescent="0.2">
      <c r="B2557" s="8" t="s">
        <v>54</v>
      </c>
      <c r="C2557" s="1" t="s">
        <v>56</v>
      </c>
      <c r="D2557" s="9" t="s">
        <v>76</v>
      </c>
      <c r="E2557" s="9">
        <v>8</v>
      </c>
      <c r="F2557" s="9">
        <v>12</v>
      </c>
      <c r="G2557" s="9">
        <v>29</v>
      </c>
      <c r="H2557" s="13" t="s">
        <v>34</v>
      </c>
      <c r="I2557" s="11">
        <v>863.84709604829231</v>
      </c>
      <c r="J2557" s="11">
        <v>863.84709604829231</v>
      </c>
      <c r="K2557" s="11">
        <v>863.84709604829231</v>
      </c>
      <c r="L2557" s="11">
        <v>863.84709604829231</v>
      </c>
      <c r="M2557" s="11">
        <v>863.84709604829231</v>
      </c>
      <c r="N2557" s="11">
        <v>863.84709604829231</v>
      </c>
      <c r="O2557" s="11">
        <v>863.84709604829231</v>
      </c>
      <c r="P2557" s="11">
        <v>863.84709604829231</v>
      </c>
      <c r="Q2557" s="11">
        <v>863.84709604829231</v>
      </c>
      <c r="R2557" s="11">
        <v>863.84709604829231</v>
      </c>
      <c r="S2557" s="11">
        <v>863.84709604829231</v>
      </c>
      <c r="T2557" s="11">
        <v>863.84709604829231</v>
      </c>
      <c r="U2557" s="11">
        <v>863.84709604829231</v>
      </c>
      <c r="V2557" s="11">
        <v>863.84709604829231</v>
      </c>
      <c r="W2557" s="11">
        <v>863.84709604829231</v>
      </c>
      <c r="X2557" s="11">
        <v>863.84709604829231</v>
      </c>
      <c r="Y2557" s="11">
        <v>863.84709604829231</v>
      </c>
      <c r="Z2557" s="11">
        <v>863.84709604829231</v>
      </c>
      <c r="AA2557" s="11">
        <v>863.84709604829231</v>
      </c>
      <c r="AB2557" s="11">
        <v>863.84709604829231</v>
      </c>
      <c r="AC2557" s="11">
        <v>863.84709604829231</v>
      </c>
      <c r="AD2557" s="11">
        <v>863.84709604829231</v>
      </c>
      <c r="AE2557" s="11">
        <v>690.192172156624</v>
      </c>
      <c r="AF2557" s="12">
        <v>706.37050550945742</v>
      </c>
    </row>
    <row r="2558" spans="2:32" x14ac:dyDescent="0.2">
      <c r="B2558" s="8" t="s">
        <v>54</v>
      </c>
      <c r="C2558" s="1" t="s">
        <v>56</v>
      </c>
      <c r="D2558" s="9" t="s">
        <v>76</v>
      </c>
      <c r="E2558" s="9">
        <v>8</v>
      </c>
      <c r="F2558" s="9">
        <v>12</v>
      </c>
      <c r="G2558" s="9">
        <v>30</v>
      </c>
      <c r="H2558" s="13" t="s">
        <v>34</v>
      </c>
      <c r="I2558" s="11">
        <v>466.7633835294917</v>
      </c>
      <c r="J2558" s="11">
        <v>423.68887617374571</v>
      </c>
      <c r="K2558" s="11">
        <v>215.86064977051109</v>
      </c>
      <c r="L2558" s="11">
        <v>108.22129660079565</v>
      </c>
      <c r="M2558" s="11">
        <v>62.599274274549863</v>
      </c>
      <c r="N2558" s="11">
        <v>58.987134600459946</v>
      </c>
      <c r="O2558" s="11">
        <v>55.590579323379792</v>
      </c>
      <c r="P2558" s="11">
        <v>46.105603734311117</v>
      </c>
      <c r="Q2558" s="11">
        <v>42.325679565444297</v>
      </c>
      <c r="R2558" s="11">
        <v>29.148579724913358</v>
      </c>
      <c r="S2558" s="11">
        <v>12.335892258574789</v>
      </c>
      <c r="T2558" s="11">
        <v>17.06413048231903</v>
      </c>
      <c r="U2558" s="11">
        <v>44.432838950725007</v>
      </c>
      <c r="V2558" s="11">
        <v>64.155280273266996</v>
      </c>
      <c r="W2558" s="11">
        <v>78.139114049300218</v>
      </c>
      <c r="X2558" s="11">
        <v>82.39250565677942</v>
      </c>
      <c r="Y2558" s="11">
        <v>91.711535654608198</v>
      </c>
      <c r="Z2558" s="11">
        <v>92.544010376385188</v>
      </c>
      <c r="AA2558" s="11">
        <v>74.075114053157321</v>
      </c>
      <c r="AB2558" s="11">
        <v>61.09612902603493</v>
      </c>
      <c r="AC2558" s="11">
        <v>45.689598167986098</v>
      </c>
      <c r="AD2558" s="11">
        <v>16.458275510394909</v>
      </c>
      <c r="AE2558" s="11">
        <v>0</v>
      </c>
      <c r="AF2558" s="12">
        <v>0</v>
      </c>
    </row>
    <row r="2559" spans="2:32" x14ac:dyDescent="0.2">
      <c r="B2559" s="8" t="s">
        <v>54</v>
      </c>
      <c r="C2559" s="1" t="s">
        <v>56</v>
      </c>
      <c r="D2559" s="9" t="s">
        <v>76</v>
      </c>
      <c r="E2559" s="9">
        <v>8</v>
      </c>
      <c r="F2559" s="9">
        <v>12</v>
      </c>
      <c r="G2559" s="9">
        <v>31</v>
      </c>
      <c r="H2559" s="13" t="s">
        <v>34</v>
      </c>
      <c r="I2559" s="11">
        <v>0</v>
      </c>
      <c r="J2559" s="11">
        <v>0</v>
      </c>
      <c r="K2559" s="11">
        <v>0</v>
      </c>
      <c r="L2559" s="11">
        <v>0</v>
      </c>
      <c r="M2559" s="11">
        <v>0</v>
      </c>
      <c r="N2559" s="11">
        <v>0</v>
      </c>
      <c r="O2559" s="11">
        <v>0</v>
      </c>
      <c r="P2559" s="11">
        <v>0.69733004042315794</v>
      </c>
      <c r="Q2559" s="11">
        <v>28.001685335878918</v>
      </c>
      <c r="R2559" s="11">
        <v>48.585562179283748</v>
      </c>
      <c r="S2559" s="11">
        <v>65.131174017956155</v>
      </c>
      <c r="T2559" s="11">
        <v>86.084174045600193</v>
      </c>
      <c r="U2559" s="11">
        <v>110.1652726133843</v>
      </c>
      <c r="V2559" s="11">
        <v>122.25661194937851</v>
      </c>
      <c r="W2559" s="11">
        <v>164.19203446125729</v>
      </c>
      <c r="X2559" s="11">
        <v>273.78455043476202</v>
      </c>
      <c r="Y2559" s="11">
        <v>362.62816149376766</v>
      </c>
      <c r="Z2559" s="11">
        <v>494.28150870513997</v>
      </c>
      <c r="AA2559" s="11">
        <v>635.99718154105983</v>
      </c>
      <c r="AB2559" s="11">
        <v>863.84709604829231</v>
      </c>
      <c r="AC2559" s="11">
        <v>863.84709604829231</v>
      </c>
      <c r="AD2559" s="11">
        <v>863.84709604829231</v>
      </c>
      <c r="AE2559" s="11">
        <v>863.84709604829231</v>
      </c>
      <c r="AF2559" s="12">
        <v>863.84709604829231</v>
      </c>
    </row>
    <row r="2560" spans="2:32" x14ac:dyDescent="0.2">
      <c r="B2560" s="8" t="s">
        <v>77</v>
      </c>
      <c r="C2560" s="1" t="s">
        <v>58</v>
      </c>
      <c r="D2560" s="9" t="s">
        <v>75</v>
      </c>
      <c r="E2560" s="9">
        <v>7</v>
      </c>
      <c r="F2560" s="9">
        <v>1</v>
      </c>
      <c r="G2560" s="9">
        <v>1</v>
      </c>
      <c r="H2560" s="13" t="s">
        <v>34</v>
      </c>
      <c r="I2560" s="11">
        <v>905.12406000374619</v>
      </c>
      <c r="J2560" s="11">
        <v>679.13126732885121</v>
      </c>
      <c r="K2560" s="11">
        <v>833.81169411098756</v>
      </c>
      <c r="L2560" s="11">
        <v>847.70964157977187</v>
      </c>
      <c r="M2560" s="11">
        <v>905.0275595226941</v>
      </c>
      <c r="N2560" s="11">
        <v>905.12406000374619</v>
      </c>
      <c r="O2560" s="11">
        <v>905.12406000374619</v>
      </c>
      <c r="P2560" s="11">
        <v>902.04666613953748</v>
      </c>
      <c r="Q2560" s="11">
        <v>904.95871387748696</v>
      </c>
      <c r="R2560" s="11">
        <v>905.12406000374619</v>
      </c>
      <c r="S2560" s="11">
        <v>905.12406000374619</v>
      </c>
      <c r="T2560" s="11">
        <v>905.12406000374619</v>
      </c>
      <c r="U2560" s="11">
        <v>905.12406000374619</v>
      </c>
      <c r="V2560" s="11">
        <v>905.12406000374619</v>
      </c>
      <c r="W2560" s="11">
        <v>905.12406000374619</v>
      </c>
      <c r="X2560" s="11">
        <v>905.12406000374619</v>
      </c>
      <c r="Y2560" s="11">
        <v>905.12406000374619</v>
      </c>
      <c r="Z2560" s="11">
        <v>905.12406000374619</v>
      </c>
      <c r="AA2560" s="11">
        <v>905.12406000374619</v>
      </c>
      <c r="AB2560" s="11">
        <v>905.12406000374619</v>
      </c>
      <c r="AC2560" s="11">
        <v>905.12406000374619</v>
      </c>
      <c r="AD2560" s="11">
        <v>905.12406000374619</v>
      </c>
      <c r="AE2560" s="11">
        <v>905.12406000374619</v>
      </c>
      <c r="AF2560" s="12">
        <v>905.12406000374619</v>
      </c>
    </row>
    <row r="2561" spans="2:32" x14ac:dyDescent="0.2">
      <c r="B2561" s="8" t="s">
        <v>77</v>
      </c>
      <c r="C2561" s="1" t="s">
        <v>58</v>
      </c>
      <c r="D2561" s="9" t="s">
        <v>75</v>
      </c>
      <c r="E2561" s="9">
        <v>7</v>
      </c>
      <c r="F2561" s="9">
        <v>1</v>
      </c>
      <c r="G2561" s="9">
        <v>2</v>
      </c>
      <c r="H2561" s="13" t="s">
        <v>34</v>
      </c>
      <c r="I2561" s="11">
        <v>901.43793592382622</v>
      </c>
      <c r="J2561" s="11">
        <v>905.12406000374619</v>
      </c>
      <c r="K2561" s="11">
        <v>905.12406000374619</v>
      </c>
      <c r="L2561" s="11">
        <v>905.12406000374619</v>
      </c>
      <c r="M2561" s="11">
        <v>905.12406000374619</v>
      </c>
      <c r="N2561" s="11">
        <v>905.12406000374619</v>
      </c>
      <c r="O2561" s="11">
        <v>905.12406000374619</v>
      </c>
      <c r="P2561" s="11">
        <v>905.12406000374619</v>
      </c>
      <c r="Q2561" s="11">
        <v>905.12406000374619</v>
      </c>
      <c r="R2561" s="11">
        <v>905.12406000374619</v>
      </c>
      <c r="S2561" s="11">
        <v>905.12406000374619</v>
      </c>
      <c r="T2561" s="11">
        <v>905.12406000374619</v>
      </c>
      <c r="U2561" s="11">
        <v>905.12406000374619</v>
      </c>
      <c r="V2561" s="11">
        <v>905.12406000374619</v>
      </c>
      <c r="W2561" s="11">
        <v>905.12406000374619</v>
      </c>
      <c r="X2561" s="11">
        <v>905.12406000374619</v>
      </c>
      <c r="Y2561" s="11">
        <v>901.36539864947872</v>
      </c>
      <c r="Z2561" s="11">
        <v>803.85567800259309</v>
      </c>
      <c r="AA2561" s="11">
        <v>530.77829289425074</v>
      </c>
      <c r="AB2561" s="11">
        <v>382.74457961491618</v>
      </c>
      <c r="AC2561" s="11">
        <v>327.62437917117569</v>
      </c>
      <c r="AD2561" s="11">
        <v>246.62655467789492</v>
      </c>
      <c r="AE2561" s="11">
        <v>298.33470212271754</v>
      </c>
      <c r="AF2561" s="12">
        <v>228.84428474184929</v>
      </c>
    </row>
    <row r="2562" spans="2:32" x14ac:dyDescent="0.2">
      <c r="B2562" s="8" t="s">
        <v>77</v>
      </c>
      <c r="C2562" s="1" t="s">
        <v>58</v>
      </c>
      <c r="D2562" s="9" t="s">
        <v>75</v>
      </c>
      <c r="E2562" s="9">
        <v>7</v>
      </c>
      <c r="F2562" s="9">
        <v>1</v>
      </c>
      <c r="G2562" s="9">
        <v>3</v>
      </c>
      <c r="H2562" s="13" t="s">
        <v>34</v>
      </c>
      <c r="I2562" s="11">
        <v>192.91924433106203</v>
      </c>
      <c r="J2562" s="11">
        <v>129.06556415151394</v>
      </c>
      <c r="K2562" s="11">
        <v>112.77989362228205</v>
      </c>
      <c r="L2562" s="11">
        <v>56.603858909365613</v>
      </c>
      <c r="M2562" s="11">
        <v>39.428493613654716</v>
      </c>
      <c r="N2562" s="11">
        <v>7.6418676299329737</v>
      </c>
      <c r="O2562" s="11">
        <v>2.6493847321164785</v>
      </c>
      <c r="P2562" s="11">
        <v>0</v>
      </c>
      <c r="Q2562" s="11">
        <v>0</v>
      </c>
      <c r="R2562" s="11">
        <v>0</v>
      </c>
      <c r="S2562" s="11">
        <v>0</v>
      </c>
      <c r="T2562" s="11">
        <v>17.886145579701797</v>
      </c>
      <c r="U2562" s="11">
        <v>50.474192069597251</v>
      </c>
      <c r="V2562" s="11">
        <v>112.17362449266484</v>
      </c>
      <c r="W2562" s="11">
        <v>423.22371412034744</v>
      </c>
      <c r="X2562" s="11">
        <v>608.31196060538809</v>
      </c>
      <c r="Y2562" s="11">
        <v>820.26477523770814</v>
      </c>
      <c r="Z2562" s="11">
        <v>905.12406000374619</v>
      </c>
      <c r="AA2562" s="11">
        <v>587.91039883708027</v>
      </c>
      <c r="AB2562" s="11">
        <v>668.51621441312091</v>
      </c>
      <c r="AC2562" s="11">
        <v>905.12406000374619</v>
      </c>
      <c r="AD2562" s="11">
        <v>905.12406000374619</v>
      </c>
      <c r="AE2562" s="11">
        <v>905.12406000374619</v>
      </c>
      <c r="AF2562" s="12">
        <v>905.12406000374619</v>
      </c>
    </row>
    <row r="2563" spans="2:32" x14ac:dyDescent="0.2">
      <c r="B2563" s="8" t="s">
        <v>77</v>
      </c>
      <c r="C2563" s="1" t="s">
        <v>58</v>
      </c>
      <c r="D2563" s="9" t="s">
        <v>75</v>
      </c>
      <c r="E2563" s="9">
        <v>7</v>
      </c>
      <c r="F2563" s="9">
        <v>1</v>
      </c>
      <c r="G2563" s="9">
        <v>4</v>
      </c>
      <c r="H2563" s="13" t="s">
        <v>34</v>
      </c>
      <c r="I2563" s="11">
        <v>905.12406000374619</v>
      </c>
      <c r="J2563" s="11">
        <v>905.12406000374619</v>
      </c>
      <c r="K2563" s="11">
        <v>905.12406000374619</v>
      </c>
      <c r="L2563" s="11">
        <v>166.10792955327489</v>
      </c>
      <c r="M2563" s="11">
        <v>0</v>
      </c>
      <c r="N2563" s="11">
        <v>0</v>
      </c>
      <c r="O2563" s="11">
        <v>0</v>
      </c>
      <c r="P2563" s="11">
        <v>905.12406000374619</v>
      </c>
      <c r="Q2563" s="11">
        <v>905.12406000374619</v>
      </c>
      <c r="R2563" s="11">
        <v>905.12406000374619</v>
      </c>
      <c r="S2563" s="11">
        <v>741.48294828439907</v>
      </c>
      <c r="T2563" s="11">
        <v>818.32777095092536</v>
      </c>
      <c r="U2563" s="11">
        <v>0</v>
      </c>
      <c r="V2563" s="11">
        <v>0</v>
      </c>
      <c r="W2563" s="11">
        <v>0</v>
      </c>
      <c r="X2563" s="11">
        <v>0</v>
      </c>
      <c r="Y2563" s="11">
        <v>0</v>
      </c>
      <c r="Z2563" s="11">
        <v>0</v>
      </c>
      <c r="AA2563" s="11">
        <v>0</v>
      </c>
      <c r="AB2563" s="11">
        <v>0</v>
      </c>
      <c r="AC2563" s="11">
        <v>905.12406000374619</v>
      </c>
      <c r="AD2563" s="11">
        <v>905.12406000374619</v>
      </c>
      <c r="AE2563" s="11">
        <v>905.12406000374619</v>
      </c>
      <c r="AF2563" s="12">
        <v>905.12406000374619</v>
      </c>
    </row>
    <row r="2564" spans="2:32" x14ac:dyDescent="0.2">
      <c r="B2564" s="8" t="s">
        <v>77</v>
      </c>
      <c r="C2564" s="1" t="s">
        <v>58</v>
      </c>
      <c r="D2564" s="9" t="s">
        <v>75</v>
      </c>
      <c r="E2564" s="9">
        <v>7</v>
      </c>
      <c r="F2564" s="9">
        <v>1</v>
      </c>
      <c r="G2564" s="9">
        <v>5</v>
      </c>
      <c r="H2564" s="13" t="s">
        <v>34</v>
      </c>
      <c r="I2564" s="11">
        <v>905.12406000374619</v>
      </c>
      <c r="J2564" s="11">
        <v>905.12406000374619</v>
      </c>
      <c r="K2564" s="11">
        <v>905.12406000374619</v>
      </c>
      <c r="L2564" s="11">
        <v>905.12406000374619</v>
      </c>
      <c r="M2564" s="11">
        <v>905.12406000374619</v>
      </c>
      <c r="N2564" s="11">
        <v>905.12406000374619</v>
      </c>
      <c r="O2564" s="11">
        <v>905.12406000374619</v>
      </c>
      <c r="P2564" s="11">
        <v>905.12406000374619</v>
      </c>
      <c r="Q2564" s="11">
        <v>905.12406000374619</v>
      </c>
      <c r="R2564" s="11">
        <v>905.12406000374619</v>
      </c>
      <c r="S2564" s="11">
        <v>905.12406000374619</v>
      </c>
      <c r="T2564" s="11">
        <v>905.12406000374619</v>
      </c>
      <c r="U2564" s="11">
        <v>905.12406000374619</v>
      </c>
      <c r="V2564" s="11">
        <v>905.12406000374619</v>
      </c>
      <c r="W2564" s="11">
        <v>905.12406000374619</v>
      </c>
      <c r="X2564" s="11">
        <v>905.12406000374619</v>
      </c>
      <c r="Y2564" s="11">
        <v>905.12406000374619</v>
      </c>
      <c r="Z2564" s="11">
        <v>905.12406000374619</v>
      </c>
      <c r="AA2564" s="11">
        <v>905.12406000374619</v>
      </c>
      <c r="AB2564" s="11">
        <v>905.12406000374619</v>
      </c>
      <c r="AC2564" s="11">
        <v>905.12406000374619</v>
      </c>
      <c r="AD2564" s="11">
        <v>905.12406000374619</v>
      </c>
      <c r="AE2564" s="11">
        <v>905.12406000374619</v>
      </c>
      <c r="AF2564" s="12">
        <v>905.12406000374619</v>
      </c>
    </row>
    <row r="2565" spans="2:32" x14ac:dyDescent="0.2">
      <c r="B2565" s="8" t="s">
        <v>77</v>
      </c>
      <c r="C2565" s="1" t="s">
        <v>58</v>
      </c>
      <c r="D2565" s="9" t="s">
        <v>75</v>
      </c>
      <c r="E2565" s="9">
        <v>7</v>
      </c>
      <c r="F2565" s="9">
        <v>1</v>
      </c>
      <c r="G2565" s="9">
        <v>6</v>
      </c>
      <c r="H2565" s="13" t="s">
        <v>34</v>
      </c>
      <c r="I2565" s="11">
        <v>905.12406000374619</v>
      </c>
      <c r="J2565" s="11">
        <v>905.12406000374619</v>
      </c>
      <c r="K2565" s="11">
        <v>905.12406000374619</v>
      </c>
      <c r="L2565" s="11">
        <v>905.12406000374619</v>
      </c>
      <c r="M2565" s="11">
        <v>905.12406000374619</v>
      </c>
      <c r="N2565" s="11">
        <v>905.12406000374619</v>
      </c>
      <c r="O2565" s="11">
        <v>905.12406000374619</v>
      </c>
      <c r="P2565" s="11">
        <v>905.12406000374619</v>
      </c>
      <c r="Q2565" s="11">
        <v>905.12406000374619</v>
      </c>
      <c r="R2565" s="11">
        <v>905.12406000374619</v>
      </c>
      <c r="S2565" s="11">
        <v>905.12406000374619</v>
      </c>
      <c r="T2565" s="11">
        <v>905.12406000374619</v>
      </c>
      <c r="U2565" s="11">
        <v>905.12406000374619</v>
      </c>
      <c r="V2565" s="11">
        <v>905.12406000374619</v>
      </c>
      <c r="W2565" s="11">
        <v>905.12406000374619</v>
      </c>
      <c r="X2565" s="11">
        <v>905.12406000374619</v>
      </c>
      <c r="Y2565" s="11">
        <v>905.12406000374619</v>
      </c>
      <c r="Z2565" s="11">
        <v>905.12406000374619</v>
      </c>
      <c r="AA2565" s="11">
        <v>905.12406000374619</v>
      </c>
      <c r="AB2565" s="11">
        <v>905.12406000374619</v>
      </c>
      <c r="AC2565" s="11">
        <v>905.12406000374619</v>
      </c>
      <c r="AD2565" s="11">
        <v>905.12406000374619</v>
      </c>
      <c r="AE2565" s="11">
        <v>905.12406000374619</v>
      </c>
      <c r="AF2565" s="12">
        <v>905.12406000374619</v>
      </c>
    </row>
    <row r="2566" spans="2:32" x14ac:dyDescent="0.2">
      <c r="B2566" s="8" t="s">
        <v>77</v>
      </c>
      <c r="C2566" s="1" t="s">
        <v>58</v>
      </c>
      <c r="D2566" s="9" t="s">
        <v>75</v>
      </c>
      <c r="E2566" s="9">
        <v>7</v>
      </c>
      <c r="F2566" s="9">
        <v>1</v>
      </c>
      <c r="G2566" s="9">
        <v>7</v>
      </c>
      <c r="H2566" s="13" t="s">
        <v>34</v>
      </c>
      <c r="I2566" s="11">
        <v>905.12406000374619</v>
      </c>
      <c r="J2566" s="11">
        <v>905.12406000374619</v>
      </c>
      <c r="K2566" s="11">
        <v>905.12406000374619</v>
      </c>
      <c r="L2566" s="11">
        <v>905.12406000374619</v>
      </c>
      <c r="M2566" s="11">
        <v>905.12406000374619</v>
      </c>
      <c r="N2566" s="11">
        <v>905.12406000374619</v>
      </c>
      <c r="O2566" s="11">
        <v>905.12406000374619</v>
      </c>
      <c r="P2566" s="11">
        <v>905.12406000374619</v>
      </c>
      <c r="Q2566" s="11">
        <v>905.12406000374619</v>
      </c>
      <c r="R2566" s="11">
        <v>899.16939743401974</v>
      </c>
      <c r="S2566" s="11">
        <v>903.87887997105634</v>
      </c>
      <c r="T2566" s="11">
        <v>711.39280298388496</v>
      </c>
      <c r="U2566" s="11">
        <v>632.72263162073273</v>
      </c>
      <c r="V2566" s="11">
        <v>316.77383917550821</v>
      </c>
      <c r="W2566" s="11">
        <v>215.59421818729612</v>
      </c>
      <c r="X2566" s="11">
        <v>114.87329831119854</v>
      </c>
      <c r="Y2566" s="11">
        <v>65.600921775402455</v>
      </c>
      <c r="Z2566" s="11">
        <v>26.203167450888259</v>
      </c>
      <c r="AA2566" s="11">
        <v>1.0752337904308029</v>
      </c>
      <c r="AB2566" s="11">
        <v>1.4726335437147919</v>
      </c>
      <c r="AC2566" s="11">
        <v>3.0346466607631086</v>
      </c>
      <c r="AD2566" s="11">
        <v>6.0234211863952281</v>
      </c>
      <c r="AE2566" s="11">
        <v>43.384049951115777</v>
      </c>
      <c r="AF2566" s="12">
        <v>93.554164309424635</v>
      </c>
    </row>
    <row r="2567" spans="2:32" x14ac:dyDescent="0.2">
      <c r="B2567" s="8" t="s">
        <v>77</v>
      </c>
      <c r="C2567" s="1" t="s">
        <v>58</v>
      </c>
      <c r="D2567" s="9" t="s">
        <v>75</v>
      </c>
      <c r="E2567" s="9">
        <v>7</v>
      </c>
      <c r="F2567" s="9">
        <v>1</v>
      </c>
      <c r="G2567" s="9">
        <v>8</v>
      </c>
      <c r="H2567" s="13" t="s">
        <v>34</v>
      </c>
      <c r="I2567" s="11">
        <v>134.30553217696476</v>
      </c>
      <c r="J2567" s="11">
        <v>138.92458599140488</v>
      </c>
      <c r="K2567" s="11">
        <v>165.25574611053415</v>
      </c>
      <c r="L2567" s="11">
        <v>284.90620682635347</v>
      </c>
      <c r="M2567" s="11">
        <v>310.83491460369885</v>
      </c>
      <c r="N2567" s="11">
        <v>478.2469607250714</v>
      </c>
      <c r="O2567" s="11">
        <v>385.29403812926137</v>
      </c>
      <c r="P2567" s="11">
        <v>341.6650048679856</v>
      </c>
      <c r="Q2567" s="11">
        <v>341.42683002297218</v>
      </c>
      <c r="R2567" s="11">
        <v>567.34698827538443</v>
      </c>
      <c r="S2567" s="11">
        <v>306.09149498473585</v>
      </c>
      <c r="T2567" s="11">
        <v>537.70323865651483</v>
      </c>
      <c r="U2567" s="11">
        <v>451.13392003043725</v>
      </c>
      <c r="V2567" s="11">
        <v>445.23851782323601</v>
      </c>
      <c r="W2567" s="11">
        <v>742.34886199692755</v>
      </c>
      <c r="X2567" s="11">
        <v>741.06113108098214</v>
      </c>
      <c r="Y2567" s="11">
        <v>790.46387231865606</v>
      </c>
      <c r="Z2567" s="11">
        <v>905.12406000374619</v>
      </c>
      <c r="AA2567" s="11">
        <v>905.12406000374619</v>
      </c>
      <c r="AB2567" s="11">
        <v>905.12406000374619</v>
      </c>
      <c r="AC2567" s="11">
        <v>905.12406000374619</v>
      </c>
      <c r="AD2567" s="11">
        <v>905.12406000374619</v>
      </c>
      <c r="AE2567" s="11">
        <v>905.12406000374619</v>
      </c>
      <c r="AF2567" s="12">
        <v>905.12406000374619</v>
      </c>
    </row>
    <row r="2568" spans="2:32" x14ac:dyDescent="0.2">
      <c r="B2568" s="8" t="s">
        <v>77</v>
      </c>
      <c r="C2568" s="1" t="s">
        <v>58</v>
      </c>
      <c r="D2568" s="9" t="s">
        <v>75</v>
      </c>
      <c r="E2568" s="9">
        <v>7</v>
      </c>
      <c r="F2568" s="9">
        <v>1</v>
      </c>
      <c r="G2568" s="9">
        <v>9</v>
      </c>
      <c r="H2568" s="13" t="s">
        <v>34</v>
      </c>
      <c r="I2568" s="11">
        <v>905.12406000374619</v>
      </c>
      <c r="J2568" s="11">
        <v>905.12406000374619</v>
      </c>
      <c r="K2568" s="11">
        <v>905.12406000374619</v>
      </c>
      <c r="L2568" s="11">
        <v>905.12406000374619</v>
      </c>
      <c r="M2568" s="11">
        <v>905.12406000374619</v>
      </c>
      <c r="N2568" s="11">
        <v>905.12406000374619</v>
      </c>
      <c r="O2568" s="11">
        <v>905.12406000374619</v>
      </c>
      <c r="P2568" s="11">
        <v>905.12406000374619</v>
      </c>
      <c r="Q2568" s="11">
        <v>905.12406000374619</v>
      </c>
      <c r="R2568" s="11">
        <v>905.12406000374619</v>
      </c>
      <c r="S2568" s="11">
        <v>905.12406000374619</v>
      </c>
      <c r="T2568" s="11">
        <v>905.12406000374619</v>
      </c>
      <c r="U2568" s="11">
        <v>905.12406000374619</v>
      </c>
      <c r="V2568" s="11">
        <v>905.12406000374619</v>
      </c>
      <c r="W2568" s="11">
        <v>905.12406000374619</v>
      </c>
      <c r="X2568" s="11">
        <v>905.12406000374619</v>
      </c>
      <c r="Y2568" s="11">
        <v>904.81396315590939</v>
      </c>
      <c r="Z2568" s="11">
        <v>836.5816465097239</v>
      </c>
      <c r="AA2568" s="11">
        <v>754.54956677681821</v>
      </c>
      <c r="AB2568" s="11">
        <v>734.80900092100615</v>
      </c>
      <c r="AC2568" s="11">
        <v>689.14996022476441</v>
      </c>
      <c r="AD2568" s="11">
        <v>641.17141065040278</v>
      </c>
      <c r="AE2568" s="11">
        <v>566.40270840039148</v>
      </c>
      <c r="AF2568" s="12">
        <v>481.12649622041164</v>
      </c>
    </row>
    <row r="2569" spans="2:32" x14ac:dyDescent="0.2">
      <c r="B2569" s="8" t="s">
        <v>77</v>
      </c>
      <c r="C2569" s="1" t="s">
        <v>58</v>
      </c>
      <c r="D2569" s="9" t="s">
        <v>75</v>
      </c>
      <c r="E2569" s="9">
        <v>7</v>
      </c>
      <c r="F2569" s="9">
        <v>1</v>
      </c>
      <c r="G2569" s="9">
        <v>10</v>
      </c>
      <c r="H2569" s="13" t="s">
        <v>34</v>
      </c>
      <c r="I2569" s="11">
        <v>446.41132249513703</v>
      </c>
      <c r="J2569" s="11">
        <v>372.59771594584697</v>
      </c>
      <c r="K2569" s="11">
        <v>294.2261131851447</v>
      </c>
      <c r="L2569" s="11">
        <v>281.56178512095067</v>
      </c>
      <c r="M2569" s="11">
        <v>199.84686166704697</v>
      </c>
      <c r="N2569" s="11">
        <v>204.59912176632159</v>
      </c>
      <c r="O2569" s="11">
        <v>201.76608784507144</v>
      </c>
      <c r="P2569" s="11">
        <v>187.96460847462743</v>
      </c>
      <c r="Q2569" s="11">
        <v>126.91367628515415</v>
      </c>
      <c r="R2569" s="11">
        <v>76.115070161281423</v>
      </c>
      <c r="S2569" s="11">
        <v>45.266691760527216</v>
      </c>
      <c r="T2569" s="11">
        <v>25.016326897358116</v>
      </c>
      <c r="U2569" s="11">
        <v>8.4436033615665167</v>
      </c>
      <c r="V2569" s="11">
        <v>0.97891824502165348</v>
      </c>
      <c r="W2569" s="11">
        <v>0.38273971385948341</v>
      </c>
      <c r="X2569" s="11">
        <v>4.9380984103208823</v>
      </c>
      <c r="Y2569" s="11">
        <v>3.3201250579627852</v>
      </c>
      <c r="Z2569" s="11">
        <v>1.1226820528608505</v>
      </c>
      <c r="AA2569" s="11">
        <v>1.7007325585607025</v>
      </c>
      <c r="AB2569" s="11">
        <v>0</v>
      </c>
      <c r="AC2569" s="11">
        <v>0</v>
      </c>
      <c r="AD2569" s="11">
        <v>0</v>
      </c>
      <c r="AE2569" s="11">
        <v>1.7992549351784719</v>
      </c>
      <c r="AF2569" s="12">
        <v>3.6853671340320928</v>
      </c>
    </row>
    <row r="2570" spans="2:32" x14ac:dyDescent="0.2">
      <c r="B2570" s="8" t="s">
        <v>77</v>
      </c>
      <c r="C2570" s="1" t="s">
        <v>58</v>
      </c>
      <c r="D2570" s="9" t="s">
        <v>75</v>
      </c>
      <c r="E2570" s="9">
        <v>7</v>
      </c>
      <c r="F2570" s="9">
        <v>1</v>
      </c>
      <c r="G2570" s="9">
        <v>11</v>
      </c>
      <c r="H2570" s="13" t="s">
        <v>34</v>
      </c>
      <c r="I2570" s="11">
        <v>10.354307320619501</v>
      </c>
      <c r="J2570" s="11">
        <v>27.105788991118342</v>
      </c>
      <c r="K2570" s="11">
        <v>38.235506416648171</v>
      </c>
      <c r="L2570" s="11">
        <v>42.197838836545522</v>
      </c>
      <c r="M2570" s="11">
        <v>52.591240185940173</v>
      </c>
      <c r="N2570" s="11">
        <v>68.813699661812407</v>
      </c>
      <c r="O2570" s="11">
        <v>110.45019228563365</v>
      </c>
      <c r="P2570" s="11">
        <v>133.62581096139331</v>
      </c>
      <c r="Q2570" s="11">
        <v>167.29302346428929</v>
      </c>
      <c r="R2570" s="11">
        <v>379.25547195335929</v>
      </c>
      <c r="S2570" s="11">
        <v>286.50082870167148</v>
      </c>
      <c r="T2570" s="11">
        <v>274.2104561929109</v>
      </c>
      <c r="U2570" s="11">
        <v>276.62371302158334</v>
      </c>
      <c r="V2570" s="11">
        <v>341.64421516703356</v>
      </c>
      <c r="W2570" s="11">
        <v>339.16774728500036</v>
      </c>
      <c r="X2570" s="11">
        <v>383.5934600210565</v>
      </c>
      <c r="Y2570" s="11">
        <v>584.11676415410955</v>
      </c>
      <c r="Z2570" s="11">
        <v>788.69253798524983</v>
      </c>
      <c r="AA2570" s="11">
        <v>897.20713463206232</v>
      </c>
      <c r="AB2570" s="11">
        <v>781.48447017404635</v>
      </c>
      <c r="AC2570" s="11">
        <v>894.04114166847137</v>
      </c>
      <c r="AD2570" s="11">
        <v>903.5823838621593</v>
      </c>
      <c r="AE2570" s="11">
        <v>886.57679707638033</v>
      </c>
      <c r="AF2570" s="12">
        <v>905.12406000374619</v>
      </c>
    </row>
    <row r="2571" spans="2:32" x14ac:dyDescent="0.2">
      <c r="B2571" s="8" t="s">
        <v>77</v>
      </c>
      <c r="C2571" s="1" t="s">
        <v>58</v>
      </c>
      <c r="D2571" s="9" t="s">
        <v>75</v>
      </c>
      <c r="E2571" s="9">
        <v>7</v>
      </c>
      <c r="F2571" s="9">
        <v>1</v>
      </c>
      <c r="G2571" s="9">
        <v>12</v>
      </c>
      <c r="H2571" s="13" t="s">
        <v>34</v>
      </c>
      <c r="I2571" s="11">
        <v>905.12406000374619</v>
      </c>
      <c r="J2571" s="11">
        <v>905.12406000374619</v>
      </c>
      <c r="K2571" s="11">
        <v>905.12406000374619</v>
      </c>
      <c r="L2571" s="11">
        <v>905.12406000374619</v>
      </c>
      <c r="M2571" s="11">
        <v>905.12406000374619</v>
      </c>
      <c r="N2571" s="11">
        <v>905.12406000374619</v>
      </c>
      <c r="O2571" s="11">
        <v>905.12406000374619</v>
      </c>
      <c r="P2571" s="11">
        <v>905.12406000374619</v>
      </c>
      <c r="Q2571" s="11">
        <v>905.12406000374619</v>
      </c>
      <c r="R2571" s="11">
        <v>905.12406000374619</v>
      </c>
      <c r="S2571" s="11">
        <v>905.12406000374619</v>
      </c>
      <c r="T2571" s="11">
        <v>905.12406000374619</v>
      </c>
      <c r="U2571" s="11">
        <v>905.12406000374619</v>
      </c>
      <c r="V2571" s="11">
        <v>905.12406000374619</v>
      </c>
      <c r="W2571" s="11">
        <v>905.12406000374619</v>
      </c>
      <c r="X2571" s="11">
        <v>905.12406000374619</v>
      </c>
      <c r="Y2571" s="11">
        <v>905.12406000374619</v>
      </c>
      <c r="Z2571" s="11">
        <v>905.12406000374619</v>
      </c>
      <c r="AA2571" s="11">
        <v>905.12406000374619</v>
      </c>
      <c r="AB2571" s="11">
        <v>905.12406000374619</v>
      </c>
      <c r="AC2571" s="11">
        <v>905.12406000374619</v>
      </c>
      <c r="AD2571" s="11">
        <v>0</v>
      </c>
      <c r="AE2571" s="11">
        <v>0</v>
      </c>
      <c r="AF2571" s="12">
        <v>0</v>
      </c>
    </row>
    <row r="2572" spans="2:32" x14ac:dyDescent="0.2">
      <c r="B2572" s="8" t="s">
        <v>77</v>
      </c>
      <c r="C2572" s="1" t="s">
        <v>58</v>
      </c>
      <c r="D2572" s="9" t="s">
        <v>75</v>
      </c>
      <c r="E2572" s="9">
        <v>7</v>
      </c>
      <c r="F2572" s="9">
        <v>1</v>
      </c>
      <c r="G2572" s="9">
        <v>13</v>
      </c>
      <c r="H2572" s="13" t="s">
        <v>34</v>
      </c>
      <c r="I2572" s="11">
        <v>0</v>
      </c>
      <c r="J2572" s="11">
        <v>0</v>
      </c>
      <c r="K2572" s="11">
        <v>0</v>
      </c>
      <c r="L2572" s="11">
        <v>0</v>
      </c>
      <c r="M2572" s="11">
        <v>0</v>
      </c>
      <c r="N2572" s="11">
        <v>0</v>
      </c>
      <c r="O2572" s="11">
        <v>182.39044276811069</v>
      </c>
      <c r="P2572" s="11">
        <v>905.12406000374619</v>
      </c>
      <c r="Q2572" s="11">
        <v>905.12406000374619</v>
      </c>
      <c r="R2572" s="11">
        <v>905.12406000374619</v>
      </c>
      <c r="S2572" s="11">
        <v>905.12406000374619</v>
      </c>
      <c r="T2572" s="11">
        <v>905.12406000374619</v>
      </c>
      <c r="U2572" s="11">
        <v>905.12406000374619</v>
      </c>
      <c r="V2572" s="11">
        <v>905.12406000374619</v>
      </c>
      <c r="W2572" s="11">
        <v>905.12406000374619</v>
      </c>
      <c r="X2572" s="11">
        <v>864.39651771638466</v>
      </c>
      <c r="Y2572" s="11">
        <v>627.861468461801</v>
      </c>
      <c r="Z2572" s="11">
        <v>612.25332521941834</v>
      </c>
      <c r="AA2572" s="11">
        <v>672.47571334573877</v>
      </c>
      <c r="AB2572" s="11">
        <v>791.66397561657175</v>
      </c>
      <c r="AC2572" s="11">
        <v>871.47337077952704</v>
      </c>
      <c r="AD2572" s="11">
        <v>893.66504885406243</v>
      </c>
      <c r="AE2572" s="11">
        <v>905.1158347949588</v>
      </c>
      <c r="AF2572" s="12">
        <v>877.55672224579735</v>
      </c>
    </row>
    <row r="2573" spans="2:32" x14ac:dyDescent="0.2">
      <c r="B2573" s="8" t="s">
        <v>77</v>
      </c>
      <c r="C2573" s="1" t="s">
        <v>58</v>
      </c>
      <c r="D2573" s="9" t="s">
        <v>75</v>
      </c>
      <c r="E2573" s="9">
        <v>7</v>
      </c>
      <c r="F2573" s="9">
        <v>1</v>
      </c>
      <c r="G2573" s="9">
        <v>14</v>
      </c>
      <c r="H2573" s="13" t="s">
        <v>34</v>
      </c>
      <c r="I2573" s="11">
        <v>781.30681861731739</v>
      </c>
      <c r="J2573" s="11">
        <v>666.2662635998654</v>
      </c>
      <c r="K2573" s="11">
        <v>666.91981148865568</v>
      </c>
      <c r="L2573" s="11">
        <v>775.34270029575691</v>
      </c>
      <c r="M2573" s="11">
        <v>840.64237379931126</v>
      </c>
      <c r="N2573" s="11">
        <v>747.2619022601026</v>
      </c>
      <c r="O2573" s="11">
        <v>714.03367789353649</v>
      </c>
      <c r="P2573" s="11">
        <v>746.46049490940493</v>
      </c>
      <c r="Q2573" s="11">
        <v>749.96223182854908</v>
      </c>
      <c r="R2573" s="11">
        <v>687.04884035476994</v>
      </c>
      <c r="S2573" s="11">
        <v>772.63136060531076</v>
      </c>
      <c r="T2573" s="11">
        <v>726.15381448656183</v>
      </c>
      <c r="U2573" s="11">
        <v>846.69101099857244</v>
      </c>
      <c r="V2573" s="11">
        <v>825.83874664795439</v>
      </c>
      <c r="W2573" s="11">
        <v>904.14590781224945</v>
      </c>
      <c r="X2573" s="11">
        <v>798.25884439784181</v>
      </c>
      <c r="Y2573" s="11">
        <v>813.50456033017895</v>
      </c>
      <c r="Z2573" s="11">
        <v>845.39473104672106</v>
      </c>
      <c r="AA2573" s="11">
        <v>797.14714590303686</v>
      </c>
      <c r="AB2573" s="11">
        <v>820.7191046837354</v>
      </c>
      <c r="AC2573" s="11">
        <v>891.81075001312161</v>
      </c>
      <c r="AD2573" s="11">
        <v>812.68372335242452</v>
      </c>
      <c r="AE2573" s="11">
        <v>870.64502101264372</v>
      </c>
      <c r="AF2573" s="12">
        <v>714.65115144142294</v>
      </c>
    </row>
    <row r="2574" spans="2:32" x14ac:dyDescent="0.2">
      <c r="B2574" s="8" t="s">
        <v>77</v>
      </c>
      <c r="C2574" s="1" t="s">
        <v>58</v>
      </c>
      <c r="D2574" s="9" t="s">
        <v>75</v>
      </c>
      <c r="E2574" s="9">
        <v>7</v>
      </c>
      <c r="F2574" s="9">
        <v>1</v>
      </c>
      <c r="G2574" s="9">
        <v>15</v>
      </c>
      <c r="H2574" s="13" t="s">
        <v>34</v>
      </c>
      <c r="I2574" s="11">
        <v>878.56907058091451</v>
      </c>
      <c r="J2574" s="11">
        <v>817.29871313653859</v>
      </c>
      <c r="K2574" s="11">
        <v>780.93921007339077</v>
      </c>
      <c r="L2574" s="11">
        <v>892.93611401228975</v>
      </c>
      <c r="M2574" s="11">
        <v>781.77481356770886</v>
      </c>
      <c r="N2574" s="11">
        <v>878.38539583979821</v>
      </c>
      <c r="O2574" s="11">
        <v>838.44462391741774</v>
      </c>
      <c r="P2574" s="11">
        <v>868.82556596955908</v>
      </c>
      <c r="Q2574" s="11">
        <v>882.50739122004029</v>
      </c>
      <c r="R2574" s="11">
        <v>902.67236489621121</v>
      </c>
      <c r="S2574" s="11">
        <v>889.83572842272906</v>
      </c>
      <c r="T2574" s="11">
        <v>815.61973429707871</v>
      </c>
      <c r="U2574" s="11">
        <v>733.29854171355771</v>
      </c>
      <c r="V2574" s="11">
        <v>661.93455777824965</v>
      </c>
      <c r="W2574" s="11">
        <v>583.33187198641099</v>
      </c>
      <c r="X2574" s="11">
        <v>602.14836477936979</v>
      </c>
      <c r="Y2574" s="11">
        <v>612.03785065535124</v>
      </c>
      <c r="Z2574" s="11">
        <v>607.34106214132612</v>
      </c>
      <c r="AA2574" s="11">
        <v>579.38940636018015</v>
      </c>
      <c r="AB2574" s="11">
        <v>425.65274132964879</v>
      </c>
      <c r="AC2574" s="11">
        <v>377.08340156189303</v>
      </c>
      <c r="AD2574" s="11">
        <v>367.71589261681032</v>
      </c>
      <c r="AE2574" s="11">
        <v>448.67892188630287</v>
      </c>
      <c r="AF2574" s="12">
        <v>437.04569174733678</v>
      </c>
    </row>
    <row r="2575" spans="2:32" x14ac:dyDescent="0.2">
      <c r="B2575" s="8" t="s">
        <v>77</v>
      </c>
      <c r="C2575" s="1" t="s">
        <v>58</v>
      </c>
      <c r="D2575" s="9" t="s">
        <v>75</v>
      </c>
      <c r="E2575" s="9">
        <v>7</v>
      </c>
      <c r="F2575" s="9">
        <v>1</v>
      </c>
      <c r="G2575" s="9">
        <v>16</v>
      </c>
      <c r="H2575" s="13" t="s">
        <v>34</v>
      </c>
      <c r="I2575" s="11">
        <v>367.48276947483276</v>
      </c>
      <c r="J2575" s="11">
        <v>277.96345057261925</v>
      </c>
      <c r="K2575" s="11">
        <v>230.04704342212949</v>
      </c>
      <c r="L2575" s="11">
        <v>164.78551675303191</v>
      </c>
      <c r="M2575" s="11">
        <v>118.1560633334056</v>
      </c>
      <c r="N2575" s="11">
        <v>101.02688792818481</v>
      </c>
      <c r="O2575" s="11">
        <v>131.28838634799015</v>
      </c>
      <c r="P2575" s="11">
        <v>114.01544789389965</v>
      </c>
      <c r="Q2575" s="11">
        <v>96.763938699318487</v>
      </c>
      <c r="R2575" s="11">
        <v>89.198373845935649</v>
      </c>
      <c r="S2575" s="11">
        <v>94.909987972528668</v>
      </c>
      <c r="T2575" s="11">
        <v>83.333055177962081</v>
      </c>
      <c r="U2575" s="11">
        <v>93.891025468533485</v>
      </c>
      <c r="V2575" s="11">
        <v>93.830340266690712</v>
      </c>
      <c r="W2575" s="11">
        <v>121.46751943823359</v>
      </c>
      <c r="X2575" s="11">
        <v>144.11993873572479</v>
      </c>
      <c r="Y2575" s="11">
        <v>203.76317825352962</v>
      </c>
      <c r="Z2575" s="11">
        <v>377.50460349378676</v>
      </c>
      <c r="AA2575" s="11">
        <v>596.84647291335148</v>
      </c>
      <c r="AB2575" s="11">
        <v>829.60815906252753</v>
      </c>
      <c r="AC2575" s="11">
        <v>905.12406000374619</v>
      </c>
      <c r="AD2575" s="11">
        <v>905.12406000374619</v>
      </c>
      <c r="AE2575" s="11">
        <v>905.12406000374619</v>
      </c>
      <c r="AF2575" s="12">
        <v>905.12406000374619</v>
      </c>
    </row>
    <row r="2576" spans="2:32" x14ac:dyDescent="0.2">
      <c r="B2576" s="8" t="s">
        <v>77</v>
      </c>
      <c r="C2576" s="1" t="s">
        <v>58</v>
      </c>
      <c r="D2576" s="9" t="s">
        <v>75</v>
      </c>
      <c r="E2576" s="9">
        <v>7</v>
      </c>
      <c r="F2576" s="9">
        <v>1</v>
      </c>
      <c r="G2576" s="9">
        <v>17</v>
      </c>
      <c r="H2576" s="13" t="s">
        <v>34</v>
      </c>
      <c r="I2576" s="11">
        <v>905.12406000374619</v>
      </c>
      <c r="J2576" s="11">
        <v>905.12406000374619</v>
      </c>
      <c r="K2576" s="11">
        <v>905.12406000374619</v>
      </c>
      <c r="L2576" s="11">
        <v>905.12406000374619</v>
      </c>
      <c r="M2576" s="11">
        <v>554.62369129307092</v>
      </c>
      <c r="N2576" s="11">
        <v>559.4158145105248</v>
      </c>
      <c r="O2576" s="11">
        <v>864.95168692684047</v>
      </c>
      <c r="P2576" s="11">
        <v>584.92050306005331</v>
      </c>
      <c r="Q2576" s="11">
        <v>618.48226935777279</v>
      </c>
      <c r="R2576" s="11">
        <v>681.55627908189456</v>
      </c>
      <c r="S2576" s="11">
        <v>554.44778840277741</v>
      </c>
      <c r="T2576" s="11">
        <v>530.8295223442592</v>
      </c>
      <c r="U2576" s="11">
        <v>486.9724176440389</v>
      </c>
      <c r="V2576" s="11">
        <v>557.9178550298177</v>
      </c>
      <c r="W2576" s="11">
        <v>652.96338084242814</v>
      </c>
      <c r="X2576" s="11">
        <v>705.49785413464917</v>
      </c>
      <c r="Y2576" s="11">
        <v>690.75530077767644</v>
      </c>
      <c r="Z2576" s="11">
        <v>847.93929977159121</v>
      </c>
      <c r="AA2576" s="11">
        <v>517.54856268268418</v>
      </c>
      <c r="AB2576" s="11">
        <v>353.19227877406388</v>
      </c>
      <c r="AC2576" s="11">
        <v>339.44076592787007</v>
      </c>
      <c r="AD2576" s="11">
        <v>515.58600843632121</v>
      </c>
      <c r="AE2576" s="11">
        <v>300.94170471586528</v>
      </c>
      <c r="AF2576" s="12">
        <v>439.33424275301252</v>
      </c>
    </row>
    <row r="2577" spans="2:32" x14ac:dyDescent="0.2">
      <c r="B2577" s="8" t="s">
        <v>77</v>
      </c>
      <c r="C2577" s="1" t="s">
        <v>58</v>
      </c>
      <c r="D2577" s="9" t="s">
        <v>75</v>
      </c>
      <c r="E2577" s="9">
        <v>7</v>
      </c>
      <c r="F2577" s="9">
        <v>1</v>
      </c>
      <c r="G2577" s="9">
        <v>18</v>
      </c>
      <c r="H2577" s="13" t="s">
        <v>34</v>
      </c>
      <c r="I2577" s="11">
        <v>454.06468497578595</v>
      </c>
      <c r="J2577" s="11">
        <v>561.69950810943612</v>
      </c>
      <c r="K2577" s="11">
        <v>728.30480373267119</v>
      </c>
      <c r="L2577" s="11">
        <v>905.12406000374619</v>
      </c>
      <c r="M2577" s="11">
        <v>905.12406000374619</v>
      </c>
      <c r="N2577" s="11">
        <v>905.12406000374619</v>
      </c>
      <c r="O2577" s="11">
        <v>905.12406000374619</v>
      </c>
      <c r="P2577" s="11">
        <v>905.12406000374619</v>
      </c>
      <c r="Q2577" s="11">
        <v>905.12406000374619</v>
      </c>
      <c r="R2577" s="11">
        <v>905.12406000374619</v>
      </c>
      <c r="S2577" s="11">
        <v>905.12406000374619</v>
      </c>
      <c r="T2577" s="11">
        <v>905.12406000374619</v>
      </c>
      <c r="U2577" s="11">
        <v>905.12406000374619</v>
      </c>
      <c r="V2577" s="11">
        <v>905.12406000374619</v>
      </c>
      <c r="W2577" s="11">
        <v>905.12406000374619</v>
      </c>
      <c r="X2577" s="11">
        <v>905.12406000374619</v>
      </c>
      <c r="Y2577" s="11">
        <v>905.12406000374619</v>
      </c>
      <c r="Z2577" s="11">
        <v>905.12406000374619</v>
      </c>
      <c r="AA2577" s="11">
        <v>905.12406000374619</v>
      </c>
      <c r="AB2577" s="11">
        <v>905.12406000374619</v>
      </c>
      <c r="AC2577" s="11">
        <v>905.12406000374619</v>
      </c>
      <c r="AD2577" s="11">
        <v>905.12406000374619</v>
      </c>
      <c r="AE2577" s="11">
        <v>905.12406000374619</v>
      </c>
      <c r="AF2577" s="12">
        <v>905.12406000374619</v>
      </c>
    </row>
    <row r="2578" spans="2:32" x14ac:dyDescent="0.2">
      <c r="B2578" s="8" t="s">
        <v>77</v>
      </c>
      <c r="C2578" s="1" t="s">
        <v>58</v>
      </c>
      <c r="D2578" s="9" t="s">
        <v>75</v>
      </c>
      <c r="E2578" s="9">
        <v>7</v>
      </c>
      <c r="F2578" s="9">
        <v>1</v>
      </c>
      <c r="G2578" s="9">
        <v>19</v>
      </c>
      <c r="H2578" s="13" t="s">
        <v>34</v>
      </c>
      <c r="I2578" s="11">
        <v>905.12406000374619</v>
      </c>
      <c r="J2578" s="11">
        <v>905.12406000374619</v>
      </c>
      <c r="K2578" s="11">
        <v>905.12406000374619</v>
      </c>
      <c r="L2578" s="11">
        <v>905.12406000374619</v>
      </c>
      <c r="M2578" s="11">
        <v>905.12406000374619</v>
      </c>
      <c r="N2578" s="11">
        <v>905.12406000374619</v>
      </c>
      <c r="O2578" s="11">
        <v>905.12406000374619</v>
      </c>
      <c r="P2578" s="11">
        <v>905.12406000374619</v>
      </c>
      <c r="Q2578" s="11">
        <v>905.12406000374619</v>
      </c>
      <c r="R2578" s="11">
        <v>905.12406000374619</v>
      </c>
      <c r="S2578" s="11">
        <v>905.12406000374619</v>
      </c>
      <c r="T2578" s="11">
        <v>905.12406000374619</v>
      </c>
      <c r="U2578" s="11">
        <v>890.85014925140001</v>
      </c>
      <c r="V2578" s="11">
        <v>905.12406000374619</v>
      </c>
      <c r="W2578" s="11">
        <v>905.12406000374619</v>
      </c>
      <c r="X2578" s="11">
        <v>905.12406000374619</v>
      </c>
      <c r="Y2578" s="11">
        <v>900.41418887416842</v>
      </c>
      <c r="Z2578" s="11">
        <v>665.47508918608548</v>
      </c>
      <c r="AA2578" s="11">
        <v>516.2318492397111</v>
      </c>
      <c r="AB2578" s="11">
        <v>400.1048542426297</v>
      </c>
      <c r="AC2578" s="11">
        <v>312.60909861573998</v>
      </c>
      <c r="AD2578" s="11">
        <v>272.4157739243235</v>
      </c>
      <c r="AE2578" s="11">
        <v>230.71101854410705</v>
      </c>
      <c r="AF2578" s="12">
        <v>202.99138489273915</v>
      </c>
    </row>
    <row r="2579" spans="2:32" x14ac:dyDescent="0.2">
      <c r="B2579" s="8" t="s">
        <v>77</v>
      </c>
      <c r="C2579" s="1" t="s">
        <v>58</v>
      </c>
      <c r="D2579" s="9" t="s">
        <v>75</v>
      </c>
      <c r="E2579" s="9">
        <v>7</v>
      </c>
      <c r="F2579" s="9">
        <v>1</v>
      </c>
      <c r="G2579" s="9">
        <v>20</v>
      </c>
      <c r="H2579" s="13" t="s">
        <v>34</v>
      </c>
      <c r="I2579" s="11">
        <v>186.52932573253659</v>
      </c>
      <c r="J2579" s="11">
        <v>223.86142735211362</v>
      </c>
      <c r="K2579" s="11">
        <v>389.57289536528128</v>
      </c>
      <c r="L2579" s="11">
        <v>563.81830894005373</v>
      </c>
      <c r="M2579" s="11">
        <v>758.85394158970666</v>
      </c>
      <c r="N2579" s="11">
        <v>905.12406000374619</v>
      </c>
      <c r="O2579" s="11">
        <v>905.12406000374619</v>
      </c>
      <c r="P2579" s="11">
        <v>905.12406000374619</v>
      </c>
      <c r="Q2579" s="11">
        <v>905.12406000374619</v>
      </c>
      <c r="R2579" s="11">
        <v>905.12406000374619</v>
      </c>
      <c r="S2579" s="11">
        <v>905.12406000374619</v>
      </c>
      <c r="T2579" s="11">
        <v>905.12406000374619</v>
      </c>
      <c r="U2579" s="11">
        <v>905.12406000374619</v>
      </c>
      <c r="V2579" s="11">
        <v>905.12406000374619</v>
      </c>
      <c r="W2579" s="11">
        <v>905.12406000374619</v>
      </c>
      <c r="X2579" s="11">
        <v>905.12406000374619</v>
      </c>
      <c r="Y2579" s="11">
        <v>905.12406000374619</v>
      </c>
      <c r="Z2579" s="11">
        <v>905.12406000374619</v>
      </c>
      <c r="AA2579" s="11">
        <v>905.12406000374619</v>
      </c>
      <c r="AB2579" s="11">
        <v>905.12406000374619</v>
      </c>
      <c r="AC2579" s="11">
        <v>905.12406000374619</v>
      </c>
      <c r="AD2579" s="11">
        <v>858.89560170387404</v>
      </c>
      <c r="AE2579" s="11">
        <v>713.66878949739692</v>
      </c>
      <c r="AF2579" s="12">
        <v>706.09641617886609</v>
      </c>
    </row>
    <row r="2580" spans="2:32" x14ac:dyDescent="0.2">
      <c r="B2580" s="8" t="s">
        <v>77</v>
      </c>
      <c r="C2580" s="1" t="s">
        <v>58</v>
      </c>
      <c r="D2580" s="9" t="s">
        <v>75</v>
      </c>
      <c r="E2580" s="9">
        <v>7</v>
      </c>
      <c r="F2580" s="9">
        <v>1</v>
      </c>
      <c r="G2580" s="9">
        <v>21</v>
      </c>
      <c r="H2580" s="13" t="s">
        <v>34</v>
      </c>
      <c r="I2580" s="11">
        <v>719.39929893630347</v>
      </c>
      <c r="J2580" s="11">
        <v>634.57958584403912</v>
      </c>
      <c r="K2580" s="11">
        <v>522.98905255504656</v>
      </c>
      <c r="L2580" s="11">
        <v>378.36925428055599</v>
      </c>
      <c r="M2580" s="11">
        <v>263.64601745566489</v>
      </c>
      <c r="N2580" s="11">
        <v>221.81310749364795</v>
      </c>
      <c r="O2580" s="11">
        <v>218.48461808243277</v>
      </c>
      <c r="P2580" s="11">
        <v>227.45709032672522</v>
      </c>
      <c r="Q2580" s="11">
        <v>233.56832330782285</v>
      </c>
      <c r="R2580" s="11">
        <v>242.93267493850848</v>
      </c>
      <c r="S2580" s="11">
        <v>242.38362606057635</v>
      </c>
      <c r="T2580" s="11">
        <v>281.56369570094489</v>
      </c>
      <c r="U2580" s="11">
        <v>325.83079791478872</v>
      </c>
      <c r="V2580" s="11">
        <v>335.65263630589874</v>
      </c>
      <c r="W2580" s="11">
        <v>330.97462976469535</v>
      </c>
      <c r="X2580" s="11">
        <v>320.85755819044761</v>
      </c>
      <c r="Y2580" s="11">
        <v>323.58845703879831</v>
      </c>
      <c r="Z2580" s="11">
        <v>282.64806318702244</v>
      </c>
      <c r="AA2580" s="11">
        <v>249.12696957527621</v>
      </c>
      <c r="AB2580" s="11">
        <v>227.81903189609369</v>
      </c>
      <c r="AC2580" s="11">
        <v>213.61114949303141</v>
      </c>
      <c r="AD2580" s="11">
        <v>201.4487696525116</v>
      </c>
      <c r="AE2580" s="11">
        <v>182.79666769581482</v>
      </c>
      <c r="AF2580" s="12">
        <v>116.6932067122487</v>
      </c>
    </row>
    <row r="2581" spans="2:32" x14ac:dyDescent="0.2">
      <c r="B2581" s="8" t="s">
        <v>77</v>
      </c>
      <c r="C2581" s="1" t="s">
        <v>58</v>
      </c>
      <c r="D2581" s="9" t="s">
        <v>75</v>
      </c>
      <c r="E2581" s="9">
        <v>7</v>
      </c>
      <c r="F2581" s="9">
        <v>1</v>
      </c>
      <c r="G2581" s="9">
        <v>22</v>
      </c>
      <c r="H2581" s="13" t="s">
        <v>34</v>
      </c>
      <c r="I2581" s="11">
        <v>92.802237742300647</v>
      </c>
      <c r="J2581" s="11">
        <v>56.286698582525197</v>
      </c>
      <c r="K2581" s="11">
        <v>7.408882209351321E-2</v>
      </c>
      <c r="L2581" s="11">
        <v>0</v>
      </c>
      <c r="M2581" s="11">
        <v>0</v>
      </c>
      <c r="N2581" s="11">
        <v>0</v>
      </c>
      <c r="O2581" s="11">
        <v>0</v>
      </c>
      <c r="P2581" s="11">
        <v>0</v>
      </c>
      <c r="Q2581" s="11">
        <v>6.2792643425335495</v>
      </c>
      <c r="R2581" s="11">
        <v>50.900753340288098</v>
      </c>
      <c r="S2581" s="11">
        <v>85.228625785044699</v>
      </c>
      <c r="T2581" s="11">
        <v>153.98164024501423</v>
      </c>
      <c r="U2581" s="11">
        <v>216.22475815937898</v>
      </c>
      <c r="V2581" s="11">
        <v>293.92045276881862</v>
      </c>
      <c r="W2581" s="11">
        <v>333.66498545791899</v>
      </c>
      <c r="X2581" s="11">
        <v>366.43007228085906</v>
      </c>
      <c r="Y2581" s="11">
        <v>426.32662556142566</v>
      </c>
      <c r="Z2581" s="11">
        <v>364.73454587568909</v>
      </c>
      <c r="AA2581" s="11">
        <v>432.22235159574336</v>
      </c>
      <c r="AB2581" s="11">
        <v>481.92602537382595</v>
      </c>
      <c r="AC2581" s="11">
        <v>537.88390180543752</v>
      </c>
      <c r="AD2581" s="11">
        <v>602.8657713757558</v>
      </c>
      <c r="AE2581" s="11">
        <v>675.49255153895228</v>
      </c>
      <c r="AF2581" s="12">
        <v>842.32556239129974</v>
      </c>
    </row>
    <row r="2582" spans="2:32" x14ac:dyDescent="0.2">
      <c r="B2582" s="8" t="s">
        <v>77</v>
      </c>
      <c r="C2582" s="1" t="s">
        <v>58</v>
      </c>
      <c r="D2582" s="9" t="s">
        <v>75</v>
      </c>
      <c r="E2582" s="9">
        <v>7</v>
      </c>
      <c r="F2582" s="9">
        <v>1</v>
      </c>
      <c r="G2582" s="9">
        <v>23</v>
      </c>
      <c r="H2582" s="13" t="s">
        <v>34</v>
      </c>
      <c r="I2582" s="11">
        <v>888.00578138103356</v>
      </c>
      <c r="J2582" s="11">
        <v>905.12406000374619</v>
      </c>
      <c r="K2582" s="11">
        <v>905.12406000374619</v>
      </c>
      <c r="L2582" s="11">
        <v>905.12406000374619</v>
      </c>
      <c r="M2582" s="11">
        <v>903.78160230492222</v>
      </c>
      <c r="N2582" s="11">
        <v>896.4712698899732</v>
      </c>
      <c r="O2582" s="11">
        <v>905.12406000374619</v>
      </c>
      <c r="P2582" s="11">
        <v>905.12406000374619</v>
      </c>
      <c r="Q2582" s="11">
        <v>905.12406000374619</v>
      </c>
      <c r="R2582" s="11">
        <v>905.12406000374619</v>
      </c>
      <c r="S2582" s="11">
        <v>905.12406000374619</v>
      </c>
      <c r="T2582" s="11">
        <v>905.12406000374619</v>
      </c>
      <c r="U2582" s="11">
        <v>905.12406000374619</v>
      </c>
      <c r="V2582" s="11">
        <v>905.12406000374619</v>
      </c>
      <c r="W2582" s="11">
        <v>905.12406000374619</v>
      </c>
      <c r="X2582" s="11">
        <v>905.12406000374619</v>
      </c>
      <c r="Y2582" s="11">
        <v>905.12406000374619</v>
      </c>
      <c r="Z2582" s="11">
        <v>905.12406000374619</v>
      </c>
      <c r="AA2582" s="11">
        <v>253.03554669364775</v>
      </c>
      <c r="AB2582" s="11">
        <v>905.12406000374619</v>
      </c>
      <c r="AC2582" s="11">
        <v>905.12406000374619</v>
      </c>
      <c r="AD2582" s="11">
        <v>905.12406000374619</v>
      </c>
      <c r="AE2582" s="11">
        <v>905.12406000374619</v>
      </c>
      <c r="AF2582" s="12">
        <v>905.12406000374619</v>
      </c>
    </row>
    <row r="2583" spans="2:32" x14ac:dyDescent="0.2">
      <c r="B2583" s="8" t="s">
        <v>77</v>
      </c>
      <c r="C2583" s="1" t="s">
        <v>58</v>
      </c>
      <c r="D2583" s="9" t="s">
        <v>75</v>
      </c>
      <c r="E2583" s="9">
        <v>7</v>
      </c>
      <c r="F2583" s="9">
        <v>1</v>
      </c>
      <c r="G2583" s="9">
        <v>24</v>
      </c>
      <c r="H2583" s="13" t="s">
        <v>34</v>
      </c>
      <c r="I2583" s="11">
        <v>905.12406000374619</v>
      </c>
      <c r="J2583" s="11">
        <v>905.12406000374619</v>
      </c>
      <c r="K2583" s="11">
        <v>905.12406000374619</v>
      </c>
      <c r="L2583" s="11">
        <v>905.12406000374619</v>
      </c>
      <c r="M2583" s="11">
        <v>905.12406000374619</v>
      </c>
      <c r="N2583" s="11">
        <v>905.12406000374619</v>
      </c>
      <c r="O2583" s="11">
        <v>905.12406000374619</v>
      </c>
      <c r="P2583" s="11">
        <v>905.12406000374619</v>
      </c>
      <c r="Q2583" s="11">
        <v>905.12406000374619</v>
      </c>
      <c r="R2583" s="11">
        <v>905.12406000374619</v>
      </c>
      <c r="S2583" s="11">
        <v>905.12406000374619</v>
      </c>
      <c r="T2583" s="11">
        <v>905.12406000374619</v>
      </c>
      <c r="U2583" s="11">
        <v>905.12406000374619</v>
      </c>
      <c r="V2583" s="11">
        <v>905.12406000374619</v>
      </c>
      <c r="W2583" s="11">
        <v>905.12406000374619</v>
      </c>
      <c r="X2583" s="11">
        <v>905.12406000374619</v>
      </c>
      <c r="Y2583" s="11">
        <v>905.12406000374619</v>
      </c>
      <c r="Z2583" s="11">
        <v>905.12406000374619</v>
      </c>
      <c r="AA2583" s="11">
        <v>905.12406000374619</v>
      </c>
      <c r="AB2583" s="11">
        <v>905.12406000374619</v>
      </c>
      <c r="AC2583" s="11">
        <v>905.12406000374619</v>
      </c>
      <c r="AD2583" s="11">
        <v>905.12406000374619</v>
      </c>
      <c r="AE2583" s="11">
        <v>905.12406000374619</v>
      </c>
      <c r="AF2583" s="12">
        <v>905.12406000374619</v>
      </c>
    </row>
    <row r="2584" spans="2:32" x14ac:dyDescent="0.2">
      <c r="B2584" s="8" t="s">
        <v>77</v>
      </c>
      <c r="C2584" s="1" t="s">
        <v>58</v>
      </c>
      <c r="D2584" s="9" t="s">
        <v>75</v>
      </c>
      <c r="E2584" s="9">
        <v>7</v>
      </c>
      <c r="F2584" s="9">
        <v>1</v>
      </c>
      <c r="G2584" s="9">
        <v>25</v>
      </c>
      <c r="H2584" s="13" t="s">
        <v>34</v>
      </c>
      <c r="I2584" s="11">
        <v>902.97624426339019</v>
      </c>
      <c r="J2584" s="11">
        <v>905.12406000374619</v>
      </c>
      <c r="K2584" s="11">
        <v>905.12406000374619</v>
      </c>
      <c r="L2584" s="11">
        <v>905.12406000374619</v>
      </c>
      <c r="M2584" s="11">
        <v>905.12406000374619</v>
      </c>
      <c r="N2584" s="11">
        <v>905.12406000374619</v>
      </c>
      <c r="O2584" s="11">
        <v>905.12406000374619</v>
      </c>
      <c r="P2584" s="11">
        <v>905.12406000374619</v>
      </c>
      <c r="Q2584" s="11">
        <v>905.12406000374619</v>
      </c>
      <c r="R2584" s="11">
        <v>905.12406000374619</v>
      </c>
      <c r="S2584" s="11">
        <v>905.12406000374619</v>
      </c>
      <c r="T2584" s="11">
        <v>905.12406000374619</v>
      </c>
      <c r="U2584" s="11">
        <v>905.12406000374619</v>
      </c>
      <c r="V2584" s="11">
        <v>905.12406000374619</v>
      </c>
      <c r="W2584" s="11">
        <v>905.12406000374619</v>
      </c>
      <c r="X2584" s="11">
        <v>905.12406000374619</v>
      </c>
      <c r="Y2584" s="11">
        <v>905.12406000374619</v>
      </c>
      <c r="Z2584" s="11">
        <v>905.12406000374619</v>
      </c>
      <c r="AA2584" s="11">
        <v>905.12406000374619</v>
      </c>
      <c r="AB2584" s="11">
        <v>905.12406000374619</v>
      </c>
      <c r="AC2584" s="11">
        <v>905.12406000374619</v>
      </c>
      <c r="AD2584" s="11">
        <v>905.12406000374619</v>
      </c>
      <c r="AE2584" s="11">
        <v>905.12406000374619</v>
      </c>
      <c r="AF2584" s="12">
        <v>868.03821271576658</v>
      </c>
    </row>
    <row r="2585" spans="2:32" x14ac:dyDescent="0.2">
      <c r="B2585" s="8" t="s">
        <v>77</v>
      </c>
      <c r="C2585" s="1" t="s">
        <v>58</v>
      </c>
      <c r="D2585" s="9" t="s">
        <v>75</v>
      </c>
      <c r="E2585" s="9">
        <v>7</v>
      </c>
      <c r="F2585" s="9">
        <v>1</v>
      </c>
      <c r="G2585" s="9">
        <v>26</v>
      </c>
      <c r="H2585" s="13" t="s">
        <v>34</v>
      </c>
      <c r="I2585" s="11">
        <v>769.99488974445921</v>
      </c>
      <c r="J2585" s="11">
        <v>672.00247239604198</v>
      </c>
      <c r="K2585" s="11">
        <v>615.09879410198516</v>
      </c>
      <c r="L2585" s="11">
        <v>593.75191621190868</v>
      </c>
      <c r="M2585" s="11">
        <v>616.59442202744549</v>
      </c>
      <c r="N2585" s="11">
        <v>687.03634062802973</v>
      </c>
      <c r="O2585" s="11">
        <v>747.47154793605296</v>
      </c>
      <c r="P2585" s="11">
        <v>794.98028912816415</v>
      </c>
      <c r="Q2585" s="11">
        <v>785.71222749090475</v>
      </c>
      <c r="R2585" s="11">
        <v>757.27463673705199</v>
      </c>
      <c r="S2585" s="11">
        <v>695.11459666971371</v>
      </c>
      <c r="T2585" s="11">
        <v>608.77393237139029</v>
      </c>
      <c r="U2585" s="11">
        <v>518.29906441049104</v>
      </c>
      <c r="V2585" s="11">
        <v>441.46470135986385</v>
      </c>
      <c r="W2585" s="11">
        <v>338.42984243206905</v>
      </c>
      <c r="X2585" s="11">
        <v>232.94345031029815</v>
      </c>
      <c r="Y2585" s="11">
        <v>158.6820232400454</v>
      </c>
      <c r="Z2585" s="11">
        <v>100.40532606293819</v>
      </c>
      <c r="AA2585" s="11">
        <v>70.079831309012363</v>
      </c>
      <c r="AB2585" s="11">
        <v>49.905442359396481</v>
      </c>
      <c r="AC2585" s="11">
        <v>17.355384838237349</v>
      </c>
      <c r="AD2585" s="11">
        <v>0.2853207844697721</v>
      </c>
      <c r="AE2585" s="11">
        <v>0</v>
      </c>
      <c r="AF2585" s="12">
        <v>0</v>
      </c>
    </row>
    <row r="2586" spans="2:32" x14ac:dyDescent="0.2">
      <c r="B2586" s="8" t="s">
        <v>77</v>
      </c>
      <c r="C2586" s="1" t="s">
        <v>58</v>
      </c>
      <c r="D2586" s="9" t="s">
        <v>75</v>
      </c>
      <c r="E2586" s="9">
        <v>7</v>
      </c>
      <c r="F2586" s="9">
        <v>1</v>
      </c>
      <c r="G2586" s="9">
        <v>27</v>
      </c>
      <c r="H2586" s="13" t="s">
        <v>34</v>
      </c>
      <c r="I2586" s="11">
        <v>0</v>
      </c>
      <c r="J2586" s="11">
        <v>0</v>
      </c>
      <c r="K2586" s="11">
        <v>0</v>
      </c>
      <c r="L2586" s="11">
        <v>0.13399041132849113</v>
      </c>
      <c r="M2586" s="11">
        <v>7.3272270828515902</v>
      </c>
      <c r="N2586" s="11">
        <v>12.330744642691064</v>
      </c>
      <c r="O2586" s="11">
        <v>43.742198695369481</v>
      </c>
      <c r="P2586" s="11">
        <v>53.286885600021101</v>
      </c>
      <c r="Q2586" s="11">
        <v>85.467602102173572</v>
      </c>
      <c r="R2586" s="11">
        <v>170.66344848723685</v>
      </c>
      <c r="S2586" s="11">
        <v>268.66418819257677</v>
      </c>
      <c r="T2586" s="11">
        <v>346.58435975995383</v>
      </c>
      <c r="U2586" s="11">
        <v>521.14974690965164</v>
      </c>
      <c r="V2586" s="11">
        <v>672.72460686834518</v>
      </c>
      <c r="W2586" s="11">
        <v>811.02780100374002</v>
      </c>
      <c r="X2586" s="11">
        <v>865.26301431772458</v>
      </c>
      <c r="Y2586" s="11">
        <v>889.39247386412501</v>
      </c>
      <c r="Z2586" s="11">
        <v>898.69473164500573</v>
      </c>
      <c r="AA2586" s="11">
        <v>905.12406000374619</v>
      </c>
      <c r="AB2586" s="11">
        <v>905.12406000374619</v>
      </c>
      <c r="AC2586" s="11">
        <v>905.12406000374619</v>
      </c>
      <c r="AD2586" s="11">
        <v>905.12406000374619</v>
      </c>
      <c r="AE2586" s="11">
        <v>905.12406000374619</v>
      </c>
      <c r="AF2586" s="12">
        <v>905.12406000374619</v>
      </c>
    </row>
    <row r="2587" spans="2:32" x14ac:dyDescent="0.2">
      <c r="B2587" s="8" t="s">
        <v>77</v>
      </c>
      <c r="C2587" s="1" t="s">
        <v>58</v>
      </c>
      <c r="D2587" s="9" t="s">
        <v>75</v>
      </c>
      <c r="E2587" s="9">
        <v>7</v>
      </c>
      <c r="F2587" s="9">
        <v>1</v>
      </c>
      <c r="G2587" s="9">
        <v>28</v>
      </c>
      <c r="H2587" s="13" t="s">
        <v>34</v>
      </c>
      <c r="I2587" s="11">
        <v>905.12406000374619</v>
      </c>
      <c r="J2587" s="11">
        <v>905.12406000374619</v>
      </c>
      <c r="K2587" s="11">
        <v>905.12406000374619</v>
      </c>
      <c r="L2587" s="11">
        <v>905.12406000374619</v>
      </c>
      <c r="M2587" s="11">
        <v>905.12406000374619</v>
      </c>
      <c r="N2587" s="11">
        <v>905.12406000374619</v>
      </c>
      <c r="O2587" s="11">
        <v>768.58656560991028</v>
      </c>
      <c r="P2587" s="11">
        <v>905.12406000374619</v>
      </c>
      <c r="Q2587" s="11">
        <v>905.12406000374619</v>
      </c>
      <c r="R2587" s="11">
        <v>905.12406000374619</v>
      </c>
      <c r="S2587" s="11">
        <v>785.53399304536435</v>
      </c>
      <c r="T2587" s="11">
        <v>630.48815974370029</v>
      </c>
      <c r="U2587" s="11">
        <v>905.12406000374619</v>
      </c>
      <c r="V2587" s="11">
        <v>556.97642483345976</v>
      </c>
      <c r="W2587" s="11">
        <v>542.68972290996749</v>
      </c>
      <c r="X2587" s="11">
        <v>494.27915557798281</v>
      </c>
      <c r="Y2587" s="11">
        <v>420.38171018793969</v>
      </c>
      <c r="Z2587" s="11">
        <v>147.78182435589079</v>
      </c>
      <c r="AA2587" s="11">
        <v>211.25213370656013</v>
      </c>
      <c r="AB2587" s="11">
        <v>68.35923258926023</v>
      </c>
      <c r="AC2587" s="11">
        <v>65.319860076499268</v>
      </c>
      <c r="AD2587" s="11">
        <v>39.689065151690166</v>
      </c>
      <c r="AE2587" s="11">
        <v>35.983835271830834</v>
      </c>
      <c r="AF2587" s="12">
        <v>5.0243254760663403</v>
      </c>
    </row>
    <row r="2588" spans="2:32" x14ac:dyDescent="0.2">
      <c r="B2588" s="8" t="s">
        <v>77</v>
      </c>
      <c r="C2588" s="1" t="s">
        <v>58</v>
      </c>
      <c r="D2588" s="9" t="s">
        <v>75</v>
      </c>
      <c r="E2588" s="9">
        <v>7</v>
      </c>
      <c r="F2588" s="9">
        <v>1</v>
      </c>
      <c r="G2588" s="9">
        <v>29</v>
      </c>
      <c r="H2588" s="13" t="s">
        <v>34</v>
      </c>
      <c r="I2588" s="11">
        <v>29.541735981139443</v>
      </c>
      <c r="J2588" s="11">
        <v>60.353542156796912</v>
      </c>
      <c r="K2588" s="11">
        <v>268.81693744395943</v>
      </c>
      <c r="L2588" s="11">
        <v>744.83145021148334</v>
      </c>
      <c r="M2588" s="11">
        <v>905.12406000374619</v>
      </c>
      <c r="N2588" s="11">
        <v>905.12406000374619</v>
      </c>
      <c r="O2588" s="11">
        <v>905.12406000374619</v>
      </c>
      <c r="P2588" s="11">
        <v>905.12406000374619</v>
      </c>
      <c r="Q2588" s="11">
        <v>905.12406000374619</v>
      </c>
      <c r="R2588" s="11">
        <v>905.12406000374619</v>
      </c>
      <c r="S2588" s="11">
        <v>905.12406000374619</v>
      </c>
      <c r="T2588" s="11">
        <v>905.12406000374619</v>
      </c>
      <c r="U2588" s="11">
        <v>905.12406000374619</v>
      </c>
      <c r="V2588" s="11">
        <v>905.12406000374619</v>
      </c>
      <c r="W2588" s="11">
        <v>905.12406000374619</v>
      </c>
      <c r="X2588" s="11">
        <v>905.12406000374619</v>
      </c>
      <c r="Y2588" s="11">
        <v>905.12406000374619</v>
      </c>
      <c r="Z2588" s="11">
        <v>905.12406000374619</v>
      </c>
      <c r="AA2588" s="11">
        <v>905.12406000374619</v>
      </c>
      <c r="AB2588" s="11">
        <v>905.12406000374619</v>
      </c>
      <c r="AC2588" s="11">
        <v>905.12406000374619</v>
      </c>
      <c r="AD2588" s="11">
        <v>905.12406000374619</v>
      </c>
      <c r="AE2588" s="11">
        <v>905.12406000374619</v>
      </c>
      <c r="AF2588" s="12">
        <v>905.12406000374619</v>
      </c>
    </row>
    <row r="2589" spans="2:32" x14ac:dyDescent="0.2">
      <c r="B2589" s="8" t="s">
        <v>77</v>
      </c>
      <c r="C2589" s="1" t="s">
        <v>58</v>
      </c>
      <c r="D2589" s="9" t="s">
        <v>75</v>
      </c>
      <c r="E2589" s="9">
        <v>7</v>
      </c>
      <c r="F2589" s="9">
        <v>1</v>
      </c>
      <c r="G2589" s="9">
        <v>30</v>
      </c>
      <c r="H2589" s="13" t="s">
        <v>34</v>
      </c>
      <c r="I2589" s="11">
        <v>905.12406000374619</v>
      </c>
      <c r="J2589" s="11">
        <v>905.12406000374619</v>
      </c>
      <c r="K2589" s="11">
        <v>905.12406000374619</v>
      </c>
      <c r="L2589" s="11">
        <v>905.12406000374619</v>
      </c>
      <c r="M2589" s="11">
        <v>905.12406000374619</v>
      </c>
      <c r="N2589" s="11">
        <v>905.12406000374619</v>
      </c>
      <c r="O2589" s="11">
        <v>905.12406000374619</v>
      </c>
      <c r="P2589" s="11">
        <v>905.12406000374619</v>
      </c>
      <c r="Q2589" s="11">
        <v>905.12406000374619</v>
      </c>
      <c r="R2589" s="11">
        <v>905.12406000374619</v>
      </c>
      <c r="S2589" s="11">
        <v>905.12406000374619</v>
      </c>
      <c r="T2589" s="11">
        <v>905.12406000374619</v>
      </c>
      <c r="U2589" s="11">
        <v>905.12406000374619</v>
      </c>
      <c r="V2589" s="11">
        <v>905.12406000374619</v>
      </c>
      <c r="W2589" s="11">
        <v>905.12406000374619</v>
      </c>
      <c r="X2589" s="11">
        <v>905.12406000374619</v>
      </c>
      <c r="Y2589" s="11">
        <v>905.12406000374619</v>
      </c>
      <c r="Z2589" s="11">
        <v>905.12406000374619</v>
      </c>
      <c r="AA2589" s="11">
        <v>905.12406000374619</v>
      </c>
      <c r="AB2589" s="11">
        <v>905.12406000374619</v>
      </c>
      <c r="AC2589" s="11">
        <v>905.12406000374619</v>
      </c>
      <c r="AD2589" s="11">
        <v>905.12406000374619</v>
      </c>
      <c r="AE2589" s="11">
        <v>905.12406000374619</v>
      </c>
      <c r="AF2589" s="12">
        <v>905.12406000374619</v>
      </c>
    </row>
    <row r="2590" spans="2:32" x14ac:dyDescent="0.2">
      <c r="B2590" s="8" t="s">
        <v>77</v>
      </c>
      <c r="C2590" s="1" t="s">
        <v>58</v>
      </c>
      <c r="D2590" s="9" t="s">
        <v>75</v>
      </c>
      <c r="E2590" s="9">
        <v>7</v>
      </c>
      <c r="F2590" s="9">
        <v>1</v>
      </c>
      <c r="G2590" s="9">
        <v>31</v>
      </c>
      <c r="H2590" s="13" t="s">
        <v>34</v>
      </c>
      <c r="I2590" s="11">
        <v>905.12406000374619</v>
      </c>
      <c r="J2590" s="11">
        <v>905.12406000374619</v>
      </c>
      <c r="K2590" s="11">
        <v>905.12406000374619</v>
      </c>
      <c r="L2590" s="11">
        <v>905.12406000374619</v>
      </c>
      <c r="M2590" s="11">
        <v>905.12406000374619</v>
      </c>
      <c r="N2590" s="11">
        <v>905.12406000374619</v>
      </c>
      <c r="O2590" s="11">
        <v>905.12406000374619</v>
      </c>
      <c r="P2590" s="11">
        <v>905.12406000374619</v>
      </c>
      <c r="Q2590" s="11">
        <v>905.12406000374619</v>
      </c>
      <c r="R2590" s="11">
        <v>905.12406000374619</v>
      </c>
      <c r="S2590" s="11">
        <v>745.63920457368602</v>
      </c>
      <c r="T2590" s="11">
        <v>589.83924268049827</v>
      </c>
      <c r="U2590" s="11">
        <v>432.30732383140867</v>
      </c>
      <c r="V2590" s="11">
        <v>334.15082328249139</v>
      </c>
      <c r="W2590" s="11">
        <v>263.88561713999434</v>
      </c>
      <c r="X2590" s="11">
        <v>112.03585224547174</v>
      </c>
      <c r="Y2590" s="11">
        <v>121.44545062016694</v>
      </c>
      <c r="Z2590" s="11">
        <v>112.98025355563395</v>
      </c>
      <c r="AA2590" s="11">
        <v>127.19269382537721</v>
      </c>
      <c r="AB2590" s="11">
        <v>145.67927964657832</v>
      </c>
      <c r="AC2590" s="11">
        <v>279.51238044164091</v>
      </c>
      <c r="AD2590" s="11">
        <v>466.4955336881722</v>
      </c>
      <c r="AE2590" s="11">
        <v>809.52725090609181</v>
      </c>
      <c r="AF2590" s="12">
        <v>905.12406000374619</v>
      </c>
    </row>
    <row r="2591" spans="2:32" x14ac:dyDescent="0.2">
      <c r="B2591" s="8" t="s">
        <v>77</v>
      </c>
      <c r="C2591" s="1" t="s">
        <v>58</v>
      </c>
      <c r="D2591" s="9" t="s">
        <v>75</v>
      </c>
      <c r="E2591" s="9">
        <v>7</v>
      </c>
      <c r="F2591" s="9">
        <v>2</v>
      </c>
      <c r="G2591" s="9">
        <v>1</v>
      </c>
      <c r="H2591" s="13" t="s">
        <v>34</v>
      </c>
      <c r="I2591" s="11">
        <v>905.12406000374619</v>
      </c>
      <c r="J2591" s="11">
        <v>905.12406000374619</v>
      </c>
      <c r="K2591" s="11">
        <v>905.12406000374619</v>
      </c>
      <c r="L2591" s="11">
        <v>905.12406000374619</v>
      </c>
      <c r="M2591" s="11">
        <v>905.12406000374619</v>
      </c>
      <c r="N2591" s="11">
        <v>905.12406000374619</v>
      </c>
      <c r="O2591" s="11">
        <v>905.12406000374619</v>
      </c>
      <c r="P2591" s="11">
        <v>905.12406000374619</v>
      </c>
      <c r="Q2591" s="11">
        <v>905.12406000374619</v>
      </c>
      <c r="R2591" s="11">
        <v>905.12406000374619</v>
      </c>
      <c r="S2591" s="11">
        <v>905.12406000374619</v>
      </c>
      <c r="T2591" s="11">
        <v>905.12406000374619</v>
      </c>
      <c r="U2591" s="11">
        <v>905.12406000374619</v>
      </c>
      <c r="V2591" s="11">
        <v>905.12406000374619</v>
      </c>
      <c r="W2591" s="11">
        <v>905.12406000374619</v>
      </c>
      <c r="X2591" s="11">
        <v>905.12406000374619</v>
      </c>
      <c r="Y2591" s="11">
        <v>905.12406000374619</v>
      </c>
      <c r="Z2591" s="11">
        <v>905.12406000374619</v>
      </c>
      <c r="AA2591" s="11">
        <v>905.12406000374619</v>
      </c>
      <c r="AB2591" s="11">
        <v>905.12406000374619</v>
      </c>
      <c r="AC2591" s="11">
        <v>905.12406000374619</v>
      </c>
      <c r="AD2591" s="11">
        <v>905.12406000374619</v>
      </c>
      <c r="AE2591" s="11">
        <v>905.12406000374619</v>
      </c>
      <c r="AF2591" s="12">
        <v>905.12406000374619</v>
      </c>
    </row>
    <row r="2592" spans="2:32" x14ac:dyDescent="0.2">
      <c r="B2592" s="8" t="s">
        <v>77</v>
      </c>
      <c r="C2592" s="1" t="s">
        <v>58</v>
      </c>
      <c r="D2592" s="9" t="s">
        <v>75</v>
      </c>
      <c r="E2592" s="9">
        <v>7</v>
      </c>
      <c r="F2592" s="9">
        <v>2</v>
      </c>
      <c r="G2592" s="9">
        <v>2</v>
      </c>
      <c r="H2592" s="13" t="s">
        <v>34</v>
      </c>
      <c r="I2592" s="11">
        <v>905.12406000374619</v>
      </c>
      <c r="J2592" s="11">
        <v>905.12406000374619</v>
      </c>
      <c r="K2592" s="11">
        <v>905.12406000374619</v>
      </c>
      <c r="L2592" s="11">
        <v>905.12406000374619</v>
      </c>
      <c r="M2592" s="11">
        <v>905.12406000374619</v>
      </c>
      <c r="N2592" s="11">
        <v>905.12406000374619</v>
      </c>
      <c r="O2592" s="11">
        <v>905.12406000374619</v>
      </c>
      <c r="P2592" s="11">
        <v>905.12406000374619</v>
      </c>
      <c r="Q2592" s="11">
        <v>905.12406000374619</v>
      </c>
      <c r="R2592" s="11">
        <v>905.12406000374619</v>
      </c>
      <c r="S2592" s="11">
        <v>905.12406000374619</v>
      </c>
      <c r="T2592" s="11">
        <v>905.12406000374619</v>
      </c>
      <c r="U2592" s="11">
        <v>905.12406000374619</v>
      </c>
      <c r="V2592" s="11">
        <v>905.12406000374619</v>
      </c>
      <c r="W2592" s="11">
        <v>905.12406000374619</v>
      </c>
      <c r="X2592" s="11">
        <v>905.12406000374619</v>
      </c>
      <c r="Y2592" s="11">
        <v>905.12406000374619</v>
      </c>
      <c r="Z2592" s="11">
        <v>905.12406000374619</v>
      </c>
      <c r="AA2592" s="11">
        <v>905.12406000374619</v>
      </c>
      <c r="AB2592" s="11">
        <v>905.12406000374619</v>
      </c>
      <c r="AC2592" s="11">
        <v>905.12406000374619</v>
      </c>
      <c r="AD2592" s="11">
        <v>905.12406000374619</v>
      </c>
      <c r="AE2592" s="11">
        <v>905.12406000374619</v>
      </c>
      <c r="AF2592" s="12">
        <v>905.12406000374619</v>
      </c>
    </row>
    <row r="2593" spans="2:32" x14ac:dyDescent="0.2">
      <c r="B2593" s="8" t="s">
        <v>77</v>
      </c>
      <c r="C2593" s="1" t="s">
        <v>58</v>
      </c>
      <c r="D2593" s="9" t="s">
        <v>75</v>
      </c>
      <c r="E2593" s="9">
        <v>7</v>
      </c>
      <c r="F2593" s="9">
        <v>2</v>
      </c>
      <c r="G2593" s="9">
        <v>3</v>
      </c>
      <c r="H2593" s="13" t="s">
        <v>34</v>
      </c>
      <c r="I2593" s="11">
        <v>905.12406000374619</v>
      </c>
      <c r="J2593" s="11">
        <v>905.12406000374619</v>
      </c>
      <c r="K2593" s="11">
        <v>905.12406000374619</v>
      </c>
      <c r="L2593" s="11">
        <v>905.12406000374619</v>
      </c>
      <c r="M2593" s="11">
        <v>905.12406000374619</v>
      </c>
      <c r="N2593" s="11">
        <v>905.12406000374619</v>
      </c>
      <c r="O2593" s="11">
        <v>905.12406000374619</v>
      </c>
      <c r="P2593" s="11">
        <v>885.10370751830669</v>
      </c>
      <c r="Q2593" s="11">
        <v>784.49120496118996</v>
      </c>
      <c r="R2593" s="11">
        <v>618.16776846113612</v>
      </c>
      <c r="S2593" s="11">
        <v>478.98153015869053</v>
      </c>
      <c r="T2593" s="11">
        <v>319.41597701091803</v>
      </c>
      <c r="U2593" s="11">
        <v>250.49398956097238</v>
      </c>
      <c r="V2593" s="11">
        <v>181.28272734685285</v>
      </c>
      <c r="W2593" s="11">
        <v>116.99396924341995</v>
      </c>
      <c r="X2593" s="11">
        <v>73.287557492387307</v>
      </c>
      <c r="Y2593" s="11">
        <v>60.064279536139843</v>
      </c>
      <c r="Z2593" s="11">
        <v>64.582752647845552</v>
      </c>
      <c r="AA2593" s="11">
        <v>51.366254821873326</v>
      </c>
      <c r="AB2593" s="11">
        <v>47.734165344368428</v>
      </c>
      <c r="AC2593" s="11">
        <v>58.736041895618513</v>
      </c>
      <c r="AD2593" s="11">
        <v>62.880915661720728</v>
      </c>
      <c r="AE2593" s="11">
        <v>88.898234681965363</v>
      </c>
      <c r="AF2593" s="12">
        <v>119.20607276230309</v>
      </c>
    </row>
    <row r="2594" spans="2:32" x14ac:dyDescent="0.2">
      <c r="B2594" s="8" t="s">
        <v>77</v>
      </c>
      <c r="C2594" s="1" t="s">
        <v>58</v>
      </c>
      <c r="D2594" s="9" t="s">
        <v>75</v>
      </c>
      <c r="E2594" s="9">
        <v>7</v>
      </c>
      <c r="F2594" s="9">
        <v>2</v>
      </c>
      <c r="G2594" s="9">
        <v>4</v>
      </c>
      <c r="H2594" s="13" t="s">
        <v>34</v>
      </c>
      <c r="I2594" s="11">
        <v>172.67549970852923</v>
      </c>
      <c r="J2594" s="11">
        <v>242.30291215150763</v>
      </c>
      <c r="K2594" s="11">
        <v>319.79304130668038</v>
      </c>
      <c r="L2594" s="11">
        <v>361.78014155075334</v>
      </c>
      <c r="M2594" s="11">
        <v>525.59239590176469</v>
      </c>
      <c r="N2594" s="11">
        <v>624.90654601347831</v>
      </c>
      <c r="O2594" s="11">
        <v>678.73729925754958</v>
      </c>
      <c r="P2594" s="11">
        <v>836.24933512161726</v>
      </c>
      <c r="Q2594" s="11">
        <v>905.12406000374619</v>
      </c>
      <c r="R2594" s="11">
        <v>905.12406000374619</v>
      </c>
      <c r="S2594" s="11">
        <v>905.12406000374619</v>
      </c>
      <c r="T2594" s="11">
        <v>905.12406000374619</v>
      </c>
      <c r="U2594" s="11">
        <v>905.12406000374619</v>
      </c>
      <c r="V2594" s="11">
        <v>905.12406000374619</v>
      </c>
      <c r="W2594" s="11">
        <v>905.12406000374619</v>
      </c>
      <c r="X2594" s="11">
        <v>905.12406000374619</v>
      </c>
      <c r="Y2594" s="11">
        <v>905.12406000374619</v>
      </c>
      <c r="Z2594" s="11">
        <v>905.12406000374619</v>
      </c>
      <c r="AA2594" s="11">
        <v>905.12406000374619</v>
      </c>
      <c r="AB2594" s="11">
        <v>905.12406000374619</v>
      </c>
      <c r="AC2594" s="11">
        <v>905.12406000374619</v>
      </c>
      <c r="AD2594" s="11">
        <v>0</v>
      </c>
      <c r="AE2594" s="11">
        <v>184.09748122731204</v>
      </c>
      <c r="AF2594" s="12">
        <v>0</v>
      </c>
    </row>
    <row r="2595" spans="2:32" x14ac:dyDescent="0.2">
      <c r="B2595" s="8" t="s">
        <v>77</v>
      </c>
      <c r="C2595" s="1" t="s">
        <v>58</v>
      </c>
      <c r="D2595" s="9" t="s">
        <v>75</v>
      </c>
      <c r="E2595" s="9">
        <v>7</v>
      </c>
      <c r="F2595" s="9">
        <v>2</v>
      </c>
      <c r="G2595" s="9">
        <v>5</v>
      </c>
      <c r="H2595" s="13" t="s">
        <v>34</v>
      </c>
      <c r="I2595" s="11">
        <v>0</v>
      </c>
      <c r="J2595" s="11">
        <v>0</v>
      </c>
      <c r="K2595" s="11">
        <v>905.12406000374619</v>
      </c>
      <c r="L2595" s="11">
        <v>905.12406000374619</v>
      </c>
      <c r="M2595" s="11">
        <v>905.12406000374619</v>
      </c>
      <c r="N2595" s="11">
        <v>905.12406000374619</v>
      </c>
      <c r="O2595" s="11">
        <v>905.12406000374619</v>
      </c>
      <c r="P2595" s="11">
        <v>905.12406000374619</v>
      </c>
      <c r="Q2595" s="11">
        <v>905.12406000374619</v>
      </c>
      <c r="R2595" s="11">
        <v>905.12406000374619</v>
      </c>
      <c r="S2595" s="11">
        <v>905.12406000374619</v>
      </c>
      <c r="T2595" s="11">
        <v>905.12406000374619</v>
      </c>
      <c r="U2595" s="11">
        <v>905.12406000374619</v>
      </c>
      <c r="V2595" s="11">
        <v>905.12406000374619</v>
      </c>
      <c r="W2595" s="11">
        <v>905.12406000374619</v>
      </c>
      <c r="X2595" s="11">
        <v>905.12406000374619</v>
      </c>
      <c r="Y2595" s="11">
        <v>905.12406000374619</v>
      </c>
      <c r="Z2595" s="11">
        <v>905.12406000374619</v>
      </c>
      <c r="AA2595" s="11">
        <v>708.27292300184399</v>
      </c>
      <c r="AB2595" s="11">
        <v>456.33685032931044</v>
      </c>
      <c r="AC2595" s="11">
        <v>306.30590091931424</v>
      </c>
      <c r="AD2595" s="11">
        <v>188.45642090952009</v>
      </c>
      <c r="AE2595" s="11">
        <v>105.03462090997284</v>
      </c>
      <c r="AF2595" s="12">
        <v>59.651590209600251</v>
      </c>
    </row>
    <row r="2596" spans="2:32" x14ac:dyDescent="0.2">
      <c r="B2596" s="8" t="s">
        <v>77</v>
      </c>
      <c r="C2596" s="1" t="s">
        <v>58</v>
      </c>
      <c r="D2596" s="9" t="s">
        <v>75</v>
      </c>
      <c r="E2596" s="9">
        <v>7</v>
      </c>
      <c r="F2596" s="9">
        <v>2</v>
      </c>
      <c r="G2596" s="9">
        <v>6</v>
      </c>
      <c r="H2596" s="13" t="s">
        <v>34</v>
      </c>
      <c r="I2596" s="11">
        <v>37.084608649254783</v>
      </c>
      <c r="J2596" s="11">
        <v>0</v>
      </c>
      <c r="K2596" s="11">
        <v>0</v>
      </c>
      <c r="L2596" s="11">
        <v>0</v>
      </c>
      <c r="M2596" s="11">
        <v>0</v>
      </c>
      <c r="N2596" s="11">
        <v>1.8984077627158629</v>
      </c>
      <c r="O2596" s="11">
        <v>31.816892687662445</v>
      </c>
      <c r="P2596" s="11">
        <v>61.127533494148125</v>
      </c>
      <c r="Q2596" s="11">
        <v>115.08799569018369</v>
      </c>
      <c r="R2596" s="11">
        <v>291.84721441365133</v>
      </c>
      <c r="S2596" s="11">
        <v>400.16900439463114</v>
      </c>
      <c r="T2596" s="11">
        <v>406.96121342138071</v>
      </c>
      <c r="U2596" s="11">
        <v>451.46794770226671</v>
      </c>
      <c r="V2596" s="11">
        <v>583.56282548670129</v>
      </c>
      <c r="W2596" s="11">
        <v>517.65166923693607</v>
      </c>
      <c r="X2596" s="11">
        <v>452.51057387288239</v>
      </c>
      <c r="Y2596" s="11">
        <v>371.27138483748035</v>
      </c>
      <c r="Z2596" s="11">
        <v>279.33945676082942</v>
      </c>
      <c r="AA2596" s="11">
        <v>187.8460553668651</v>
      </c>
      <c r="AB2596" s="11">
        <v>150.30383852201788</v>
      </c>
      <c r="AC2596" s="11">
        <v>135.95913916175863</v>
      </c>
      <c r="AD2596" s="11">
        <v>114.81654760883531</v>
      </c>
      <c r="AE2596" s="11">
        <v>68.492276960536216</v>
      </c>
      <c r="AF2596" s="12">
        <v>45.943737354539493</v>
      </c>
    </row>
    <row r="2597" spans="2:32" x14ac:dyDescent="0.2">
      <c r="B2597" s="8" t="s">
        <v>77</v>
      </c>
      <c r="C2597" s="1" t="s">
        <v>58</v>
      </c>
      <c r="D2597" s="9" t="s">
        <v>75</v>
      </c>
      <c r="E2597" s="9">
        <v>7</v>
      </c>
      <c r="F2597" s="9">
        <v>2</v>
      </c>
      <c r="G2597" s="9">
        <v>7</v>
      </c>
      <c r="H2597" s="13" t="s">
        <v>34</v>
      </c>
      <c r="I2597" s="11">
        <v>20.80209138658023</v>
      </c>
      <c r="J2597" s="11">
        <v>5.6748883998528968E-3</v>
      </c>
      <c r="K2597" s="11">
        <v>0</v>
      </c>
      <c r="L2597" s="11">
        <v>0</v>
      </c>
      <c r="M2597" s="11">
        <v>0</v>
      </c>
      <c r="N2597" s="11">
        <v>0</v>
      </c>
      <c r="O2597" s="11">
        <v>0</v>
      </c>
      <c r="P2597" s="11">
        <v>16.136860837126857</v>
      </c>
      <c r="Q2597" s="11">
        <v>142.64650915917818</v>
      </c>
      <c r="R2597" s="11">
        <v>641.02355118849619</v>
      </c>
      <c r="S2597" s="11">
        <v>905.12406000374619</v>
      </c>
      <c r="T2597" s="11">
        <v>905.12406000374619</v>
      </c>
      <c r="U2597" s="11">
        <v>905.12406000374619</v>
      </c>
      <c r="V2597" s="11">
        <v>905.12406000374619</v>
      </c>
      <c r="W2597" s="11">
        <v>905.12406000374619</v>
      </c>
      <c r="X2597" s="11">
        <v>905.12406000374619</v>
      </c>
      <c r="Y2597" s="11">
        <v>905.12406000374619</v>
      </c>
      <c r="Z2597" s="11">
        <v>905.12406000374619</v>
      </c>
      <c r="AA2597" s="11">
        <v>905.12406000374619</v>
      </c>
      <c r="AB2597" s="11">
        <v>905.12406000374619</v>
      </c>
      <c r="AC2597" s="11">
        <v>905.12406000374619</v>
      </c>
      <c r="AD2597" s="11">
        <v>905.12406000374619</v>
      </c>
      <c r="AE2597" s="11">
        <v>905.12406000374619</v>
      </c>
      <c r="AF2597" s="12">
        <v>905.12406000374619</v>
      </c>
    </row>
    <row r="2598" spans="2:32" x14ac:dyDescent="0.2">
      <c r="B2598" s="8" t="s">
        <v>77</v>
      </c>
      <c r="C2598" s="1" t="s">
        <v>58</v>
      </c>
      <c r="D2598" s="9" t="s">
        <v>75</v>
      </c>
      <c r="E2598" s="9">
        <v>7</v>
      </c>
      <c r="F2598" s="9">
        <v>2</v>
      </c>
      <c r="G2598" s="9">
        <v>8</v>
      </c>
      <c r="H2598" s="13" t="s">
        <v>34</v>
      </c>
      <c r="I2598" s="11">
        <v>905.12406000374619</v>
      </c>
      <c r="J2598" s="11">
        <v>905.12406000374619</v>
      </c>
      <c r="K2598" s="11">
        <v>905.12406000374619</v>
      </c>
      <c r="L2598" s="11">
        <v>905.12406000374619</v>
      </c>
      <c r="M2598" s="11">
        <v>905.12406000374619</v>
      </c>
      <c r="N2598" s="11">
        <v>905.12406000374619</v>
      </c>
      <c r="O2598" s="11">
        <v>905.12406000374619</v>
      </c>
      <c r="P2598" s="11">
        <v>905.12406000374619</v>
      </c>
      <c r="Q2598" s="11">
        <v>905.12406000374619</v>
      </c>
      <c r="R2598" s="11">
        <v>772.75350819407834</v>
      </c>
      <c r="S2598" s="11">
        <v>844.33607543378355</v>
      </c>
      <c r="T2598" s="11">
        <v>832.8106797249867</v>
      </c>
      <c r="U2598" s="11">
        <v>843.93044958624637</v>
      </c>
      <c r="V2598" s="11">
        <v>817.28342849658691</v>
      </c>
      <c r="W2598" s="11">
        <v>624.8580367112578</v>
      </c>
      <c r="X2598" s="11">
        <v>760.58246597816219</v>
      </c>
      <c r="Y2598" s="11">
        <v>598.19139169826929</v>
      </c>
      <c r="Z2598" s="11">
        <v>573.26318018353663</v>
      </c>
      <c r="AA2598" s="11">
        <v>559.94345841598272</v>
      </c>
      <c r="AB2598" s="11">
        <v>646.47731797267988</v>
      </c>
      <c r="AC2598" s="11">
        <v>707.56179865154036</v>
      </c>
      <c r="AD2598" s="11">
        <v>699.73016934263944</v>
      </c>
      <c r="AE2598" s="11">
        <v>650.8625847995512</v>
      </c>
      <c r="AF2598" s="12">
        <v>652.73547131704413</v>
      </c>
    </row>
    <row r="2599" spans="2:32" x14ac:dyDescent="0.2">
      <c r="B2599" s="8" t="s">
        <v>77</v>
      </c>
      <c r="C2599" s="1" t="s">
        <v>58</v>
      </c>
      <c r="D2599" s="9" t="s">
        <v>75</v>
      </c>
      <c r="E2599" s="9">
        <v>7</v>
      </c>
      <c r="F2599" s="9">
        <v>2</v>
      </c>
      <c r="G2599" s="9">
        <v>9</v>
      </c>
      <c r="H2599" s="13" t="s">
        <v>34</v>
      </c>
      <c r="I2599" s="11">
        <v>696.67848735156963</v>
      </c>
      <c r="J2599" s="11">
        <v>728.62208954251935</v>
      </c>
      <c r="K2599" s="11">
        <v>767.69150745679633</v>
      </c>
      <c r="L2599" s="11">
        <v>766.20701918418183</v>
      </c>
      <c r="M2599" s="11">
        <v>652.61675629572312</v>
      </c>
      <c r="N2599" s="11">
        <v>512.20282462493947</v>
      </c>
      <c r="O2599" s="11">
        <v>317.65202593579471</v>
      </c>
      <c r="P2599" s="11">
        <v>150.71242738768075</v>
      </c>
      <c r="Q2599" s="11">
        <v>63.555755183494306</v>
      </c>
      <c r="R2599" s="11">
        <v>31.96538563636868</v>
      </c>
      <c r="S2599" s="11">
        <v>3.7129534096046615</v>
      </c>
      <c r="T2599" s="11">
        <v>0.93730247581542359</v>
      </c>
      <c r="U2599" s="11">
        <v>0.16346832427361518</v>
      </c>
      <c r="V2599" s="11">
        <v>0.68492749545736054</v>
      </c>
      <c r="W2599" s="11">
        <v>0</v>
      </c>
      <c r="X2599" s="11">
        <v>0</v>
      </c>
      <c r="Y2599" s="11">
        <v>0</v>
      </c>
      <c r="Z2599" s="11">
        <v>0</v>
      </c>
      <c r="AA2599" s="11">
        <v>0</v>
      </c>
      <c r="AB2599" s="11">
        <v>46.643325363777549</v>
      </c>
      <c r="AC2599" s="11">
        <v>102.91946313442951</v>
      </c>
      <c r="AD2599" s="11">
        <v>171.22242266632463</v>
      </c>
      <c r="AE2599" s="11">
        <v>366.23396257842597</v>
      </c>
      <c r="AF2599" s="12">
        <v>472.63591110985618</v>
      </c>
    </row>
    <row r="2600" spans="2:32" x14ac:dyDescent="0.2">
      <c r="B2600" s="8" t="s">
        <v>77</v>
      </c>
      <c r="C2600" s="1" t="s">
        <v>58</v>
      </c>
      <c r="D2600" s="9" t="s">
        <v>75</v>
      </c>
      <c r="E2600" s="9">
        <v>7</v>
      </c>
      <c r="F2600" s="9">
        <v>2</v>
      </c>
      <c r="G2600" s="9">
        <v>10</v>
      </c>
      <c r="H2600" s="13" t="s">
        <v>34</v>
      </c>
      <c r="I2600" s="11">
        <v>526.10252076015911</v>
      </c>
      <c r="J2600" s="11">
        <v>668.52152517784987</v>
      </c>
      <c r="K2600" s="11">
        <v>583.57966449681703</v>
      </c>
      <c r="L2600" s="11">
        <v>637.29455239820311</v>
      </c>
      <c r="M2600" s="11">
        <v>592.02345658887555</v>
      </c>
      <c r="N2600" s="11">
        <v>556.95388646607319</v>
      </c>
      <c r="O2600" s="11">
        <v>783.10639067538091</v>
      </c>
      <c r="P2600" s="11">
        <v>905.12406000374619</v>
      </c>
      <c r="Q2600" s="11">
        <v>870.06426945989608</v>
      </c>
      <c r="R2600" s="11">
        <v>887.47438108101176</v>
      </c>
      <c r="S2600" s="11">
        <v>905.12406000374619</v>
      </c>
      <c r="T2600" s="11">
        <v>905.12406000374619</v>
      </c>
      <c r="U2600" s="11">
        <v>905.12406000374619</v>
      </c>
      <c r="V2600" s="11">
        <v>892.49745779875605</v>
      </c>
      <c r="W2600" s="11">
        <v>904.91881837659571</v>
      </c>
      <c r="X2600" s="11">
        <v>905.12406000374619</v>
      </c>
      <c r="Y2600" s="11">
        <v>905.12406000374619</v>
      </c>
      <c r="Z2600" s="11">
        <v>867.86289271428461</v>
      </c>
      <c r="AA2600" s="11">
        <v>905.12406000374619</v>
      </c>
      <c r="AB2600" s="11">
        <v>905.12406000374619</v>
      </c>
      <c r="AC2600" s="11">
        <v>905.12406000374619</v>
      </c>
      <c r="AD2600" s="11">
        <v>905.12406000374619</v>
      </c>
      <c r="AE2600" s="11">
        <v>833.86603230132482</v>
      </c>
      <c r="AF2600" s="12">
        <v>905.12406000374619</v>
      </c>
    </row>
    <row r="2601" spans="2:32" x14ac:dyDescent="0.2">
      <c r="B2601" s="8" t="s">
        <v>77</v>
      </c>
      <c r="C2601" s="1" t="s">
        <v>58</v>
      </c>
      <c r="D2601" s="9" t="s">
        <v>75</v>
      </c>
      <c r="E2601" s="9">
        <v>7</v>
      </c>
      <c r="F2601" s="9">
        <v>2</v>
      </c>
      <c r="G2601" s="9">
        <v>11</v>
      </c>
      <c r="H2601" s="13" t="s">
        <v>34</v>
      </c>
      <c r="I2601" s="11">
        <v>905.12406000374619</v>
      </c>
      <c r="J2601" s="11">
        <v>905.12406000374619</v>
      </c>
      <c r="K2601" s="11">
        <v>905.12406000374619</v>
      </c>
      <c r="L2601" s="11">
        <v>905.12406000374619</v>
      </c>
      <c r="M2601" s="11">
        <v>905.12406000374619</v>
      </c>
      <c r="N2601" s="11">
        <v>905.12406000374619</v>
      </c>
      <c r="O2601" s="11">
        <v>905.12406000374619</v>
      </c>
      <c r="P2601" s="11">
        <v>905.12406000374619</v>
      </c>
      <c r="Q2601" s="11">
        <v>905.12406000374619</v>
      </c>
      <c r="R2601" s="11">
        <v>905.12406000374619</v>
      </c>
      <c r="S2601" s="11">
        <v>905.12406000374619</v>
      </c>
      <c r="T2601" s="11">
        <v>905.12406000374619</v>
      </c>
      <c r="U2601" s="11">
        <v>905.12406000374619</v>
      </c>
      <c r="V2601" s="11">
        <v>905.12406000374619</v>
      </c>
      <c r="W2601" s="11">
        <v>905.12406000374619</v>
      </c>
      <c r="X2601" s="11">
        <v>905.12406000374619</v>
      </c>
      <c r="Y2601" s="11">
        <v>905.12406000374619</v>
      </c>
      <c r="Z2601" s="11">
        <v>905.12406000374619</v>
      </c>
      <c r="AA2601" s="11">
        <v>905.12406000374619</v>
      </c>
      <c r="AB2601" s="11">
        <v>905.12406000374619</v>
      </c>
      <c r="AC2601" s="11">
        <v>905.12406000374619</v>
      </c>
      <c r="AD2601" s="11">
        <v>905.12406000374619</v>
      </c>
      <c r="AE2601" s="11">
        <v>905.12406000374619</v>
      </c>
      <c r="AF2601" s="12">
        <v>905.12406000374619</v>
      </c>
    </row>
    <row r="2602" spans="2:32" x14ac:dyDescent="0.2">
      <c r="B2602" s="8" t="s">
        <v>77</v>
      </c>
      <c r="C2602" s="1" t="s">
        <v>58</v>
      </c>
      <c r="D2602" s="9" t="s">
        <v>75</v>
      </c>
      <c r="E2602" s="9">
        <v>7</v>
      </c>
      <c r="F2602" s="9">
        <v>2</v>
      </c>
      <c r="G2602" s="9">
        <v>12</v>
      </c>
      <c r="H2602" s="13" t="s">
        <v>34</v>
      </c>
      <c r="I2602" s="11">
        <v>905.12406000374619</v>
      </c>
      <c r="J2602" s="11">
        <v>905.12406000374619</v>
      </c>
      <c r="K2602" s="11">
        <v>905.12406000374619</v>
      </c>
      <c r="L2602" s="11">
        <v>905.12406000374619</v>
      </c>
      <c r="M2602" s="11">
        <v>905.12406000374619</v>
      </c>
      <c r="N2602" s="11">
        <v>905.12406000374619</v>
      </c>
      <c r="O2602" s="11">
        <v>905.12406000374619</v>
      </c>
      <c r="P2602" s="11">
        <v>905.12406000374619</v>
      </c>
      <c r="Q2602" s="11">
        <v>905.12406000374619</v>
      </c>
      <c r="R2602" s="11">
        <v>905.12406000374619</v>
      </c>
      <c r="S2602" s="11">
        <v>771.18424198207015</v>
      </c>
      <c r="T2602" s="11">
        <v>851.75864632770083</v>
      </c>
      <c r="U2602" s="11">
        <v>861.2754719567198</v>
      </c>
      <c r="V2602" s="11">
        <v>905.12406000374619</v>
      </c>
      <c r="W2602" s="11">
        <v>905.12406000374619</v>
      </c>
      <c r="X2602" s="11">
        <v>905.12406000374619</v>
      </c>
      <c r="Y2602" s="11">
        <v>905.12406000374619</v>
      </c>
      <c r="Z2602" s="11">
        <v>905.12406000374619</v>
      </c>
      <c r="AA2602" s="11">
        <v>905.12406000374619</v>
      </c>
      <c r="AB2602" s="11">
        <v>905.12406000374619</v>
      </c>
      <c r="AC2602" s="11">
        <v>905.12406000374619</v>
      </c>
      <c r="AD2602" s="11">
        <v>905.12406000374619</v>
      </c>
      <c r="AE2602" s="11">
        <v>905.12406000374619</v>
      </c>
      <c r="AF2602" s="12">
        <v>905.12406000374619</v>
      </c>
    </row>
    <row r="2603" spans="2:32" x14ac:dyDescent="0.2">
      <c r="B2603" s="8" t="s">
        <v>77</v>
      </c>
      <c r="C2603" s="1" t="s">
        <v>58</v>
      </c>
      <c r="D2603" s="9" t="s">
        <v>75</v>
      </c>
      <c r="E2603" s="9">
        <v>7</v>
      </c>
      <c r="F2603" s="9">
        <v>2</v>
      </c>
      <c r="G2603" s="9">
        <v>13</v>
      </c>
      <c r="H2603" s="13" t="s">
        <v>34</v>
      </c>
      <c r="I2603" s="11">
        <v>905.12406000374619</v>
      </c>
      <c r="J2603" s="11">
        <v>905.12406000374619</v>
      </c>
      <c r="K2603" s="11">
        <v>905.12406000374619</v>
      </c>
      <c r="L2603" s="11">
        <v>905.12406000374619</v>
      </c>
      <c r="M2603" s="11">
        <v>905.12406000374619</v>
      </c>
      <c r="N2603" s="11">
        <v>905.12406000374619</v>
      </c>
      <c r="O2603" s="11">
        <v>905.12406000374619</v>
      </c>
      <c r="P2603" s="11">
        <v>897.93872485619954</v>
      </c>
      <c r="Q2603" s="11">
        <v>905.04368611315135</v>
      </c>
      <c r="R2603" s="11">
        <v>799.47779443400373</v>
      </c>
      <c r="S2603" s="11">
        <v>684.08135341428249</v>
      </c>
      <c r="T2603" s="11">
        <v>619.96708145750472</v>
      </c>
      <c r="U2603" s="11">
        <v>580.8448149576318</v>
      </c>
      <c r="V2603" s="11">
        <v>451.04502948664924</v>
      </c>
      <c r="W2603" s="11">
        <v>326.55451913996785</v>
      </c>
      <c r="X2603" s="11">
        <v>263.1037527558467</v>
      </c>
      <c r="Y2603" s="11">
        <v>180.19646547213745</v>
      </c>
      <c r="Z2603" s="11">
        <v>135.36784703633199</v>
      </c>
      <c r="AA2603" s="11">
        <v>118.2129678536499</v>
      </c>
      <c r="AB2603" s="11">
        <v>100.95169527147185</v>
      </c>
      <c r="AC2603" s="11">
        <v>52.872937395561721</v>
      </c>
      <c r="AD2603" s="11">
        <v>35.008071305326787</v>
      </c>
      <c r="AE2603" s="11">
        <v>61.746885239316697</v>
      </c>
      <c r="AF2603" s="12">
        <v>59.536518243352361</v>
      </c>
    </row>
    <row r="2604" spans="2:32" x14ac:dyDescent="0.2">
      <c r="B2604" s="8" t="s">
        <v>77</v>
      </c>
      <c r="C2604" s="1" t="s">
        <v>58</v>
      </c>
      <c r="D2604" s="9" t="s">
        <v>75</v>
      </c>
      <c r="E2604" s="9">
        <v>7</v>
      </c>
      <c r="F2604" s="9">
        <v>2</v>
      </c>
      <c r="G2604" s="9">
        <v>14</v>
      </c>
      <c r="H2604" s="13" t="s">
        <v>34</v>
      </c>
      <c r="I2604" s="11">
        <v>79.288122556036726</v>
      </c>
      <c r="J2604" s="11">
        <v>78.595788274233513</v>
      </c>
      <c r="K2604" s="11">
        <v>88.148202503479411</v>
      </c>
      <c r="L2604" s="11">
        <v>118.80693964847505</v>
      </c>
      <c r="M2604" s="11">
        <v>134.85599779853715</v>
      </c>
      <c r="N2604" s="11">
        <v>170.04629876646783</v>
      </c>
      <c r="O2604" s="11">
        <v>189.74288889970728</v>
      </c>
      <c r="P2604" s="11">
        <v>237.85096932111844</v>
      </c>
      <c r="Q2604" s="11">
        <v>291.04642233447777</v>
      </c>
      <c r="R2604" s="11">
        <v>244.01893681322389</v>
      </c>
      <c r="S2604" s="11">
        <v>244.7450057850053</v>
      </c>
      <c r="T2604" s="11">
        <v>244.21945056445685</v>
      </c>
      <c r="U2604" s="11">
        <v>450.14744548201793</v>
      </c>
      <c r="V2604" s="11">
        <v>477.88472771129619</v>
      </c>
      <c r="W2604" s="11">
        <v>489.27988015338417</v>
      </c>
      <c r="X2604" s="11">
        <v>521.78690914628874</v>
      </c>
      <c r="Y2604" s="11">
        <v>533.8244698243202</v>
      </c>
      <c r="Z2604" s="11">
        <v>654.06763131352784</v>
      </c>
      <c r="AA2604" s="11">
        <v>641.91550060128111</v>
      </c>
      <c r="AB2604" s="11">
        <v>590.00471833760446</v>
      </c>
      <c r="AC2604" s="11">
        <v>578.59272688539988</v>
      </c>
      <c r="AD2604" s="11">
        <v>536.27428673457359</v>
      </c>
      <c r="AE2604" s="11">
        <v>679.62180064662925</v>
      </c>
      <c r="AF2604" s="12">
        <v>786.05244026068124</v>
      </c>
    </row>
    <row r="2605" spans="2:32" x14ac:dyDescent="0.2">
      <c r="B2605" s="8" t="s">
        <v>77</v>
      </c>
      <c r="C2605" s="1" t="s">
        <v>58</v>
      </c>
      <c r="D2605" s="9" t="s">
        <v>75</v>
      </c>
      <c r="E2605" s="9">
        <v>7</v>
      </c>
      <c r="F2605" s="9">
        <v>2</v>
      </c>
      <c r="G2605" s="9">
        <v>15</v>
      </c>
      <c r="H2605" s="13" t="s">
        <v>34</v>
      </c>
      <c r="I2605" s="11">
        <v>904.02278874212845</v>
      </c>
      <c r="J2605" s="11">
        <v>905.12406000374619</v>
      </c>
      <c r="K2605" s="11">
        <v>905.12406000374619</v>
      </c>
      <c r="L2605" s="11">
        <v>905.12406000374619</v>
      </c>
      <c r="M2605" s="11">
        <v>905.12406000374619</v>
      </c>
      <c r="N2605" s="11">
        <v>905.12406000374619</v>
      </c>
      <c r="O2605" s="11">
        <v>905.12406000374619</v>
      </c>
      <c r="P2605" s="11">
        <v>905.12406000374619</v>
      </c>
      <c r="Q2605" s="11">
        <v>905.12406000374619</v>
      </c>
      <c r="R2605" s="11">
        <v>905.12406000374619</v>
      </c>
      <c r="S2605" s="11">
        <v>905.12406000374619</v>
      </c>
      <c r="T2605" s="11">
        <v>905.12406000374619</v>
      </c>
      <c r="U2605" s="11">
        <v>905.12406000374619</v>
      </c>
      <c r="V2605" s="11">
        <v>905.12406000374619</v>
      </c>
      <c r="W2605" s="11">
        <v>905.12406000374619</v>
      </c>
      <c r="X2605" s="11">
        <v>905.12406000374619</v>
      </c>
      <c r="Y2605" s="11">
        <v>905.12406000374619</v>
      </c>
      <c r="Z2605" s="11">
        <v>905.12406000374619</v>
      </c>
      <c r="AA2605" s="11">
        <v>905.12406000374619</v>
      </c>
      <c r="AB2605" s="11">
        <v>905.12406000374619</v>
      </c>
      <c r="AC2605" s="11">
        <v>905.12406000374619</v>
      </c>
      <c r="AD2605" s="11">
        <v>905.12406000374619</v>
      </c>
      <c r="AE2605" s="11">
        <v>905.12406000374619</v>
      </c>
      <c r="AF2605" s="12">
        <v>905.12406000374619</v>
      </c>
    </row>
    <row r="2606" spans="2:32" x14ac:dyDescent="0.2">
      <c r="B2606" s="8" t="s">
        <v>77</v>
      </c>
      <c r="C2606" s="1" t="s">
        <v>58</v>
      </c>
      <c r="D2606" s="9" t="s">
        <v>75</v>
      </c>
      <c r="E2606" s="9">
        <v>7</v>
      </c>
      <c r="F2606" s="9">
        <v>2</v>
      </c>
      <c r="G2606" s="9">
        <v>16</v>
      </c>
      <c r="H2606" s="13" t="s">
        <v>34</v>
      </c>
      <c r="I2606" s="11">
        <v>905.12406000374619</v>
      </c>
      <c r="J2606" s="11">
        <v>905.12406000374619</v>
      </c>
      <c r="K2606" s="11">
        <v>905.12406000374619</v>
      </c>
      <c r="L2606" s="11">
        <v>905.12406000374619</v>
      </c>
      <c r="M2606" s="11">
        <v>905.12406000374619</v>
      </c>
      <c r="N2606" s="11">
        <v>905.12406000374619</v>
      </c>
      <c r="O2606" s="11">
        <v>905.12406000374619</v>
      </c>
      <c r="P2606" s="11">
        <v>905.12406000374619</v>
      </c>
      <c r="Q2606" s="11">
        <v>905.12406000374619</v>
      </c>
      <c r="R2606" s="11">
        <v>905.12406000374619</v>
      </c>
      <c r="S2606" s="11">
        <v>905.12406000374619</v>
      </c>
      <c r="T2606" s="11">
        <v>905.12406000374619</v>
      </c>
      <c r="U2606" s="11">
        <v>905.12406000374619</v>
      </c>
      <c r="V2606" s="11">
        <v>905.12406000374619</v>
      </c>
      <c r="W2606" s="11">
        <v>905.12406000374619</v>
      </c>
      <c r="X2606" s="11">
        <v>905.12406000374619</v>
      </c>
      <c r="Y2606" s="11">
        <v>905.12406000374619</v>
      </c>
      <c r="Z2606" s="11">
        <v>905.12406000374619</v>
      </c>
      <c r="AA2606" s="11">
        <v>905.12406000374619</v>
      </c>
      <c r="AB2606" s="11">
        <v>905.12406000374619</v>
      </c>
      <c r="AC2606" s="11">
        <v>905.12406000374619</v>
      </c>
      <c r="AD2606" s="11">
        <v>905.12406000374619</v>
      </c>
      <c r="AE2606" s="11">
        <v>905.12406000374619</v>
      </c>
      <c r="AF2606" s="12">
        <v>905.12406000374619</v>
      </c>
    </row>
    <row r="2607" spans="2:32" x14ac:dyDescent="0.2">
      <c r="B2607" s="8" t="s">
        <v>77</v>
      </c>
      <c r="C2607" s="1" t="s">
        <v>58</v>
      </c>
      <c r="D2607" s="9" t="s">
        <v>75</v>
      </c>
      <c r="E2607" s="9">
        <v>7</v>
      </c>
      <c r="F2607" s="9">
        <v>2</v>
      </c>
      <c r="G2607" s="9">
        <v>17</v>
      </c>
      <c r="H2607" s="13" t="s">
        <v>34</v>
      </c>
      <c r="I2607" s="11">
        <v>905.12406000374619</v>
      </c>
      <c r="J2607" s="11">
        <v>905.12406000374619</v>
      </c>
      <c r="K2607" s="11">
        <v>905.12406000374619</v>
      </c>
      <c r="L2607" s="11">
        <v>905.12406000374619</v>
      </c>
      <c r="M2607" s="11">
        <v>905.12406000374619</v>
      </c>
      <c r="N2607" s="11">
        <v>900.72208369760619</v>
      </c>
      <c r="O2607" s="11">
        <v>859.44643163095338</v>
      </c>
      <c r="P2607" s="11">
        <v>635.63338405021227</v>
      </c>
      <c r="Q2607" s="11">
        <v>507.26692216726019</v>
      </c>
      <c r="R2607" s="11">
        <v>335.47686294645229</v>
      </c>
      <c r="S2607" s="11">
        <v>212.55610455245534</v>
      </c>
      <c r="T2607" s="11">
        <v>122.64694637468985</v>
      </c>
      <c r="U2607" s="11">
        <v>89.098424606080798</v>
      </c>
      <c r="V2607" s="11">
        <v>101.94700220452499</v>
      </c>
      <c r="W2607" s="11">
        <v>149.78947152838327</v>
      </c>
      <c r="X2607" s="11">
        <v>154.33490324763085</v>
      </c>
      <c r="Y2607" s="11">
        <v>265.17367188305826</v>
      </c>
      <c r="Z2607" s="11">
        <v>314.34892457060101</v>
      </c>
      <c r="AA2607" s="11">
        <v>420.48306807575614</v>
      </c>
      <c r="AB2607" s="11">
        <v>871.13775635482079</v>
      </c>
      <c r="AC2607" s="11">
        <v>905.12406000374619</v>
      </c>
      <c r="AD2607" s="11">
        <v>905.12406000374619</v>
      </c>
      <c r="AE2607" s="11">
        <v>905.12406000374619</v>
      </c>
      <c r="AF2607" s="12">
        <v>144.04774147985111</v>
      </c>
    </row>
    <row r="2608" spans="2:32" x14ac:dyDescent="0.2">
      <c r="B2608" s="8" t="s">
        <v>77</v>
      </c>
      <c r="C2608" s="1" t="s">
        <v>58</v>
      </c>
      <c r="D2608" s="9" t="s">
        <v>75</v>
      </c>
      <c r="E2608" s="9">
        <v>7</v>
      </c>
      <c r="F2608" s="9">
        <v>2</v>
      </c>
      <c r="G2608" s="9">
        <v>18</v>
      </c>
      <c r="H2608" s="13" t="s">
        <v>34</v>
      </c>
      <c r="I2608" s="11">
        <v>0</v>
      </c>
      <c r="J2608" s="11">
        <v>0</v>
      </c>
      <c r="K2608" s="11">
        <v>905.12406000374619</v>
      </c>
      <c r="L2608" s="11">
        <v>905.12406000374619</v>
      </c>
      <c r="M2608" s="11">
        <v>905.12406000374619</v>
      </c>
      <c r="N2608" s="11">
        <v>905.12406000374619</v>
      </c>
      <c r="O2608" s="11">
        <v>905.12406000374619</v>
      </c>
      <c r="P2608" s="11">
        <v>905.12406000374619</v>
      </c>
      <c r="Q2608" s="11">
        <v>905.12406000374619</v>
      </c>
      <c r="R2608" s="11">
        <v>905.12406000374619</v>
      </c>
      <c r="S2608" s="11">
        <v>905.12406000374619</v>
      </c>
      <c r="T2608" s="11">
        <v>905.12406000374619</v>
      </c>
      <c r="U2608" s="11">
        <v>905.12406000374619</v>
      </c>
      <c r="V2608" s="11">
        <v>905.12406000374619</v>
      </c>
      <c r="W2608" s="11">
        <v>905.12406000374619</v>
      </c>
      <c r="X2608" s="11">
        <v>905.12406000374619</v>
      </c>
      <c r="Y2608" s="11">
        <v>861.91626105707587</v>
      </c>
      <c r="Z2608" s="11">
        <v>736.80358166930216</v>
      </c>
      <c r="AA2608" s="11">
        <v>649.09215718207497</v>
      </c>
      <c r="AB2608" s="11">
        <v>562.39217431403563</v>
      </c>
      <c r="AC2608" s="11">
        <v>456.96598165343073</v>
      </c>
      <c r="AD2608" s="11">
        <v>357.32580239969371</v>
      </c>
      <c r="AE2608" s="11">
        <v>278.66887556565291</v>
      </c>
      <c r="AF2608" s="12">
        <v>206.38434828307325</v>
      </c>
    </row>
    <row r="2609" spans="2:32" x14ac:dyDescent="0.2">
      <c r="B2609" s="8" t="s">
        <v>77</v>
      </c>
      <c r="C2609" s="1" t="s">
        <v>58</v>
      </c>
      <c r="D2609" s="9" t="s">
        <v>75</v>
      </c>
      <c r="E2609" s="9">
        <v>7</v>
      </c>
      <c r="F2609" s="9">
        <v>2</v>
      </c>
      <c r="G2609" s="9">
        <v>19</v>
      </c>
      <c r="H2609" s="13" t="s">
        <v>34</v>
      </c>
      <c r="I2609" s="11">
        <v>150.06185870837243</v>
      </c>
      <c r="J2609" s="11">
        <v>125.71107142275405</v>
      </c>
      <c r="K2609" s="11">
        <v>107.57933535704525</v>
      </c>
      <c r="L2609" s="11">
        <v>92.088304191751831</v>
      </c>
      <c r="M2609" s="11">
        <v>108.53744264996109</v>
      </c>
      <c r="N2609" s="11">
        <v>126.20353151188171</v>
      </c>
      <c r="O2609" s="11">
        <v>154.11026437613464</v>
      </c>
      <c r="P2609" s="11">
        <v>217.66428303671097</v>
      </c>
      <c r="Q2609" s="11">
        <v>219.97096836097333</v>
      </c>
      <c r="R2609" s="11">
        <v>258.27678574053544</v>
      </c>
      <c r="S2609" s="11">
        <v>243.18977747854595</v>
      </c>
      <c r="T2609" s="11">
        <v>266.67610017798881</v>
      </c>
      <c r="U2609" s="11">
        <v>307.4418216825178</v>
      </c>
      <c r="V2609" s="11">
        <v>322.51762552623705</v>
      </c>
      <c r="W2609" s="11">
        <v>369.31213362771672</v>
      </c>
      <c r="X2609" s="11">
        <v>418.77225703063448</v>
      </c>
      <c r="Y2609" s="11">
        <v>525.75414754701865</v>
      </c>
      <c r="Z2609" s="11">
        <v>528.04159754049488</v>
      </c>
      <c r="AA2609" s="11">
        <v>594.61543360376572</v>
      </c>
      <c r="AB2609" s="11">
        <v>643.50069910747607</v>
      </c>
      <c r="AC2609" s="11">
        <v>717.49351158366005</v>
      </c>
      <c r="AD2609" s="11">
        <v>879.08784162334894</v>
      </c>
      <c r="AE2609" s="11">
        <v>905.07218289950265</v>
      </c>
      <c r="AF2609" s="12">
        <v>905.12406000374619</v>
      </c>
    </row>
    <row r="2610" spans="2:32" x14ac:dyDescent="0.2">
      <c r="B2610" s="8" t="s">
        <v>77</v>
      </c>
      <c r="C2610" s="1" t="s">
        <v>58</v>
      </c>
      <c r="D2610" s="9" t="s">
        <v>75</v>
      </c>
      <c r="E2610" s="9">
        <v>7</v>
      </c>
      <c r="F2610" s="9">
        <v>2</v>
      </c>
      <c r="G2610" s="9">
        <v>20</v>
      </c>
      <c r="H2610" s="13" t="s">
        <v>34</v>
      </c>
      <c r="I2610" s="11">
        <v>905.12406000374619</v>
      </c>
      <c r="J2610" s="11">
        <v>905.12406000374619</v>
      </c>
      <c r="K2610" s="11">
        <v>905.12406000374619</v>
      </c>
      <c r="L2610" s="11">
        <v>905.12406000374619</v>
      </c>
      <c r="M2610" s="11">
        <v>905.12406000374619</v>
      </c>
      <c r="N2610" s="11">
        <v>905.12406000374619</v>
      </c>
      <c r="O2610" s="11">
        <v>823.17203033431679</v>
      </c>
      <c r="P2610" s="11">
        <v>903.08174713831238</v>
      </c>
      <c r="Q2610" s="11">
        <v>899.78175451344782</v>
      </c>
      <c r="R2610" s="11">
        <v>902.17580839404582</v>
      </c>
      <c r="S2610" s="11">
        <v>885.93471266755432</v>
      </c>
      <c r="T2610" s="11">
        <v>905.12406000374619</v>
      </c>
      <c r="U2610" s="11">
        <v>905.12406000374619</v>
      </c>
      <c r="V2610" s="11">
        <v>905.12406000374619</v>
      </c>
      <c r="W2610" s="11">
        <v>905.12406000374619</v>
      </c>
      <c r="X2610" s="11">
        <v>903.74552796401861</v>
      </c>
      <c r="Y2610" s="11">
        <v>890.63357367513231</v>
      </c>
      <c r="Z2610" s="11">
        <v>848.53643697649011</v>
      </c>
      <c r="AA2610" s="11">
        <v>828.72080799481296</v>
      </c>
      <c r="AB2610" s="11">
        <v>880.24753129698547</v>
      </c>
      <c r="AC2610" s="11">
        <v>872.75041540059124</v>
      </c>
      <c r="AD2610" s="11">
        <v>899.34970437311301</v>
      </c>
      <c r="AE2610" s="11">
        <v>874.8668199105374</v>
      </c>
      <c r="AF2610" s="12">
        <v>872.94348112811872</v>
      </c>
    </row>
    <row r="2611" spans="2:32" x14ac:dyDescent="0.2">
      <c r="B2611" s="8" t="s">
        <v>77</v>
      </c>
      <c r="C2611" s="1" t="s">
        <v>58</v>
      </c>
      <c r="D2611" s="9" t="s">
        <v>75</v>
      </c>
      <c r="E2611" s="9">
        <v>7</v>
      </c>
      <c r="F2611" s="9">
        <v>2</v>
      </c>
      <c r="G2611" s="9">
        <v>21</v>
      </c>
      <c r="H2611" s="13" t="s">
        <v>34</v>
      </c>
      <c r="I2611" s="11">
        <v>889.70665093364403</v>
      </c>
      <c r="J2611" s="11">
        <v>897.5006515314775</v>
      </c>
      <c r="K2611" s="11">
        <v>838.16716884303651</v>
      </c>
      <c r="L2611" s="11">
        <v>718.78247304265187</v>
      </c>
      <c r="M2611" s="11">
        <v>770.44604568473312</v>
      </c>
      <c r="N2611" s="11">
        <v>805.77364125485929</v>
      </c>
      <c r="O2611" s="11">
        <v>819.04310505375838</v>
      </c>
      <c r="P2611" s="11">
        <v>858.89216913642758</v>
      </c>
      <c r="Q2611" s="11">
        <v>893.76621244560852</v>
      </c>
      <c r="R2611" s="11">
        <v>905.12406000374619</v>
      </c>
      <c r="S2611" s="11">
        <v>905.12406000374619</v>
      </c>
      <c r="T2611" s="11">
        <v>905.12406000374619</v>
      </c>
      <c r="U2611" s="11">
        <v>905.12406000374619</v>
      </c>
      <c r="V2611" s="11">
        <v>905.12406000374619</v>
      </c>
      <c r="W2611" s="11">
        <v>905.12406000374619</v>
      </c>
      <c r="X2611" s="11">
        <v>905.12406000374619</v>
      </c>
      <c r="Y2611" s="11">
        <v>905.12406000374619</v>
      </c>
      <c r="Z2611" s="11">
        <v>905.12406000374619</v>
      </c>
      <c r="AA2611" s="11">
        <v>905.12406000374619</v>
      </c>
      <c r="AB2611" s="11">
        <v>905.12406000374619</v>
      </c>
      <c r="AC2611" s="11">
        <v>905.12406000374619</v>
      </c>
      <c r="AD2611" s="11">
        <v>905.12406000374619</v>
      </c>
      <c r="AE2611" s="11">
        <v>905.12406000374619</v>
      </c>
      <c r="AF2611" s="12">
        <v>905.12406000374619</v>
      </c>
    </row>
    <row r="2612" spans="2:32" x14ac:dyDescent="0.2">
      <c r="B2612" s="8" t="s">
        <v>77</v>
      </c>
      <c r="C2612" s="1" t="s">
        <v>58</v>
      </c>
      <c r="D2612" s="9" t="s">
        <v>75</v>
      </c>
      <c r="E2612" s="9">
        <v>7</v>
      </c>
      <c r="F2612" s="9">
        <v>2</v>
      </c>
      <c r="G2612" s="9">
        <v>22</v>
      </c>
      <c r="H2612" s="13" t="s">
        <v>34</v>
      </c>
      <c r="I2612" s="11">
        <v>905.12406000374619</v>
      </c>
      <c r="J2612" s="11">
        <v>905.12406000374619</v>
      </c>
      <c r="K2612" s="11">
        <v>905.12406000374619</v>
      </c>
      <c r="L2612" s="11">
        <v>905.12406000374619</v>
      </c>
      <c r="M2612" s="11">
        <v>905.12406000374619</v>
      </c>
      <c r="N2612" s="11">
        <v>905.12406000374619</v>
      </c>
      <c r="O2612" s="11">
        <v>588.63350479073529</v>
      </c>
      <c r="P2612" s="11">
        <v>329.3802993337822</v>
      </c>
      <c r="Q2612" s="11">
        <v>254.55657885648586</v>
      </c>
      <c r="R2612" s="11">
        <v>149.72090113622559</v>
      </c>
      <c r="S2612" s="11">
        <v>76.447996820911143</v>
      </c>
      <c r="T2612" s="11">
        <v>9.1203337301190714</v>
      </c>
      <c r="U2612" s="11">
        <v>0.29950798570456583</v>
      </c>
      <c r="V2612" s="11">
        <v>6.2072244463991471</v>
      </c>
      <c r="W2612" s="11">
        <v>23.709684477743355</v>
      </c>
      <c r="X2612" s="11">
        <v>69.105322172589055</v>
      </c>
      <c r="Y2612" s="11">
        <v>67.489712252209742</v>
      </c>
      <c r="Z2612" s="11">
        <v>75.944194686988922</v>
      </c>
      <c r="AA2612" s="11">
        <v>87.801561765418242</v>
      </c>
      <c r="AB2612" s="11">
        <v>40.313302638495941</v>
      </c>
      <c r="AC2612" s="11">
        <v>50.066704216134475</v>
      </c>
      <c r="AD2612" s="11">
        <v>99.037366978601241</v>
      </c>
      <c r="AE2612" s="11">
        <v>522.02683265773658</v>
      </c>
      <c r="AF2612" s="12">
        <v>463.30450888838902</v>
      </c>
    </row>
    <row r="2613" spans="2:32" x14ac:dyDescent="0.2">
      <c r="B2613" s="8" t="s">
        <v>77</v>
      </c>
      <c r="C2613" s="1" t="s">
        <v>58</v>
      </c>
      <c r="D2613" s="9" t="s">
        <v>75</v>
      </c>
      <c r="E2613" s="9">
        <v>7</v>
      </c>
      <c r="F2613" s="9">
        <v>2</v>
      </c>
      <c r="G2613" s="9">
        <v>23</v>
      </c>
      <c r="H2613" s="13" t="s">
        <v>34</v>
      </c>
      <c r="I2613" s="11">
        <v>339.92109869144213</v>
      </c>
      <c r="J2613" s="11">
        <v>236.10215716374344</v>
      </c>
      <c r="K2613" s="11">
        <v>229.6608472016508</v>
      </c>
      <c r="L2613" s="11">
        <v>430.71963185640703</v>
      </c>
      <c r="M2613" s="11">
        <v>712.55618428666287</v>
      </c>
      <c r="N2613" s="11">
        <v>787.70039646227247</v>
      </c>
      <c r="O2613" s="11">
        <v>828.88557123226065</v>
      </c>
      <c r="P2613" s="11">
        <v>815.93481808252773</v>
      </c>
      <c r="Q2613" s="11">
        <v>672.46943109965639</v>
      </c>
      <c r="R2613" s="11">
        <v>631.59506559716453</v>
      </c>
      <c r="S2613" s="11">
        <v>583.64384703153019</v>
      </c>
      <c r="T2613" s="11">
        <v>587.63372094778185</v>
      </c>
      <c r="U2613" s="11">
        <v>530.76712085869224</v>
      </c>
      <c r="V2613" s="11">
        <v>566.77757067175298</v>
      </c>
      <c r="W2613" s="11">
        <v>631.42589831091777</v>
      </c>
      <c r="X2613" s="11">
        <v>583.10188996747411</v>
      </c>
      <c r="Y2613" s="11">
        <v>662.14109471387098</v>
      </c>
      <c r="Z2613" s="11">
        <v>579.31784056718516</v>
      </c>
      <c r="AA2613" s="11">
        <v>549.73293033558832</v>
      </c>
      <c r="AB2613" s="11">
        <v>583.81767742827162</v>
      </c>
      <c r="AC2613" s="11">
        <v>786.52742987681268</v>
      </c>
      <c r="AD2613" s="11">
        <v>886.71312829290014</v>
      </c>
      <c r="AE2613" s="11">
        <v>905.12406000374619</v>
      </c>
      <c r="AF2613" s="12">
        <v>905.12406000374619</v>
      </c>
    </row>
    <row r="2614" spans="2:32" x14ac:dyDescent="0.2">
      <c r="B2614" s="8" t="s">
        <v>77</v>
      </c>
      <c r="C2614" s="1" t="s">
        <v>58</v>
      </c>
      <c r="D2614" s="9" t="s">
        <v>75</v>
      </c>
      <c r="E2614" s="9">
        <v>7</v>
      </c>
      <c r="F2614" s="9">
        <v>2</v>
      </c>
      <c r="G2614" s="9">
        <v>24</v>
      </c>
      <c r="H2614" s="13" t="s">
        <v>34</v>
      </c>
      <c r="I2614" s="11">
        <v>905.12406000374619</v>
      </c>
      <c r="J2614" s="11">
        <v>905.12406000374619</v>
      </c>
      <c r="K2614" s="11">
        <v>905.12406000374619</v>
      </c>
      <c r="L2614" s="11">
        <v>905.12406000374619</v>
      </c>
      <c r="M2614" s="11">
        <v>905.12406000374619</v>
      </c>
      <c r="N2614" s="11">
        <v>905.12406000374619</v>
      </c>
      <c r="O2614" s="11">
        <v>905.12406000374619</v>
      </c>
      <c r="P2614" s="11">
        <v>905.06887986290326</v>
      </c>
      <c r="Q2614" s="11">
        <v>724.86154999096937</v>
      </c>
      <c r="R2614" s="11">
        <v>506.87693716950486</v>
      </c>
      <c r="S2614" s="11">
        <v>361.94895262717171</v>
      </c>
      <c r="T2614" s="11">
        <v>207.90899111827289</v>
      </c>
      <c r="U2614" s="11">
        <v>64.380664287252927</v>
      </c>
      <c r="V2614" s="11">
        <v>47.488728676242864</v>
      </c>
      <c r="W2614" s="11">
        <v>7.815266931823456</v>
      </c>
      <c r="X2614" s="11">
        <v>5.9743964646168206E-2</v>
      </c>
      <c r="Y2614" s="11">
        <v>0.36319285759058573</v>
      </c>
      <c r="Z2614" s="11">
        <v>8.5995053735279825</v>
      </c>
      <c r="AA2614" s="11">
        <v>48.003249487758509</v>
      </c>
      <c r="AB2614" s="11">
        <v>49.273797327275084</v>
      </c>
      <c r="AC2614" s="11">
        <v>76.597119208577169</v>
      </c>
      <c r="AD2614" s="11">
        <v>65.39331621029342</v>
      </c>
      <c r="AE2614" s="11">
        <v>48.814128781646083</v>
      </c>
      <c r="AF2614" s="12">
        <v>37.572648498226656</v>
      </c>
    </row>
    <row r="2615" spans="2:32" x14ac:dyDescent="0.2">
      <c r="B2615" s="8" t="s">
        <v>77</v>
      </c>
      <c r="C2615" s="1" t="s">
        <v>58</v>
      </c>
      <c r="D2615" s="9" t="s">
        <v>75</v>
      </c>
      <c r="E2615" s="9">
        <v>7</v>
      </c>
      <c r="F2615" s="9">
        <v>2</v>
      </c>
      <c r="G2615" s="9">
        <v>25</v>
      </c>
      <c r="H2615" s="13" t="s">
        <v>34</v>
      </c>
      <c r="I2615" s="11">
        <v>0</v>
      </c>
      <c r="J2615" s="11">
        <v>0</v>
      </c>
      <c r="K2615" s="11">
        <v>0</v>
      </c>
      <c r="L2615" s="11">
        <v>0</v>
      </c>
      <c r="M2615" s="11">
        <v>3.3103518136413414E-3</v>
      </c>
      <c r="N2615" s="11">
        <v>46.44092127174531</v>
      </c>
      <c r="O2615" s="11">
        <v>68.625321331812202</v>
      </c>
      <c r="P2615" s="11">
        <v>162.16214469908834</v>
      </c>
      <c r="Q2615" s="11">
        <v>341.84346599250824</v>
      </c>
      <c r="R2615" s="11">
        <v>549.56343922222322</v>
      </c>
      <c r="S2615" s="11">
        <v>726.54745873074671</v>
      </c>
      <c r="T2615" s="11">
        <v>683.62054742590328</v>
      </c>
      <c r="U2615" s="11">
        <v>833.77542547381324</v>
      </c>
      <c r="V2615" s="11">
        <v>905.12406000374619</v>
      </c>
      <c r="W2615" s="11">
        <v>905.12406000374619</v>
      </c>
      <c r="X2615" s="11">
        <v>905.12406000374619</v>
      </c>
      <c r="Y2615" s="11">
        <v>905.12406000374619</v>
      </c>
      <c r="Z2615" s="11">
        <v>905.12406000374619</v>
      </c>
      <c r="AA2615" s="11">
        <v>905.12406000374619</v>
      </c>
      <c r="AB2615" s="11">
        <v>905.12406000374619</v>
      </c>
      <c r="AC2615" s="11">
        <v>905.12406000374619</v>
      </c>
      <c r="AD2615" s="11">
        <v>905.0181037708594</v>
      </c>
      <c r="AE2615" s="11">
        <v>458.7772114877281</v>
      </c>
      <c r="AF2615" s="12">
        <v>241.28601404538733</v>
      </c>
    </row>
    <row r="2616" spans="2:32" x14ac:dyDescent="0.2">
      <c r="B2616" s="8" t="s">
        <v>77</v>
      </c>
      <c r="C2616" s="1" t="s">
        <v>58</v>
      </c>
      <c r="D2616" s="9" t="s">
        <v>75</v>
      </c>
      <c r="E2616" s="9">
        <v>7</v>
      </c>
      <c r="F2616" s="9">
        <v>2</v>
      </c>
      <c r="G2616" s="9">
        <v>26</v>
      </c>
      <c r="H2616" s="13" t="s">
        <v>34</v>
      </c>
      <c r="I2616" s="11">
        <v>74.896387282491276</v>
      </c>
      <c r="J2616" s="11">
        <v>72.050748390688213</v>
      </c>
      <c r="K2616" s="11">
        <v>72.669938222298029</v>
      </c>
      <c r="L2616" s="11">
        <v>202.71883579919029</v>
      </c>
      <c r="M2616" s="11">
        <v>221.77747031935328</v>
      </c>
      <c r="N2616" s="11">
        <v>266.44121217821947</v>
      </c>
      <c r="O2616" s="11">
        <v>209.92499303039975</v>
      </c>
      <c r="P2616" s="11">
        <v>172.44142127655365</v>
      </c>
      <c r="Q2616" s="11">
        <v>165.4701358537572</v>
      </c>
      <c r="R2616" s="11">
        <v>169.76712740836373</v>
      </c>
      <c r="S2616" s="11">
        <v>157.6739332315249</v>
      </c>
      <c r="T2616" s="11">
        <v>116.4543842130003</v>
      </c>
      <c r="U2616" s="11">
        <v>153.63640815491448</v>
      </c>
      <c r="V2616" s="11">
        <v>153.70072022047469</v>
      </c>
      <c r="W2616" s="11">
        <v>163.2999598509297</v>
      </c>
      <c r="X2616" s="11">
        <v>206.43162704224628</v>
      </c>
      <c r="Y2616" s="11">
        <v>367.24598708642554</v>
      </c>
      <c r="Z2616" s="11">
        <v>366.33107833100127</v>
      </c>
      <c r="AA2616" s="11">
        <v>488.71668003041162</v>
      </c>
      <c r="AB2616" s="11">
        <v>593.76091860577799</v>
      </c>
      <c r="AC2616" s="11">
        <v>684.58211966897738</v>
      </c>
      <c r="AD2616" s="11">
        <v>905.12406000374619</v>
      </c>
      <c r="AE2616" s="11">
        <v>905.12406000374619</v>
      </c>
      <c r="AF2616" s="12">
        <v>905.12406000374619</v>
      </c>
    </row>
    <row r="2617" spans="2:32" x14ac:dyDescent="0.2">
      <c r="B2617" s="8" t="s">
        <v>77</v>
      </c>
      <c r="C2617" s="1" t="s">
        <v>58</v>
      </c>
      <c r="D2617" s="9" t="s">
        <v>75</v>
      </c>
      <c r="E2617" s="9">
        <v>7</v>
      </c>
      <c r="F2617" s="9">
        <v>2</v>
      </c>
      <c r="G2617" s="9">
        <v>27</v>
      </c>
      <c r="H2617" s="13" t="s">
        <v>34</v>
      </c>
      <c r="I2617" s="11">
        <v>905.12406000374619</v>
      </c>
      <c r="J2617" s="11">
        <v>905.12406000374619</v>
      </c>
      <c r="K2617" s="11">
        <v>905.12406000374619</v>
      </c>
      <c r="L2617" s="11">
        <v>905.12406000374619</v>
      </c>
      <c r="M2617" s="11">
        <v>905.12406000374619</v>
      </c>
      <c r="N2617" s="11">
        <v>905.12406000374619</v>
      </c>
      <c r="O2617" s="11">
        <v>905.12406000374619</v>
      </c>
      <c r="P2617" s="11">
        <v>905.12406000374619</v>
      </c>
      <c r="Q2617" s="11">
        <v>766.07697021374349</v>
      </c>
      <c r="R2617" s="11">
        <v>628.28373902318344</v>
      </c>
      <c r="S2617" s="11">
        <v>527.35304394028958</v>
      </c>
      <c r="T2617" s="11">
        <v>491.24641747329434</v>
      </c>
      <c r="U2617" s="11">
        <v>446.95421865783476</v>
      </c>
      <c r="V2617" s="11">
        <v>427.20529806238739</v>
      </c>
      <c r="W2617" s="11">
        <v>404.16163084138162</v>
      </c>
      <c r="X2617" s="11">
        <v>361.36065590258335</v>
      </c>
      <c r="Y2617" s="11">
        <v>309.06325644317525</v>
      </c>
      <c r="Z2617" s="11">
        <v>225.46236385622572</v>
      </c>
      <c r="AA2617" s="11">
        <v>151.64909732540954</v>
      </c>
      <c r="AB2617" s="11">
        <v>88.905164582282524</v>
      </c>
      <c r="AC2617" s="11">
        <v>57.638895381911894</v>
      </c>
      <c r="AD2617" s="11">
        <v>38.757912418477893</v>
      </c>
      <c r="AE2617" s="11">
        <v>19.009141593072787</v>
      </c>
      <c r="AF2617" s="12">
        <v>1.2823671498249749</v>
      </c>
    </row>
    <row r="2618" spans="2:32" x14ac:dyDescent="0.2">
      <c r="B2618" s="8" t="s">
        <v>77</v>
      </c>
      <c r="C2618" s="1" t="s">
        <v>58</v>
      </c>
      <c r="D2618" s="9" t="s">
        <v>75</v>
      </c>
      <c r="E2618" s="9">
        <v>7</v>
      </c>
      <c r="F2618" s="9">
        <v>2</v>
      </c>
      <c r="G2618" s="9">
        <v>28</v>
      </c>
      <c r="H2618" s="13" t="s">
        <v>34</v>
      </c>
      <c r="I2618" s="11">
        <v>0</v>
      </c>
      <c r="J2618" s="11">
        <v>7.4876996426141498E-2</v>
      </c>
      <c r="K2618" s="11">
        <v>1.050800212188737</v>
      </c>
      <c r="L2618" s="11">
        <v>5.636740743179443</v>
      </c>
      <c r="M2618" s="11">
        <v>17.347819427201834</v>
      </c>
      <c r="N2618" s="11">
        <v>9.0057323251515093</v>
      </c>
      <c r="O2618" s="11">
        <v>4.4365018426575817</v>
      </c>
      <c r="P2618" s="11">
        <v>13.966058431218084</v>
      </c>
      <c r="Q2618" s="11">
        <v>26.575343981093599</v>
      </c>
      <c r="R2618" s="11">
        <v>65.709217659214048</v>
      </c>
      <c r="S2618" s="11">
        <v>147.93047719423569</v>
      </c>
      <c r="T2618" s="11">
        <v>271.47641622151843</v>
      </c>
      <c r="U2618" s="11">
        <v>420.15755705711973</v>
      </c>
      <c r="V2618" s="11">
        <v>617.18177965339305</v>
      </c>
      <c r="W2618" s="11">
        <v>786.03858046004655</v>
      </c>
      <c r="X2618" s="11">
        <v>895.96195459937258</v>
      </c>
      <c r="Y2618" s="11">
        <v>885.07767181804923</v>
      </c>
      <c r="Z2618" s="11">
        <v>905.12406000374619</v>
      </c>
      <c r="AA2618" s="11">
        <v>905.12406000374619</v>
      </c>
      <c r="AB2618" s="11">
        <v>896.53163126469804</v>
      </c>
      <c r="AC2618" s="11">
        <v>902.98680102742446</v>
      </c>
      <c r="AD2618" s="11">
        <v>892.51947804275369</v>
      </c>
      <c r="AE2618" s="11">
        <v>792.75954752091968</v>
      </c>
      <c r="AF2618" s="12">
        <v>655.61623735543185</v>
      </c>
    </row>
    <row r="2619" spans="2:32" x14ac:dyDescent="0.2">
      <c r="B2619" s="8" t="s">
        <v>77</v>
      </c>
      <c r="C2619" s="1" t="s">
        <v>58</v>
      </c>
      <c r="D2619" s="9" t="s">
        <v>75</v>
      </c>
      <c r="E2619" s="9">
        <v>7</v>
      </c>
      <c r="F2619" s="9">
        <v>3</v>
      </c>
      <c r="G2619" s="9">
        <v>1</v>
      </c>
      <c r="H2619" s="13" t="s">
        <v>35</v>
      </c>
      <c r="I2619" s="11">
        <v>641.47690915317003</v>
      </c>
      <c r="J2619" s="11">
        <v>456.30265418568911</v>
      </c>
      <c r="K2619" s="11">
        <v>443.00968053805104</v>
      </c>
      <c r="L2619" s="11">
        <v>485.41545686250038</v>
      </c>
      <c r="M2619" s="11">
        <v>449.65577876932866</v>
      </c>
      <c r="N2619" s="11">
        <v>332.11874335397448</v>
      </c>
      <c r="O2619" s="11">
        <v>111.9646021839165</v>
      </c>
      <c r="P2619" s="11">
        <v>24.839774328909769</v>
      </c>
      <c r="Q2619" s="11">
        <v>31.789464530799648</v>
      </c>
      <c r="R2619" s="11">
        <v>26.832606410770847</v>
      </c>
      <c r="S2619" s="11">
        <v>36.356329557395306</v>
      </c>
      <c r="T2619" s="11">
        <v>58.230661104497763</v>
      </c>
      <c r="U2619" s="11">
        <v>51.977563511007922</v>
      </c>
      <c r="V2619" s="11">
        <v>55.896863354811941</v>
      </c>
      <c r="W2619" s="11">
        <v>37.20236028490099</v>
      </c>
      <c r="X2619" s="11">
        <v>34.779655800071346</v>
      </c>
      <c r="Y2619" s="11">
        <v>60.376711987062968</v>
      </c>
      <c r="Z2619" s="11">
        <v>33.397507016223919</v>
      </c>
      <c r="AA2619" s="11">
        <v>0</v>
      </c>
      <c r="AB2619" s="11">
        <v>0.64473036731525146</v>
      </c>
      <c r="AC2619" s="11">
        <v>0</v>
      </c>
      <c r="AD2619" s="11">
        <v>0</v>
      </c>
      <c r="AE2619" s="11">
        <v>0</v>
      </c>
      <c r="AF2619" s="12">
        <v>2.1917679348655623</v>
      </c>
    </row>
    <row r="2620" spans="2:32" x14ac:dyDescent="0.2">
      <c r="B2620" s="8" t="s">
        <v>77</v>
      </c>
      <c r="C2620" s="1" t="s">
        <v>58</v>
      </c>
      <c r="D2620" s="9" t="s">
        <v>75</v>
      </c>
      <c r="E2620" s="9">
        <v>7</v>
      </c>
      <c r="F2620" s="9">
        <v>3</v>
      </c>
      <c r="G2620" s="9">
        <v>2</v>
      </c>
      <c r="H2620" s="13" t="s">
        <v>35</v>
      </c>
      <c r="I2620" s="11">
        <v>61.971673880854716</v>
      </c>
      <c r="J2620" s="11">
        <v>530.74189472622948</v>
      </c>
      <c r="K2620" s="11">
        <v>905.12406000374619</v>
      </c>
      <c r="L2620" s="11">
        <v>905.12406000374619</v>
      </c>
      <c r="M2620" s="11">
        <v>905.12406000374619</v>
      </c>
      <c r="N2620" s="11">
        <v>905.12406000374619</v>
      </c>
      <c r="O2620" s="11">
        <v>905.12406000374619</v>
      </c>
      <c r="P2620" s="11">
        <v>905.12406000374619</v>
      </c>
      <c r="Q2620" s="11">
        <v>905.12406000374619</v>
      </c>
      <c r="R2620" s="11">
        <v>905.12406000374619</v>
      </c>
      <c r="S2620" s="11">
        <v>905.12406000374619</v>
      </c>
      <c r="T2620" s="11">
        <v>905.12406000374619</v>
      </c>
      <c r="U2620" s="11">
        <v>905.12406000374619</v>
      </c>
      <c r="V2620" s="11">
        <v>905.12406000374619</v>
      </c>
      <c r="W2620" s="11">
        <v>143.65380579126037</v>
      </c>
      <c r="X2620" s="11">
        <v>0</v>
      </c>
      <c r="Y2620" s="11">
        <v>0</v>
      </c>
      <c r="Z2620" s="11">
        <v>0</v>
      </c>
      <c r="AA2620" s="11">
        <v>905.12406000374619</v>
      </c>
      <c r="AB2620" s="11">
        <v>905.12406000374619</v>
      </c>
      <c r="AC2620" s="11">
        <v>905.12406000374619</v>
      </c>
      <c r="AD2620" s="11">
        <v>905.12406000374619</v>
      </c>
      <c r="AE2620" s="11">
        <v>905.12406000374619</v>
      </c>
      <c r="AF2620" s="12">
        <v>150.21933583567349</v>
      </c>
    </row>
    <row r="2621" spans="2:32" x14ac:dyDescent="0.2">
      <c r="B2621" s="8" t="s">
        <v>77</v>
      </c>
      <c r="C2621" s="1" t="s">
        <v>58</v>
      </c>
      <c r="D2621" s="9" t="s">
        <v>75</v>
      </c>
      <c r="E2621" s="9">
        <v>7</v>
      </c>
      <c r="F2621" s="9">
        <v>3</v>
      </c>
      <c r="G2621" s="9">
        <v>3</v>
      </c>
      <c r="H2621" s="13" t="s">
        <v>35</v>
      </c>
      <c r="I2621" s="11">
        <v>0</v>
      </c>
      <c r="J2621" s="11">
        <v>0</v>
      </c>
      <c r="K2621" s="11">
        <v>0</v>
      </c>
      <c r="L2621" s="11">
        <v>0</v>
      </c>
      <c r="M2621" s="11">
        <v>0</v>
      </c>
      <c r="N2621" s="11">
        <v>0</v>
      </c>
      <c r="O2621" s="11">
        <v>0</v>
      </c>
      <c r="P2621" s="11">
        <v>0</v>
      </c>
      <c r="Q2621" s="11">
        <v>0</v>
      </c>
      <c r="R2621" s="11">
        <v>0</v>
      </c>
      <c r="S2621" s="11">
        <v>0</v>
      </c>
      <c r="T2621" s="11">
        <v>0</v>
      </c>
      <c r="U2621" s="11">
        <v>0</v>
      </c>
      <c r="V2621" s="11">
        <v>0</v>
      </c>
      <c r="W2621" s="11">
        <v>0</v>
      </c>
      <c r="X2621" s="11">
        <v>0</v>
      </c>
      <c r="Y2621" s="11">
        <v>0</v>
      </c>
      <c r="Z2621" s="11">
        <v>0</v>
      </c>
      <c r="AA2621" s="11">
        <v>0</v>
      </c>
      <c r="AB2621" s="11">
        <v>232.41978947838845</v>
      </c>
      <c r="AC2621" s="11">
        <v>365.83138070579514</v>
      </c>
      <c r="AD2621" s="11">
        <v>905.12406000374619</v>
      </c>
      <c r="AE2621" s="11">
        <v>905.12406000374619</v>
      </c>
      <c r="AF2621" s="12">
        <v>905.12406000374619</v>
      </c>
    </row>
    <row r="2622" spans="2:32" x14ac:dyDescent="0.2">
      <c r="B2622" s="8" t="s">
        <v>77</v>
      </c>
      <c r="C2622" s="1" t="s">
        <v>58</v>
      </c>
      <c r="D2622" s="9" t="s">
        <v>75</v>
      </c>
      <c r="E2622" s="9">
        <v>7</v>
      </c>
      <c r="F2622" s="9">
        <v>3</v>
      </c>
      <c r="G2622" s="9">
        <v>4</v>
      </c>
      <c r="H2622" s="13" t="s">
        <v>35</v>
      </c>
      <c r="I2622" s="11">
        <v>905.12406000374619</v>
      </c>
      <c r="J2622" s="11">
        <v>905.12406000374619</v>
      </c>
      <c r="K2622" s="11">
        <v>905.12406000374619</v>
      </c>
      <c r="L2622" s="11">
        <v>905.12406000374619</v>
      </c>
      <c r="M2622" s="11">
        <v>905.12406000374619</v>
      </c>
      <c r="N2622" s="11">
        <v>905.12406000374619</v>
      </c>
      <c r="O2622" s="11">
        <v>905.12406000374619</v>
      </c>
      <c r="P2622" s="11">
        <v>905.12406000374619</v>
      </c>
      <c r="Q2622" s="11">
        <v>905.12406000374619</v>
      </c>
      <c r="R2622" s="11">
        <v>905.12406000374619</v>
      </c>
      <c r="S2622" s="11">
        <v>905.12406000374619</v>
      </c>
      <c r="T2622" s="11">
        <v>905.12406000374619</v>
      </c>
      <c r="U2622" s="11">
        <v>905.12406000374619</v>
      </c>
      <c r="V2622" s="11">
        <v>905.12406000374619</v>
      </c>
      <c r="W2622" s="11">
        <v>905.12406000374619</v>
      </c>
      <c r="X2622" s="11">
        <v>905.12406000374619</v>
      </c>
      <c r="Y2622" s="11">
        <v>905.12406000374619</v>
      </c>
      <c r="Z2622" s="11">
        <v>905.12406000374619</v>
      </c>
      <c r="AA2622" s="11">
        <v>905.12406000374619</v>
      </c>
      <c r="AB2622" s="11">
        <v>905.12406000374619</v>
      </c>
      <c r="AC2622" s="11">
        <v>905.12406000374619</v>
      </c>
      <c r="AD2622" s="11">
        <v>905.12406000374619</v>
      </c>
      <c r="AE2622" s="11">
        <v>905.0181037708594</v>
      </c>
      <c r="AF2622" s="12">
        <v>905.12406000374619</v>
      </c>
    </row>
    <row r="2623" spans="2:32" x14ac:dyDescent="0.2">
      <c r="B2623" s="8" t="s">
        <v>77</v>
      </c>
      <c r="C2623" s="1" t="s">
        <v>58</v>
      </c>
      <c r="D2623" s="9" t="s">
        <v>75</v>
      </c>
      <c r="E2623" s="9">
        <v>7</v>
      </c>
      <c r="F2623" s="9">
        <v>3</v>
      </c>
      <c r="G2623" s="9">
        <v>5</v>
      </c>
      <c r="H2623" s="13" t="s">
        <v>35</v>
      </c>
      <c r="I2623" s="11">
        <v>903.95756996063926</v>
      </c>
      <c r="J2623" s="11">
        <v>861.34451189819742</v>
      </c>
      <c r="K2623" s="11">
        <v>903.15376628927208</v>
      </c>
      <c r="L2623" s="11">
        <v>905.12406000374619</v>
      </c>
      <c r="M2623" s="11">
        <v>905.12406000374619</v>
      </c>
      <c r="N2623" s="11">
        <v>905.12406000374619</v>
      </c>
      <c r="O2623" s="11">
        <v>905.12406000374619</v>
      </c>
      <c r="P2623" s="11">
        <v>905.12406000374619</v>
      </c>
      <c r="Q2623" s="11">
        <v>905.12406000374619</v>
      </c>
      <c r="R2623" s="11">
        <v>905.12406000374619</v>
      </c>
      <c r="S2623" s="11">
        <v>905.12406000374619</v>
      </c>
      <c r="T2623" s="11">
        <v>905.12406000374619</v>
      </c>
      <c r="U2623" s="11">
        <v>905.12406000374619</v>
      </c>
      <c r="V2623" s="11">
        <v>905.12406000374619</v>
      </c>
      <c r="W2623" s="11">
        <v>905.12406000374619</v>
      </c>
      <c r="X2623" s="11">
        <v>905.12406000374619</v>
      </c>
      <c r="Y2623" s="11">
        <v>905.12406000374619</v>
      </c>
      <c r="Z2623" s="11">
        <v>905.12406000374619</v>
      </c>
      <c r="AA2623" s="11">
        <v>905.12406000374619</v>
      </c>
      <c r="AB2623" s="11">
        <v>905.12406000374619</v>
      </c>
      <c r="AC2623" s="11">
        <v>905.12406000374619</v>
      </c>
      <c r="AD2623" s="11">
        <v>905.12406000374619</v>
      </c>
      <c r="AE2623" s="11">
        <v>905.12406000374619</v>
      </c>
      <c r="AF2623" s="12">
        <v>905.12406000374619</v>
      </c>
    </row>
    <row r="2624" spans="2:32" x14ac:dyDescent="0.2">
      <c r="B2624" s="8" t="s">
        <v>77</v>
      </c>
      <c r="C2624" s="1" t="s">
        <v>58</v>
      </c>
      <c r="D2624" s="9" t="s">
        <v>75</v>
      </c>
      <c r="E2624" s="9">
        <v>7</v>
      </c>
      <c r="F2624" s="9">
        <v>3</v>
      </c>
      <c r="G2624" s="9">
        <v>6</v>
      </c>
      <c r="H2624" s="13" t="s">
        <v>35</v>
      </c>
      <c r="I2624" s="11">
        <v>905.12406000374619</v>
      </c>
      <c r="J2624" s="11">
        <v>905.12406000374619</v>
      </c>
      <c r="K2624" s="11">
        <v>905.12406000374619</v>
      </c>
      <c r="L2624" s="11">
        <v>905.12406000374619</v>
      </c>
      <c r="M2624" s="11">
        <v>898.98539886578578</v>
      </c>
      <c r="N2624" s="11">
        <v>897.26309195798819</v>
      </c>
      <c r="O2624" s="11">
        <v>905.12406000374619</v>
      </c>
      <c r="P2624" s="11">
        <v>904.63287903173318</v>
      </c>
      <c r="Q2624" s="11">
        <v>904.60781481282913</v>
      </c>
      <c r="R2624" s="11">
        <v>844.41774463284844</v>
      </c>
      <c r="S2624" s="11">
        <v>844.18866932984054</v>
      </c>
      <c r="T2624" s="11">
        <v>742.51608632046816</v>
      </c>
      <c r="U2624" s="11">
        <v>532.51970560198754</v>
      </c>
      <c r="V2624" s="11">
        <v>443.92853998430979</v>
      </c>
      <c r="W2624" s="11">
        <v>332.78838545051019</v>
      </c>
      <c r="X2624" s="11">
        <v>273.88384416207401</v>
      </c>
      <c r="Y2624" s="11">
        <v>221.84273767491058</v>
      </c>
      <c r="Z2624" s="11">
        <v>100.39019524086754</v>
      </c>
      <c r="AA2624" s="11">
        <v>60.624047091665524</v>
      </c>
      <c r="AB2624" s="11">
        <v>35.580763610684691</v>
      </c>
      <c r="AC2624" s="11">
        <v>0.74167636364401779</v>
      </c>
      <c r="AD2624" s="11">
        <v>0.45745905802604159</v>
      </c>
      <c r="AE2624" s="11">
        <v>2.7053453469111592</v>
      </c>
      <c r="AF2624" s="12">
        <v>0</v>
      </c>
    </row>
    <row r="2625" spans="2:32" x14ac:dyDescent="0.2">
      <c r="B2625" s="8" t="s">
        <v>77</v>
      </c>
      <c r="C2625" s="1" t="s">
        <v>58</v>
      </c>
      <c r="D2625" s="9" t="s">
        <v>75</v>
      </c>
      <c r="E2625" s="9">
        <v>7</v>
      </c>
      <c r="F2625" s="9">
        <v>3</v>
      </c>
      <c r="G2625" s="9">
        <v>7</v>
      </c>
      <c r="H2625" s="13" t="s">
        <v>35</v>
      </c>
      <c r="I2625" s="11">
        <v>0</v>
      </c>
      <c r="J2625" s="11">
        <v>6.2827323285713623</v>
      </c>
      <c r="K2625" s="11">
        <v>61.28832175372662</v>
      </c>
      <c r="L2625" s="11">
        <v>175.70022309205621</v>
      </c>
      <c r="M2625" s="11">
        <v>394.30747450393369</v>
      </c>
      <c r="N2625" s="11">
        <v>512.7003202257456</v>
      </c>
      <c r="O2625" s="11">
        <v>768.76071983376823</v>
      </c>
      <c r="P2625" s="11">
        <v>905.07490304729072</v>
      </c>
      <c r="Q2625" s="11">
        <v>905.12406000374619</v>
      </c>
      <c r="R2625" s="11">
        <v>905.12406000374619</v>
      </c>
      <c r="S2625" s="11">
        <v>905.12406000374619</v>
      </c>
      <c r="T2625" s="11">
        <v>905.12406000374619</v>
      </c>
      <c r="U2625" s="11">
        <v>654.05817556169302</v>
      </c>
      <c r="V2625" s="11">
        <v>899.47768084999836</v>
      </c>
      <c r="W2625" s="11">
        <v>905.12406000374619</v>
      </c>
      <c r="X2625" s="11">
        <v>905.12406000374619</v>
      </c>
      <c r="Y2625" s="11">
        <v>905.12406000374619</v>
      </c>
      <c r="Z2625" s="11">
        <v>905.12406000374619</v>
      </c>
      <c r="AA2625" s="11">
        <v>905.12406000374619</v>
      </c>
      <c r="AB2625" s="11">
        <v>473.768690750019</v>
      </c>
      <c r="AC2625" s="11">
        <v>0</v>
      </c>
      <c r="AD2625" s="11">
        <v>5.6463563846534059</v>
      </c>
      <c r="AE2625" s="11">
        <v>0</v>
      </c>
      <c r="AF2625" s="12">
        <v>667.45185944291245</v>
      </c>
    </row>
    <row r="2626" spans="2:32" x14ac:dyDescent="0.2">
      <c r="B2626" s="8" t="s">
        <v>77</v>
      </c>
      <c r="C2626" s="1" t="s">
        <v>58</v>
      </c>
      <c r="D2626" s="9" t="s">
        <v>75</v>
      </c>
      <c r="E2626" s="9">
        <v>7</v>
      </c>
      <c r="F2626" s="9">
        <v>3</v>
      </c>
      <c r="G2626" s="9">
        <v>8</v>
      </c>
      <c r="H2626" s="13" t="s">
        <v>35</v>
      </c>
      <c r="I2626" s="11">
        <v>905.12406000374619</v>
      </c>
      <c r="J2626" s="11">
        <v>905.12406000374619</v>
      </c>
      <c r="K2626" s="11">
        <v>905.12406000374619</v>
      </c>
      <c r="L2626" s="11">
        <v>905.12406000374619</v>
      </c>
      <c r="M2626" s="11">
        <v>905.12406000374619</v>
      </c>
      <c r="N2626" s="11">
        <v>905.12406000374619</v>
      </c>
      <c r="O2626" s="11">
        <v>905.12406000374619</v>
      </c>
      <c r="P2626" s="11">
        <v>905.12406000374619</v>
      </c>
      <c r="Q2626" s="11">
        <v>905.12406000374619</v>
      </c>
      <c r="R2626" s="11">
        <v>905.12406000374619</v>
      </c>
      <c r="S2626" s="11">
        <v>905.12406000374619</v>
      </c>
      <c r="T2626" s="11">
        <v>905.12406000374619</v>
      </c>
      <c r="U2626" s="11">
        <v>905.12406000374619</v>
      </c>
      <c r="V2626" s="11">
        <v>905.12406000374619</v>
      </c>
      <c r="W2626" s="11">
        <v>905.12406000374619</v>
      </c>
      <c r="X2626" s="11">
        <v>905.12406000374619</v>
      </c>
      <c r="Y2626" s="11">
        <v>905.12406000374619</v>
      </c>
      <c r="Z2626" s="11">
        <v>905.12406000374619</v>
      </c>
      <c r="AA2626" s="11">
        <v>905.12406000374619</v>
      </c>
      <c r="AB2626" s="11">
        <v>905.12406000374619</v>
      </c>
      <c r="AC2626" s="11">
        <v>905.12406000374619</v>
      </c>
      <c r="AD2626" s="11">
        <v>905.12406000374619</v>
      </c>
      <c r="AE2626" s="11">
        <v>905.12406000374619</v>
      </c>
      <c r="AF2626" s="12">
        <v>905.12406000374619</v>
      </c>
    </row>
    <row r="2627" spans="2:32" x14ac:dyDescent="0.2">
      <c r="B2627" s="8" t="s">
        <v>77</v>
      </c>
      <c r="C2627" s="1" t="s">
        <v>58</v>
      </c>
      <c r="D2627" s="9" t="s">
        <v>75</v>
      </c>
      <c r="E2627" s="9">
        <v>7</v>
      </c>
      <c r="F2627" s="9">
        <v>3</v>
      </c>
      <c r="G2627" s="9">
        <v>9</v>
      </c>
      <c r="H2627" s="13" t="s">
        <v>35</v>
      </c>
      <c r="I2627" s="11">
        <v>905.12406000374619</v>
      </c>
      <c r="J2627" s="11">
        <v>905.12406000374619</v>
      </c>
      <c r="K2627" s="11">
        <v>850.08018561162987</v>
      </c>
      <c r="L2627" s="11">
        <v>900.99306222963378</v>
      </c>
      <c r="M2627" s="11">
        <v>905.12406000374619</v>
      </c>
      <c r="N2627" s="11">
        <v>905.12406000374619</v>
      </c>
      <c r="O2627" s="11">
        <v>827.39920476236375</v>
      </c>
      <c r="P2627" s="11">
        <v>905.12406000374619</v>
      </c>
      <c r="Q2627" s="11">
        <v>905.12406000374619</v>
      </c>
      <c r="R2627" s="11">
        <v>905.12406000374619</v>
      </c>
      <c r="S2627" s="11">
        <v>905.12406000374619</v>
      </c>
      <c r="T2627" s="11">
        <v>905.12406000374619</v>
      </c>
      <c r="U2627" s="11">
        <v>905.12406000374619</v>
      </c>
      <c r="V2627" s="11">
        <v>905.12406000374619</v>
      </c>
      <c r="W2627" s="11">
        <v>905.12406000374619</v>
      </c>
      <c r="X2627" s="11">
        <v>905.12406000374619</v>
      </c>
      <c r="Y2627" s="11">
        <v>905.12406000374619</v>
      </c>
      <c r="Z2627" s="11">
        <v>905.12406000374619</v>
      </c>
      <c r="AA2627" s="11">
        <v>905.12406000374619</v>
      </c>
      <c r="AB2627" s="11">
        <v>905.12406000374619</v>
      </c>
      <c r="AC2627" s="11">
        <v>905.12406000374619</v>
      </c>
      <c r="AD2627" s="11">
        <v>905.12406000374619</v>
      </c>
      <c r="AE2627" s="11">
        <v>905.12406000374619</v>
      </c>
      <c r="AF2627" s="12">
        <v>905.12406000374619</v>
      </c>
    </row>
    <row r="2628" spans="2:32" x14ac:dyDescent="0.2">
      <c r="B2628" s="8" t="s">
        <v>77</v>
      </c>
      <c r="C2628" s="1" t="s">
        <v>58</v>
      </c>
      <c r="D2628" s="9" t="s">
        <v>75</v>
      </c>
      <c r="E2628" s="9">
        <v>7</v>
      </c>
      <c r="F2628" s="9">
        <v>3</v>
      </c>
      <c r="G2628" s="9">
        <v>10</v>
      </c>
      <c r="H2628" s="13" t="s">
        <v>35</v>
      </c>
      <c r="I2628" s="11">
        <v>905.12406000374619</v>
      </c>
      <c r="J2628" s="11">
        <v>905.12406000374619</v>
      </c>
      <c r="K2628" s="11">
        <v>905.12406000374619</v>
      </c>
      <c r="L2628" s="11">
        <v>905.12406000374619</v>
      </c>
      <c r="M2628" s="11">
        <v>905.12406000374619</v>
      </c>
      <c r="N2628" s="11">
        <v>905.12406000374619</v>
      </c>
      <c r="O2628" s="11">
        <v>905.12406000374619</v>
      </c>
      <c r="P2628" s="11">
        <v>905.12406000374619</v>
      </c>
      <c r="Q2628" s="11">
        <v>905.12406000374619</v>
      </c>
      <c r="R2628" s="11">
        <v>905.12406000374619</v>
      </c>
      <c r="S2628" s="11">
        <v>905.12406000374619</v>
      </c>
      <c r="T2628" s="11">
        <v>905.12406000374619</v>
      </c>
      <c r="U2628" s="11">
        <v>905.12406000374619</v>
      </c>
      <c r="V2628" s="11">
        <v>905.12406000374619</v>
      </c>
      <c r="W2628" s="11">
        <v>905.12406000374619</v>
      </c>
      <c r="X2628" s="11">
        <v>905.12406000374619</v>
      </c>
      <c r="Y2628" s="11">
        <v>905.12406000374619</v>
      </c>
      <c r="Z2628" s="11">
        <v>905.12406000374619</v>
      </c>
      <c r="AA2628" s="11">
        <v>905.12406000374619</v>
      </c>
      <c r="AB2628" s="11">
        <v>905.12406000374619</v>
      </c>
      <c r="AC2628" s="11">
        <v>905.12406000374619</v>
      </c>
      <c r="AD2628" s="11">
        <v>905.12406000374619</v>
      </c>
      <c r="AE2628" s="11">
        <v>905.12406000374619</v>
      </c>
      <c r="AF2628" s="12">
        <v>863.66460366513002</v>
      </c>
    </row>
    <row r="2629" spans="2:32" x14ac:dyDescent="0.2">
      <c r="B2629" s="8" t="s">
        <v>77</v>
      </c>
      <c r="C2629" s="1" t="s">
        <v>58</v>
      </c>
      <c r="D2629" s="9" t="s">
        <v>75</v>
      </c>
      <c r="E2629" s="9">
        <v>7</v>
      </c>
      <c r="F2629" s="9">
        <v>3</v>
      </c>
      <c r="G2629" s="9">
        <v>11</v>
      </c>
      <c r="H2629" s="13" t="s">
        <v>35</v>
      </c>
      <c r="I2629" s="11">
        <v>719.22352557685701</v>
      </c>
      <c r="J2629" s="11">
        <v>571.99487889464876</v>
      </c>
      <c r="K2629" s="11">
        <v>464.8996165043842</v>
      </c>
      <c r="L2629" s="11">
        <v>449.84414900365061</v>
      </c>
      <c r="M2629" s="11">
        <v>492.99773929083142</v>
      </c>
      <c r="N2629" s="11">
        <v>541.53822606240658</v>
      </c>
      <c r="O2629" s="11">
        <v>569.00906333930334</v>
      </c>
      <c r="P2629" s="11">
        <v>570.8346710976233</v>
      </c>
      <c r="Q2629" s="11">
        <v>572.70237638123456</v>
      </c>
      <c r="R2629" s="11">
        <v>526.18273273719421</v>
      </c>
      <c r="S2629" s="11">
        <v>462.29611124410633</v>
      </c>
      <c r="T2629" s="11">
        <v>416.57259656874675</v>
      </c>
      <c r="U2629" s="11">
        <v>332.59292340231212</v>
      </c>
      <c r="V2629" s="11">
        <v>286.69994999629921</v>
      </c>
      <c r="W2629" s="11">
        <v>293.81355743729102</v>
      </c>
      <c r="X2629" s="11">
        <v>230.15754942601959</v>
      </c>
      <c r="Y2629" s="11">
        <v>188.15913142418475</v>
      </c>
      <c r="Z2629" s="11">
        <v>173.76477317543836</v>
      </c>
      <c r="AA2629" s="11">
        <v>140.44466286424591</v>
      </c>
      <c r="AB2629" s="11">
        <v>155.80768516994243</v>
      </c>
      <c r="AC2629" s="11">
        <v>142.79469244820319</v>
      </c>
      <c r="AD2629" s="11">
        <v>128.39718498073745</v>
      </c>
      <c r="AE2629" s="11">
        <v>111.18777331144744</v>
      </c>
      <c r="AF2629" s="12">
        <v>92.22765509614355</v>
      </c>
    </row>
    <row r="2630" spans="2:32" x14ac:dyDescent="0.2">
      <c r="B2630" s="8" t="s">
        <v>77</v>
      </c>
      <c r="C2630" s="1" t="s">
        <v>58</v>
      </c>
      <c r="D2630" s="9" t="s">
        <v>75</v>
      </c>
      <c r="E2630" s="9">
        <v>7</v>
      </c>
      <c r="F2630" s="9">
        <v>3</v>
      </c>
      <c r="G2630" s="9">
        <v>12</v>
      </c>
      <c r="H2630" s="13" t="s">
        <v>35</v>
      </c>
      <c r="I2630" s="11">
        <v>93.36295249214534</v>
      </c>
      <c r="J2630" s="11">
        <v>117.77821375688355</v>
      </c>
      <c r="K2630" s="11">
        <v>183.6395411089232</v>
      </c>
      <c r="L2630" s="11">
        <v>235.5937809717845</v>
      </c>
      <c r="M2630" s="11">
        <v>344.6641944832877</v>
      </c>
      <c r="N2630" s="11">
        <v>471.09297204251112</v>
      </c>
      <c r="O2630" s="11">
        <v>626.56518850995064</v>
      </c>
      <c r="P2630" s="11">
        <v>735.8383177970868</v>
      </c>
      <c r="Q2630" s="11">
        <v>817.55563757166192</v>
      </c>
      <c r="R2630" s="11">
        <v>879.28058352375911</v>
      </c>
      <c r="S2630" s="11">
        <v>849.78919456373228</v>
      </c>
      <c r="T2630" s="11">
        <v>865.79532133367547</v>
      </c>
      <c r="U2630" s="11">
        <v>905.12406000374619</v>
      </c>
      <c r="V2630" s="11">
        <v>905.12406000374619</v>
      </c>
      <c r="W2630" s="11">
        <v>905.12406000374619</v>
      </c>
      <c r="X2630" s="11">
        <v>905.12406000374619</v>
      </c>
      <c r="Y2630" s="11">
        <v>905.12406000374619</v>
      </c>
      <c r="Z2630" s="11">
        <v>905.12406000374619</v>
      </c>
      <c r="AA2630" s="11">
        <v>905.12406000374619</v>
      </c>
      <c r="AB2630" s="11">
        <v>905.12406000374619</v>
      </c>
      <c r="AC2630" s="11">
        <v>799.28770791595798</v>
      </c>
      <c r="AD2630" s="11">
        <v>0</v>
      </c>
      <c r="AE2630" s="11">
        <v>0</v>
      </c>
      <c r="AF2630" s="12">
        <v>547.30260781781601</v>
      </c>
    </row>
    <row r="2631" spans="2:32" x14ac:dyDescent="0.2">
      <c r="B2631" s="8" t="s">
        <v>77</v>
      </c>
      <c r="C2631" s="1" t="s">
        <v>58</v>
      </c>
      <c r="D2631" s="9" t="s">
        <v>75</v>
      </c>
      <c r="E2631" s="9">
        <v>7</v>
      </c>
      <c r="F2631" s="9">
        <v>3</v>
      </c>
      <c r="G2631" s="9">
        <v>13</v>
      </c>
      <c r="H2631" s="13" t="s">
        <v>35</v>
      </c>
      <c r="I2631" s="11">
        <v>45.433470821781732</v>
      </c>
      <c r="J2631" s="11">
        <v>0</v>
      </c>
      <c r="K2631" s="11">
        <v>0</v>
      </c>
      <c r="L2631" s="11">
        <v>0</v>
      </c>
      <c r="M2631" s="11">
        <v>0</v>
      </c>
      <c r="N2631" s="11">
        <v>0</v>
      </c>
      <c r="O2631" s="11">
        <v>0</v>
      </c>
      <c r="P2631" s="11">
        <v>0</v>
      </c>
      <c r="Q2631" s="11">
        <v>0</v>
      </c>
      <c r="R2631" s="11">
        <v>0</v>
      </c>
      <c r="S2631" s="11">
        <v>0</v>
      </c>
      <c r="T2631" s="11">
        <v>0</v>
      </c>
      <c r="U2631" s="11">
        <v>0</v>
      </c>
      <c r="V2631" s="11">
        <v>0</v>
      </c>
      <c r="W2631" s="11">
        <v>0</v>
      </c>
      <c r="X2631" s="11">
        <v>766.46005769389319</v>
      </c>
      <c r="Y2631" s="11">
        <v>905.12406000374619</v>
      </c>
      <c r="Z2631" s="11">
        <v>905.12406000374619</v>
      </c>
      <c r="AA2631" s="11">
        <v>905.12406000374619</v>
      </c>
      <c r="AB2631" s="11">
        <v>905.12406000374619</v>
      </c>
      <c r="AC2631" s="11">
        <v>905.12406000374619</v>
      </c>
      <c r="AD2631" s="11">
        <v>905.12406000374619</v>
      </c>
      <c r="AE2631" s="11">
        <v>905.12406000374619</v>
      </c>
      <c r="AF2631" s="12">
        <v>905.12406000374619</v>
      </c>
    </row>
    <row r="2632" spans="2:32" x14ac:dyDescent="0.2">
      <c r="B2632" s="8" t="s">
        <v>77</v>
      </c>
      <c r="C2632" s="1" t="s">
        <v>58</v>
      </c>
      <c r="D2632" s="9" t="s">
        <v>75</v>
      </c>
      <c r="E2632" s="9">
        <v>7</v>
      </c>
      <c r="F2632" s="9">
        <v>3</v>
      </c>
      <c r="G2632" s="9">
        <v>14</v>
      </c>
      <c r="H2632" s="13" t="s">
        <v>35</v>
      </c>
      <c r="I2632" s="11">
        <v>905.12406000374619</v>
      </c>
      <c r="J2632" s="11">
        <v>905.12406000374619</v>
      </c>
      <c r="K2632" s="11">
        <v>905.12406000374619</v>
      </c>
      <c r="L2632" s="11">
        <v>905.12406000374619</v>
      </c>
      <c r="M2632" s="11">
        <v>905.12406000374619</v>
      </c>
      <c r="N2632" s="11">
        <v>905.12406000374619</v>
      </c>
      <c r="O2632" s="11">
        <v>905.12406000374619</v>
      </c>
      <c r="P2632" s="11">
        <v>905.12406000374619</v>
      </c>
      <c r="Q2632" s="11">
        <v>905.12406000374619</v>
      </c>
      <c r="R2632" s="11">
        <v>905.12406000374619</v>
      </c>
      <c r="S2632" s="11">
        <v>905.12406000374619</v>
      </c>
      <c r="T2632" s="11">
        <v>905.12406000374619</v>
      </c>
      <c r="U2632" s="11">
        <v>905.12406000374619</v>
      </c>
      <c r="V2632" s="11">
        <v>905.12406000374619</v>
      </c>
      <c r="W2632" s="11">
        <v>905.12406000374619</v>
      </c>
      <c r="X2632" s="11">
        <v>905.12406000374619</v>
      </c>
      <c r="Y2632" s="11">
        <v>905.12406000374619</v>
      </c>
      <c r="Z2632" s="11">
        <v>905.12406000374619</v>
      </c>
      <c r="AA2632" s="11">
        <v>905.12406000374619</v>
      </c>
      <c r="AB2632" s="11">
        <v>905.12406000374619</v>
      </c>
      <c r="AC2632" s="11">
        <v>905.12406000374619</v>
      </c>
      <c r="AD2632" s="11">
        <v>905.12406000374619</v>
      </c>
      <c r="AE2632" s="11">
        <v>905.12406000374619</v>
      </c>
      <c r="AF2632" s="12">
        <v>905.12406000374619</v>
      </c>
    </row>
    <row r="2633" spans="2:32" x14ac:dyDescent="0.2">
      <c r="B2633" s="8" t="s">
        <v>77</v>
      </c>
      <c r="C2633" s="1" t="s">
        <v>58</v>
      </c>
      <c r="D2633" s="9" t="s">
        <v>75</v>
      </c>
      <c r="E2633" s="9">
        <v>7</v>
      </c>
      <c r="F2633" s="9">
        <v>3</v>
      </c>
      <c r="G2633" s="9">
        <v>15</v>
      </c>
      <c r="H2633" s="13" t="s">
        <v>35</v>
      </c>
      <c r="I2633" s="11">
        <v>905.12406000374619</v>
      </c>
      <c r="J2633" s="11">
        <v>905.12406000374619</v>
      </c>
      <c r="K2633" s="11">
        <v>905.12406000374619</v>
      </c>
      <c r="L2633" s="11">
        <v>905.12406000374619</v>
      </c>
      <c r="M2633" s="11">
        <v>905.12406000374619</v>
      </c>
      <c r="N2633" s="11">
        <v>905.12406000374619</v>
      </c>
      <c r="O2633" s="11">
        <v>905.12406000374619</v>
      </c>
      <c r="P2633" s="11">
        <v>905.12406000374619</v>
      </c>
      <c r="Q2633" s="11">
        <v>905.12406000374619</v>
      </c>
      <c r="R2633" s="11">
        <v>905.12406000374619</v>
      </c>
      <c r="S2633" s="11">
        <v>905.12406000374619</v>
      </c>
      <c r="T2633" s="11">
        <v>905.12406000374619</v>
      </c>
      <c r="U2633" s="11">
        <v>905.12406000374619</v>
      </c>
      <c r="V2633" s="11">
        <v>905.12406000374619</v>
      </c>
      <c r="W2633" s="11">
        <v>905.12406000374619</v>
      </c>
      <c r="X2633" s="11">
        <v>905.12406000374619</v>
      </c>
      <c r="Y2633" s="11">
        <v>905.12406000374619</v>
      </c>
      <c r="Z2633" s="11">
        <v>905.12406000374619</v>
      </c>
      <c r="AA2633" s="11">
        <v>905.12406000374619</v>
      </c>
      <c r="AB2633" s="11">
        <v>905.12406000374619</v>
      </c>
      <c r="AC2633" s="11">
        <v>905.12406000374619</v>
      </c>
      <c r="AD2633" s="11">
        <v>905.12406000374619</v>
      </c>
      <c r="AE2633" s="11">
        <v>905.12406000374619</v>
      </c>
      <c r="AF2633" s="12">
        <v>905.12406000374619</v>
      </c>
    </row>
    <row r="2634" spans="2:32" x14ac:dyDescent="0.2">
      <c r="B2634" s="8" t="s">
        <v>77</v>
      </c>
      <c r="C2634" s="1" t="s">
        <v>58</v>
      </c>
      <c r="D2634" s="9" t="s">
        <v>75</v>
      </c>
      <c r="E2634" s="9">
        <v>7</v>
      </c>
      <c r="F2634" s="9">
        <v>3</v>
      </c>
      <c r="G2634" s="9">
        <v>16</v>
      </c>
      <c r="H2634" s="13" t="s">
        <v>35</v>
      </c>
      <c r="I2634" s="11">
        <v>905.12406000374619</v>
      </c>
      <c r="J2634" s="11">
        <v>905.12406000374619</v>
      </c>
      <c r="K2634" s="11">
        <v>905.12406000374619</v>
      </c>
      <c r="L2634" s="11">
        <v>905.12406000374619</v>
      </c>
      <c r="M2634" s="11">
        <v>905.12406000374619</v>
      </c>
      <c r="N2634" s="11">
        <v>905.12406000374619</v>
      </c>
      <c r="O2634" s="11">
        <v>905.12406000374619</v>
      </c>
      <c r="P2634" s="11">
        <v>905.12406000374619</v>
      </c>
      <c r="Q2634" s="11">
        <v>905.12406000374619</v>
      </c>
      <c r="R2634" s="11">
        <v>905.12406000374619</v>
      </c>
      <c r="S2634" s="11">
        <v>905.12406000374619</v>
      </c>
      <c r="T2634" s="11">
        <v>905.12406000374619</v>
      </c>
      <c r="U2634" s="11">
        <v>905.12406000374619</v>
      </c>
      <c r="V2634" s="11">
        <v>905.12406000374619</v>
      </c>
      <c r="W2634" s="11">
        <v>905.12406000374619</v>
      </c>
      <c r="X2634" s="11">
        <v>905.12406000374619</v>
      </c>
      <c r="Y2634" s="11">
        <v>905.12406000374619</v>
      </c>
      <c r="Z2634" s="11">
        <v>905.12406000374619</v>
      </c>
      <c r="AA2634" s="11">
        <v>905.12406000374619</v>
      </c>
      <c r="AB2634" s="11">
        <v>905.12406000374619</v>
      </c>
      <c r="AC2634" s="11">
        <v>905.12406000374619</v>
      </c>
      <c r="AD2634" s="11">
        <v>905.12406000374619</v>
      </c>
      <c r="AE2634" s="11">
        <v>905.12406000374619</v>
      </c>
      <c r="AF2634" s="12">
        <v>905.12406000374619</v>
      </c>
    </row>
    <row r="2635" spans="2:32" x14ac:dyDescent="0.2">
      <c r="B2635" s="8" t="s">
        <v>77</v>
      </c>
      <c r="C2635" s="1" t="s">
        <v>58</v>
      </c>
      <c r="D2635" s="9" t="s">
        <v>75</v>
      </c>
      <c r="E2635" s="9">
        <v>7</v>
      </c>
      <c r="F2635" s="9">
        <v>3</v>
      </c>
      <c r="G2635" s="9">
        <v>17</v>
      </c>
      <c r="H2635" s="13" t="s">
        <v>35</v>
      </c>
      <c r="I2635" s="11">
        <v>905.12406000374619</v>
      </c>
      <c r="J2635" s="11">
        <v>905.12406000374619</v>
      </c>
      <c r="K2635" s="11">
        <v>905.12406000374619</v>
      </c>
      <c r="L2635" s="11">
        <v>905.12406000374619</v>
      </c>
      <c r="M2635" s="11">
        <v>905.12406000374619</v>
      </c>
      <c r="N2635" s="11">
        <v>905.12406000374619</v>
      </c>
      <c r="O2635" s="11">
        <v>905.12406000374619</v>
      </c>
      <c r="P2635" s="11">
        <v>883.52543891242817</v>
      </c>
      <c r="Q2635" s="11">
        <v>842.56124376750654</v>
      </c>
      <c r="R2635" s="11">
        <v>862.29235387148481</v>
      </c>
      <c r="S2635" s="11">
        <v>905.12406000374619</v>
      </c>
      <c r="T2635" s="11">
        <v>905.12406000374619</v>
      </c>
      <c r="U2635" s="11">
        <v>905.12406000374619</v>
      </c>
      <c r="V2635" s="11">
        <v>905.12406000374619</v>
      </c>
      <c r="W2635" s="11">
        <v>905.12406000374619</v>
      </c>
      <c r="X2635" s="11">
        <v>905.12406000374619</v>
      </c>
      <c r="Y2635" s="11">
        <v>905.12406000374619</v>
      </c>
      <c r="Z2635" s="11">
        <v>905.12406000374619</v>
      </c>
      <c r="AA2635" s="11">
        <v>905.12406000374619</v>
      </c>
      <c r="AB2635" s="11">
        <v>905.12406000374619</v>
      </c>
      <c r="AC2635" s="11">
        <v>905.12406000374619</v>
      </c>
      <c r="AD2635" s="11">
        <v>905.12406000374619</v>
      </c>
      <c r="AE2635" s="11">
        <v>905.12406000374619</v>
      </c>
      <c r="AF2635" s="12">
        <v>904.92037274676079</v>
      </c>
    </row>
    <row r="2636" spans="2:32" x14ac:dyDescent="0.2">
      <c r="B2636" s="8" t="s">
        <v>77</v>
      </c>
      <c r="C2636" s="1" t="s">
        <v>58</v>
      </c>
      <c r="D2636" s="9" t="s">
        <v>75</v>
      </c>
      <c r="E2636" s="9">
        <v>7</v>
      </c>
      <c r="F2636" s="9">
        <v>3</v>
      </c>
      <c r="G2636" s="9">
        <v>18</v>
      </c>
      <c r="H2636" s="13" t="s">
        <v>35</v>
      </c>
      <c r="I2636" s="11">
        <v>703.73947288594775</v>
      </c>
      <c r="J2636" s="11">
        <v>547.58589178031423</v>
      </c>
      <c r="K2636" s="11">
        <v>526.18985693378215</v>
      </c>
      <c r="L2636" s="11">
        <v>409.79962287278329</v>
      </c>
      <c r="M2636" s="11">
        <v>416.17283199203905</v>
      </c>
      <c r="N2636" s="11">
        <v>413.08112496923115</v>
      </c>
      <c r="O2636" s="11">
        <v>446.25935042883634</v>
      </c>
      <c r="P2636" s="11">
        <v>464.48599212704181</v>
      </c>
      <c r="Q2636" s="11">
        <v>562.71386417268366</v>
      </c>
      <c r="R2636" s="11">
        <v>568.0706771178518</v>
      </c>
      <c r="S2636" s="11">
        <v>613.49371261076726</v>
      </c>
      <c r="T2636" s="11">
        <v>655.68339909962708</v>
      </c>
      <c r="U2636" s="11">
        <v>725.14904370599709</v>
      </c>
      <c r="V2636" s="11">
        <v>837.63531518505022</v>
      </c>
      <c r="W2636" s="11">
        <v>905.12406000374619</v>
      </c>
      <c r="X2636" s="11">
        <v>905.12406000374619</v>
      </c>
      <c r="Y2636" s="11">
        <v>905.12406000374619</v>
      </c>
      <c r="Z2636" s="11">
        <v>905.12406000374619</v>
      </c>
      <c r="AA2636" s="11">
        <v>905.12406000374619</v>
      </c>
      <c r="AB2636" s="11">
        <v>905.12406000374619</v>
      </c>
      <c r="AC2636" s="11">
        <v>905.12406000374619</v>
      </c>
      <c r="AD2636" s="11">
        <v>905.12406000374619</v>
      </c>
      <c r="AE2636" s="11">
        <v>862.3333503845754</v>
      </c>
      <c r="AF2636" s="12">
        <v>692.17243300982432</v>
      </c>
    </row>
    <row r="2637" spans="2:32" x14ac:dyDescent="0.2">
      <c r="B2637" s="8" t="s">
        <v>77</v>
      </c>
      <c r="C2637" s="1" t="s">
        <v>58</v>
      </c>
      <c r="D2637" s="9" t="s">
        <v>75</v>
      </c>
      <c r="E2637" s="9">
        <v>7</v>
      </c>
      <c r="F2637" s="9">
        <v>3</v>
      </c>
      <c r="G2637" s="9">
        <v>19</v>
      </c>
      <c r="H2637" s="13" t="s">
        <v>35</v>
      </c>
      <c r="I2637" s="11">
        <v>485.49647840733024</v>
      </c>
      <c r="J2637" s="11">
        <v>297.23676628041102</v>
      </c>
      <c r="K2637" s="11">
        <v>150.16370233686513</v>
      </c>
      <c r="L2637" s="11">
        <v>76.57694477914923</v>
      </c>
      <c r="M2637" s="11">
        <v>56.833059695381237</v>
      </c>
      <c r="N2637" s="11">
        <v>61.288795350886133</v>
      </c>
      <c r="O2637" s="11">
        <v>90.122900266753547</v>
      </c>
      <c r="P2637" s="11">
        <v>145.42248474230203</v>
      </c>
      <c r="Q2637" s="11">
        <v>257.60524925536185</v>
      </c>
      <c r="R2637" s="11">
        <v>378.33709824777588</v>
      </c>
      <c r="S2637" s="11">
        <v>514.09837904066603</v>
      </c>
      <c r="T2637" s="11">
        <v>639.60078436450101</v>
      </c>
      <c r="U2637" s="11">
        <v>671.72158475421509</v>
      </c>
      <c r="V2637" s="11">
        <v>597.06965456281807</v>
      </c>
      <c r="W2637" s="11">
        <v>521.6280071796707</v>
      </c>
      <c r="X2637" s="11">
        <v>415.9868256956758</v>
      </c>
      <c r="Y2637" s="11">
        <v>243.43253447727338</v>
      </c>
      <c r="Z2637" s="11">
        <v>120.83555462683374</v>
      </c>
      <c r="AA2637" s="11">
        <v>78.051467272218488</v>
      </c>
      <c r="AB2637" s="11">
        <v>95.324098090546698</v>
      </c>
      <c r="AC2637" s="11">
        <v>157.01628892969686</v>
      </c>
      <c r="AD2637" s="11">
        <v>184.39099812672708</v>
      </c>
      <c r="AE2637" s="11">
        <v>202.41003425982353</v>
      </c>
      <c r="AF2637" s="12">
        <v>181.8943558152661</v>
      </c>
    </row>
    <row r="2638" spans="2:32" x14ac:dyDescent="0.2">
      <c r="B2638" s="8" t="s">
        <v>77</v>
      </c>
      <c r="C2638" s="1" t="s">
        <v>58</v>
      </c>
      <c r="D2638" s="9" t="s">
        <v>75</v>
      </c>
      <c r="E2638" s="9">
        <v>7</v>
      </c>
      <c r="F2638" s="9">
        <v>3</v>
      </c>
      <c r="G2638" s="9">
        <v>20</v>
      </c>
      <c r="H2638" s="13" t="s">
        <v>35</v>
      </c>
      <c r="I2638" s="11">
        <v>158.62810602496074</v>
      </c>
      <c r="J2638" s="11">
        <v>174.31616979997378</v>
      </c>
      <c r="K2638" s="11">
        <v>220.90133986126438</v>
      </c>
      <c r="L2638" s="11">
        <v>315.07688793102034</v>
      </c>
      <c r="M2638" s="11">
        <v>351.70231782316176</v>
      </c>
      <c r="N2638" s="11">
        <v>532.45474588219247</v>
      </c>
      <c r="O2638" s="11">
        <v>611.02232881448072</v>
      </c>
      <c r="P2638" s="11">
        <v>895.90347142193025</v>
      </c>
      <c r="Q2638" s="11">
        <v>905.12406000374619</v>
      </c>
      <c r="R2638" s="11">
        <v>905.12406000374619</v>
      </c>
      <c r="S2638" s="11">
        <v>903.18731477865731</v>
      </c>
      <c r="T2638" s="11">
        <v>905.12406000374619</v>
      </c>
      <c r="U2638" s="11">
        <v>872.06169988682711</v>
      </c>
      <c r="V2638" s="11">
        <v>905.12406000374619</v>
      </c>
      <c r="W2638" s="11">
        <v>905.12406000374619</v>
      </c>
      <c r="X2638" s="11">
        <v>905.12406000374619</v>
      </c>
      <c r="Y2638" s="11">
        <v>905.12406000374619</v>
      </c>
      <c r="Z2638" s="11">
        <v>905.12406000374619</v>
      </c>
      <c r="AA2638" s="11">
        <v>905.12406000374619</v>
      </c>
      <c r="AB2638" s="11">
        <v>905.12406000374619</v>
      </c>
      <c r="AC2638" s="11">
        <v>905.12406000374619</v>
      </c>
      <c r="AD2638" s="11">
        <v>905.12406000374619</v>
      </c>
      <c r="AE2638" s="11">
        <v>905.12406000374619</v>
      </c>
      <c r="AF2638" s="12">
        <v>905.12406000374619</v>
      </c>
    </row>
    <row r="2639" spans="2:32" x14ac:dyDescent="0.2">
      <c r="B2639" s="8" t="s">
        <v>77</v>
      </c>
      <c r="C2639" s="1" t="s">
        <v>58</v>
      </c>
      <c r="D2639" s="9" t="s">
        <v>75</v>
      </c>
      <c r="E2639" s="9">
        <v>7</v>
      </c>
      <c r="F2639" s="9">
        <v>3</v>
      </c>
      <c r="G2639" s="9">
        <v>21</v>
      </c>
      <c r="H2639" s="13" t="s">
        <v>35</v>
      </c>
      <c r="I2639" s="11">
        <v>905.12406000374619</v>
      </c>
      <c r="J2639" s="11">
        <v>905.12406000374619</v>
      </c>
      <c r="K2639" s="11">
        <v>905.12406000374619</v>
      </c>
      <c r="L2639" s="11">
        <v>905.12406000374619</v>
      </c>
      <c r="M2639" s="11">
        <v>905.12406000374619</v>
      </c>
      <c r="N2639" s="11">
        <v>905.12406000374619</v>
      </c>
      <c r="O2639" s="11">
        <v>905.12406000374619</v>
      </c>
      <c r="P2639" s="11">
        <v>905.12406000374619</v>
      </c>
      <c r="Q2639" s="11">
        <v>905.12406000374619</v>
      </c>
      <c r="R2639" s="11">
        <v>905.12406000374619</v>
      </c>
      <c r="S2639" s="11">
        <v>905.12406000374619</v>
      </c>
      <c r="T2639" s="11">
        <v>886.56921952182802</v>
      </c>
      <c r="U2639" s="11">
        <v>769.93277970329905</v>
      </c>
      <c r="V2639" s="11">
        <v>415.39221434229341</v>
      </c>
      <c r="W2639" s="11">
        <v>33.83920315682483</v>
      </c>
      <c r="X2639" s="11">
        <v>812.6876740432599</v>
      </c>
      <c r="Y2639" s="11">
        <v>905.12406000374619</v>
      </c>
      <c r="Z2639" s="11">
        <v>904.25231740310085</v>
      </c>
      <c r="AA2639" s="11">
        <v>905.12406000374619</v>
      </c>
      <c r="AB2639" s="11">
        <v>905.12406000374619</v>
      </c>
      <c r="AC2639" s="11">
        <v>905.12406000374619</v>
      </c>
      <c r="AD2639" s="11">
        <v>905.12406000374619</v>
      </c>
      <c r="AE2639" s="11">
        <v>905.12406000374619</v>
      </c>
      <c r="AF2639" s="12">
        <v>905.12406000374619</v>
      </c>
    </row>
    <row r="2640" spans="2:32" x14ac:dyDescent="0.2">
      <c r="B2640" s="8" t="s">
        <v>77</v>
      </c>
      <c r="C2640" s="1" t="s">
        <v>58</v>
      </c>
      <c r="D2640" s="9" t="s">
        <v>75</v>
      </c>
      <c r="E2640" s="9">
        <v>7</v>
      </c>
      <c r="F2640" s="9">
        <v>3</v>
      </c>
      <c r="G2640" s="9">
        <v>22</v>
      </c>
      <c r="H2640" s="13" t="s">
        <v>35</v>
      </c>
      <c r="I2640" s="11">
        <v>905.12406000374619</v>
      </c>
      <c r="J2640" s="11">
        <v>905.08545981132499</v>
      </c>
      <c r="K2640" s="11">
        <v>857.17044511744143</v>
      </c>
      <c r="L2640" s="11">
        <v>899.43500043589574</v>
      </c>
      <c r="M2640" s="11">
        <v>905.12406000374619</v>
      </c>
      <c r="N2640" s="11">
        <v>905.12406000374619</v>
      </c>
      <c r="O2640" s="11">
        <v>905.12406000374619</v>
      </c>
      <c r="P2640" s="11">
        <v>905.12406000374619</v>
      </c>
      <c r="Q2640" s="11">
        <v>905.12406000374619</v>
      </c>
      <c r="R2640" s="11">
        <v>905.12406000374619</v>
      </c>
      <c r="S2640" s="11">
        <v>905.12406000374619</v>
      </c>
      <c r="T2640" s="11">
        <v>905.12406000374619</v>
      </c>
      <c r="U2640" s="11">
        <v>905.12406000374619</v>
      </c>
      <c r="V2640" s="11">
        <v>905.12406000374619</v>
      </c>
      <c r="W2640" s="11">
        <v>905.12406000374619</v>
      </c>
      <c r="X2640" s="11">
        <v>905.12406000374619</v>
      </c>
      <c r="Y2640" s="11">
        <v>905.12406000374619</v>
      </c>
      <c r="Z2640" s="11">
        <v>905.12406000374619</v>
      </c>
      <c r="AA2640" s="11">
        <v>905.12406000374619</v>
      </c>
      <c r="AB2640" s="11">
        <v>905.12406000374619</v>
      </c>
      <c r="AC2640" s="11">
        <v>800.70199046947187</v>
      </c>
      <c r="AD2640" s="11">
        <v>676.37485090363191</v>
      </c>
      <c r="AE2640" s="11">
        <v>546.99128042693269</v>
      </c>
      <c r="AF2640" s="12">
        <v>472.94393546414091</v>
      </c>
    </row>
    <row r="2641" spans="2:32" x14ac:dyDescent="0.2">
      <c r="B2641" s="8" t="s">
        <v>77</v>
      </c>
      <c r="C2641" s="1" t="s">
        <v>58</v>
      </c>
      <c r="D2641" s="9" t="s">
        <v>75</v>
      </c>
      <c r="E2641" s="9">
        <v>7</v>
      </c>
      <c r="F2641" s="9">
        <v>3</v>
      </c>
      <c r="G2641" s="9">
        <v>23</v>
      </c>
      <c r="H2641" s="13" t="s">
        <v>35</v>
      </c>
      <c r="I2641" s="11">
        <v>477.07590471960583</v>
      </c>
      <c r="J2641" s="11">
        <v>516.25406377998013</v>
      </c>
      <c r="K2641" s="11">
        <v>523.60396786870388</v>
      </c>
      <c r="L2641" s="11">
        <v>647.59400340509626</v>
      </c>
      <c r="M2641" s="11">
        <v>750.79595712558569</v>
      </c>
      <c r="N2641" s="11">
        <v>833.13949378022255</v>
      </c>
      <c r="O2641" s="11">
        <v>777.3465424996175</v>
      </c>
      <c r="P2641" s="11">
        <v>880.63405134458264</v>
      </c>
      <c r="Q2641" s="11">
        <v>805.20532466342831</v>
      </c>
      <c r="R2641" s="11">
        <v>731.32870135704798</v>
      </c>
      <c r="S2641" s="11">
        <v>690.31709792210722</v>
      </c>
      <c r="T2641" s="11">
        <v>665.27224387960553</v>
      </c>
      <c r="U2641" s="11">
        <v>673.6184344784117</v>
      </c>
      <c r="V2641" s="11">
        <v>658.33185156383001</v>
      </c>
      <c r="W2641" s="11">
        <v>737.02391364013374</v>
      </c>
      <c r="X2641" s="11">
        <v>756.92024033952327</v>
      </c>
      <c r="Y2641" s="11">
        <v>784.63731575666191</v>
      </c>
      <c r="Z2641" s="11">
        <v>803.3247310605359</v>
      </c>
      <c r="AA2641" s="11">
        <v>898.50872534864243</v>
      </c>
      <c r="AB2641" s="11">
        <v>905.12406000374619</v>
      </c>
      <c r="AC2641" s="11">
        <v>905.12406000374619</v>
      </c>
      <c r="AD2641" s="11">
        <v>905.12406000374619</v>
      </c>
      <c r="AE2641" s="11">
        <v>905.12406000374619</v>
      </c>
      <c r="AF2641" s="12">
        <v>905.12406000374619</v>
      </c>
    </row>
    <row r="2642" spans="2:32" x14ac:dyDescent="0.2">
      <c r="B2642" s="8" t="s">
        <v>77</v>
      </c>
      <c r="C2642" s="1" t="s">
        <v>58</v>
      </c>
      <c r="D2642" s="9" t="s">
        <v>75</v>
      </c>
      <c r="E2642" s="9">
        <v>7</v>
      </c>
      <c r="F2642" s="9">
        <v>3</v>
      </c>
      <c r="G2642" s="9">
        <v>24</v>
      </c>
      <c r="H2642" s="13" t="s">
        <v>35</v>
      </c>
      <c r="I2642" s="11">
        <v>905.12406000374619</v>
      </c>
      <c r="J2642" s="11">
        <v>905.12406000374619</v>
      </c>
      <c r="K2642" s="11">
        <v>904.09156962191207</v>
      </c>
      <c r="L2642" s="11">
        <v>171.25394723622514</v>
      </c>
      <c r="M2642" s="11">
        <v>905.12406000374619</v>
      </c>
      <c r="N2642" s="11">
        <v>905.12406000374619</v>
      </c>
      <c r="O2642" s="11">
        <v>905.12406000374619</v>
      </c>
      <c r="P2642" s="11">
        <v>905.12406000374619</v>
      </c>
      <c r="Q2642" s="11">
        <v>905.12406000374619</v>
      </c>
      <c r="R2642" s="11">
        <v>905.12406000374619</v>
      </c>
      <c r="S2642" s="11">
        <v>905.12406000374619</v>
      </c>
      <c r="T2642" s="11">
        <v>905.12406000374619</v>
      </c>
      <c r="U2642" s="11">
        <v>905.12406000374619</v>
      </c>
      <c r="V2642" s="11">
        <v>905.12406000374619</v>
      </c>
      <c r="W2642" s="11">
        <v>905.12406000374619</v>
      </c>
      <c r="X2642" s="11">
        <v>905.12406000374619</v>
      </c>
      <c r="Y2642" s="11">
        <v>905.12406000374619</v>
      </c>
      <c r="Z2642" s="11">
        <v>784.98478225387339</v>
      </c>
      <c r="AA2642" s="11">
        <v>661.193706098549</v>
      </c>
      <c r="AB2642" s="11">
        <v>582.92313739854569</v>
      </c>
      <c r="AC2642" s="11">
        <v>509.91598990298741</v>
      </c>
      <c r="AD2642" s="11">
        <v>514.20417335999423</v>
      </c>
      <c r="AE2642" s="11">
        <v>438.91083879671879</v>
      </c>
      <c r="AF2642" s="12">
        <v>375.78686254834776</v>
      </c>
    </row>
    <row r="2643" spans="2:32" x14ac:dyDescent="0.2">
      <c r="B2643" s="8" t="s">
        <v>77</v>
      </c>
      <c r="C2643" s="1" t="s">
        <v>58</v>
      </c>
      <c r="D2643" s="9" t="s">
        <v>75</v>
      </c>
      <c r="E2643" s="9">
        <v>7</v>
      </c>
      <c r="F2643" s="9">
        <v>3</v>
      </c>
      <c r="G2643" s="9">
        <v>25</v>
      </c>
      <c r="H2643" s="13" t="s">
        <v>35</v>
      </c>
      <c r="I2643" s="11">
        <v>336.4958173547692</v>
      </c>
      <c r="J2643" s="11">
        <v>290.05962395894102</v>
      </c>
      <c r="K2643" s="11">
        <v>363.70613571553741</v>
      </c>
      <c r="L2643" s="11">
        <v>408.83141217379767</v>
      </c>
      <c r="M2643" s="11">
        <v>256.66527628103364</v>
      </c>
      <c r="N2643" s="11">
        <v>401.58963395964986</v>
      </c>
      <c r="O2643" s="11">
        <v>657.22740679646085</v>
      </c>
      <c r="P2643" s="11">
        <v>541.1018690214072</v>
      </c>
      <c r="Q2643" s="11">
        <v>677.79198313577979</v>
      </c>
      <c r="R2643" s="11">
        <v>859.54727139538181</v>
      </c>
      <c r="S2643" s="11">
        <v>884.40883928930737</v>
      </c>
      <c r="T2643" s="11">
        <v>904.31377979002605</v>
      </c>
      <c r="U2643" s="11">
        <v>904.99919226719067</v>
      </c>
      <c r="V2643" s="11">
        <v>905.12406000374619</v>
      </c>
      <c r="W2643" s="11">
        <v>905.12406000374619</v>
      </c>
      <c r="X2643" s="11">
        <v>905.12406000374619</v>
      </c>
      <c r="Y2643" s="11">
        <v>905.12406000374619</v>
      </c>
      <c r="Z2643" s="11">
        <v>905.12406000374619</v>
      </c>
      <c r="AA2643" s="11">
        <v>905.12406000374619</v>
      </c>
      <c r="AB2643" s="11">
        <v>905.12406000374619</v>
      </c>
      <c r="AC2643" s="11">
        <v>905.12406000374619</v>
      </c>
      <c r="AD2643" s="11">
        <v>905.12406000374619</v>
      </c>
      <c r="AE2643" s="11">
        <v>905.12406000374619</v>
      </c>
      <c r="AF2643" s="12">
        <v>905.12406000374619</v>
      </c>
    </row>
    <row r="2644" spans="2:32" x14ac:dyDescent="0.2">
      <c r="B2644" s="8" t="s">
        <v>77</v>
      </c>
      <c r="C2644" s="1" t="s">
        <v>58</v>
      </c>
      <c r="D2644" s="9" t="s">
        <v>75</v>
      </c>
      <c r="E2644" s="9">
        <v>7</v>
      </c>
      <c r="F2644" s="9">
        <v>3</v>
      </c>
      <c r="G2644" s="9">
        <v>26</v>
      </c>
      <c r="H2644" s="13" t="s">
        <v>35</v>
      </c>
      <c r="I2644" s="11">
        <v>905.12406000374619</v>
      </c>
      <c r="J2644" s="11">
        <v>905.12406000374619</v>
      </c>
      <c r="K2644" s="11">
        <v>905.12406000374619</v>
      </c>
      <c r="L2644" s="11">
        <v>905.12406000374619</v>
      </c>
      <c r="M2644" s="11">
        <v>905.12406000374619</v>
      </c>
      <c r="N2644" s="11">
        <v>905.12406000374619</v>
      </c>
      <c r="O2644" s="11">
        <v>905.12406000374619</v>
      </c>
      <c r="P2644" s="11">
        <v>905.12406000374619</v>
      </c>
      <c r="Q2644" s="11">
        <v>905.12406000374619</v>
      </c>
      <c r="R2644" s="11">
        <v>905.12406000374619</v>
      </c>
      <c r="S2644" s="11">
        <v>905.12406000374619</v>
      </c>
      <c r="T2644" s="11">
        <v>905.12406000374619</v>
      </c>
      <c r="U2644" s="11">
        <v>905.12406000374619</v>
      </c>
      <c r="V2644" s="11">
        <v>905.12406000374619</v>
      </c>
      <c r="W2644" s="11">
        <v>905.12406000374619</v>
      </c>
      <c r="X2644" s="11">
        <v>905.12406000374619</v>
      </c>
      <c r="Y2644" s="11">
        <v>905.12406000374619</v>
      </c>
      <c r="Z2644" s="11">
        <v>905.12406000374619</v>
      </c>
      <c r="AA2644" s="11">
        <v>905.12406000374619</v>
      </c>
      <c r="AB2644" s="11">
        <v>905.12406000374619</v>
      </c>
      <c r="AC2644" s="11">
        <v>905.12406000374619</v>
      </c>
      <c r="AD2644" s="11">
        <v>905.12406000374619</v>
      </c>
      <c r="AE2644" s="11">
        <v>905.12406000374619</v>
      </c>
      <c r="AF2644" s="12">
        <v>905.12406000374619</v>
      </c>
    </row>
    <row r="2645" spans="2:32" x14ac:dyDescent="0.2">
      <c r="B2645" s="8" t="s">
        <v>77</v>
      </c>
      <c r="C2645" s="1" t="s">
        <v>58</v>
      </c>
      <c r="D2645" s="9" t="s">
        <v>75</v>
      </c>
      <c r="E2645" s="9">
        <v>7</v>
      </c>
      <c r="F2645" s="9">
        <v>3</v>
      </c>
      <c r="G2645" s="9">
        <v>27</v>
      </c>
      <c r="H2645" s="13" t="s">
        <v>35</v>
      </c>
      <c r="I2645" s="11">
        <v>905.12406000374619</v>
      </c>
      <c r="J2645" s="11">
        <v>905.12406000374619</v>
      </c>
      <c r="K2645" s="11">
        <v>905.12406000374619</v>
      </c>
      <c r="L2645" s="11">
        <v>905.12406000374619</v>
      </c>
      <c r="M2645" s="11">
        <v>905.12406000374619</v>
      </c>
      <c r="N2645" s="11">
        <v>905.12406000374619</v>
      </c>
      <c r="O2645" s="11">
        <v>905.12406000374619</v>
      </c>
      <c r="P2645" s="11">
        <v>905.12406000374619</v>
      </c>
      <c r="Q2645" s="11">
        <v>905.12406000374619</v>
      </c>
      <c r="R2645" s="11">
        <v>898.42627896449574</v>
      </c>
      <c r="S2645" s="11">
        <v>871.49480813471405</v>
      </c>
      <c r="T2645" s="11">
        <v>883.81092489932632</v>
      </c>
      <c r="U2645" s="11">
        <v>813.20281822197649</v>
      </c>
      <c r="V2645" s="11">
        <v>902.84762013226975</v>
      </c>
      <c r="W2645" s="11">
        <v>905.12406000374619</v>
      </c>
      <c r="X2645" s="11">
        <v>905.12075696714669</v>
      </c>
      <c r="Y2645" s="11">
        <v>905.12406000374619</v>
      </c>
      <c r="Z2645" s="11">
        <v>898.28379503274061</v>
      </c>
      <c r="AA2645" s="11">
        <v>822.37658140258486</v>
      </c>
      <c r="AB2645" s="11">
        <v>685.95482282058708</v>
      </c>
      <c r="AC2645" s="11">
        <v>541.90677370497485</v>
      </c>
      <c r="AD2645" s="11">
        <v>407.44264719715324</v>
      </c>
      <c r="AE2645" s="11">
        <v>346.5167122750824</v>
      </c>
      <c r="AF2645" s="12">
        <v>367.45297738001136</v>
      </c>
    </row>
    <row r="2646" spans="2:32" x14ac:dyDescent="0.2">
      <c r="B2646" s="8" t="s">
        <v>77</v>
      </c>
      <c r="C2646" s="1" t="s">
        <v>58</v>
      </c>
      <c r="D2646" s="9" t="s">
        <v>75</v>
      </c>
      <c r="E2646" s="9">
        <v>7</v>
      </c>
      <c r="F2646" s="9">
        <v>3</v>
      </c>
      <c r="G2646" s="9">
        <v>28</v>
      </c>
      <c r="H2646" s="13" t="s">
        <v>35</v>
      </c>
      <c r="I2646" s="11">
        <v>340.21824245457412</v>
      </c>
      <c r="J2646" s="11">
        <v>305.8794853708269</v>
      </c>
      <c r="K2646" s="11">
        <v>297.31497052931763</v>
      </c>
      <c r="L2646" s="11">
        <v>333.8421836566834</v>
      </c>
      <c r="M2646" s="11">
        <v>350.3323024366282</v>
      </c>
      <c r="N2646" s="11">
        <v>313.88692042188615</v>
      </c>
      <c r="O2646" s="11">
        <v>272.47124550957312</v>
      </c>
      <c r="P2646" s="11">
        <v>183.46172763863555</v>
      </c>
      <c r="Q2646" s="11">
        <v>134.8490678982198</v>
      </c>
      <c r="R2646" s="11">
        <v>117.83085995053129</v>
      </c>
      <c r="S2646" s="11">
        <v>74.783994985641783</v>
      </c>
      <c r="T2646" s="11">
        <v>67.744454902128098</v>
      </c>
      <c r="U2646" s="11">
        <v>92.059613109130311</v>
      </c>
      <c r="V2646" s="11">
        <v>88.136220900127341</v>
      </c>
      <c r="W2646" s="11">
        <v>118.05470544558915</v>
      </c>
      <c r="X2646" s="11">
        <v>90.768741070143776</v>
      </c>
      <c r="Y2646" s="11">
        <v>71.125428593432147</v>
      </c>
      <c r="Z2646" s="11">
        <v>58.790740343624208</v>
      </c>
      <c r="AA2646" s="11">
        <v>34.008975594997843</v>
      </c>
      <c r="AB2646" s="11">
        <v>7.1467339431656489</v>
      </c>
      <c r="AC2646" s="11">
        <v>0</v>
      </c>
      <c r="AD2646" s="11">
        <v>0</v>
      </c>
      <c r="AE2646" s="11">
        <v>1.2330271551511436</v>
      </c>
      <c r="AF2646" s="12">
        <v>22.770490712416528</v>
      </c>
    </row>
    <row r="2647" spans="2:32" x14ac:dyDescent="0.2">
      <c r="B2647" s="8" t="s">
        <v>77</v>
      </c>
      <c r="C2647" s="1" t="s">
        <v>58</v>
      </c>
      <c r="D2647" s="9" t="s">
        <v>75</v>
      </c>
      <c r="E2647" s="9">
        <v>7</v>
      </c>
      <c r="F2647" s="9">
        <v>3</v>
      </c>
      <c r="G2647" s="9">
        <v>29</v>
      </c>
      <c r="H2647" s="13" t="s">
        <v>35</v>
      </c>
      <c r="I2647" s="11">
        <v>45.585746476005681</v>
      </c>
      <c r="J2647" s="11">
        <v>51.81393771631123</v>
      </c>
      <c r="K2647" s="11">
        <v>26.237215848386974</v>
      </c>
      <c r="L2647" s="11">
        <v>7.834499036988668E-2</v>
      </c>
      <c r="M2647" s="11">
        <v>0</v>
      </c>
      <c r="N2647" s="11">
        <v>0</v>
      </c>
      <c r="O2647" s="11">
        <v>0</v>
      </c>
      <c r="P2647" s="11">
        <v>0</v>
      </c>
      <c r="Q2647" s="11">
        <v>7.8817896501238744E-4</v>
      </c>
      <c r="R2647" s="11">
        <v>27.511702235221733</v>
      </c>
      <c r="S2647" s="11">
        <v>62.812345269563792</v>
      </c>
      <c r="T2647" s="11">
        <v>134.76835398915205</v>
      </c>
      <c r="U2647" s="11">
        <v>224.76908238010401</v>
      </c>
      <c r="V2647" s="11">
        <v>288.71658337130566</v>
      </c>
      <c r="W2647" s="11">
        <v>355.34857878490226</v>
      </c>
      <c r="X2647" s="11">
        <v>415.66698165159755</v>
      </c>
      <c r="Y2647" s="11">
        <v>571.24496005565356</v>
      </c>
      <c r="Z2647" s="11">
        <v>819.13623773278641</v>
      </c>
      <c r="AA2647" s="11">
        <v>862.63729451717779</v>
      </c>
      <c r="AB2647" s="11">
        <v>905.12406000374619</v>
      </c>
      <c r="AC2647" s="11">
        <v>905.12406000374619</v>
      </c>
      <c r="AD2647" s="11">
        <v>905.12406000374619</v>
      </c>
      <c r="AE2647" s="11">
        <v>905.12406000374619</v>
      </c>
      <c r="AF2647" s="12">
        <v>905.12406000374619</v>
      </c>
    </row>
    <row r="2648" spans="2:32" x14ac:dyDescent="0.2">
      <c r="B2648" s="8" t="s">
        <v>77</v>
      </c>
      <c r="C2648" s="1" t="s">
        <v>58</v>
      </c>
      <c r="D2648" s="9" t="s">
        <v>75</v>
      </c>
      <c r="E2648" s="9">
        <v>7</v>
      </c>
      <c r="F2648" s="9">
        <v>3</v>
      </c>
      <c r="G2648" s="9">
        <v>30</v>
      </c>
      <c r="H2648" s="13" t="s">
        <v>35</v>
      </c>
      <c r="I2648" s="11">
        <v>905.12406000374619</v>
      </c>
      <c r="J2648" s="11">
        <v>905.12406000374619</v>
      </c>
      <c r="K2648" s="11">
        <v>905.12406000374619</v>
      </c>
      <c r="L2648" s="11">
        <v>905.12406000374619</v>
      </c>
      <c r="M2648" s="11">
        <v>905.12406000374619</v>
      </c>
      <c r="N2648" s="11">
        <v>905.12406000374619</v>
      </c>
      <c r="O2648" s="11">
        <v>905.12406000374619</v>
      </c>
      <c r="P2648" s="11">
        <v>905.12406000374619</v>
      </c>
      <c r="Q2648" s="11">
        <v>905.12406000374619</v>
      </c>
      <c r="R2648" s="11">
        <v>905.12406000374619</v>
      </c>
      <c r="S2648" s="11">
        <v>905.12406000374619</v>
      </c>
      <c r="T2648" s="11">
        <v>905.12406000374619</v>
      </c>
      <c r="U2648" s="11">
        <v>905.12406000374619</v>
      </c>
      <c r="V2648" s="11">
        <v>905.12406000374619</v>
      </c>
      <c r="W2648" s="11">
        <v>905.12406000374619</v>
      </c>
      <c r="X2648" s="11">
        <v>905.12406000374619</v>
      </c>
      <c r="Y2648" s="11">
        <v>905.12406000374619</v>
      </c>
      <c r="Z2648" s="11">
        <v>905.12406000374619</v>
      </c>
      <c r="AA2648" s="11">
        <v>905.12406000374619</v>
      </c>
      <c r="AB2648" s="11">
        <v>905.12406000374619</v>
      </c>
      <c r="AC2648" s="11">
        <v>905.12406000374619</v>
      </c>
      <c r="AD2648" s="11">
        <v>905.12406000374619</v>
      </c>
      <c r="AE2648" s="11">
        <v>905.12406000374619</v>
      </c>
      <c r="AF2648" s="12">
        <v>905.12406000374619</v>
      </c>
    </row>
    <row r="2649" spans="2:32" x14ac:dyDescent="0.2">
      <c r="B2649" s="8" t="s">
        <v>77</v>
      </c>
      <c r="C2649" s="1" t="s">
        <v>58</v>
      </c>
      <c r="D2649" s="9" t="s">
        <v>75</v>
      </c>
      <c r="E2649" s="9">
        <v>7</v>
      </c>
      <c r="F2649" s="9">
        <v>3</v>
      </c>
      <c r="G2649" s="9">
        <v>31</v>
      </c>
      <c r="H2649" s="13" t="s">
        <v>35</v>
      </c>
      <c r="I2649" s="11">
        <v>905.12406000374619</v>
      </c>
      <c r="J2649" s="11">
        <v>905.12406000374619</v>
      </c>
      <c r="K2649" s="11">
        <v>905.12406000374619</v>
      </c>
      <c r="L2649" s="11">
        <v>905.12406000374619</v>
      </c>
      <c r="M2649" s="11">
        <v>905.12406000374619</v>
      </c>
      <c r="N2649" s="11">
        <v>905.12406000374619</v>
      </c>
      <c r="O2649" s="11">
        <v>905.12406000374619</v>
      </c>
      <c r="P2649" s="11">
        <v>905.12406000374619</v>
      </c>
      <c r="Q2649" s="11">
        <v>905.11855494274675</v>
      </c>
      <c r="R2649" s="11">
        <v>773.84247402522635</v>
      </c>
      <c r="S2649" s="11">
        <v>615.8441145959091</v>
      </c>
      <c r="T2649" s="11">
        <v>423.95734445532582</v>
      </c>
      <c r="U2649" s="11">
        <v>288.3795441072815</v>
      </c>
      <c r="V2649" s="11">
        <v>193.07861584700095</v>
      </c>
      <c r="W2649" s="11">
        <v>119.19362160963</v>
      </c>
      <c r="X2649" s="11">
        <v>71.888065742471582</v>
      </c>
      <c r="Y2649" s="11">
        <v>48.604632875737842</v>
      </c>
      <c r="Z2649" s="11">
        <v>22.999219925192161</v>
      </c>
      <c r="AA2649" s="11">
        <v>2.7113356347013999E-2</v>
      </c>
      <c r="AB2649" s="11">
        <v>0</v>
      </c>
      <c r="AC2649" s="11">
        <v>5.4448979690006274</v>
      </c>
      <c r="AD2649" s="11">
        <v>7.3626947538892802</v>
      </c>
      <c r="AE2649" s="11">
        <v>47.990640469365992</v>
      </c>
      <c r="AF2649" s="12">
        <v>114.1841132481146</v>
      </c>
    </row>
    <row r="2650" spans="2:32" x14ac:dyDescent="0.2">
      <c r="B2650" s="8" t="s">
        <v>77</v>
      </c>
      <c r="C2650" s="1" t="s">
        <v>58</v>
      </c>
      <c r="D2650" s="9" t="s">
        <v>75</v>
      </c>
      <c r="E2650" s="9">
        <v>7</v>
      </c>
      <c r="F2650" s="9">
        <v>4</v>
      </c>
      <c r="G2650" s="9">
        <v>1</v>
      </c>
      <c r="H2650" s="13" t="s">
        <v>35</v>
      </c>
      <c r="I2650" s="11">
        <v>267.26028429818302</v>
      </c>
      <c r="J2650" s="11">
        <v>271.89224262325979</v>
      </c>
      <c r="K2650" s="11">
        <v>489.43185221968582</v>
      </c>
      <c r="L2650" s="11">
        <v>528.15982682113872</v>
      </c>
      <c r="M2650" s="11">
        <v>386.76447230497064</v>
      </c>
      <c r="N2650" s="11">
        <v>337.85275012575096</v>
      </c>
      <c r="O2650" s="11">
        <v>383.57218457942918</v>
      </c>
      <c r="P2650" s="11">
        <v>480.10281393617731</v>
      </c>
      <c r="Q2650" s="11">
        <v>514.10436984234263</v>
      </c>
      <c r="R2650" s="11">
        <v>665.71757093176257</v>
      </c>
      <c r="S2650" s="11">
        <v>884.77392198171742</v>
      </c>
      <c r="T2650" s="11">
        <v>905.12406000374619</v>
      </c>
      <c r="U2650" s="11">
        <v>905.12406000374619</v>
      </c>
      <c r="V2650" s="11">
        <v>905.12406000374619</v>
      </c>
      <c r="W2650" s="11">
        <v>905.12406000374619</v>
      </c>
      <c r="X2650" s="11">
        <v>905.12406000374619</v>
      </c>
      <c r="Y2650" s="11">
        <v>900.50706249150358</v>
      </c>
      <c r="Z2650" s="11">
        <v>641.11610097871289</v>
      </c>
      <c r="AA2650" s="11">
        <v>434.40420156616199</v>
      </c>
      <c r="AB2650" s="11">
        <v>239.5373638015711</v>
      </c>
      <c r="AC2650" s="11">
        <v>115.096350429819</v>
      </c>
      <c r="AD2650" s="11">
        <v>75.509910139542654</v>
      </c>
      <c r="AE2650" s="11">
        <v>43.631381007879384</v>
      </c>
      <c r="AF2650" s="12">
        <v>29.685814761448469</v>
      </c>
    </row>
    <row r="2651" spans="2:32" x14ac:dyDescent="0.2">
      <c r="B2651" s="8" t="s">
        <v>77</v>
      </c>
      <c r="C2651" s="1" t="s">
        <v>58</v>
      </c>
      <c r="D2651" s="9" t="s">
        <v>75</v>
      </c>
      <c r="E2651" s="9">
        <v>7</v>
      </c>
      <c r="F2651" s="9">
        <v>4</v>
      </c>
      <c r="G2651" s="9">
        <v>2</v>
      </c>
      <c r="H2651" s="13" t="s">
        <v>35</v>
      </c>
      <c r="I2651" s="11">
        <v>14.656975969381705</v>
      </c>
      <c r="J2651" s="11">
        <v>35.58360114580281</v>
      </c>
      <c r="K2651" s="11">
        <v>63.44998110336121</v>
      </c>
      <c r="L2651" s="11">
        <v>72.277273555144461</v>
      </c>
      <c r="M2651" s="11">
        <v>66.911822521614056</v>
      </c>
      <c r="N2651" s="11">
        <v>79.415338039195433</v>
      </c>
      <c r="O2651" s="11">
        <v>113.1577512944818</v>
      </c>
      <c r="P2651" s="11">
        <v>153.6889005306812</v>
      </c>
      <c r="Q2651" s="11">
        <v>180.82716735777808</v>
      </c>
      <c r="R2651" s="11">
        <v>332.69570612944557</v>
      </c>
      <c r="S2651" s="11">
        <v>905.12406000374619</v>
      </c>
      <c r="T2651" s="11">
        <v>905.12406000374619</v>
      </c>
      <c r="U2651" s="11">
        <v>905.12406000374619</v>
      </c>
      <c r="V2651" s="11">
        <v>905.12406000374619</v>
      </c>
      <c r="W2651" s="11">
        <v>706.51933439448351</v>
      </c>
      <c r="X2651" s="11">
        <v>792.53442290874716</v>
      </c>
      <c r="Y2651" s="11">
        <v>867.28434318593668</v>
      </c>
      <c r="Z2651" s="11">
        <v>832.04159032062876</v>
      </c>
      <c r="AA2651" s="11">
        <v>729.5032878949994</v>
      </c>
      <c r="AB2651" s="11">
        <v>619.19935212704024</v>
      </c>
      <c r="AC2651" s="11">
        <v>555.97120069492951</v>
      </c>
      <c r="AD2651" s="11">
        <v>488.60664357584329</v>
      </c>
      <c r="AE2651" s="11">
        <v>488.25794653558529</v>
      </c>
      <c r="AF2651" s="12">
        <v>364.8090908781661</v>
      </c>
    </row>
    <row r="2652" spans="2:32" x14ac:dyDescent="0.2">
      <c r="B2652" s="8" t="s">
        <v>77</v>
      </c>
      <c r="C2652" s="1" t="s">
        <v>58</v>
      </c>
      <c r="D2652" s="9" t="s">
        <v>75</v>
      </c>
      <c r="E2652" s="9">
        <v>7</v>
      </c>
      <c r="F2652" s="9">
        <v>4</v>
      </c>
      <c r="G2652" s="9">
        <v>3</v>
      </c>
      <c r="H2652" s="13" t="s">
        <v>35</v>
      </c>
      <c r="I2652" s="11">
        <v>281.10434693459445</v>
      </c>
      <c r="J2652" s="11">
        <v>304.66079439635905</v>
      </c>
      <c r="K2652" s="11">
        <v>240.22386109957981</v>
      </c>
      <c r="L2652" s="11">
        <v>252.33187036705041</v>
      </c>
      <c r="M2652" s="11">
        <v>230.38895628427346</v>
      </c>
      <c r="N2652" s="11">
        <v>187.15513782870204</v>
      </c>
      <c r="O2652" s="11">
        <v>133.19750911994575</v>
      </c>
      <c r="P2652" s="11">
        <v>103.79276010523886</v>
      </c>
      <c r="Q2652" s="11">
        <v>187.51801849671219</v>
      </c>
      <c r="R2652" s="11">
        <v>197.10006290722035</v>
      </c>
      <c r="S2652" s="11">
        <v>294.01611129936521</v>
      </c>
      <c r="T2652" s="11">
        <v>438.38419875532622</v>
      </c>
      <c r="U2652" s="11">
        <v>669.17241768427471</v>
      </c>
      <c r="V2652" s="11">
        <v>904.91881837659571</v>
      </c>
      <c r="W2652" s="11">
        <v>905.12406000374619</v>
      </c>
      <c r="X2652" s="11">
        <v>905.12406000374619</v>
      </c>
      <c r="Y2652" s="11">
        <v>905.12406000374619</v>
      </c>
      <c r="Z2652" s="11">
        <v>905.12406000374619</v>
      </c>
      <c r="AA2652" s="11">
        <v>905.12406000374619</v>
      </c>
      <c r="AB2652" s="11">
        <v>905.12406000374619</v>
      </c>
      <c r="AC2652" s="11">
        <v>905.12406000374619</v>
      </c>
      <c r="AD2652" s="11">
        <v>905.12406000374619</v>
      </c>
      <c r="AE2652" s="11">
        <v>905.12406000374619</v>
      </c>
      <c r="AF2652" s="12">
        <v>905.12406000374619</v>
      </c>
    </row>
    <row r="2653" spans="2:32" x14ac:dyDescent="0.2">
      <c r="B2653" s="8" t="s">
        <v>77</v>
      </c>
      <c r="C2653" s="1" t="s">
        <v>58</v>
      </c>
      <c r="D2653" s="9" t="s">
        <v>75</v>
      </c>
      <c r="E2653" s="9">
        <v>7</v>
      </c>
      <c r="F2653" s="9">
        <v>4</v>
      </c>
      <c r="G2653" s="9">
        <v>4</v>
      </c>
      <c r="H2653" s="13" t="s">
        <v>35</v>
      </c>
      <c r="I2653" s="11">
        <v>905.12406000374619</v>
      </c>
      <c r="J2653" s="11">
        <v>905.12406000374619</v>
      </c>
      <c r="K2653" s="11">
        <v>905.12406000374619</v>
      </c>
      <c r="L2653" s="11">
        <v>905.12406000374619</v>
      </c>
      <c r="M2653" s="11">
        <v>905.12406000374619</v>
      </c>
      <c r="N2653" s="11">
        <v>905.12406000374619</v>
      </c>
      <c r="O2653" s="11">
        <v>905.12406000374619</v>
      </c>
      <c r="P2653" s="11">
        <v>905.12406000374619</v>
      </c>
      <c r="Q2653" s="11">
        <v>905.12406000374619</v>
      </c>
      <c r="R2653" s="11">
        <v>905.12406000374619</v>
      </c>
      <c r="S2653" s="11">
        <v>905.12406000374619</v>
      </c>
      <c r="T2653" s="11">
        <v>905.12406000374619</v>
      </c>
      <c r="U2653" s="11">
        <v>905.12406000374619</v>
      </c>
      <c r="V2653" s="11">
        <v>905.12406000374619</v>
      </c>
      <c r="W2653" s="11">
        <v>905.12406000374619</v>
      </c>
      <c r="X2653" s="11">
        <v>905.12406000374619</v>
      </c>
      <c r="Y2653" s="11">
        <v>905.12406000374619</v>
      </c>
      <c r="Z2653" s="11">
        <v>851.54932447886915</v>
      </c>
      <c r="AA2653" s="11">
        <v>905.12406000374619</v>
      </c>
      <c r="AB2653" s="11">
        <v>905.12406000374619</v>
      </c>
      <c r="AC2653" s="11">
        <v>905.12406000374619</v>
      </c>
      <c r="AD2653" s="11">
        <v>905.12406000374619</v>
      </c>
      <c r="AE2653" s="11">
        <v>905.12406000374619</v>
      </c>
      <c r="AF2653" s="12">
        <v>905.12406000374619</v>
      </c>
    </row>
    <row r="2654" spans="2:32" x14ac:dyDescent="0.2">
      <c r="B2654" s="8" t="s">
        <v>77</v>
      </c>
      <c r="C2654" s="1" t="s">
        <v>58</v>
      </c>
      <c r="D2654" s="9" t="s">
        <v>75</v>
      </c>
      <c r="E2654" s="9">
        <v>7</v>
      </c>
      <c r="F2654" s="9">
        <v>4</v>
      </c>
      <c r="G2654" s="9">
        <v>5</v>
      </c>
      <c r="H2654" s="13" t="s">
        <v>35</v>
      </c>
      <c r="I2654" s="11">
        <v>905.12406000374619</v>
      </c>
      <c r="J2654" s="11">
        <v>905.12406000374619</v>
      </c>
      <c r="K2654" s="11">
        <v>905.12406000374619</v>
      </c>
      <c r="L2654" s="11">
        <v>905.12406000374619</v>
      </c>
      <c r="M2654" s="11">
        <v>905.12406000374619</v>
      </c>
      <c r="N2654" s="11">
        <v>905.12406000374619</v>
      </c>
      <c r="O2654" s="11">
        <v>905.12406000374619</v>
      </c>
      <c r="P2654" s="11">
        <v>905.12406000374619</v>
      </c>
      <c r="Q2654" s="11">
        <v>905.12406000374619</v>
      </c>
      <c r="R2654" s="11">
        <v>901.92166887213398</v>
      </c>
      <c r="S2654" s="11">
        <v>880.93657063786713</v>
      </c>
      <c r="T2654" s="11">
        <v>835.96482061607253</v>
      </c>
      <c r="U2654" s="11">
        <v>904.79097143055742</v>
      </c>
      <c r="V2654" s="11">
        <v>905.12406000374619</v>
      </c>
      <c r="W2654" s="11">
        <v>746.90504477647994</v>
      </c>
      <c r="X2654" s="11">
        <v>905.12406000374619</v>
      </c>
      <c r="Y2654" s="11">
        <v>905.12406000374619</v>
      </c>
      <c r="Z2654" s="11">
        <v>905.12406000374619</v>
      </c>
      <c r="AA2654" s="11">
        <v>905.12406000374619</v>
      </c>
      <c r="AB2654" s="11">
        <v>889.68884044217498</v>
      </c>
      <c r="AC2654" s="11">
        <v>759.51713952660123</v>
      </c>
      <c r="AD2654" s="11">
        <v>578.35374247259369</v>
      </c>
      <c r="AE2654" s="11">
        <v>417.40049297766552</v>
      </c>
      <c r="AF2654" s="12">
        <v>290.90753288372883</v>
      </c>
    </row>
    <row r="2655" spans="2:32" x14ac:dyDescent="0.2">
      <c r="B2655" s="8" t="s">
        <v>77</v>
      </c>
      <c r="C2655" s="1" t="s">
        <v>58</v>
      </c>
      <c r="D2655" s="9" t="s">
        <v>75</v>
      </c>
      <c r="E2655" s="9">
        <v>7</v>
      </c>
      <c r="F2655" s="9">
        <v>4</v>
      </c>
      <c r="G2655" s="9">
        <v>6</v>
      </c>
      <c r="H2655" s="13" t="s">
        <v>35</v>
      </c>
      <c r="I2655" s="11">
        <v>199.30223302927013</v>
      </c>
      <c r="J2655" s="11">
        <v>97.158343937229148</v>
      </c>
      <c r="K2655" s="11">
        <v>68.264335052440373</v>
      </c>
      <c r="L2655" s="11">
        <v>10.639469480399535</v>
      </c>
      <c r="M2655" s="11">
        <v>0</v>
      </c>
      <c r="N2655" s="11">
        <v>0</v>
      </c>
      <c r="O2655" s="11">
        <v>0</v>
      </c>
      <c r="P2655" s="11">
        <v>13.121445459311744</v>
      </c>
      <c r="Q2655" s="11">
        <v>88.98792669786944</v>
      </c>
      <c r="R2655" s="11">
        <v>263.85614887229139</v>
      </c>
      <c r="S2655" s="11">
        <v>781.72410224108842</v>
      </c>
      <c r="T2655" s="11">
        <v>905.12406000374619</v>
      </c>
      <c r="U2655" s="11">
        <v>905.12406000374619</v>
      </c>
      <c r="V2655" s="11">
        <v>905.12406000374619</v>
      </c>
      <c r="W2655" s="11">
        <v>905.12406000374619</v>
      </c>
      <c r="X2655" s="11">
        <v>905.12406000374619</v>
      </c>
      <c r="Y2655" s="11">
        <v>905.12406000374619</v>
      </c>
      <c r="Z2655" s="11">
        <v>905.12406000374619</v>
      </c>
      <c r="AA2655" s="11">
        <v>905.12406000374619</v>
      </c>
      <c r="AB2655" s="11">
        <v>905.12406000374619</v>
      </c>
      <c r="AC2655" s="11">
        <v>905.12406000374619</v>
      </c>
      <c r="AD2655" s="11">
        <v>905.12406000374619</v>
      </c>
      <c r="AE2655" s="11">
        <v>905.12406000374619</v>
      </c>
      <c r="AF2655" s="12">
        <v>905.12406000374619</v>
      </c>
    </row>
    <row r="2656" spans="2:32" x14ac:dyDescent="0.2">
      <c r="B2656" s="8" t="s">
        <v>77</v>
      </c>
      <c r="C2656" s="1" t="s">
        <v>58</v>
      </c>
      <c r="D2656" s="9" t="s">
        <v>75</v>
      </c>
      <c r="E2656" s="9">
        <v>7</v>
      </c>
      <c r="F2656" s="9">
        <v>4</v>
      </c>
      <c r="G2656" s="9">
        <v>7</v>
      </c>
      <c r="H2656" s="13" t="s">
        <v>35</v>
      </c>
      <c r="I2656" s="11">
        <v>905.12406000374619</v>
      </c>
      <c r="J2656" s="11">
        <v>905.12406000374619</v>
      </c>
      <c r="K2656" s="11">
        <v>905.12406000374619</v>
      </c>
      <c r="L2656" s="11">
        <v>905.12406000374619</v>
      </c>
      <c r="M2656" s="11">
        <v>905.12406000374619</v>
      </c>
      <c r="N2656" s="11">
        <v>905.12406000374619</v>
      </c>
      <c r="O2656" s="11">
        <v>905.12406000374619</v>
      </c>
      <c r="P2656" s="11">
        <v>905.12406000374619</v>
      </c>
      <c r="Q2656" s="11">
        <v>905.12406000374619</v>
      </c>
      <c r="R2656" s="11">
        <v>905.12406000374619</v>
      </c>
      <c r="S2656" s="11">
        <v>905.12406000374619</v>
      </c>
      <c r="T2656" s="11">
        <v>797.92102794873574</v>
      </c>
      <c r="U2656" s="11">
        <v>782.9107343309114</v>
      </c>
      <c r="V2656" s="11">
        <v>641.44776471258365</v>
      </c>
      <c r="W2656" s="11">
        <v>504.62180512236756</v>
      </c>
      <c r="X2656" s="11">
        <v>356.33272177807459</v>
      </c>
      <c r="Y2656" s="11">
        <v>331.5205051368751</v>
      </c>
      <c r="Z2656" s="11">
        <v>401.71731899212858</v>
      </c>
      <c r="AA2656" s="11">
        <v>472.12374614062151</v>
      </c>
      <c r="AB2656" s="11">
        <v>715.18520712380916</v>
      </c>
      <c r="AC2656" s="11">
        <v>905.12406000374619</v>
      </c>
      <c r="AD2656" s="11">
        <v>905.12406000374619</v>
      </c>
      <c r="AE2656" s="11">
        <v>905.12406000374619</v>
      </c>
      <c r="AF2656" s="12">
        <v>905.12406000374619</v>
      </c>
    </row>
    <row r="2657" spans="2:32" x14ac:dyDescent="0.2">
      <c r="B2657" s="8" t="s">
        <v>77</v>
      </c>
      <c r="C2657" s="1" t="s">
        <v>58</v>
      </c>
      <c r="D2657" s="9" t="s">
        <v>75</v>
      </c>
      <c r="E2657" s="9">
        <v>7</v>
      </c>
      <c r="F2657" s="9">
        <v>4</v>
      </c>
      <c r="G2657" s="9">
        <v>8</v>
      </c>
      <c r="H2657" s="13" t="s">
        <v>35</v>
      </c>
      <c r="I2657" s="11">
        <v>905.12406000374619</v>
      </c>
      <c r="J2657" s="11">
        <v>905.12406000374619</v>
      </c>
      <c r="K2657" s="11">
        <v>905.12406000374619</v>
      </c>
      <c r="L2657" s="11">
        <v>905.12406000374619</v>
      </c>
      <c r="M2657" s="11">
        <v>905.12406000374619</v>
      </c>
      <c r="N2657" s="11">
        <v>905.12406000374619</v>
      </c>
      <c r="O2657" s="11">
        <v>905.12406000374619</v>
      </c>
      <c r="P2657" s="11">
        <v>905.12406000374619</v>
      </c>
      <c r="Q2657" s="11">
        <v>905.12406000374619</v>
      </c>
      <c r="R2657" s="11">
        <v>905.12406000374619</v>
      </c>
      <c r="S2657" s="11">
        <v>905.12406000374619</v>
      </c>
      <c r="T2657" s="11">
        <v>905.12406000374619</v>
      </c>
      <c r="U2657" s="11">
        <v>905.12406000374619</v>
      </c>
      <c r="V2657" s="11">
        <v>905.12406000374619</v>
      </c>
      <c r="W2657" s="11">
        <v>905.12406000374619</v>
      </c>
      <c r="X2657" s="11">
        <v>905.12406000374619</v>
      </c>
      <c r="Y2657" s="11">
        <v>905.12406000374619</v>
      </c>
      <c r="Z2657" s="11">
        <v>905.12406000374619</v>
      </c>
      <c r="AA2657" s="11">
        <v>905.12406000374619</v>
      </c>
      <c r="AB2657" s="11">
        <v>905.12406000374619</v>
      </c>
      <c r="AC2657" s="11">
        <v>905.12406000374619</v>
      </c>
      <c r="AD2657" s="11">
        <v>905.12406000374619</v>
      </c>
      <c r="AE2657" s="11">
        <v>905.12406000374619</v>
      </c>
      <c r="AF2657" s="12">
        <v>905.12406000374619</v>
      </c>
    </row>
    <row r="2658" spans="2:32" x14ac:dyDescent="0.2">
      <c r="B2658" s="8" t="s">
        <v>77</v>
      </c>
      <c r="C2658" s="1" t="s">
        <v>58</v>
      </c>
      <c r="D2658" s="9" t="s">
        <v>75</v>
      </c>
      <c r="E2658" s="9">
        <v>7</v>
      </c>
      <c r="F2658" s="9">
        <v>4</v>
      </c>
      <c r="G2658" s="9">
        <v>9</v>
      </c>
      <c r="H2658" s="13" t="s">
        <v>35</v>
      </c>
      <c r="I2658" s="11">
        <v>820.69404046483135</v>
      </c>
      <c r="J2658" s="11">
        <v>900.80530726683503</v>
      </c>
      <c r="K2658" s="11">
        <v>851.81680567802664</v>
      </c>
      <c r="L2658" s="11">
        <v>682.25717049528043</v>
      </c>
      <c r="M2658" s="11">
        <v>565.14813738129044</v>
      </c>
      <c r="N2658" s="11">
        <v>399.85405014002907</v>
      </c>
      <c r="O2658" s="11">
        <v>327.01606993071823</v>
      </c>
      <c r="P2658" s="11">
        <v>439.49220562098981</v>
      </c>
      <c r="Q2658" s="11">
        <v>366.24830811973595</v>
      </c>
      <c r="R2658" s="11">
        <v>341.80185420789331</v>
      </c>
      <c r="S2658" s="11">
        <v>253.43767520831406</v>
      </c>
      <c r="T2658" s="11">
        <v>150.74395195758123</v>
      </c>
      <c r="U2658" s="11">
        <v>124.12226224419659</v>
      </c>
      <c r="V2658" s="11">
        <v>72.287045038418782</v>
      </c>
      <c r="W2658" s="11">
        <v>45.781058754161911</v>
      </c>
      <c r="X2658" s="11">
        <v>26.104487208550694</v>
      </c>
      <c r="Y2658" s="11">
        <v>1.5151951790429203</v>
      </c>
      <c r="Z2658" s="11">
        <v>0</v>
      </c>
      <c r="AA2658" s="11">
        <v>0</v>
      </c>
      <c r="AB2658" s="11">
        <v>0</v>
      </c>
      <c r="AC2658" s="11">
        <v>9.9152914502680489E-2</v>
      </c>
      <c r="AD2658" s="11">
        <v>0.36918302679179898</v>
      </c>
      <c r="AE2658" s="11">
        <v>0.49970546789435172</v>
      </c>
      <c r="AF2658" s="12">
        <v>15.424819651296753</v>
      </c>
    </row>
    <row r="2659" spans="2:32" x14ac:dyDescent="0.2">
      <c r="B2659" s="8" t="s">
        <v>77</v>
      </c>
      <c r="C2659" s="1" t="s">
        <v>58</v>
      </c>
      <c r="D2659" s="9" t="s">
        <v>75</v>
      </c>
      <c r="E2659" s="9">
        <v>7</v>
      </c>
      <c r="F2659" s="9">
        <v>4</v>
      </c>
      <c r="G2659" s="9">
        <v>10</v>
      </c>
      <c r="H2659" s="13" t="s">
        <v>35</v>
      </c>
      <c r="I2659" s="11">
        <v>46.481593957718985</v>
      </c>
      <c r="J2659" s="11">
        <v>61.739473646162054</v>
      </c>
      <c r="K2659" s="11">
        <v>73.213627761433656</v>
      </c>
      <c r="L2659" s="11">
        <v>49.359862479461754</v>
      </c>
      <c r="M2659" s="11">
        <v>85.53397046993075</v>
      </c>
      <c r="N2659" s="11">
        <v>125.48061175881864</v>
      </c>
      <c r="O2659" s="11">
        <v>169.12523729580823</v>
      </c>
      <c r="P2659" s="11">
        <v>52.730591090331892</v>
      </c>
      <c r="Q2659" s="11">
        <v>12.651690710928479</v>
      </c>
      <c r="R2659" s="11">
        <v>124.57783032894906</v>
      </c>
      <c r="S2659" s="11">
        <v>638.23261479253722</v>
      </c>
      <c r="T2659" s="11">
        <v>905.12406000374619</v>
      </c>
      <c r="U2659" s="11">
        <v>891.31166765943863</v>
      </c>
      <c r="V2659" s="11">
        <v>905.12406000374619</v>
      </c>
      <c r="W2659" s="11">
        <v>904.90431092172605</v>
      </c>
      <c r="X2659" s="11">
        <v>853.52026584757823</v>
      </c>
      <c r="Y2659" s="11">
        <v>868.98508320770031</v>
      </c>
      <c r="Z2659" s="11">
        <v>808.12320128949568</v>
      </c>
      <c r="AA2659" s="11">
        <v>814.82240716806416</v>
      </c>
      <c r="AB2659" s="11">
        <v>835.64636902860036</v>
      </c>
      <c r="AC2659" s="11">
        <v>828.88932762682464</v>
      </c>
      <c r="AD2659" s="11">
        <v>732.32621841017885</v>
      </c>
      <c r="AE2659" s="11">
        <v>827.29739351658282</v>
      </c>
      <c r="AF2659" s="12">
        <v>683.13836884776049</v>
      </c>
    </row>
    <row r="2660" spans="2:32" x14ac:dyDescent="0.2">
      <c r="B2660" s="8" t="s">
        <v>77</v>
      </c>
      <c r="C2660" s="1" t="s">
        <v>58</v>
      </c>
      <c r="D2660" s="9" t="s">
        <v>75</v>
      </c>
      <c r="E2660" s="9">
        <v>7</v>
      </c>
      <c r="F2660" s="9">
        <v>4</v>
      </c>
      <c r="G2660" s="9">
        <v>11</v>
      </c>
      <c r="H2660" s="13" t="s">
        <v>35</v>
      </c>
      <c r="I2660" s="11">
        <v>790.65648468821917</v>
      </c>
      <c r="J2660" s="11">
        <v>748.73881297816388</v>
      </c>
      <c r="K2660" s="11">
        <v>723.30381202434887</v>
      </c>
      <c r="L2660" s="11">
        <v>718.22710953592662</v>
      </c>
      <c r="M2660" s="11">
        <v>676.5999107503809</v>
      </c>
      <c r="N2660" s="11">
        <v>667.41591463285567</v>
      </c>
      <c r="O2660" s="11">
        <v>589.29683225847771</v>
      </c>
      <c r="P2660" s="11">
        <v>468.79765305007686</v>
      </c>
      <c r="Q2660" s="11">
        <v>330.5695220405471</v>
      </c>
      <c r="R2660" s="11">
        <v>332.43968841025128</v>
      </c>
      <c r="S2660" s="11">
        <v>295.97869792844</v>
      </c>
      <c r="T2660" s="11">
        <v>178.84048799115178</v>
      </c>
      <c r="U2660" s="11">
        <v>133.84854734857299</v>
      </c>
      <c r="V2660" s="11">
        <v>151.99763245210875</v>
      </c>
      <c r="W2660" s="11">
        <v>165.36641402798205</v>
      </c>
      <c r="X2660" s="11">
        <v>191.18667210363583</v>
      </c>
      <c r="Y2660" s="11">
        <v>263.75966458259472</v>
      </c>
      <c r="Z2660" s="11">
        <v>267.2583899095452</v>
      </c>
      <c r="AA2660" s="11">
        <v>442.55395863541753</v>
      </c>
      <c r="AB2660" s="11">
        <v>419.37078669213963</v>
      </c>
      <c r="AC2660" s="11">
        <v>339.58768629113587</v>
      </c>
      <c r="AD2660" s="11">
        <v>255.26972712627526</v>
      </c>
      <c r="AE2660" s="11">
        <v>194.75034095902515</v>
      </c>
      <c r="AF2660" s="12">
        <v>123.11670618287125</v>
      </c>
    </row>
    <row r="2661" spans="2:32" x14ac:dyDescent="0.2">
      <c r="B2661" s="8" t="s">
        <v>77</v>
      </c>
      <c r="C2661" s="1" t="s">
        <v>58</v>
      </c>
      <c r="D2661" s="9" t="s">
        <v>75</v>
      </c>
      <c r="E2661" s="9">
        <v>7</v>
      </c>
      <c r="F2661" s="9">
        <v>4</v>
      </c>
      <c r="G2661" s="9">
        <v>12</v>
      </c>
      <c r="H2661" s="13" t="s">
        <v>35</v>
      </c>
      <c r="I2661" s="11">
        <v>97.756258327211043</v>
      </c>
      <c r="J2661" s="11">
        <v>71.746512813680027</v>
      </c>
      <c r="K2661" s="11">
        <v>53.426078638693014</v>
      </c>
      <c r="L2661" s="11">
        <v>35.421234229025899</v>
      </c>
      <c r="M2661" s="11">
        <v>30.111588727459619</v>
      </c>
      <c r="N2661" s="11">
        <v>14.85086745605931</v>
      </c>
      <c r="O2661" s="11">
        <v>0</v>
      </c>
      <c r="P2661" s="11">
        <v>0</v>
      </c>
      <c r="Q2661" s="11">
        <v>1.481776481399945E-2</v>
      </c>
      <c r="R2661" s="11">
        <v>66.850028211893331</v>
      </c>
      <c r="S2661" s="11">
        <v>224.81890318214991</v>
      </c>
      <c r="T2661" s="11">
        <v>439.98843829603771</v>
      </c>
      <c r="U2661" s="11">
        <v>781.73103214140576</v>
      </c>
      <c r="V2661" s="11">
        <v>905.12406000374619</v>
      </c>
      <c r="W2661" s="11">
        <v>905.12406000374619</v>
      </c>
      <c r="X2661" s="11">
        <v>905.12406000374619</v>
      </c>
      <c r="Y2661" s="11">
        <v>905.12406000374619</v>
      </c>
      <c r="Z2661" s="11">
        <v>905.12406000374619</v>
      </c>
      <c r="AA2661" s="11">
        <v>905.12406000374619</v>
      </c>
      <c r="AB2661" s="11">
        <v>905.12406000374619</v>
      </c>
      <c r="AC2661" s="11">
        <v>905.12406000374619</v>
      </c>
      <c r="AD2661" s="11">
        <v>905.12406000374619</v>
      </c>
      <c r="AE2661" s="11">
        <v>905.12406000374619</v>
      </c>
      <c r="AF2661" s="12">
        <v>905.12406000374619</v>
      </c>
    </row>
    <row r="2662" spans="2:32" x14ac:dyDescent="0.2">
      <c r="B2662" s="8" t="s">
        <v>77</v>
      </c>
      <c r="C2662" s="1" t="s">
        <v>58</v>
      </c>
      <c r="D2662" s="9" t="s">
        <v>75</v>
      </c>
      <c r="E2662" s="9">
        <v>7</v>
      </c>
      <c r="F2662" s="9">
        <v>4</v>
      </c>
      <c r="G2662" s="9">
        <v>13</v>
      </c>
      <c r="H2662" s="13" t="s">
        <v>35</v>
      </c>
      <c r="I2662" s="11">
        <v>905.12406000374619</v>
      </c>
      <c r="J2662" s="11">
        <v>905.12406000374619</v>
      </c>
      <c r="K2662" s="11">
        <v>905.12406000374619</v>
      </c>
      <c r="L2662" s="11">
        <v>905.12406000374619</v>
      </c>
      <c r="M2662" s="11">
        <v>905.12406000374619</v>
      </c>
      <c r="N2662" s="11">
        <v>905.12406000374619</v>
      </c>
      <c r="O2662" s="11">
        <v>905.12406000374619</v>
      </c>
      <c r="P2662" s="11">
        <v>905.12406000374619</v>
      </c>
      <c r="Q2662" s="11">
        <v>905.12406000374619</v>
      </c>
      <c r="R2662" s="11">
        <v>905.12406000374619</v>
      </c>
      <c r="S2662" s="11">
        <v>905.12406000374619</v>
      </c>
      <c r="T2662" s="11">
        <v>905.12406000374619</v>
      </c>
      <c r="U2662" s="11">
        <v>905.12406000374619</v>
      </c>
      <c r="V2662" s="11">
        <v>905.12406000374619</v>
      </c>
      <c r="W2662" s="11">
        <v>905.12406000374619</v>
      </c>
      <c r="X2662" s="11">
        <v>905.12406000374619</v>
      </c>
      <c r="Y2662" s="11">
        <v>905.12406000374619</v>
      </c>
      <c r="Z2662" s="11">
        <v>905.12406000374619</v>
      </c>
      <c r="AA2662" s="11">
        <v>905.12406000374619</v>
      </c>
      <c r="AB2662" s="11">
        <v>905.12406000374619</v>
      </c>
      <c r="AC2662" s="11">
        <v>905.12406000374619</v>
      </c>
      <c r="AD2662" s="11">
        <v>905.12406000374619</v>
      </c>
      <c r="AE2662" s="11">
        <v>905.12406000374619</v>
      </c>
      <c r="AF2662" s="12">
        <v>905.12406000374619</v>
      </c>
    </row>
    <row r="2663" spans="2:32" x14ac:dyDescent="0.2">
      <c r="B2663" s="8" t="s">
        <v>77</v>
      </c>
      <c r="C2663" s="1" t="s">
        <v>58</v>
      </c>
      <c r="D2663" s="9" t="s">
        <v>75</v>
      </c>
      <c r="E2663" s="9">
        <v>7</v>
      </c>
      <c r="F2663" s="9">
        <v>4</v>
      </c>
      <c r="G2663" s="9">
        <v>14</v>
      </c>
      <c r="H2663" s="13" t="s">
        <v>35</v>
      </c>
      <c r="I2663" s="11">
        <v>905.12406000374619</v>
      </c>
      <c r="J2663" s="11">
        <v>905.12406000374619</v>
      </c>
      <c r="K2663" s="11">
        <v>905.12406000374619</v>
      </c>
      <c r="L2663" s="11">
        <v>905.12406000374619</v>
      </c>
      <c r="M2663" s="11">
        <v>905.12406000374619</v>
      </c>
      <c r="N2663" s="11">
        <v>905.12406000374619</v>
      </c>
      <c r="O2663" s="11">
        <v>905.12406000374619</v>
      </c>
      <c r="P2663" s="11">
        <v>905.12406000374619</v>
      </c>
      <c r="Q2663" s="11">
        <v>905.12406000374619</v>
      </c>
      <c r="R2663" s="11">
        <v>905.12406000374619</v>
      </c>
      <c r="S2663" s="11">
        <v>905.12406000374619</v>
      </c>
      <c r="T2663" s="11">
        <v>905.12406000374619</v>
      </c>
      <c r="U2663" s="11">
        <v>905.12406000374619</v>
      </c>
      <c r="V2663" s="11">
        <v>905.12406000374619</v>
      </c>
      <c r="W2663" s="11">
        <v>905.12406000374619</v>
      </c>
      <c r="X2663" s="11">
        <v>905.12406000374619</v>
      </c>
      <c r="Y2663" s="11">
        <v>905.12406000374619</v>
      </c>
      <c r="Z2663" s="11">
        <v>903.2004621596335</v>
      </c>
      <c r="AA2663" s="11">
        <v>758.24028920180751</v>
      </c>
      <c r="AB2663" s="11">
        <v>905.12406000374619</v>
      </c>
      <c r="AC2663" s="11">
        <v>905.12406000374619</v>
      </c>
      <c r="AD2663" s="11">
        <v>905.12406000374619</v>
      </c>
      <c r="AE2663" s="11">
        <v>905.12406000374619</v>
      </c>
      <c r="AF2663" s="12">
        <v>905.12406000374619</v>
      </c>
    </row>
    <row r="2664" spans="2:32" x14ac:dyDescent="0.2">
      <c r="B2664" s="8" t="s">
        <v>77</v>
      </c>
      <c r="C2664" s="1" t="s">
        <v>58</v>
      </c>
      <c r="D2664" s="9" t="s">
        <v>75</v>
      </c>
      <c r="E2664" s="9">
        <v>7</v>
      </c>
      <c r="F2664" s="9">
        <v>4</v>
      </c>
      <c r="G2664" s="9">
        <v>15</v>
      </c>
      <c r="H2664" s="13" t="s">
        <v>35</v>
      </c>
      <c r="I2664" s="11">
        <v>905.12406000374619</v>
      </c>
      <c r="J2664" s="11">
        <v>905.12406000374619</v>
      </c>
      <c r="K2664" s="11">
        <v>905.12406000374619</v>
      </c>
      <c r="L2664" s="11">
        <v>905.12406000374619</v>
      </c>
      <c r="M2664" s="11">
        <v>900.31017560398755</v>
      </c>
      <c r="N2664" s="11">
        <v>892.03147057649403</v>
      </c>
      <c r="O2664" s="11">
        <v>821.63132567408343</v>
      </c>
      <c r="P2664" s="11">
        <v>611.58552893745332</v>
      </c>
      <c r="Q2664" s="11">
        <v>612.87662765542257</v>
      </c>
      <c r="R2664" s="11">
        <v>185.21023216024938</v>
      </c>
      <c r="S2664" s="11">
        <v>477.37427902578526</v>
      </c>
      <c r="T2664" s="11">
        <v>595.52279718734928</v>
      </c>
      <c r="U2664" s="11">
        <v>532.694054122117</v>
      </c>
      <c r="V2664" s="11">
        <v>121.78783303163175</v>
      </c>
      <c r="W2664" s="11">
        <v>365.88163867445013</v>
      </c>
      <c r="X2664" s="11">
        <v>561.77185108751416</v>
      </c>
      <c r="Y2664" s="11">
        <v>800.11625197911269</v>
      </c>
      <c r="Z2664" s="11">
        <v>905.12406000374619</v>
      </c>
      <c r="AA2664" s="11">
        <v>905.12406000374619</v>
      </c>
      <c r="AB2664" s="11">
        <v>905.12406000374619</v>
      </c>
      <c r="AC2664" s="11">
        <v>905.12406000374619</v>
      </c>
      <c r="AD2664" s="11">
        <v>905.12406000374619</v>
      </c>
      <c r="AE2664" s="11">
        <v>905.12406000374619</v>
      </c>
      <c r="AF2664" s="12">
        <v>905.12406000374619</v>
      </c>
    </row>
    <row r="2665" spans="2:32" x14ac:dyDescent="0.2">
      <c r="B2665" s="8" t="s">
        <v>77</v>
      </c>
      <c r="C2665" s="1" t="s">
        <v>58</v>
      </c>
      <c r="D2665" s="9" t="s">
        <v>75</v>
      </c>
      <c r="E2665" s="9">
        <v>7</v>
      </c>
      <c r="F2665" s="9">
        <v>4</v>
      </c>
      <c r="G2665" s="9">
        <v>16</v>
      </c>
      <c r="H2665" s="13" t="s">
        <v>35</v>
      </c>
      <c r="I2665" s="11">
        <v>905.12406000374619</v>
      </c>
      <c r="J2665" s="11">
        <v>905.12406000374619</v>
      </c>
      <c r="K2665" s="11">
        <v>905.12406000374619</v>
      </c>
      <c r="L2665" s="11">
        <v>905.12406000374619</v>
      </c>
      <c r="M2665" s="11">
        <v>905.12406000374619</v>
      </c>
      <c r="N2665" s="11">
        <v>905.12406000374619</v>
      </c>
      <c r="O2665" s="11">
        <v>905.12406000374619</v>
      </c>
      <c r="P2665" s="11">
        <v>905.12406000374619</v>
      </c>
      <c r="Q2665" s="11">
        <v>905.12406000374619</v>
      </c>
      <c r="R2665" s="11">
        <v>905.12406000374619</v>
      </c>
      <c r="S2665" s="11">
        <v>905.12406000374619</v>
      </c>
      <c r="T2665" s="11">
        <v>905.12406000374619</v>
      </c>
      <c r="U2665" s="11">
        <v>0</v>
      </c>
      <c r="V2665" s="11">
        <v>0</v>
      </c>
      <c r="W2665" s="11">
        <v>896.70882946346239</v>
      </c>
      <c r="X2665" s="11">
        <v>681.90277409775263</v>
      </c>
      <c r="Y2665" s="11">
        <v>905.12406000374619</v>
      </c>
      <c r="Z2665" s="11">
        <v>905.12406000374619</v>
      </c>
      <c r="AA2665" s="11">
        <v>905.12406000374619</v>
      </c>
      <c r="AB2665" s="11">
        <v>905.12406000374619</v>
      </c>
      <c r="AC2665" s="11">
        <v>905.12406000374619</v>
      </c>
      <c r="AD2665" s="11">
        <v>905.12406000374619</v>
      </c>
      <c r="AE2665" s="11">
        <v>905.12406000374619</v>
      </c>
      <c r="AF2665" s="12">
        <v>874.25757157143914</v>
      </c>
    </row>
    <row r="2666" spans="2:32" x14ac:dyDescent="0.2">
      <c r="B2666" s="8" t="s">
        <v>77</v>
      </c>
      <c r="C2666" s="1" t="s">
        <v>58</v>
      </c>
      <c r="D2666" s="9" t="s">
        <v>75</v>
      </c>
      <c r="E2666" s="9">
        <v>7</v>
      </c>
      <c r="F2666" s="9">
        <v>4</v>
      </c>
      <c r="G2666" s="9">
        <v>17</v>
      </c>
      <c r="H2666" s="13" t="s">
        <v>35</v>
      </c>
      <c r="I2666" s="11">
        <v>480.72689355726277</v>
      </c>
      <c r="J2666" s="11">
        <v>367.06833552969664</v>
      </c>
      <c r="K2666" s="11">
        <v>419.88625469797466</v>
      </c>
      <c r="L2666" s="11">
        <v>356.46749862442942</v>
      </c>
      <c r="M2666" s="11">
        <v>372.95965751521544</v>
      </c>
      <c r="N2666" s="11">
        <v>383.97084814393639</v>
      </c>
      <c r="O2666" s="11">
        <v>451.22676126506059</v>
      </c>
      <c r="P2666" s="11">
        <v>699.11774749778772</v>
      </c>
      <c r="Q2666" s="11">
        <v>801.22490649901135</v>
      </c>
      <c r="R2666" s="11">
        <v>879.98685046729827</v>
      </c>
      <c r="S2666" s="11">
        <v>905.12406000374619</v>
      </c>
      <c r="T2666" s="11">
        <v>905.12406000374619</v>
      </c>
      <c r="U2666" s="11">
        <v>905.12406000374619</v>
      </c>
      <c r="V2666" s="11">
        <v>905.12406000374619</v>
      </c>
      <c r="W2666" s="11">
        <v>905.12406000374619</v>
      </c>
      <c r="X2666" s="11">
        <v>905.12406000374619</v>
      </c>
      <c r="Y2666" s="11">
        <v>905.12406000374619</v>
      </c>
      <c r="Z2666" s="11">
        <v>905.12406000374619</v>
      </c>
      <c r="AA2666" s="11">
        <v>905.12406000374619</v>
      </c>
      <c r="AB2666" s="11">
        <v>905.12406000374619</v>
      </c>
      <c r="AC2666" s="11">
        <v>905.12406000374619</v>
      </c>
      <c r="AD2666" s="11">
        <v>905.12406000374619</v>
      </c>
      <c r="AE2666" s="11">
        <v>905.12406000374619</v>
      </c>
      <c r="AF2666" s="12">
        <v>905.12406000374619</v>
      </c>
    </row>
    <row r="2667" spans="2:32" x14ac:dyDescent="0.2">
      <c r="B2667" s="8" t="s">
        <v>77</v>
      </c>
      <c r="C2667" s="1" t="s">
        <v>58</v>
      </c>
      <c r="D2667" s="9" t="s">
        <v>75</v>
      </c>
      <c r="E2667" s="9">
        <v>7</v>
      </c>
      <c r="F2667" s="9">
        <v>4</v>
      </c>
      <c r="G2667" s="9">
        <v>18</v>
      </c>
      <c r="H2667" s="13" t="s">
        <v>35</v>
      </c>
      <c r="I2667" s="11">
        <v>905.12406000374619</v>
      </c>
      <c r="J2667" s="11">
        <v>905.12406000374619</v>
      </c>
      <c r="K2667" s="11">
        <v>905.12406000374619</v>
      </c>
      <c r="L2667" s="11">
        <v>905.12406000374619</v>
      </c>
      <c r="M2667" s="11">
        <v>905.12406000374619</v>
      </c>
      <c r="N2667" s="11">
        <v>905.12406000374619</v>
      </c>
      <c r="O2667" s="11">
        <v>905.12406000374619</v>
      </c>
      <c r="P2667" s="11">
        <v>905.12406000374619</v>
      </c>
      <c r="Q2667" s="11">
        <v>905.12406000374619</v>
      </c>
      <c r="R2667" s="11">
        <v>905.12406000374619</v>
      </c>
      <c r="S2667" s="11">
        <v>905.12406000374619</v>
      </c>
      <c r="T2667" s="11">
        <v>905.12406000374619</v>
      </c>
      <c r="U2667" s="11">
        <v>905.12406000374619</v>
      </c>
      <c r="V2667" s="11">
        <v>904.97017735745123</v>
      </c>
      <c r="W2667" s="11">
        <v>796.62494229315587</v>
      </c>
      <c r="X2667" s="11">
        <v>568.64890281908197</v>
      </c>
      <c r="Y2667" s="11">
        <v>388.40669676658018</v>
      </c>
      <c r="Z2667" s="11">
        <v>224.34457741160983</v>
      </c>
      <c r="AA2667" s="11">
        <v>125.92609262885669</v>
      </c>
      <c r="AB2667" s="11">
        <v>70.733387293480021</v>
      </c>
      <c r="AC2667" s="11">
        <v>44.183736970250408</v>
      </c>
      <c r="AD2667" s="11">
        <v>18.954285279347197</v>
      </c>
      <c r="AE2667" s="11">
        <v>1.1665048706889355E-2</v>
      </c>
      <c r="AF2667" s="12">
        <v>2.8866265502466342</v>
      </c>
    </row>
    <row r="2668" spans="2:32" x14ac:dyDescent="0.2">
      <c r="B2668" s="8" t="s">
        <v>77</v>
      </c>
      <c r="C2668" s="1" t="s">
        <v>58</v>
      </c>
      <c r="D2668" s="9" t="s">
        <v>75</v>
      </c>
      <c r="E2668" s="9">
        <v>7</v>
      </c>
      <c r="F2668" s="9">
        <v>4</v>
      </c>
      <c r="G2668" s="9">
        <v>19</v>
      </c>
      <c r="H2668" s="13" t="s">
        <v>35</v>
      </c>
      <c r="I2668" s="11">
        <v>40.818367698176893</v>
      </c>
      <c r="J2668" s="11">
        <v>104.84734359217269</v>
      </c>
      <c r="K2668" s="11">
        <v>404.38244855289037</v>
      </c>
      <c r="L2668" s="11">
        <v>905.12406000374619</v>
      </c>
      <c r="M2668" s="11">
        <v>905.12406000374619</v>
      </c>
      <c r="N2668" s="11">
        <v>905.12406000374619</v>
      </c>
      <c r="O2668" s="11">
        <v>905.12406000374619</v>
      </c>
      <c r="P2668" s="11">
        <v>905.12406000374619</v>
      </c>
      <c r="Q2668" s="11">
        <v>905.12406000374619</v>
      </c>
      <c r="R2668" s="11">
        <v>905.12406000374619</v>
      </c>
      <c r="S2668" s="11">
        <v>905.12406000374619</v>
      </c>
      <c r="T2668" s="11">
        <v>905.12406000374619</v>
      </c>
      <c r="U2668" s="11">
        <v>905.12406000374619</v>
      </c>
      <c r="V2668" s="11">
        <v>905.12406000374619</v>
      </c>
      <c r="W2668" s="11">
        <v>905.12406000374619</v>
      </c>
      <c r="X2668" s="11">
        <v>905.12406000374619</v>
      </c>
      <c r="Y2668" s="11">
        <v>905.12406000374619</v>
      </c>
      <c r="Z2668" s="11">
        <v>904.53197450188122</v>
      </c>
      <c r="AA2668" s="11">
        <v>905.12406000374619</v>
      </c>
      <c r="AB2668" s="11">
        <v>905.12406000374619</v>
      </c>
      <c r="AC2668" s="11">
        <v>905.12406000374619</v>
      </c>
      <c r="AD2668" s="11">
        <v>905.12406000374619</v>
      </c>
      <c r="AE2668" s="11">
        <v>905.12406000374619</v>
      </c>
      <c r="AF2668" s="12">
        <v>905.12406000374619</v>
      </c>
    </row>
    <row r="2669" spans="2:32" x14ac:dyDescent="0.2">
      <c r="B2669" s="8" t="s">
        <v>77</v>
      </c>
      <c r="C2669" s="1" t="s">
        <v>58</v>
      </c>
      <c r="D2669" s="9" t="s">
        <v>75</v>
      </c>
      <c r="E2669" s="9">
        <v>7</v>
      </c>
      <c r="F2669" s="9">
        <v>4</v>
      </c>
      <c r="G2669" s="9">
        <v>20</v>
      </c>
      <c r="H2669" s="13" t="s">
        <v>35</v>
      </c>
      <c r="I2669" s="11">
        <v>905.12406000374619</v>
      </c>
      <c r="J2669" s="11">
        <v>905.12406000374619</v>
      </c>
      <c r="K2669" s="11">
        <v>905.12406000374619</v>
      </c>
      <c r="L2669" s="11">
        <v>905.12406000374619</v>
      </c>
      <c r="M2669" s="11">
        <v>905.12406000374619</v>
      </c>
      <c r="N2669" s="11">
        <v>905.12406000374619</v>
      </c>
      <c r="O2669" s="11">
        <v>905.12406000374619</v>
      </c>
      <c r="P2669" s="11">
        <v>905.12406000374619</v>
      </c>
      <c r="Q2669" s="11">
        <v>905.12406000374619</v>
      </c>
      <c r="R2669" s="11">
        <v>905.12406000374619</v>
      </c>
      <c r="S2669" s="11">
        <v>905.12406000374619</v>
      </c>
      <c r="T2669" s="11">
        <v>905.12406000374619</v>
      </c>
      <c r="U2669" s="11">
        <v>905.12406000374619</v>
      </c>
      <c r="V2669" s="11">
        <v>905.12406000374619</v>
      </c>
      <c r="W2669" s="11">
        <v>905.12406000374619</v>
      </c>
      <c r="X2669" s="11">
        <v>905.12406000374619</v>
      </c>
      <c r="Y2669" s="11">
        <v>905.12406000374619</v>
      </c>
      <c r="Z2669" s="11">
        <v>905.12406000374619</v>
      </c>
      <c r="AA2669" s="11">
        <v>808.40091542557013</v>
      </c>
      <c r="AB2669" s="11">
        <v>720.84985012699065</v>
      </c>
      <c r="AC2669" s="11">
        <v>665.15527752471996</v>
      </c>
      <c r="AD2669" s="11">
        <v>568.50039570293848</v>
      </c>
      <c r="AE2669" s="11">
        <v>477.74159612530616</v>
      </c>
      <c r="AF2669" s="12">
        <v>395.9401136828605</v>
      </c>
    </row>
    <row r="2670" spans="2:32" x14ac:dyDescent="0.2">
      <c r="B2670" s="8" t="s">
        <v>77</v>
      </c>
      <c r="C2670" s="1" t="s">
        <v>58</v>
      </c>
      <c r="D2670" s="9" t="s">
        <v>75</v>
      </c>
      <c r="E2670" s="9">
        <v>7</v>
      </c>
      <c r="F2670" s="9">
        <v>4</v>
      </c>
      <c r="G2670" s="9">
        <v>21</v>
      </c>
      <c r="H2670" s="13" t="s">
        <v>35</v>
      </c>
      <c r="I2670" s="11">
        <v>320.43713344363488</v>
      </c>
      <c r="J2670" s="11">
        <v>269.26462843407609</v>
      </c>
      <c r="K2670" s="11">
        <v>243.8439730215712</v>
      </c>
      <c r="L2670" s="11">
        <v>296.36094345808425</v>
      </c>
      <c r="M2670" s="11">
        <v>291.23181335931775</v>
      </c>
      <c r="N2670" s="11">
        <v>352.53053805919802</v>
      </c>
      <c r="O2670" s="11">
        <v>285.16976971738745</v>
      </c>
      <c r="P2670" s="11">
        <v>234.48685892696497</v>
      </c>
      <c r="Q2670" s="11">
        <v>259.56435474292209</v>
      </c>
      <c r="R2670" s="11">
        <v>234.47677171225061</v>
      </c>
      <c r="S2670" s="11">
        <v>332.36196990202183</v>
      </c>
      <c r="T2670" s="11">
        <v>262.67213978212112</v>
      </c>
      <c r="U2670" s="11">
        <v>257.5537121695923</v>
      </c>
      <c r="V2670" s="11">
        <v>244.76220100495121</v>
      </c>
      <c r="W2670" s="11">
        <v>217.29716023345969</v>
      </c>
      <c r="X2670" s="11">
        <v>202.71253736175254</v>
      </c>
      <c r="Y2670" s="11">
        <v>175.56228893130435</v>
      </c>
      <c r="Z2670" s="11">
        <v>161.8632684608763</v>
      </c>
      <c r="AA2670" s="11">
        <v>132.90888201000686</v>
      </c>
      <c r="AB2670" s="11">
        <v>124.51508882490918</v>
      </c>
      <c r="AC2670" s="11">
        <v>111.02713886974934</v>
      </c>
      <c r="AD2670" s="11">
        <v>92.849216961389956</v>
      </c>
      <c r="AE2670" s="11">
        <v>77.889893731879738</v>
      </c>
      <c r="AF2670" s="12">
        <v>76.572686452552404</v>
      </c>
    </row>
    <row r="2671" spans="2:32" x14ac:dyDescent="0.2">
      <c r="B2671" s="8" t="s">
        <v>77</v>
      </c>
      <c r="C2671" s="1" t="s">
        <v>58</v>
      </c>
      <c r="D2671" s="9" t="s">
        <v>75</v>
      </c>
      <c r="E2671" s="9">
        <v>7</v>
      </c>
      <c r="F2671" s="9">
        <v>4</v>
      </c>
      <c r="G2671" s="9">
        <v>22</v>
      </c>
      <c r="H2671" s="13" t="s">
        <v>35</v>
      </c>
      <c r="I2671" s="11">
        <v>85.747882568155546</v>
      </c>
      <c r="J2671" s="11">
        <v>85.707209882181871</v>
      </c>
      <c r="K2671" s="11">
        <v>99.326156002098898</v>
      </c>
      <c r="L2671" s="11">
        <v>123.42125749131915</v>
      </c>
      <c r="M2671" s="11">
        <v>151.1749334684273</v>
      </c>
      <c r="N2671" s="11">
        <v>145.30331636301645</v>
      </c>
      <c r="O2671" s="11">
        <v>137.82948363637794</v>
      </c>
      <c r="P2671" s="11">
        <v>119.11842895291799</v>
      </c>
      <c r="Q2671" s="11">
        <v>111.62741719768995</v>
      </c>
      <c r="R2671" s="11">
        <v>118.12753416434244</v>
      </c>
      <c r="S2671" s="11">
        <v>126.89791400020388</v>
      </c>
      <c r="T2671" s="11">
        <v>132.90588660916853</v>
      </c>
      <c r="U2671" s="11">
        <v>157.22389449480588</v>
      </c>
      <c r="V2671" s="11">
        <v>165.84404283512251</v>
      </c>
      <c r="W2671" s="11">
        <v>164.31718178416747</v>
      </c>
      <c r="X2671" s="11">
        <v>141.95734028744965</v>
      </c>
      <c r="Y2671" s="11">
        <v>151.50926877601887</v>
      </c>
      <c r="Z2671" s="11">
        <v>141.45668737224639</v>
      </c>
      <c r="AA2671" s="11">
        <v>142.3328178303353</v>
      </c>
      <c r="AB2671" s="11">
        <v>128.72443657013065</v>
      </c>
      <c r="AC2671" s="11">
        <v>119.36449708392259</v>
      </c>
      <c r="AD2671" s="11">
        <v>91.915064779500725</v>
      </c>
      <c r="AE2671" s="11">
        <v>70.008103602458547</v>
      </c>
      <c r="AF2671" s="12">
        <v>60.893758650095975</v>
      </c>
    </row>
    <row r="2672" spans="2:32" x14ac:dyDescent="0.2">
      <c r="B2672" s="8" t="s">
        <v>77</v>
      </c>
      <c r="C2672" s="1" t="s">
        <v>58</v>
      </c>
      <c r="D2672" s="9" t="s">
        <v>75</v>
      </c>
      <c r="E2672" s="9">
        <v>7</v>
      </c>
      <c r="F2672" s="9">
        <v>4</v>
      </c>
      <c r="G2672" s="9">
        <v>23</v>
      </c>
      <c r="H2672" s="13" t="s">
        <v>35</v>
      </c>
      <c r="I2672" s="11">
        <v>59.639924337687802</v>
      </c>
      <c r="J2672" s="11">
        <v>62.264875048829872</v>
      </c>
      <c r="K2672" s="11">
        <v>60.842844931527516</v>
      </c>
      <c r="L2672" s="11">
        <v>62.068146027033968</v>
      </c>
      <c r="M2672" s="11">
        <v>80.719138875853133</v>
      </c>
      <c r="N2672" s="11">
        <v>100.2885216216113</v>
      </c>
      <c r="O2672" s="11">
        <v>121.04205917974235</v>
      </c>
      <c r="P2672" s="11">
        <v>124.00876893514778</v>
      </c>
      <c r="Q2672" s="11">
        <v>102.99528725402111</v>
      </c>
      <c r="R2672" s="11">
        <v>73.814537552253469</v>
      </c>
      <c r="S2672" s="11">
        <v>61.864325191362241</v>
      </c>
      <c r="T2672" s="11">
        <v>52.490351847444288</v>
      </c>
      <c r="U2672" s="11">
        <v>37.82218562722916</v>
      </c>
      <c r="V2672" s="11">
        <v>38.604373838495214</v>
      </c>
      <c r="W2672" s="11">
        <v>45.202221829247115</v>
      </c>
      <c r="X2672" s="11">
        <v>37.170835715000294</v>
      </c>
      <c r="Y2672" s="11">
        <v>33.348008017375527</v>
      </c>
      <c r="Z2672" s="11">
        <v>35.596368029915141</v>
      </c>
      <c r="AA2672" s="11">
        <v>48.892632570636188</v>
      </c>
      <c r="AB2672" s="11">
        <v>60.272042966968797</v>
      </c>
      <c r="AC2672" s="11">
        <v>79.207886291967242</v>
      </c>
      <c r="AD2672" s="11">
        <v>115.57682891559439</v>
      </c>
      <c r="AE2672" s="11">
        <v>189.19842217548918</v>
      </c>
      <c r="AF2672" s="12">
        <v>220.07894851334504</v>
      </c>
    </row>
    <row r="2673" spans="2:32" x14ac:dyDescent="0.2">
      <c r="B2673" s="8" t="s">
        <v>77</v>
      </c>
      <c r="C2673" s="1" t="s">
        <v>58</v>
      </c>
      <c r="D2673" s="9" t="s">
        <v>75</v>
      </c>
      <c r="E2673" s="9">
        <v>7</v>
      </c>
      <c r="F2673" s="9">
        <v>4</v>
      </c>
      <c r="G2673" s="9">
        <v>24</v>
      </c>
      <c r="H2673" s="13" t="s">
        <v>35</v>
      </c>
      <c r="I2673" s="11">
        <v>241.19804640888472</v>
      </c>
      <c r="J2673" s="11">
        <v>248.39537935113898</v>
      </c>
      <c r="K2673" s="11">
        <v>256.94807450285464</v>
      </c>
      <c r="L2673" s="11">
        <v>303.71764791627737</v>
      </c>
      <c r="M2673" s="11">
        <v>338.85279303039925</v>
      </c>
      <c r="N2673" s="11">
        <v>384.45004751259717</v>
      </c>
      <c r="O2673" s="11">
        <v>485.14635652775524</v>
      </c>
      <c r="P2673" s="11">
        <v>572.68612025992945</v>
      </c>
      <c r="Q2673" s="11">
        <v>656.33992619789831</v>
      </c>
      <c r="R2673" s="11">
        <v>649.5956435845568</v>
      </c>
      <c r="S2673" s="11">
        <v>760.32897411048623</v>
      </c>
      <c r="T2673" s="11">
        <v>810.49847319727121</v>
      </c>
      <c r="U2673" s="11">
        <v>901.54985057567797</v>
      </c>
      <c r="V2673" s="11">
        <v>903.70660394447987</v>
      </c>
      <c r="W2673" s="11">
        <v>894.36555167490735</v>
      </c>
      <c r="X2673" s="11">
        <v>899.57515281240387</v>
      </c>
      <c r="Y2673" s="11">
        <v>905.12406000374619</v>
      </c>
      <c r="Z2673" s="11">
        <v>905.12406000374619</v>
      </c>
      <c r="AA2673" s="11">
        <v>905.12406000374619</v>
      </c>
      <c r="AB2673" s="11">
        <v>905.12406000374619</v>
      </c>
      <c r="AC2673" s="11">
        <v>905.12406000374619</v>
      </c>
      <c r="AD2673" s="11">
        <v>905.12406000374619</v>
      </c>
      <c r="AE2673" s="11">
        <v>905.12406000374619</v>
      </c>
      <c r="AF2673" s="12">
        <v>905.12406000374619</v>
      </c>
    </row>
    <row r="2674" spans="2:32" x14ac:dyDescent="0.2">
      <c r="B2674" s="8" t="s">
        <v>77</v>
      </c>
      <c r="C2674" s="1" t="s">
        <v>58</v>
      </c>
      <c r="D2674" s="9" t="s">
        <v>75</v>
      </c>
      <c r="E2674" s="9">
        <v>7</v>
      </c>
      <c r="F2674" s="9">
        <v>4</v>
      </c>
      <c r="G2674" s="9">
        <v>25</v>
      </c>
      <c r="H2674" s="13" t="s">
        <v>35</v>
      </c>
      <c r="I2674" s="11">
        <v>905.12406000374619</v>
      </c>
      <c r="J2674" s="11">
        <v>905.12406000374619</v>
      </c>
      <c r="K2674" s="11">
        <v>905.12406000374619</v>
      </c>
      <c r="L2674" s="11">
        <v>905.12406000374619</v>
      </c>
      <c r="M2674" s="11">
        <v>905.12406000374619</v>
      </c>
      <c r="N2674" s="11">
        <v>905.12406000374619</v>
      </c>
      <c r="O2674" s="11">
        <v>905.12406000374619</v>
      </c>
      <c r="P2674" s="11">
        <v>905.12406000374619</v>
      </c>
      <c r="Q2674" s="11">
        <v>905.12406000374619</v>
      </c>
      <c r="R2674" s="11">
        <v>905.12406000374619</v>
      </c>
      <c r="S2674" s="11">
        <v>905.12406000374619</v>
      </c>
      <c r="T2674" s="11">
        <v>905.12406000374619</v>
      </c>
      <c r="U2674" s="11">
        <v>905.12406000374619</v>
      </c>
      <c r="V2674" s="11">
        <v>905.12406000374619</v>
      </c>
      <c r="W2674" s="11">
        <v>905.12406000374619</v>
      </c>
      <c r="X2674" s="11">
        <v>905.12406000374619</v>
      </c>
      <c r="Y2674" s="11">
        <v>905.12406000374619</v>
      </c>
      <c r="Z2674" s="11">
        <v>905.12406000374619</v>
      </c>
      <c r="AA2674" s="11">
        <v>898.41572220046044</v>
      </c>
      <c r="AB2674" s="11">
        <v>905.12406000374619</v>
      </c>
      <c r="AC2674" s="11">
        <v>821.39279461924082</v>
      </c>
      <c r="AD2674" s="11">
        <v>836.51008071672891</v>
      </c>
      <c r="AE2674" s="11">
        <v>654.45525237332436</v>
      </c>
      <c r="AF2674" s="12">
        <v>401.84736796256692</v>
      </c>
    </row>
    <row r="2675" spans="2:32" x14ac:dyDescent="0.2">
      <c r="B2675" s="8" t="s">
        <v>77</v>
      </c>
      <c r="C2675" s="1" t="s">
        <v>58</v>
      </c>
      <c r="D2675" s="9" t="s">
        <v>75</v>
      </c>
      <c r="E2675" s="9">
        <v>7</v>
      </c>
      <c r="F2675" s="9">
        <v>4</v>
      </c>
      <c r="G2675" s="9">
        <v>26</v>
      </c>
      <c r="H2675" s="13" t="s">
        <v>35</v>
      </c>
      <c r="I2675" s="11">
        <v>796.46665559806115</v>
      </c>
      <c r="J2675" s="11">
        <v>905.12406000374619</v>
      </c>
      <c r="K2675" s="11">
        <v>892.16987428656671</v>
      </c>
      <c r="L2675" s="11">
        <v>905.12406000374619</v>
      </c>
      <c r="M2675" s="11">
        <v>905.12406000374619</v>
      </c>
      <c r="N2675" s="11">
        <v>905.12406000374619</v>
      </c>
      <c r="O2675" s="11">
        <v>905.12406000374619</v>
      </c>
      <c r="P2675" s="11">
        <v>815.12518552304266</v>
      </c>
      <c r="Q2675" s="11">
        <v>687.75957611253261</v>
      </c>
      <c r="R2675" s="11">
        <v>576.36641545173143</v>
      </c>
      <c r="S2675" s="11">
        <v>455.89184710426997</v>
      </c>
      <c r="T2675" s="11">
        <v>362.5244905633258</v>
      </c>
      <c r="U2675" s="11">
        <v>320.67848179440074</v>
      </c>
      <c r="V2675" s="11">
        <v>340.00607092710646</v>
      </c>
      <c r="W2675" s="11">
        <v>385.03785849650927</v>
      </c>
      <c r="X2675" s="11">
        <v>403.83343205767</v>
      </c>
      <c r="Y2675" s="11">
        <v>356.75266078421009</v>
      </c>
      <c r="Z2675" s="11">
        <v>294.82749252528475</v>
      </c>
      <c r="AA2675" s="11">
        <v>196.83507517686846</v>
      </c>
      <c r="AB2675" s="11">
        <v>111.61150109485865</v>
      </c>
      <c r="AC2675" s="11">
        <v>71.744302693602179</v>
      </c>
      <c r="AD2675" s="11">
        <v>51.11608622999151</v>
      </c>
      <c r="AE2675" s="11">
        <v>22.066646400501256</v>
      </c>
      <c r="AF2675" s="12">
        <v>1.991412934817103</v>
      </c>
    </row>
    <row r="2676" spans="2:32" x14ac:dyDescent="0.2">
      <c r="B2676" s="8" t="s">
        <v>77</v>
      </c>
      <c r="C2676" s="1" t="s">
        <v>58</v>
      </c>
      <c r="D2676" s="9" t="s">
        <v>75</v>
      </c>
      <c r="E2676" s="9">
        <v>7</v>
      </c>
      <c r="F2676" s="9">
        <v>4</v>
      </c>
      <c r="G2676" s="9">
        <v>27</v>
      </c>
      <c r="H2676" s="13" t="s">
        <v>35</v>
      </c>
      <c r="I2676" s="11">
        <v>0</v>
      </c>
      <c r="J2676" s="11">
        <v>0</v>
      </c>
      <c r="K2676" s="11">
        <v>0</v>
      </c>
      <c r="L2676" s="11">
        <v>0</v>
      </c>
      <c r="M2676" s="11">
        <v>39.146168988992706</v>
      </c>
      <c r="N2676" s="11">
        <v>149.91369161070381</v>
      </c>
      <c r="O2676" s="11">
        <v>334.72208670069261</v>
      </c>
      <c r="P2676" s="11">
        <v>341.86017547177784</v>
      </c>
      <c r="Q2676" s="11">
        <v>413.18436105432903</v>
      </c>
      <c r="R2676" s="11">
        <v>697.17232370594718</v>
      </c>
      <c r="S2676" s="11">
        <v>905.12406000374619</v>
      </c>
      <c r="T2676" s="11">
        <v>905.12406000374619</v>
      </c>
      <c r="U2676" s="11">
        <v>905.12406000374619</v>
      </c>
      <c r="V2676" s="11">
        <v>905.12406000374619</v>
      </c>
      <c r="W2676" s="11">
        <v>905.12406000374619</v>
      </c>
      <c r="X2676" s="11">
        <v>905.12406000374619</v>
      </c>
      <c r="Y2676" s="11">
        <v>905.12406000374619</v>
      </c>
      <c r="Z2676" s="11">
        <v>905.12406000374619</v>
      </c>
      <c r="AA2676" s="11">
        <v>905.12406000374619</v>
      </c>
      <c r="AB2676" s="11">
        <v>905.12406000374619</v>
      </c>
      <c r="AC2676" s="11">
        <v>905.12406000374619</v>
      </c>
      <c r="AD2676" s="11">
        <v>905.12406000374619</v>
      </c>
      <c r="AE2676" s="11">
        <v>905.12406000374619</v>
      </c>
      <c r="AF2676" s="12">
        <v>905.12406000374619</v>
      </c>
    </row>
    <row r="2677" spans="2:32" x14ac:dyDescent="0.2">
      <c r="B2677" s="8" t="s">
        <v>77</v>
      </c>
      <c r="C2677" s="1" t="s">
        <v>58</v>
      </c>
      <c r="D2677" s="9" t="s">
        <v>75</v>
      </c>
      <c r="E2677" s="9">
        <v>7</v>
      </c>
      <c r="F2677" s="9">
        <v>4</v>
      </c>
      <c r="G2677" s="9">
        <v>28</v>
      </c>
      <c r="H2677" s="13" t="s">
        <v>35</v>
      </c>
      <c r="I2677" s="11">
        <v>905.12406000374619</v>
      </c>
      <c r="J2677" s="11">
        <v>735.14319050639438</v>
      </c>
      <c r="K2677" s="11">
        <v>637.72129177380805</v>
      </c>
      <c r="L2677" s="11">
        <v>429.47351272507649</v>
      </c>
      <c r="M2677" s="11">
        <v>164.85755209534685</v>
      </c>
      <c r="N2677" s="11">
        <v>170.29961252922959</v>
      </c>
      <c r="O2677" s="11">
        <v>87.656058145791647</v>
      </c>
      <c r="P2677" s="11">
        <v>67.535586411260226</v>
      </c>
      <c r="Q2677" s="11">
        <v>4.8307487088686134</v>
      </c>
      <c r="R2677" s="11">
        <v>0</v>
      </c>
      <c r="S2677" s="11">
        <v>0</v>
      </c>
      <c r="T2677" s="11">
        <v>0</v>
      </c>
      <c r="U2677" s="11">
        <v>0</v>
      </c>
      <c r="V2677" s="11">
        <v>0</v>
      </c>
      <c r="W2677" s="11">
        <v>0</v>
      </c>
      <c r="X2677" s="11">
        <v>0</v>
      </c>
      <c r="Y2677" s="11">
        <v>0</v>
      </c>
      <c r="Z2677" s="11">
        <v>0</v>
      </c>
      <c r="AA2677" s="11">
        <v>0</v>
      </c>
      <c r="AB2677" s="11">
        <v>0</v>
      </c>
      <c r="AC2677" s="11">
        <v>0</v>
      </c>
      <c r="AD2677" s="11">
        <v>0</v>
      </c>
      <c r="AE2677" s="11">
        <v>21.340575404799999</v>
      </c>
      <c r="AF2677" s="12">
        <v>57.952748624313543</v>
      </c>
    </row>
    <row r="2678" spans="2:32" x14ac:dyDescent="0.2">
      <c r="B2678" s="8" t="s">
        <v>77</v>
      </c>
      <c r="C2678" s="1" t="s">
        <v>58</v>
      </c>
      <c r="D2678" s="9" t="s">
        <v>75</v>
      </c>
      <c r="E2678" s="9">
        <v>7</v>
      </c>
      <c r="F2678" s="9">
        <v>4</v>
      </c>
      <c r="G2678" s="9">
        <v>29</v>
      </c>
      <c r="H2678" s="13" t="s">
        <v>35</v>
      </c>
      <c r="I2678" s="11">
        <v>71.039671077007199</v>
      </c>
      <c r="J2678" s="11">
        <v>126.67454615014364</v>
      </c>
      <c r="K2678" s="11">
        <v>358.29763996239632</v>
      </c>
      <c r="L2678" s="11">
        <v>244.34745942405399</v>
      </c>
      <c r="M2678" s="11">
        <v>134.96728908318693</v>
      </c>
      <c r="N2678" s="11">
        <v>58.197715743118451</v>
      </c>
      <c r="O2678" s="11">
        <v>47.518994368223872</v>
      </c>
      <c r="P2678" s="11">
        <v>74.557785552625234</v>
      </c>
      <c r="Q2678" s="11">
        <v>69.493420877384054</v>
      </c>
      <c r="R2678" s="11">
        <v>101.16276578674004</v>
      </c>
      <c r="S2678" s="11">
        <v>155.70349379484739</v>
      </c>
      <c r="T2678" s="11">
        <v>405.05241447654356</v>
      </c>
      <c r="U2678" s="11">
        <v>563.55691569070711</v>
      </c>
      <c r="V2678" s="11">
        <v>676.37310223719646</v>
      </c>
      <c r="W2678" s="11">
        <v>756.19240650995096</v>
      </c>
      <c r="X2678" s="11">
        <v>869.42173169310558</v>
      </c>
      <c r="Y2678" s="11">
        <v>822.74043355194749</v>
      </c>
      <c r="Z2678" s="11">
        <v>836.10257667191024</v>
      </c>
      <c r="AA2678" s="11">
        <v>813.53985748600064</v>
      </c>
      <c r="AB2678" s="11">
        <v>803.46611398009054</v>
      </c>
      <c r="AC2678" s="11">
        <v>851.58449210384288</v>
      </c>
      <c r="AD2678" s="11">
        <v>833.69453345983129</v>
      </c>
      <c r="AE2678" s="11">
        <v>882.14328000898365</v>
      </c>
      <c r="AF2678" s="12">
        <v>829.16283201037061</v>
      </c>
    </row>
    <row r="2679" spans="2:32" x14ac:dyDescent="0.2">
      <c r="B2679" s="8" t="s">
        <v>77</v>
      </c>
      <c r="C2679" s="1" t="s">
        <v>58</v>
      </c>
      <c r="D2679" s="9" t="s">
        <v>75</v>
      </c>
      <c r="E2679" s="9">
        <v>7</v>
      </c>
      <c r="F2679" s="9">
        <v>4</v>
      </c>
      <c r="G2679" s="9">
        <v>30</v>
      </c>
      <c r="H2679" s="13" t="s">
        <v>35</v>
      </c>
      <c r="I2679" s="11">
        <v>729.58748294558177</v>
      </c>
      <c r="J2679" s="11">
        <v>627.37061131690643</v>
      </c>
      <c r="K2679" s="11">
        <v>455.95632108338992</v>
      </c>
      <c r="L2679" s="11">
        <v>588.49302858711053</v>
      </c>
      <c r="M2679" s="11">
        <v>505.5242465337642</v>
      </c>
      <c r="N2679" s="11">
        <v>507.64524938878077</v>
      </c>
      <c r="O2679" s="11">
        <v>640.40024875249185</v>
      </c>
      <c r="P2679" s="11">
        <v>738.13068996275092</v>
      </c>
      <c r="Q2679" s="11">
        <v>903.82641997800147</v>
      </c>
      <c r="R2679" s="11">
        <v>905.12406000374619</v>
      </c>
      <c r="S2679" s="11">
        <v>905.12406000374619</v>
      </c>
      <c r="T2679" s="11">
        <v>905.12406000374619</v>
      </c>
      <c r="U2679" s="11">
        <v>905.12406000374619</v>
      </c>
      <c r="V2679" s="11">
        <v>905.12406000374619</v>
      </c>
      <c r="W2679" s="11">
        <v>905.12406000374619</v>
      </c>
      <c r="X2679" s="11">
        <v>905.12406000374619</v>
      </c>
      <c r="Y2679" s="11">
        <v>905.12406000374619</v>
      </c>
      <c r="Z2679" s="11">
        <v>905.12406000374619</v>
      </c>
      <c r="AA2679" s="11">
        <v>905.12406000374619</v>
      </c>
      <c r="AB2679" s="11">
        <v>905.12406000374619</v>
      </c>
      <c r="AC2679" s="11">
        <v>905.12406000374619</v>
      </c>
      <c r="AD2679" s="11">
        <v>905.12406000374619</v>
      </c>
      <c r="AE2679" s="11">
        <v>599.71888421210394</v>
      </c>
      <c r="AF2679" s="12">
        <v>239.52253251958388</v>
      </c>
    </row>
    <row r="2680" spans="2:32" x14ac:dyDescent="0.2">
      <c r="B2680" s="8" t="s">
        <v>77</v>
      </c>
      <c r="C2680" s="1" t="s">
        <v>58</v>
      </c>
      <c r="D2680" s="9" t="s">
        <v>75</v>
      </c>
      <c r="E2680" s="9">
        <v>7</v>
      </c>
      <c r="F2680" s="9">
        <v>5</v>
      </c>
      <c r="G2680" s="9">
        <v>1</v>
      </c>
      <c r="H2680" s="13" t="s">
        <v>36</v>
      </c>
      <c r="I2680" s="11">
        <v>332.74424781437784</v>
      </c>
      <c r="J2680" s="11">
        <v>391.9491063716975</v>
      </c>
      <c r="K2680" s="11">
        <v>279.43388474832852</v>
      </c>
      <c r="L2680" s="11">
        <v>298.59055792835215</v>
      </c>
      <c r="M2680" s="11">
        <v>368.16879722352058</v>
      </c>
      <c r="N2680" s="11">
        <v>391.20443353200852</v>
      </c>
      <c r="O2680" s="11">
        <v>449.3608370305966</v>
      </c>
      <c r="P2680" s="11">
        <v>595.57435046447517</v>
      </c>
      <c r="Q2680" s="11">
        <v>644.58992400031798</v>
      </c>
      <c r="R2680" s="11">
        <v>659.13921733349173</v>
      </c>
      <c r="S2680" s="11">
        <v>693.58263534165576</v>
      </c>
      <c r="T2680" s="11">
        <v>712.91543809095504</v>
      </c>
      <c r="U2680" s="11">
        <v>681.68717000283743</v>
      </c>
      <c r="V2680" s="11">
        <v>648.43925694751965</v>
      </c>
      <c r="W2680" s="11">
        <v>609.87099388047852</v>
      </c>
      <c r="X2680" s="11">
        <v>641.13183897662896</v>
      </c>
      <c r="Y2680" s="11">
        <v>691.58306765574821</v>
      </c>
      <c r="Z2680" s="11">
        <v>685.57775852482575</v>
      </c>
      <c r="AA2680" s="11">
        <v>571.65071543403678</v>
      </c>
      <c r="AB2680" s="11">
        <v>584.56442276151347</v>
      </c>
      <c r="AC2680" s="11">
        <v>677.80739730657842</v>
      </c>
      <c r="AD2680" s="11">
        <v>766.84450524793749</v>
      </c>
      <c r="AE2680" s="11">
        <v>888.47280485007161</v>
      </c>
      <c r="AF2680" s="12">
        <v>904.71687978604496</v>
      </c>
    </row>
    <row r="2681" spans="2:32" x14ac:dyDescent="0.2">
      <c r="B2681" s="8" t="s">
        <v>77</v>
      </c>
      <c r="C2681" s="1" t="s">
        <v>58</v>
      </c>
      <c r="D2681" s="9" t="s">
        <v>75</v>
      </c>
      <c r="E2681" s="9">
        <v>7</v>
      </c>
      <c r="F2681" s="9">
        <v>5</v>
      </c>
      <c r="G2681" s="9">
        <v>2</v>
      </c>
      <c r="H2681" s="13" t="s">
        <v>36</v>
      </c>
      <c r="I2681" s="11">
        <v>905.12406000374619</v>
      </c>
      <c r="J2681" s="11">
        <v>905.12406000374619</v>
      </c>
      <c r="K2681" s="11">
        <v>905.12406000374619</v>
      </c>
      <c r="L2681" s="11">
        <v>905.12406000374619</v>
      </c>
      <c r="M2681" s="11">
        <v>905.12406000374619</v>
      </c>
      <c r="N2681" s="11">
        <v>905.12406000374619</v>
      </c>
      <c r="O2681" s="11">
        <v>905.12406000374619</v>
      </c>
      <c r="P2681" s="11">
        <v>905.12406000374619</v>
      </c>
      <c r="Q2681" s="11">
        <v>905.12406000374619</v>
      </c>
      <c r="R2681" s="11">
        <v>905.12406000374619</v>
      </c>
      <c r="S2681" s="11">
        <v>905.12406000374619</v>
      </c>
      <c r="T2681" s="11">
        <v>905.12406000374619</v>
      </c>
      <c r="U2681" s="11">
        <v>905.12406000374619</v>
      </c>
      <c r="V2681" s="11">
        <v>905.12406000374619</v>
      </c>
      <c r="W2681" s="11">
        <v>905.12406000374619</v>
      </c>
      <c r="X2681" s="11">
        <v>905.12406000374619</v>
      </c>
      <c r="Y2681" s="11">
        <v>905.12406000374619</v>
      </c>
      <c r="Z2681" s="11">
        <v>905.12406000374619</v>
      </c>
      <c r="AA2681" s="11">
        <v>905.12406000374619</v>
      </c>
      <c r="AB2681" s="11">
        <v>905.12406000374619</v>
      </c>
      <c r="AC2681" s="11">
        <v>905.12406000374619</v>
      </c>
      <c r="AD2681" s="11">
        <v>905.12406000374619</v>
      </c>
      <c r="AE2681" s="11">
        <v>905.12406000374619</v>
      </c>
      <c r="AF2681" s="12">
        <v>905.12406000374619</v>
      </c>
    </row>
    <row r="2682" spans="2:32" x14ac:dyDescent="0.2">
      <c r="B2682" s="8" t="s">
        <v>77</v>
      </c>
      <c r="C2682" s="1" t="s">
        <v>58</v>
      </c>
      <c r="D2682" s="9" t="s">
        <v>75</v>
      </c>
      <c r="E2682" s="9">
        <v>7</v>
      </c>
      <c r="F2682" s="9">
        <v>5</v>
      </c>
      <c r="G2682" s="9">
        <v>3</v>
      </c>
      <c r="H2682" s="13" t="s">
        <v>36</v>
      </c>
      <c r="I2682" s="11">
        <v>905.12406000374619</v>
      </c>
      <c r="J2682" s="11">
        <v>905.12406000374619</v>
      </c>
      <c r="K2682" s="11">
        <v>905.12406000374619</v>
      </c>
      <c r="L2682" s="11">
        <v>905.12406000374619</v>
      </c>
      <c r="M2682" s="11">
        <v>905.12406000374619</v>
      </c>
      <c r="N2682" s="11">
        <v>905.12406000374619</v>
      </c>
      <c r="O2682" s="11">
        <v>905.12406000374619</v>
      </c>
      <c r="P2682" s="11">
        <v>905.12406000374619</v>
      </c>
      <c r="Q2682" s="11">
        <v>905.12406000374619</v>
      </c>
      <c r="R2682" s="11">
        <v>905.12406000374619</v>
      </c>
      <c r="S2682" s="11">
        <v>905.12406000374619</v>
      </c>
      <c r="T2682" s="11">
        <v>905.12406000374619</v>
      </c>
      <c r="U2682" s="11">
        <v>905.12406000374619</v>
      </c>
      <c r="V2682" s="11">
        <v>905.12406000374619</v>
      </c>
      <c r="W2682" s="11">
        <v>905.12406000374619</v>
      </c>
      <c r="X2682" s="11">
        <v>905.12406000374619</v>
      </c>
      <c r="Y2682" s="11">
        <v>905.12406000374619</v>
      </c>
      <c r="Z2682" s="11">
        <v>905.12406000374619</v>
      </c>
      <c r="AA2682" s="11">
        <v>905.12406000374619</v>
      </c>
      <c r="AB2682" s="11">
        <v>905.12406000374619</v>
      </c>
      <c r="AC2682" s="11">
        <v>905.12406000374619</v>
      </c>
      <c r="AD2682" s="11">
        <v>905.12406000374619</v>
      </c>
      <c r="AE2682" s="11">
        <v>905.12406000374619</v>
      </c>
      <c r="AF2682" s="12">
        <v>905.12406000374619</v>
      </c>
    </row>
    <row r="2683" spans="2:32" x14ac:dyDescent="0.2">
      <c r="B2683" s="8" t="s">
        <v>77</v>
      </c>
      <c r="C2683" s="1" t="s">
        <v>58</v>
      </c>
      <c r="D2683" s="9" t="s">
        <v>75</v>
      </c>
      <c r="E2683" s="9">
        <v>7</v>
      </c>
      <c r="F2683" s="9">
        <v>5</v>
      </c>
      <c r="G2683" s="9">
        <v>4</v>
      </c>
      <c r="H2683" s="13" t="s">
        <v>36</v>
      </c>
      <c r="I2683" s="11">
        <v>905.12406000374619</v>
      </c>
      <c r="J2683" s="11">
        <v>905.12406000374619</v>
      </c>
      <c r="K2683" s="11">
        <v>905.12406000374619</v>
      </c>
      <c r="L2683" s="11">
        <v>905.12406000374619</v>
      </c>
      <c r="M2683" s="11">
        <v>905.12406000374619</v>
      </c>
      <c r="N2683" s="11">
        <v>905.12406000374619</v>
      </c>
      <c r="O2683" s="11">
        <v>905.12406000374619</v>
      </c>
      <c r="P2683" s="11">
        <v>905.12406000374619</v>
      </c>
      <c r="Q2683" s="11">
        <v>905.12406000374619</v>
      </c>
      <c r="R2683" s="11">
        <v>905.12406000374619</v>
      </c>
      <c r="S2683" s="11">
        <v>905.12406000374619</v>
      </c>
      <c r="T2683" s="11">
        <v>905.12406000374619</v>
      </c>
      <c r="U2683" s="11">
        <v>905.12406000374619</v>
      </c>
      <c r="V2683" s="11">
        <v>905.12406000374619</v>
      </c>
      <c r="W2683" s="11">
        <v>905.12406000374619</v>
      </c>
      <c r="X2683" s="11">
        <v>905.12406000374619</v>
      </c>
      <c r="Y2683" s="11">
        <v>905.12406000374619</v>
      </c>
      <c r="Z2683" s="11">
        <v>905.12406000374619</v>
      </c>
      <c r="AA2683" s="11">
        <v>905.12406000374619</v>
      </c>
      <c r="AB2683" s="11">
        <v>905.12406000374619</v>
      </c>
      <c r="AC2683" s="11">
        <v>905.12406000374619</v>
      </c>
      <c r="AD2683" s="11">
        <v>905.12406000374619</v>
      </c>
      <c r="AE2683" s="11">
        <v>905.12406000374619</v>
      </c>
      <c r="AF2683" s="12">
        <v>905.12406000374619</v>
      </c>
    </row>
    <row r="2684" spans="2:32" x14ac:dyDescent="0.2">
      <c r="B2684" s="8" t="s">
        <v>77</v>
      </c>
      <c r="C2684" s="1" t="s">
        <v>58</v>
      </c>
      <c r="D2684" s="9" t="s">
        <v>75</v>
      </c>
      <c r="E2684" s="9">
        <v>7</v>
      </c>
      <c r="F2684" s="9">
        <v>5</v>
      </c>
      <c r="G2684" s="9">
        <v>5</v>
      </c>
      <c r="H2684" s="13" t="s">
        <v>36</v>
      </c>
      <c r="I2684" s="11">
        <v>905.12406000374619</v>
      </c>
      <c r="J2684" s="11">
        <v>905.12406000374619</v>
      </c>
      <c r="K2684" s="11">
        <v>905.12406000374619</v>
      </c>
      <c r="L2684" s="11">
        <v>905.12406000374619</v>
      </c>
      <c r="M2684" s="11">
        <v>905.12406000374619</v>
      </c>
      <c r="N2684" s="11">
        <v>905.12406000374619</v>
      </c>
      <c r="O2684" s="11">
        <v>905.12406000374619</v>
      </c>
      <c r="P2684" s="11">
        <v>905.12406000374619</v>
      </c>
      <c r="Q2684" s="11">
        <v>905.08435879912554</v>
      </c>
      <c r="R2684" s="11">
        <v>293.6114893158931</v>
      </c>
      <c r="S2684" s="11">
        <v>57.294934313249044</v>
      </c>
      <c r="T2684" s="11">
        <v>8.268785292116938</v>
      </c>
      <c r="U2684" s="11">
        <v>17.011581635294398</v>
      </c>
      <c r="V2684" s="11">
        <v>8.600135824447614</v>
      </c>
      <c r="W2684" s="11">
        <v>1.7024665199558708E-2</v>
      </c>
      <c r="X2684" s="11">
        <v>2.0276691754841978</v>
      </c>
      <c r="Y2684" s="11">
        <v>1.9862109399485128E-2</v>
      </c>
      <c r="Z2684" s="11">
        <v>6.6207036272826827E-3</v>
      </c>
      <c r="AA2684" s="11">
        <v>8.5745990203436921</v>
      </c>
      <c r="AB2684" s="11">
        <v>1.3556678173507E-2</v>
      </c>
      <c r="AC2684" s="11">
        <v>8.497987596072198</v>
      </c>
      <c r="AD2684" s="11">
        <v>63.430434088973634</v>
      </c>
      <c r="AE2684" s="11">
        <v>155.07878271088143</v>
      </c>
      <c r="AF2684" s="12">
        <v>232.76706167932844</v>
      </c>
    </row>
    <row r="2685" spans="2:32" x14ac:dyDescent="0.2">
      <c r="B2685" s="8" t="s">
        <v>77</v>
      </c>
      <c r="C2685" s="1" t="s">
        <v>58</v>
      </c>
      <c r="D2685" s="9" t="s">
        <v>75</v>
      </c>
      <c r="E2685" s="9">
        <v>7</v>
      </c>
      <c r="F2685" s="9">
        <v>5</v>
      </c>
      <c r="G2685" s="9">
        <v>6</v>
      </c>
      <c r="H2685" s="13" t="s">
        <v>36</v>
      </c>
      <c r="I2685" s="11">
        <v>210.73099872616788</v>
      </c>
      <c r="J2685" s="11">
        <v>157.55113798852139</v>
      </c>
      <c r="K2685" s="11">
        <v>134.70293281571369</v>
      </c>
      <c r="L2685" s="11">
        <v>849.02068804818578</v>
      </c>
      <c r="M2685" s="11">
        <v>885.58983678728384</v>
      </c>
      <c r="N2685" s="11">
        <v>905.12406000374619</v>
      </c>
      <c r="O2685" s="11">
        <v>905.12406000374619</v>
      </c>
      <c r="P2685" s="11">
        <v>905.12406000374619</v>
      </c>
      <c r="Q2685" s="11">
        <v>905.12406000374619</v>
      </c>
      <c r="R2685" s="11">
        <v>905.12406000374619</v>
      </c>
      <c r="S2685" s="11">
        <v>905.12406000374619</v>
      </c>
      <c r="T2685" s="11">
        <v>905.12406000374619</v>
      </c>
      <c r="U2685" s="11">
        <v>872.29640978168129</v>
      </c>
      <c r="V2685" s="11">
        <v>58.5645349584466</v>
      </c>
      <c r="W2685" s="11">
        <v>905.12406000374619</v>
      </c>
      <c r="X2685" s="11">
        <v>905.12406000374619</v>
      </c>
      <c r="Y2685" s="11">
        <v>905.12406000374619</v>
      </c>
      <c r="Z2685" s="11">
        <v>905.12406000374619</v>
      </c>
      <c r="AA2685" s="11">
        <v>902.77715535147411</v>
      </c>
      <c r="AB2685" s="11">
        <v>325.2400077213947</v>
      </c>
      <c r="AC2685" s="11">
        <v>153.37726550403585</v>
      </c>
      <c r="AD2685" s="11">
        <v>23.552521057962775</v>
      </c>
      <c r="AE2685" s="11">
        <v>61.510904323025748</v>
      </c>
      <c r="AF2685" s="12">
        <v>34.295400680536702</v>
      </c>
    </row>
    <row r="2686" spans="2:32" x14ac:dyDescent="0.2">
      <c r="B2686" s="8" t="s">
        <v>77</v>
      </c>
      <c r="C2686" s="1" t="s">
        <v>58</v>
      </c>
      <c r="D2686" s="9" t="s">
        <v>75</v>
      </c>
      <c r="E2686" s="9">
        <v>7</v>
      </c>
      <c r="F2686" s="9">
        <v>5</v>
      </c>
      <c r="G2686" s="9">
        <v>7</v>
      </c>
      <c r="H2686" s="13" t="s">
        <v>36</v>
      </c>
      <c r="I2686" s="11">
        <v>55.893394356814426</v>
      </c>
      <c r="J2686" s="11">
        <v>60.187236692701909</v>
      </c>
      <c r="K2686" s="11">
        <v>55.338358725044998</v>
      </c>
      <c r="L2686" s="11">
        <v>45.558476184862691</v>
      </c>
      <c r="M2686" s="11">
        <v>48.577516402475808</v>
      </c>
      <c r="N2686" s="11">
        <v>10.323252300039279</v>
      </c>
      <c r="O2686" s="11">
        <v>8.2765095808320268</v>
      </c>
      <c r="P2686" s="11">
        <v>15.762948795963043</v>
      </c>
      <c r="Q2686" s="11">
        <v>32.413386286165718</v>
      </c>
      <c r="R2686" s="11">
        <v>63.388660390800077</v>
      </c>
      <c r="S2686" s="11">
        <v>93.069119861290773</v>
      </c>
      <c r="T2686" s="11">
        <v>95.201926214745086</v>
      </c>
      <c r="U2686" s="11">
        <v>80.510270384985276</v>
      </c>
      <c r="V2686" s="11">
        <v>126.20463252408119</v>
      </c>
      <c r="W2686" s="11">
        <v>172.15326371593559</v>
      </c>
      <c r="X2686" s="11">
        <v>180.3233571281778</v>
      </c>
      <c r="Y2686" s="11">
        <v>266.89945993237046</v>
      </c>
      <c r="Z2686" s="11">
        <v>254.05529447840391</v>
      </c>
      <c r="AA2686" s="11">
        <v>289.70101780888376</v>
      </c>
      <c r="AB2686" s="11">
        <v>315.2972846672763</v>
      </c>
      <c r="AC2686" s="11">
        <v>267.24516157179011</v>
      </c>
      <c r="AD2686" s="11">
        <v>394.61219582161806</v>
      </c>
      <c r="AE2686" s="11">
        <v>358.11791591211448</v>
      </c>
      <c r="AF2686" s="12">
        <v>453.88324464178135</v>
      </c>
    </row>
    <row r="2687" spans="2:32" x14ac:dyDescent="0.2">
      <c r="B2687" s="8" t="s">
        <v>77</v>
      </c>
      <c r="C2687" s="1" t="s">
        <v>58</v>
      </c>
      <c r="D2687" s="9" t="s">
        <v>75</v>
      </c>
      <c r="E2687" s="9">
        <v>7</v>
      </c>
      <c r="F2687" s="9">
        <v>5</v>
      </c>
      <c r="G2687" s="9">
        <v>8</v>
      </c>
      <c r="H2687" s="13" t="s">
        <v>36</v>
      </c>
      <c r="I2687" s="11">
        <v>519.6240030622514</v>
      </c>
      <c r="J2687" s="11">
        <v>702.35193845235085</v>
      </c>
      <c r="K2687" s="11">
        <v>784.09095464380607</v>
      </c>
      <c r="L2687" s="11">
        <v>814.49262163147489</v>
      </c>
      <c r="M2687" s="11">
        <v>842.83189847241761</v>
      </c>
      <c r="N2687" s="11">
        <v>866.98266584315786</v>
      </c>
      <c r="O2687" s="11">
        <v>895.32634673289942</v>
      </c>
      <c r="P2687" s="11">
        <v>905.12406000374619</v>
      </c>
      <c r="Q2687" s="11">
        <v>905.12406000374619</v>
      </c>
      <c r="R2687" s="11">
        <v>905.12406000374619</v>
      </c>
      <c r="S2687" s="11">
        <v>905.12406000374619</v>
      </c>
      <c r="T2687" s="11">
        <v>905.12406000374619</v>
      </c>
      <c r="U2687" s="11">
        <v>856.45051266953897</v>
      </c>
      <c r="V2687" s="11">
        <v>737.9872345496434</v>
      </c>
      <c r="W2687" s="11">
        <v>755.47396366678902</v>
      </c>
      <c r="X2687" s="11">
        <v>843.7414640804011</v>
      </c>
      <c r="Y2687" s="11">
        <v>905.04666532263423</v>
      </c>
      <c r="Z2687" s="11">
        <v>904.73345973446749</v>
      </c>
      <c r="AA2687" s="11">
        <v>904.40192553144379</v>
      </c>
      <c r="AB2687" s="11">
        <v>807.02808274311337</v>
      </c>
      <c r="AC2687" s="11">
        <v>710.61393400057466</v>
      </c>
      <c r="AD2687" s="11">
        <v>605.2631282929533</v>
      </c>
      <c r="AE2687" s="11">
        <v>580.27170572485988</v>
      </c>
      <c r="AF2687" s="12">
        <v>590.16442987201731</v>
      </c>
    </row>
    <row r="2688" spans="2:32" x14ac:dyDescent="0.2">
      <c r="B2688" s="8" t="s">
        <v>77</v>
      </c>
      <c r="C2688" s="1" t="s">
        <v>58</v>
      </c>
      <c r="D2688" s="9" t="s">
        <v>75</v>
      </c>
      <c r="E2688" s="9">
        <v>7</v>
      </c>
      <c r="F2688" s="9">
        <v>5</v>
      </c>
      <c r="G2688" s="9">
        <v>9</v>
      </c>
      <c r="H2688" s="13" t="s">
        <v>36</v>
      </c>
      <c r="I2688" s="11">
        <v>486.52883925831736</v>
      </c>
      <c r="J2688" s="11">
        <v>502.39882910801117</v>
      </c>
      <c r="K2688" s="11">
        <v>553.35299368351252</v>
      </c>
      <c r="L2688" s="11">
        <v>632.57995339270803</v>
      </c>
      <c r="M2688" s="11">
        <v>666.15609761445012</v>
      </c>
      <c r="N2688" s="11">
        <v>676.88934742811352</v>
      </c>
      <c r="O2688" s="11">
        <v>707.54839220887015</v>
      </c>
      <c r="P2688" s="11">
        <v>770.42583887259354</v>
      </c>
      <c r="Q2688" s="11">
        <v>897.63257869919823</v>
      </c>
      <c r="R2688" s="11">
        <v>905.06777885070278</v>
      </c>
      <c r="S2688" s="11">
        <v>893.70222420716573</v>
      </c>
      <c r="T2688" s="11">
        <v>894.68873113829682</v>
      </c>
      <c r="U2688" s="11">
        <v>903.91184557163024</v>
      </c>
      <c r="V2688" s="11">
        <v>905.12406000374619</v>
      </c>
      <c r="W2688" s="11">
        <v>787.10481362753751</v>
      </c>
      <c r="X2688" s="11">
        <v>852.25397228681982</v>
      </c>
      <c r="Y2688" s="11">
        <v>670.10251393151634</v>
      </c>
      <c r="Z2688" s="11">
        <v>503.22607786269504</v>
      </c>
      <c r="AA2688" s="11">
        <v>508.16071739461592</v>
      </c>
      <c r="AB2688" s="11">
        <v>397.81332402747205</v>
      </c>
      <c r="AC2688" s="11">
        <v>202.29259835561706</v>
      </c>
      <c r="AD2688" s="11">
        <v>91.24007143984629</v>
      </c>
      <c r="AE2688" s="11">
        <v>38.886544645276267</v>
      </c>
      <c r="AF2688" s="12">
        <v>0</v>
      </c>
    </row>
    <row r="2689" spans="2:32" x14ac:dyDescent="0.2">
      <c r="B2689" s="8" t="s">
        <v>77</v>
      </c>
      <c r="C2689" s="1" t="s">
        <v>58</v>
      </c>
      <c r="D2689" s="9" t="s">
        <v>75</v>
      </c>
      <c r="E2689" s="9">
        <v>7</v>
      </c>
      <c r="F2689" s="9">
        <v>5</v>
      </c>
      <c r="G2689" s="9">
        <v>10</v>
      </c>
      <c r="H2689" s="13" t="s">
        <v>36</v>
      </c>
      <c r="I2689" s="11">
        <v>0</v>
      </c>
      <c r="J2689" s="11">
        <v>57.928789465448268</v>
      </c>
      <c r="K2689" s="11">
        <v>99.634487992144798</v>
      </c>
      <c r="L2689" s="11">
        <v>106.52064736139589</v>
      </c>
      <c r="M2689" s="11">
        <v>131.89354636972919</v>
      </c>
      <c r="N2689" s="11">
        <v>147.11611675883412</v>
      </c>
      <c r="O2689" s="11">
        <v>112.50829172305164</v>
      </c>
      <c r="P2689" s="11">
        <v>92.946632254049376</v>
      </c>
      <c r="Q2689" s="11">
        <v>51.123335909587311</v>
      </c>
      <c r="R2689" s="11">
        <v>61.326942185342261</v>
      </c>
      <c r="S2689" s="11">
        <v>55.98009501971935</v>
      </c>
      <c r="T2689" s="11">
        <v>46.70732574573708</v>
      </c>
      <c r="U2689" s="11">
        <v>80.27523666301343</v>
      </c>
      <c r="V2689" s="11">
        <v>117.5554692740252</v>
      </c>
      <c r="W2689" s="11">
        <v>109.65428999593624</v>
      </c>
      <c r="X2689" s="11">
        <v>126.81247221521781</v>
      </c>
      <c r="Y2689" s="11">
        <v>215.2959734119637</v>
      </c>
      <c r="Z2689" s="11">
        <v>374.34748339321908</v>
      </c>
      <c r="AA2689" s="11">
        <v>613.33516685397842</v>
      </c>
      <c r="AB2689" s="11">
        <v>850.78761833279202</v>
      </c>
      <c r="AC2689" s="11">
        <v>905.12406000374619</v>
      </c>
      <c r="AD2689" s="11">
        <v>905.12406000374619</v>
      </c>
      <c r="AE2689" s="11">
        <v>905.12406000374619</v>
      </c>
      <c r="AF2689" s="12">
        <v>905.12406000374619</v>
      </c>
    </row>
    <row r="2690" spans="2:32" x14ac:dyDescent="0.2">
      <c r="B2690" s="8" t="s">
        <v>77</v>
      </c>
      <c r="C2690" s="1" t="s">
        <v>58</v>
      </c>
      <c r="D2690" s="9" t="s">
        <v>75</v>
      </c>
      <c r="E2690" s="9">
        <v>7</v>
      </c>
      <c r="F2690" s="9">
        <v>5</v>
      </c>
      <c r="G2690" s="9">
        <v>11</v>
      </c>
      <c r="H2690" s="13" t="s">
        <v>36</v>
      </c>
      <c r="I2690" s="11">
        <v>826.48290355033339</v>
      </c>
      <c r="J2690" s="11">
        <v>905.12406000374619</v>
      </c>
      <c r="K2690" s="11">
        <v>905.12406000374619</v>
      </c>
      <c r="L2690" s="11">
        <v>905.12406000374619</v>
      </c>
      <c r="M2690" s="11">
        <v>905.12406000374619</v>
      </c>
      <c r="N2690" s="11">
        <v>905.12406000374619</v>
      </c>
      <c r="O2690" s="11">
        <v>905.12406000374619</v>
      </c>
      <c r="P2690" s="11">
        <v>697.97094614343246</v>
      </c>
      <c r="Q2690" s="11">
        <v>411.45981973942065</v>
      </c>
      <c r="R2690" s="11">
        <v>210.73713525004592</v>
      </c>
      <c r="S2690" s="11">
        <v>132.81871234910429</v>
      </c>
      <c r="T2690" s="11">
        <v>144.00975655895314</v>
      </c>
      <c r="U2690" s="11">
        <v>175.52098478245154</v>
      </c>
      <c r="V2690" s="11">
        <v>164.76454894716568</v>
      </c>
      <c r="W2690" s="11">
        <v>147.67084880268081</v>
      </c>
      <c r="X2690" s="11">
        <v>186.26702576726089</v>
      </c>
      <c r="Y2690" s="11">
        <v>120.36738157152809</v>
      </c>
      <c r="Z2690" s="11">
        <v>155.8359067032435</v>
      </c>
      <c r="AA2690" s="11">
        <v>172.6482334652253</v>
      </c>
      <c r="AB2690" s="11">
        <v>132.8682093240327</v>
      </c>
      <c r="AC2690" s="11">
        <v>86.211805392542345</v>
      </c>
      <c r="AD2690" s="11">
        <v>55.378557813859068</v>
      </c>
      <c r="AE2690" s="11">
        <v>30.326132288563816</v>
      </c>
      <c r="AF2690" s="12">
        <v>0.46218816726929551</v>
      </c>
    </row>
    <row r="2691" spans="2:32" x14ac:dyDescent="0.2">
      <c r="B2691" s="8" t="s">
        <v>77</v>
      </c>
      <c r="C2691" s="1" t="s">
        <v>58</v>
      </c>
      <c r="D2691" s="9" t="s">
        <v>75</v>
      </c>
      <c r="E2691" s="9">
        <v>7</v>
      </c>
      <c r="F2691" s="9">
        <v>5</v>
      </c>
      <c r="G2691" s="9">
        <v>12</v>
      </c>
      <c r="H2691" s="13" t="s">
        <v>36</v>
      </c>
      <c r="I2691" s="11">
        <v>0</v>
      </c>
      <c r="J2691" s="11">
        <v>0</v>
      </c>
      <c r="K2691" s="11">
        <v>0</v>
      </c>
      <c r="L2691" s="11">
        <v>4.1959493982295957</v>
      </c>
      <c r="M2691" s="11">
        <v>38.646936865267989</v>
      </c>
      <c r="N2691" s="11">
        <v>59.506722100691917</v>
      </c>
      <c r="O2691" s="11">
        <v>92.026987527029647</v>
      </c>
      <c r="P2691" s="11">
        <v>136.24745863593546</v>
      </c>
      <c r="Q2691" s="11">
        <v>188.25686244828424</v>
      </c>
      <c r="R2691" s="11">
        <v>202.83060472883864</v>
      </c>
      <c r="S2691" s="11">
        <v>299.76417216804691</v>
      </c>
      <c r="T2691" s="11">
        <v>474.81254746368114</v>
      </c>
      <c r="U2691" s="11">
        <v>771.12588833547477</v>
      </c>
      <c r="V2691" s="11">
        <v>905.12406000374619</v>
      </c>
      <c r="W2691" s="11">
        <v>905.12406000374619</v>
      </c>
      <c r="X2691" s="11">
        <v>905.12406000374619</v>
      </c>
      <c r="Y2691" s="11">
        <v>905.12406000374619</v>
      </c>
      <c r="Z2691" s="11">
        <v>905.12406000374619</v>
      </c>
      <c r="AA2691" s="11">
        <v>905.12406000374619</v>
      </c>
      <c r="AB2691" s="11">
        <v>905.12406000374619</v>
      </c>
      <c r="AC2691" s="11">
        <v>905.12406000374619</v>
      </c>
      <c r="AD2691" s="11">
        <v>905.12406000374619</v>
      </c>
      <c r="AE2691" s="11">
        <v>905.12406000374619</v>
      </c>
      <c r="AF2691" s="12">
        <v>905.12406000374619</v>
      </c>
    </row>
    <row r="2692" spans="2:32" x14ac:dyDescent="0.2">
      <c r="B2692" s="8" t="s">
        <v>77</v>
      </c>
      <c r="C2692" s="1" t="s">
        <v>58</v>
      </c>
      <c r="D2692" s="9" t="s">
        <v>75</v>
      </c>
      <c r="E2692" s="9">
        <v>7</v>
      </c>
      <c r="F2692" s="9">
        <v>5</v>
      </c>
      <c r="G2692" s="9">
        <v>13</v>
      </c>
      <c r="H2692" s="13" t="s">
        <v>36</v>
      </c>
      <c r="I2692" s="11">
        <v>905.12406000374619</v>
      </c>
      <c r="J2692" s="11">
        <v>904.8664879143879</v>
      </c>
      <c r="K2692" s="11">
        <v>0</v>
      </c>
      <c r="L2692" s="11">
        <v>115.68905929888494</v>
      </c>
      <c r="M2692" s="11">
        <v>642.92085427065729</v>
      </c>
      <c r="N2692" s="11">
        <v>748.26447101626741</v>
      </c>
      <c r="O2692" s="11">
        <v>516.46215508576643</v>
      </c>
      <c r="P2692" s="11">
        <v>408.6102706351723</v>
      </c>
      <c r="Q2692" s="11">
        <v>582.86983545498424</v>
      </c>
      <c r="R2692" s="11">
        <v>54.69930209976895</v>
      </c>
      <c r="S2692" s="11">
        <v>72.633685776479936</v>
      </c>
      <c r="T2692" s="11">
        <v>160.95007598917576</v>
      </c>
      <c r="U2692" s="11">
        <v>169.21004761791474</v>
      </c>
      <c r="V2692" s="11">
        <v>77.619862394170639</v>
      </c>
      <c r="W2692" s="11">
        <v>75.167997277398896</v>
      </c>
      <c r="X2692" s="11">
        <v>76.423564064886364</v>
      </c>
      <c r="Y2692" s="11">
        <v>69.815475041539585</v>
      </c>
      <c r="Z2692" s="11">
        <v>68.057830499531207</v>
      </c>
      <c r="AA2692" s="11">
        <v>42.809625170678572</v>
      </c>
      <c r="AB2692" s="11">
        <v>6.4613336095185687</v>
      </c>
      <c r="AC2692" s="11">
        <v>0</v>
      </c>
      <c r="AD2692" s="11">
        <v>0</v>
      </c>
      <c r="AE2692" s="11">
        <v>0</v>
      </c>
      <c r="AF2692" s="12">
        <v>0</v>
      </c>
    </row>
    <row r="2693" spans="2:32" x14ac:dyDescent="0.2">
      <c r="B2693" s="8" t="s">
        <v>77</v>
      </c>
      <c r="C2693" s="1" t="s">
        <v>58</v>
      </c>
      <c r="D2693" s="9" t="s">
        <v>75</v>
      </c>
      <c r="E2693" s="9">
        <v>7</v>
      </c>
      <c r="F2693" s="9">
        <v>5</v>
      </c>
      <c r="G2693" s="9">
        <v>14</v>
      </c>
      <c r="H2693" s="13" t="s">
        <v>36</v>
      </c>
      <c r="I2693" s="11">
        <v>0</v>
      </c>
      <c r="J2693" s="11">
        <v>0</v>
      </c>
      <c r="K2693" s="11">
        <v>0</v>
      </c>
      <c r="L2693" s="11">
        <v>16.120308211617537</v>
      </c>
      <c r="M2693" s="11">
        <v>41.462941527969456</v>
      </c>
      <c r="N2693" s="11">
        <v>109.03446870144739</v>
      </c>
      <c r="O2693" s="11">
        <v>213.63747663769459</v>
      </c>
      <c r="P2693" s="11">
        <v>323.21799881623582</v>
      </c>
      <c r="Q2693" s="11">
        <v>212.03637822002375</v>
      </c>
      <c r="R2693" s="11">
        <v>91.747022792487385</v>
      </c>
      <c r="S2693" s="11">
        <v>63.644504052918229</v>
      </c>
      <c r="T2693" s="11">
        <v>57.136509991629261</v>
      </c>
      <c r="U2693" s="11">
        <v>65.651208078930551</v>
      </c>
      <c r="V2693" s="11">
        <v>68.490074936136352</v>
      </c>
      <c r="W2693" s="11">
        <v>60.572497862378704</v>
      </c>
      <c r="X2693" s="11">
        <v>53.097410305660041</v>
      </c>
      <c r="Y2693" s="11">
        <v>33.556089203563602</v>
      </c>
      <c r="Z2693" s="11">
        <v>33.389939581268976</v>
      </c>
      <c r="AA2693" s="11">
        <v>15.06477955428419</v>
      </c>
      <c r="AB2693" s="11">
        <v>23.876935112237955</v>
      </c>
      <c r="AC2693" s="11">
        <v>63.161192079863746</v>
      </c>
      <c r="AD2693" s="11">
        <v>71.311912534794146</v>
      </c>
      <c r="AE2693" s="11">
        <v>68.704302765800847</v>
      </c>
      <c r="AF2693" s="12">
        <v>115.47515529633814</v>
      </c>
    </row>
    <row r="2694" spans="2:32" x14ac:dyDescent="0.2">
      <c r="B2694" s="8" t="s">
        <v>77</v>
      </c>
      <c r="C2694" s="1" t="s">
        <v>58</v>
      </c>
      <c r="D2694" s="9" t="s">
        <v>75</v>
      </c>
      <c r="E2694" s="9">
        <v>7</v>
      </c>
      <c r="F2694" s="9">
        <v>5</v>
      </c>
      <c r="G2694" s="9">
        <v>15</v>
      </c>
      <c r="H2694" s="13" t="s">
        <v>36</v>
      </c>
      <c r="I2694" s="11">
        <v>157.12141940343361</v>
      </c>
      <c r="J2694" s="11">
        <v>300.98425559912096</v>
      </c>
      <c r="K2694" s="11">
        <v>451.51542075771027</v>
      </c>
      <c r="L2694" s="11">
        <v>614.87256847761239</v>
      </c>
      <c r="M2694" s="11">
        <v>695.48686832413523</v>
      </c>
      <c r="N2694" s="11">
        <v>495.08308878019795</v>
      </c>
      <c r="O2694" s="11">
        <v>567.46032776655306</v>
      </c>
      <c r="P2694" s="11">
        <v>583.08692915463996</v>
      </c>
      <c r="Q2694" s="11">
        <v>875.85267918743341</v>
      </c>
      <c r="R2694" s="11">
        <v>905.12406000374619</v>
      </c>
      <c r="S2694" s="11">
        <v>905.12406000374619</v>
      </c>
      <c r="T2694" s="11">
        <v>905.12406000374619</v>
      </c>
      <c r="U2694" s="11">
        <v>905.12406000374619</v>
      </c>
      <c r="V2694" s="11">
        <v>905.12406000374619</v>
      </c>
      <c r="W2694" s="11">
        <v>905.12406000374619</v>
      </c>
      <c r="X2694" s="11">
        <v>905.12406000374619</v>
      </c>
      <c r="Y2694" s="11">
        <v>905.12406000374619</v>
      </c>
      <c r="Z2694" s="11">
        <v>905.12406000374619</v>
      </c>
      <c r="AA2694" s="11">
        <v>905.12406000374619</v>
      </c>
      <c r="AB2694" s="11">
        <v>905.12406000374619</v>
      </c>
      <c r="AC2694" s="11">
        <v>905.12406000374619</v>
      </c>
      <c r="AD2694" s="11">
        <v>905.12406000374619</v>
      </c>
      <c r="AE2694" s="11">
        <v>905.12406000374619</v>
      </c>
      <c r="AF2694" s="12">
        <v>905.12406000374619</v>
      </c>
    </row>
    <row r="2695" spans="2:32" x14ac:dyDescent="0.2">
      <c r="B2695" s="8" t="s">
        <v>77</v>
      </c>
      <c r="C2695" s="1" t="s">
        <v>58</v>
      </c>
      <c r="D2695" s="9" t="s">
        <v>75</v>
      </c>
      <c r="E2695" s="9">
        <v>7</v>
      </c>
      <c r="F2695" s="9">
        <v>5</v>
      </c>
      <c r="G2695" s="9">
        <v>16</v>
      </c>
      <c r="H2695" s="13" t="s">
        <v>36</v>
      </c>
      <c r="I2695" s="11">
        <v>905.12406000374619</v>
      </c>
      <c r="J2695" s="11">
        <v>905.12406000374619</v>
      </c>
      <c r="K2695" s="11">
        <v>905.12406000374619</v>
      </c>
      <c r="L2695" s="11">
        <v>905.12406000374619</v>
      </c>
      <c r="M2695" s="11">
        <v>905.12406000374619</v>
      </c>
      <c r="N2695" s="11">
        <v>905.12406000374619</v>
      </c>
      <c r="O2695" s="11">
        <v>905.12406000374619</v>
      </c>
      <c r="P2695" s="11">
        <v>905.12406000374619</v>
      </c>
      <c r="Q2695" s="11">
        <v>902.45669603587362</v>
      </c>
      <c r="R2695" s="11">
        <v>321.88580643704051</v>
      </c>
      <c r="S2695" s="11">
        <v>172.60819224213074</v>
      </c>
      <c r="T2695" s="11">
        <v>189.39341467436637</v>
      </c>
      <c r="U2695" s="11">
        <v>282.55318184155885</v>
      </c>
      <c r="V2695" s="11">
        <v>392.93052921708284</v>
      </c>
      <c r="W2695" s="11">
        <v>852.63084228631078</v>
      </c>
      <c r="X2695" s="11">
        <v>903.1196996764977</v>
      </c>
      <c r="Y2695" s="11">
        <v>905.12406000374619</v>
      </c>
      <c r="Z2695" s="11">
        <v>905.12406000374619</v>
      </c>
      <c r="AA2695" s="11">
        <v>905.12406000374619</v>
      </c>
      <c r="AB2695" s="11">
        <v>905.12406000374619</v>
      </c>
      <c r="AC2695" s="11">
        <v>905.12406000374619</v>
      </c>
      <c r="AD2695" s="11">
        <v>905.12406000374619</v>
      </c>
      <c r="AE2695" s="11">
        <v>905.12406000374619</v>
      </c>
      <c r="AF2695" s="12">
        <v>905.12406000374619</v>
      </c>
    </row>
    <row r="2696" spans="2:32" x14ac:dyDescent="0.2">
      <c r="B2696" s="8" t="s">
        <v>77</v>
      </c>
      <c r="C2696" s="1" t="s">
        <v>58</v>
      </c>
      <c r="D2696" s="9" t="s">
        <v>75</v>
      </c>
      <c r="E2696" s="9">
        <v>7</v>
      </c>
      <c r="F2696" s="9">
        <v>5</v>
      </c>
      <c r="G2696" s="9">
        <v>17</v>
      </c>
      <c r="H2696" s="13" t="s">
        <v>36</v>
      </c>
      <c r="I2696" s="11">
        <v>905.12406000374619</v>
      </c>
      <c r="J2696" s="11">
        <v>905.12406000374619</v>
      </c>
      <c r="K2696" s="11">
        <v>905.12406000374619</v>
      </c>
      <c r="L2696" s="11">
        <v>905.12406000374619</v>
      </c>
      <c r="M2696" s="11">
        <v>905.12406000374619</v>
      </c>
      <c r="N2696" s="11">
        <v>905.12406000374619</v>
      </c>
      <c r="O2696" s="11">
        <v>905.12406000374619</v>
      </c>
      <c r="P2696" s="11">
        <v>905.12406000374619</v>
      </c>
      <c r="Q2696" s="11">
        <v>905.12406000374619</v>
      </c>
      <c r="R2696" s="11">
        <v>905.12406000374619</v>
      </c>
      <c r="S2696" s="11">
        <v>905.12406000374619</v>
      </c>
      <c r="T2696" s="11">
        <v>905.12406000374619</v>
      </c>
      <c r="U2696" s="11">
        <v>905.12406000374619</v>
      </c>
      <c r="V2696" s="11">
        <v>905.12406000374619</v>
      </c>
      <c r="W2696" s="11">
        <v>905.12406000374619</v>
      </c>
      <c r="X2696" s="11">
        <v>905.12406000374619</v>
      </c>
      <c r="Y2696" s="11">
        <v>905.12406000374619</v>
      </c>
      <c r="Z2696" s="11">
        <v>905.12406000374619</v>
      </c>
      <c r="AA2696" s="11">
        <v>899.38202231945274</v>
      </c>
      <c r="AB2696" s="11">
        <v>675.66482756552875</v>
      </c>
      <c r="AC2696" s="11">
        <v>430.95939345429622</v>
      </c>
      <c r="AD2696" s="11">
        <v>318.33050851264096</v>
      </c>
      <c r="AE2696" s="11">
        <v>179.46157221139984</v>
      </c>
      <c r="AF2696" s="12">
        <v>145.83989789692009</v>
      </c>
    </row>
    <row r="2697" spans="2:32" x14ac:dyDescent="0.2">
      <c r="B2697" s="8" t="s">
        <v>77</v>
      </c>
      <c r="C2697" s="1" t="s">
        <v>58</v>
      </c>
      <c r="D2697" s="9" t="s">
        <v>75</v>
      </c>
      <c r="E2697" s="9">
        <v>7</v>
      </c>
      <c r="F2697" s="9">
        <v>5</v>
      </c>
      <c r="G2697" s="9">
        <v>18</v>
      </c>
      <c r="H2697" s="13" t="s">
        <v>36</v>
      </c>
      <c r="I2697" s="11">
        <v>48.178699020087457</v>
      </c>
      <c r="J2697" s="11">
        <v>94.806266146753615</v>
      </c>
      <c r="K2697" s="11">
        <v>85.802576968322285</v>
      </c>
      <c r="L2697" s="11">
        <v>107.5124974399676</v>
      </c>
      <c r="M2697" s="11">
        <v>139.29991781208719</v>
      </c>
      <c r="N2697" s="11">
        <v>507.835659733944</v>
      </c>
      <c r="O2697" s="11">
        <v>452.25646673368226</v>
      </c>
      <c r="P2697" s="11">
        <v>874.05401384529978</v>
      </c>
      <c r="Q2697" s="11">
        <v>811.42487781537147</v>
      </c>
      <c r="R2697" s="11">
        <v>817.87078612253356</v>
      </c>
      <c r="S2697" s="11">
        <v>903.74034673013671</v>
      </c>
      <c r="T2697" s="11">
        <v>841.58535836583417</v>
      </c>
      <c r="U2697" s="11">
        <v>621.35785416227861</v>
      </c>
      <c r="V2697" s="11">
        <v>31.858508520116196</v>
      </c>
      <c r="W2697" s="11">
        <v>28.904887452021622</v>
      </c>
      <c r="X2697" s="11">
        <v>95.24291463215809</v>
      </c>
      <c r="Y2697" s="11">
        <v>174.81194911705632</v>
      </c>
      <c r="Z2697" s="11">
        <v>492.09069953436523</v>
      </c>
      <c r="AA2697" s="11">
        <v>665.08118588020739</v>
      </c>
      <c r="AB2697" s="11">
        <v>609.86069617813826</v>
      </c>
      <c r="AC2697" s="11">
        <v>432.3133146330843</v>
      </c>
      <c r="AD2697" s="11">
        <v>253.83208044622475</v>
      </c>
      <c r="AE2697" s="11">
        <v>101.45896235555266</v>
      </c>
      <c r="AF2697" s="12">
        <v>13.844678919894696</v>
      </c>
    </row>
    <row r="2698" spans="2:32" x14ac:dyDescent="0.2">
      <c r="B2698" s="8" t="s">
        <v>77</v>
      </c>
      <c r="C2698" s="1" t="s">
        <v>58</v>
      </c>
      <c r="D2698" s="9" t="s">
        <v>75</v>
      </c>
      <c r="E2698" s="9">
        <v>7</v>
      </c>
      <c r="F2698" s="9">
        <v>5</v>
      </c>
      <c r="G2698" s="9">
        <v>19</v>
      </c>
      <c r="H2698" s="13" t="s">
        <v>36</v>
      </c>
      <c r="I2698" s="11">
        <v>12.180832926425813</v>
      </c>
      <c r="J2698" s="11">
        <v>67.207071896108118</v>
      </c>
      <c r="K2698" s="11">
        <v>186.67388215784464</v>
      </c>
      <c r="L2698" s="11">
        <v>182.1204033347239</v>
      </c>
      <c r="M2698" s="11">
        <v>177.66735949213424</v>
      </c>
      <c r="N2698" s="11">
        <v>176.63579201758549</v>
      </c>
      <c r="O2698" s="11">
        <v>165.0407249044315</v>
      </c>
      <c r="P2698" s="11">
        <v>188.39840728139762</v>
      </c>
      <c r="Q2698" s="11">
        <v>175.93731311622548</v>
      </c>
      <c r="R2698" s="11">
        <v>233.82621922429865</v>
      </c>
      <c r="S2698" s="11">
        <v>214.33943668056915</v>
      </c>
      <c r="T2698" s="11">
        <v>289.29652535625866</v>
      </c>
      <c r="U2698" s="11">
        <v>429.2108889326833</v>
      </c>
      <c r="V2698" s="11">
        <v>530.77767762272754</v>
      </c>
      <c r="W2698" s="11">
        <v>773.77589516984267</v>
      </c>
      <c r="X2698" s="11">
        <v>895.45166782742035</v>
      </c>
      <c r="Y2698" s="11">
        <v>905.09018768724241</v>
      </c>
      <c r="Z2698" s="11">
        <v>904.60891582502961</v>
      </c>
      <c r="AA2698" s="11">
        <v>905.12406000374619</v>
      </c>
      <c r="AB2698" s="11">
        <v>905.12406000374619</v>
      </c>
      <c r="AC2698" s="11">
        <v>905.12406000374619</v>
      </c>
      <c r="AD2698" s="11">
        <v>905.12406000374619</v>
      </c>
      <c r="AE2698" s="11">
        <v>905.12406000374619</v>
      </c>
      <c r="AF2698" s="12">
        <v>905.12406000374619</v>
      </c>
    </row>
    <row r="2699" spans="2:32" x14ac:dyDescent="0.2">
      <c r="B2699" s="8" t="s">
        <v>77</v>
      </c>
      <c r="C2699" s="1" t="s">
        <v>58</v>
      </c>
      <c r="D2699" s="9" t="s">
        <v>75</v>
      </c>
      <c r="E2699" s="9">
        <v>7</v>
      </c>
      <c r="F2699" s="9">
        <v>5</v>
      </c>
      <c r="G2699" s="9">
        <v>20</v>
      </c>
      <c r="H2699" s="13" t="s">
        <v>36</v>
      </c>
      <c r="I2699" s="11">
        <v>905.12406000374619</v>
      </c>
      <c r="J2699" s="11">
        <v>905.12406000374619</v>
      </c>
      <c r="K2699" s="11">
        <v>905.12406000374619</v>
      </c>
      <c r="L2699" s="11">
        <v>905.12406000374619</v>
      </c>
      <c r="M2699" s="11">
        <v>905.12406000374619</v>
      </c>
      <c r="N2699" s="11">
        <v>905.12406000374619</v>
      </c>
      <c r="O2699" s="11">
        <v>905.12406000374619</v>
      </c>
      <c r="P2699" s="11">
        <v>905.12406000374619</v>
      </c>
      <c r="Q2699" s="11">
        <v>905.12406000374619</v>
      </c>
      <c r="R2699" s="11">
        <v>905.12406000374619</v>
      </c>
      <c r="S2699" s="11">
        <v>905.12406000374619</v>
      </c>
      <c r="T2699" s="11">
        <v>905.12406000374619</v>
      </c>
      <c r="U2699" s="11">
        <v>905.12406000374619</v>
      </c>
      <c r="V2699" s="11">
        <v>905.12406000374619</v>
      </c>
      <c r="W2699" s="11">
        <v>905.12406000374619</v>
      </c>
      <c r="X2699" s="11">
        <v>905.12406000374619</v>
      </c>
      <c r="Y2699" s="11">
        <v>905.12406000374619</v>
      </c>
      <c r="Z2699" s="11">
        <v>905.12406000374619</v>
      </c>
      <c r="AA2699" s="11">
        <v>905.12406000374619</v>
      </c>
      <c r="AB2699" s="11">
        <v>905.12406000374619</v>
      </c>
      <c r="AC2699" s="11">
        <v>905.12406000374619</v>
      </c>
      <c r="AD2699" s="11">
        <v>905.12406000374619</v>
      </c>
      <c r="AE2699" s="11">
        <v>905.12406000374619</v>
      </c>
      <c r="AF2699" s="12">
        <v>905.12406000374619</v>
      </c>
    </row>
    <row r="2700" spans="2:32" x14ac:dyDescent="0.2">
      <c r="B2700" s="8" t="s">
        <v>77</v>
      </c>
      <c r="C2700" s="1" t="s">
        <v>58</v>
      </c>
      <c r="D2700" s="9" t="s">
        <v>75</v>
      </c>
      <c r="E2700" s="9">
        <v>7</v>
      </c>
      <c r="F2700" s="9">
        <v>5</v>
      </c>
      <c r="G2700" s="9">
        <v>21</v>
      </c>
      <c r="H2700" s="13" t="s">
        <v>36</v>
      </c>
      <c r="I2700" s="11">
        <v>905.12406000374619</v>
      </c>
      <c r="J2700" s="11">
        <v>905.12406000374619</v>
      </c>
      <c r="K2700" s="11">
        <v>905.12406000374619</v>
      </c>
      <c r="L2700" s="11">
        <v>905.12406000374619</v>
      </c>
      <c r="M2700" s="11">
        <v>843.13234527214991</v>
      </c>
      <c r="N2700" s="11">
        <v>206.33579040678558</v>
      </c>
      <c r="O2700" s="11">
        <v>125.72557887762375</v>
      </c>
      <c r="P2700" s="11">
        <v>113.55120933807305</v>
      </c>
      <c r="Q2700" s="11">
        <v>60.43393628658611</v>
      </c>
      <c r="R2700" s="11">
        <v>52.815713096038486</v>
      </c>
      <c r="S2700" s="11">
        <v>45.709019364007354</v>
      </c>
      <c r="T2700" s="11">
        <v>46.928965168556132</v>
      </c>
      <c r="U2700" s="11">
        <v>46.019877205570985</v>
      </c>
      <c r="V2700" s="11">
        <v>38.860691097772964</v>
      </c>
      <c r="W2700" s="11">
        <v>58.967606619592736</v>
      </c>
      <c r="X2700" s="11">
        <v>65.19185526474125</v>
      </c>
      <c r="Y2700" s="11">
        <v>63.996819861215712</v>
      </c>
      <c r="Z2700" s="11">
        <v>82.431382855970526</v>
      </c>
      <c r="AA2700" s="11">
        <v>98.331788167687449</v>
      </c>
      <c r="AB2700" s="11">
        <v>88.924237999510581</v>
      </c>
      <c r="AC2700" s="11">
        <v>91.47368032250057</v>
      </c>
      <c r="AD2700" s="11">
        <v>99.797008726803043</v>
      </c>
      <c r="AE2700" s="11">
        <v>97.178842193774486</v>
      </c>
      <c r="AF2700" s="12">
        <v>111.1530914271499</v>
      </c>
    </row>
    <row r="2701" spans="2:32" x14ac:dyDescent="0.2">
      <c r="B2701" s="8" t="s">
        <v>77</v>
      </c>
      <c r="C2701" s="1" t="s">
        <v>58</v>
      </c>
      <c r="D2701" s="9" t="s">
        <v>75</v>
      </c>
      <c r="E2701" s="9">
        <v>7</v>
      </c>
      <c r="F2701" s="9">
        <v>5</v>
      </c>
      <c r="G2701" s="9">
        <v>22</v>
      </c>
      <c r="H2701" s="13" t="s">
        <v>36</v>
      </c>
      <c r="I2701" s="11">
        <v>115.00350109951795</v>
      </c>
      <c r="J2701" s="11">
        <v>118.36098922911614</v>
      </c>
      <c r="K2701" s="11">
        <v>111.76866249071989</v>
      </c>
      <c r="L2701" s="11">
        <v>125.74024015037354</v>
      </c>
      <c r="M2701" s="11">
        <v>130.38481963736083</v>
      </c>
      <c r="N2701" s="11">
        <v>161.72912307740015</v>
      </c>
      <c r="O2701" s="11">
        <v>168.29369783181713</v>
      </c>
      <c r="P2701" s="11">
        <v>188.90568246115615</v>
      </c>
      <c r="Q2701" s="11">
        <v>185.53370306804459</v>
      </c>
      <c r="R2701" s="11">
        <v>180.07320067981308</v>
      </c>
      <c r="S2701" s="11">
        <v>205.2211450852104</v>
      </c>
      <c r="T2701" s="11">
        <v>189.07939951840601</v>
      </c>
      <c r="U2701" s="11">
        <v>190.40022556577324</v>
      </c>
      <c r="V2701" s="11">
        <v>189.14813182412149</v>
      </c>
      <c r="W2701" s="11">
        <v>284.76275141324589</v>
      </c>
      <c r="X2701" s="11">
        <v>332.37048655521494</v>
      </c>
      <c r="Y2701" s="11">
        <v>386.58047373673685</v>
      </c>
      <c r="Z2701" s="11">
        <v>410.03070590391962</v>
      </c>
      <c r="AA2701" s="11">
        <v>519.98513506382608</v>
      </c>
      <c r="AB2701" s="11">
        <v>573.57515522865583</v>
      </c>
      <c r="AC2701" s="11">
        <v>897.6913857037581</v>
      </c>
      <c r="AD2701" s="11">
        <v>905.12406000374619</v>
      </c>
      <c r="AE2701" s="11">
        <v>905.12406000374619</v>
      </c>
      <c r="AF2701" s="12">
        <v>905.12406000374619</v>
      </c>
    </row>
    <row r="2702" spans="2:32" x14ac:dyDescent="0.2">
      <c r="B2702" s="8" t="s">
        <v>77</v>
      </c>
      <c r="C2702" s="1" t="s">
        <v>58</v>
      </c>
      <c r="D2702" s="9" t="s">
        <v>75</v>
      </c>
      <c r="E2702" s="9">
        <v>7</v>
      </c>
      <c r="F2702" s="9">
        <v>5</v>
      </c>
      <c r="G2702" s="9">
        <v>23</v>
      </c>
      <c r="H2702" s="13" t="s">
        <v>36</v>
      </c>
      <c r="I2702" s="11">
        <v>905.12406000374619</v>
      </c>
      <c r="J2702" s="11">
        <v>905.12406000374619</v>
      </c>
      <c r="K2702" s="11">
        <v>905.12406000374619</v>
      </c>
      <c r="L2702" s="11">
        <v>905.12406000374619</v>
      </c>
      <c r="M2702" s="11">
        <v>905.12406000374619</v>
      </c>
      <c r="N2702" s="11">
        <v>905.12406000374619</v>
      </c>
      <c r="O2702" s="11">
        <v>905.12406000374619</v>
      </c>
      <c r="P2702" s="11">
        <v>905.12406000374619</v>
      </c>
      <c r="Q2702" s="11">
        <v>905.12406000374619</v>
      </c>
      <c r="R2702" s="11">
        <v>895.48100656427721</v>
      </c>
      <c r="S2702" s="11">
        <v>905.12406000374619</v>
      </c>
      <c r="T2702" s="11">
        <v>905.12406000374619</v>
      </c>
      <c r="U2702" s="11">
        <v>905.12406000374619</v>
      </c>
      <c r="V2702" s="11">
        <v>905.12406000374619</v>
      </c>
      <c r="W2702" s="11">
        <v>905.12406000374619</v>
      </c>
      <c r="X2702" s="11">
        <v>807.13326179091735</v>
      </c>
      <c r="Y2702" s="11">
        <v>382.434677063349</v>
      </c>
      <c r="Z2702" s="11">
        <v>229.93418967163799</v>
      </c>
      <c r="AA2702" s="11">
        <v>178.00643886699865</v>
      </c>
      <c r="AB2702" s="11">
        <v>165.7168273519637</v>
      </c>
      <c r="AC2702" s="11">
        <v>216.5389190375418</v>
      </c>
      <c r="AD2702" s="11">
        <v>228.34301655512184</v>
      </c>
      <c r="AE2702" s="11">
        <v>175.94613740518068</v>
      </c>
      <c r="AF2702" s="12">
        <v>149.59888307830502</v>
      </c>
    </row>
    <row r="2703" spans="2:32" x14ac:dyDescent="0.2">
      <c r="B2703" s="8" t="s">
        <v>77</v>
      </c>
      <c r="C2703" s="1" t="s">
        <v>58</v>
      </c>
      <c r="D2703" s="9" t="s">
        <v>75</v>
      </c>
      <c r="E2703" s="9">
        <v>7</v>
      </c>
      <c r="F2703" s="9">
        <v>5</v>
      </c>
      <c r="G2703" s="9">
        <v>24</v>
      </c>
      <c r="H2703" s="13" t="s">
        <v>36</v>
      </c>
      <c r="I2703" s="11">
        <v>100.57935885162784</v>
      </c>
      <c r="J2703" s="11">
        <v>82.713071969914097</v>
      </c>
      <c r="K2703" s="11">
        <v>94.609063527798199</v>
      </c>
      <c r="L2703" s="11">
        <v>160.7973267377921</v>
      </c>
      <c r="M2703" s="11">
        <v>267.04369253056001</v>
      </c>
      <c r="N2703" s="11">
        <v>408.55745443228722</v>
      </c>
      <c r="O2703" s="11">
        <v>271.66226060432297</v>
      </c>
      <c r="P2703" s="11">
        <v>277.35608043080254</v>
      </c>
      <c r="Q2703" s="11">
        <v>256.73225992031371</v>
      </c>
      <c r="R2703" s="11">
        <v>235.32549020483219</v>
      </c>
      <c r="S2703" s="11">
        <v>218.2503777368994</v>
      </c>
      <c r="T2703" s="11">
        <v>234.46984181193324</v>
      </c>
      <c r="U2703" s="11">
        <v>265.19794272552389</v>
      </c>
      <c r="V2703" s="11">
        <v>273.04898547012715</v>
      </c>
      <c r="W2703" s="11">
        <v>237.89368211793285</v>
      </c>
      <c r="X2703" s="11">
        <v>174.89376403832449</v>
      </c>
      <c r="Y2703" s="11">
        <v>125.0838425829493</v>
      </c>
      <c r="Z2703" s="11">
        <v>84.165218009155552</v>
      </c>
      <c r="AA2703" s="11">
        <v>64.024721615238107</v>
      </c>
      <c r="AB2703" s="11">
        <v>46.054401224148734</v>
      </c>
      <c r="AC2703" s="11">
        <v>25.068819273125101</v>
      </c>
      <c r="AD2703" s="11">
        <v>3.0909225010175949</v>
      </c>
      <c r="AE2703" s="11">
        <v>0</v>
      </c>
      <c r="AF2703" s="12">
        <v>0</v>
      </c>
    </row>
    <row r="2704" spans="2:32" x14ac:dyDescent="0.2">
      <c r="B2704" s="8" t="s">
        <v>77</v>
      </c>
      <c r="C2704" s="1" t="s">
        <v>58</v>
      </c>
      <c r="D2704" s="9" t="s">
        <v>75</v>
      </c>
      <c r="E2704" s="9">
        <v>7</v>
      </c>
      <c r="F2704" s="9">
        <v>5</v>
      </c>
      <c r="G2704" s="9">
        <v>25</v>
      </c>
      <c r="H2704" s="13" t="s">
        <v>36</v>
      </c>
      <c r="I2704" s="11">
        <v>0</v>
      </c>
      <c r="J2704" s="11">
        <v>0</v>
      </c>
      <c r="K2704" s="11">
        <v>0</v>
      </c>
      <c r="L2704" s="11">
        <v>1.4562394164001553</v>
      </c>
      <c r="M2704" s="11">
        <v>35.837234687843214</v>
      </c>
      <c r="N2704" s="11">
        <v>61.037683612524241</v>
      </c>
      <c r="O2704" s="11">
        <v>95.318423020310846</v>
      </c>
      <c r="P2704" s="11">
        <v>127.40896986156041</v>
      </c>
      <c r="Q2704" s="11">
        <v>158.25214274139884</v>
      </c>
      <c r="R2704" s="11">
        <v>167.86493453672551</v>
      </c>
      <c r="S2704" s="11">
        <v>191.35598511208579</v>
      </c>
      <c r="T2704" s="11">
        <v>212.03054933190683</v>
      </c>
      <c r="U2704" s="11">
        <v>287.7843174823758</v>
      </c>
      <c r="V2704" s="11">
        <v>395.54381405631199</v>
      </c>
      <c r="W2704" s="11">
        <v>487.8424115782488</v>
      </c>
      <c r="X2704" s="11">
        <v>587.43320719654889</v>
      </c>
      <c r="Y2704" s="11">
        <v>618.88659989683913</v>
      </c>
      <c r="Z2704" s="11">
        <v>585.35339515089356</v>
      </c>
      <c r="AA2704" s="11">
        <v>588.52515223717887</v>
      </c>
      <c r="AB2704" s="11">
        <v>574.57837163905651</v>
      </c>
      <c r="AC2704" s="11">
        <v>642.95556853766664</v>
      </c>
      <c r="AD2704" s="11">
        <v>645.88160560709787</v>
      </c>
      <c r="AE2704" s="11">
        <v>840.6897820893314</v>
      </c>
      <c r="AF2704" s="12">
        <v>903.22015084838517</v>
      </c>
    </row>
    <row r="2705" spans="2:32" x14ac:dyDescent="0.2">
      <c r="B2705" s="8" t="s">
        <v>77</v>
      </c>
      <c r="C2705" s="1" t="s">
        <v>58</v>
      </c>
      <c r="D2705" s="9" t="s">
        <v>75</v>
      </c>
      <c r="E2705" s="9">
        <v>7</v>
      </c>
      <c r="F2705" s="9">
        <v>5</v>
      </c>
      <c r="G2705" s="9">
        <v>26</v>
      </c>
      <c r="H2705" s="13" t="s">
        <v>36</v>
      </c>
      <c r="I2705" s="11">
        <v>905.12406000374619</v>
      </c>
      <c r="J2705" s="11">
        <v>905.12406000374619</v>
      </c>
      <c r="K2705" s="11">
        <v>905.12406000374619</v>
      </c>
      <c r="L2705" s="11">
        <v>905.12406000374619</v>
      </c>
      <c r="M2705" s="11">
        <v>905.12406000374619</v>
      </c>
      <c r="N2705" s="11">
        <v>905.12406000374619</v>
      </c>
      <c r="O2705" s="11">
        <v>905.12406000374619</v>
      </c>
      <c r="P2705" s="11">
        <v>905.12406000374619</v>
      </c>
      <c r="Q2705" s="11">
        <v>905.12406000374619</v>
      </c>
      <c r="R2705" s="11">
        <v>905.12406000374619</v>
      </c>
      <c r="S2705" s="11">
        <v>905.12406000374619</v>
      </c>
      <c r="T2705" s="11">
        <v>905.12406000374619</v>
      </c>
      <c r="U2705" s="11">
        <v>905.12406000374619</v>
      </c>
      <c r="V2705" s="11">
        <v>905.12406000374619</v>
      </c>
      <c r="W2705" s="11">
        <v>905.12406000374619</v>
      </c>
      <c r="X2705" s="11">
        <v>905.12406000374619</v>
      </c>
      <c r="Y2705" s="11">
        <v>905.12406000374619</v>
      </c>
      <c r="Z2705" s="11">
        <v>905.12406000374619</v>
      </c>
      <c r="AA2705" s="11">
        <v>905.12406000374619</v>
      </c>
      <c r="AB2705" s="11">
        <v>905.12406000374619</v>
      </c>
      <c r="AC2705" s="11">
        <v>905.12406000374619</v>
      </c>
      <c r="AD2705" s="11">
        <v>905.12406000374619</v>
      </c>
      <c r="AE2705" s="11">
        <v>905.12406000374619</v>
      </c>
      <c r="AF2705" s="12">
        <v>905.12406000374619</v>
      </c>
    </row>
    <row r="2706" spans="2:32" x14ac:dyDescent="0.2">
      <c r="B2706" s="8" t="s">
        <v>77</v>
      </c>
      <c r="C2706" s="1" t="s">
        <v>58</v>
      </c>
      <c r="D2706" s="9" t="s">
        <v>75</v>
      </c>
      <c r="E2706" s="9">
        <v>7</v>
      </c>
      <c r="F2706" s="9">
        <v>5</v>
      </c>
      <c r="G2706" s="9">
        <v>27</v>
      </c>
      <c r="H2706" s="13" t="s">
        <v>36</v>
      </c>
      <c r="I2706" s="11">
        <v>905.12406000374619</v>
      </c>
      <c r="J2706" s="11">
        <v>905.12406000374619</v>
      </c>
      <c r="K2706" s="11">
        <v>905.12406000374619</v>
      </c>
      <c r="L2706" s="11">
        <v>905.12406000374619</v>
      </c>
      <c r="M2706" s="11">
        <v>905.12406000374619</v>
      </c>
      <c r="N2706" s="11">
        <v>905.12406000374619</v>
      </c>
      <c r="O2706" s="11">
        <v>905.12406000374619</v>
      </c>
      <c r="P2706" s="11">
        <v>905.11836064647616</v>
      </c>
      <c r="Q2706" s="11">
        <v>819.96432843797572</v>
      </c>
      <c r="R2706" s="11">
        <v>766.11926203530606</v>
      </c>
      <c r="S2706" s="11">
        <v>826.55000052910498</v>
      </c>
      <c r="T2706" s="11">
        <v>904.56176659670257</v>
      </c>
      <c r="U2706" s="11">
        <v>905.12406000374619</v>
      </c>
      <c r="V2706" s="11">
        <v>905.12406000374619</v>
      </c>
      <c r="W2706" s="11">
        <v>905.12406000374619</v>
      </c>
      <c r="X2706" s="11">
        <v>905.12406000374619</v>
      </c>
      <c r="Y2706" s="11">
        <v>905.12406000374619</v>
      </c>
      <c r="Z2706" s="11">
        <v>905.12406000374619</v>
      </c>
      <c r="AA2706" s="11">
        <v>905.12406000374619</v>
      </c>
      <c r="AB2706" s="11">
        <v>905.12406000374619</v>
      </c>
      <c r="AC2706" s="11">
        <v>905.12406000374619</v>
      </c>
      <c r="AD2706" s="11">
        <v>905.12406000374619</v>
      </c>
      <c r="AE2706" s="11">
        <v>905.12406000374619</v>
      </c>
      <c r="AF2706" s="12">
        <v>905.12406000374619</v>
      </c>
    </row>
    <row r="2707" spans="2:32" x14ac:dyDescent="0.2">
      <c r="B2707" s="8" t="s">
        <v>77</v>
      </c>
      <c r="C2707" s="1" t="s">
        <v>58</v>
      </c>
      <c r="D2707" s="9" t="s">
        <v>75</v>
      </c>
      <c r="E2707" s="9">
        <v>7</v>
      </c>
      <c r="F2707" s="9">
        <v>5</v>
      </c>
      <c r="G2707" s="9">
        <v>28</v>
      </c>
      <c r="H2707" s="13" t="s">
        <v>36</v>
      </c>
      <c r="I2707" s="11">
        <v>905.12406000374619</v>
      </c>
      <c r="J2707" s="11">
        <v>905.12406000374619</v>
      </c>
      <c r="K2707" s="11">
        <v>905.02807764608212</v>
      </c>
      <c r="L2707" s="11">
        <v>821.7487453869345</v>
      </c>
      <c r="M2707" s="11">
        <v>886.70179434378292</v>
      </c>
      <c r="N2707" s="11">
        <v>905.12406000374619</v>
      </c>
      <c r="O2707" s="11">
        <v>895.9890913118295</v>
      </c>
      <c r="P2707" s="11">
        <v>836.84427030211725</v>
      </c>
      <c r="Q2707" s="11">
        <v>767.42700546712069</v>
      </c>
      <c r="R2707" s="11">
        <v>532.78216748082298</v>
      </c>
      <c r="S2707" s="11">
        <v>189.41405865311509</v>
      </c>
      <c r="T2707" s="11">
        <v>162.23165418988586</v>
      </c>
      <c r="U2707" s="11">
        <v>127.55856989422469</v>
      </c>
      <c r="V2707" s="11">
        <v>96.355034102215839</v>
      </c>
      <c r="W2707" s="11">
        <v>58.769302988437438</v>
      </c>
      <c r="X2707" s="11">
        <v>48.398759785708087</v>
      </c>
      <c r="Y2707" s="11">
        <v>6.9041322802589367</v>
      </c>
      <c r="Z2707" s="11">
        <v>0</v>
      </c>
      <c r="AA2707" s="11">
        <v>0</v>
      </c>
      <c r="AB2707" s="11">
        <v>0</v>
      </c>
      <c r="AC2707" s="11">
        <v>0</v>
      </c>
      <c r="AD2707" s="11">
        <v>1.6356290139868164</v>
      </c>
      <c r="AE2707" s="11">
        <v>29.870248472372037</v>
      </c>
      <c r="AF2707" s="12">
        <v>51.160381731843565</v>
      </c>
    </row>
    <row r="2708" spans="2:32" x14ac:dyDescent="0.2">
      <c r="B2708" s="8" t="s">
        <v>77</v>
      </c>
      <c r="C2708" s="1" t="s">
        <v>58</v>
      </c>
      <c r="D2708" s="9" t="s">
        <v>75</v>
      </c>
      <c r="E2708" s="9">
        <v>7</v>
      </c>
      <c r="F2708" s="9">
        <v>5</v>
      </c>
      <c r="G2708" s="9">
        <v>29</v>
      </c>
      <c r="H2708" s="13" t="s">
        <v>36</v>
      </c>
      <c r="I2708" s="11">
        <v>65.795918322119078</v>
      </c>
      <c r="J2708" s="11">
        <v>92.714593932915548</v>
      </c>
      <c r="K2708" s="11">
        <v>132.59140190388732</v>
      </c>
      <c r="L2708" s="11">
        <v>103.01199673329074</v>
      </c>
      <c r="M2708" s="11">
        <v>86.820592277998429</v>
      </c>
      <c r="N2708" s="11">
        <v>61.772892604700871</v>
      </c>
      <c r="O2708" s="11">
        <v>11.085106192237964</v>
      </c>
      <c r="P2708" s="11">
        <v>0</v>
      </c>
      <c r="Q2708" s="11">
        <v>0</v>
      </c>
      <c r="R2708" s="11">
        <v>0</v>
      </c>
      <c r="S2708" s="11">
        <v>0</v>
      </c>
      <c r="T2708" s="11">
        <v>9.7001188613126654</v>
      </c>
      <c r="U2708" s="11">
        <v>28.451999036667956</v>
      </c>
      <c r="V2708" s="11">
        <v>43.953115392756253</v>
      </c>
      <c r="W2708" s="11">
        <v>54.742970186580642</v>
      </c>
      <c r="X2708" s="11">
        <v>0.32189228222042321</v>
      </c>
      <c r="Y2708" s="11">
        <v>0.40449346458448987</v>
      </c>
      <c r="Z2708" s="11">
        <v>44.104285986941285</v>
      </c>
      <c r="AA2708" s="11">
        <v>56.848510296730915</v>
      </c>
      <c r="AB2708" s="11">
        <v>83.706970255005174</v>
      </c>
      <c r="AC2708" s="11">
        <v>101.9670228160718</v>
      </c>
      <c r="AD2708" s="11">
        <v>121.79981463498399</v>
      </c>
      <c r="AE2708" s="11">
        <v>131.56440848737489</v>
      </c>
      <c r="AF2708" s="12">
        <v>131.84074635820039</v>
      </c>
    </row>
    <row r="2709" spans="2:32" x14ac:dyDescent="0.2">
      <c r="B2709" s="8" t="s">
        <v>77</v>
      </c>
      <c r="C2709" s="1" t="s">
        <v>58</v>
      </c>
      <c r="D2709" s="9" t="s">
        <v>75</v>
      </c>
      <c r="E2709" s="9">
        <v>7</v>
      </c>
      <c r="F2709" s="9">
        <v>5</v>
      </c>
      <c r="G2709" s="9">
        <v>30</v>
      </c>
      <c r="H2709" s="13" t="s">
        <v>36</v>
      </c>
      <c r="I2709" s="11">
        <v>134.01832181066609</v>
      </c>
      <c r="J2709" s="11">
        <v>145.78852272470922</v>
      </c>
      <c r="K2709" s="11">
        <v>175.06289894185934</v>
      </c>
      <c r="L2709" s="11">
        <v>201.53121603665844</v>
      </c>
      <c r="M2709" s="11">
        <v>244.406881700138</v>
      </c>
      <c r="N2709" s="11">
        <v>251.43349298598076</v>
      </c>
      <c r="O2709" s="11">
        <v>254.63034667388084</v>
      </c>
      <c r="P2709" s="11">
        <v>265.33225002255881</v>
      </c>
      <c r="Q2709" s="11">
        <v>276.58145358273345</v>
      </c>
      <c r="R2709" s="11">
        <v>338.34221481404029</v>
      </c>
      <c r="S2709" s="11">
        <v>359.74566530156602</v>
      </c>
      <c r="T2709" s="11">
        <v>426.93273277748312</v>
      </c>
      <c r="U2709" s="11">
        <v>507.23130118432101</v>
      </c>
      <c r="V2709" s="11">
        <v>528.16406895637999</v>
      </c>
      <c r="W2709" s="11">
        <v>524.75426655592912</v>
      </c>
      <c r="X2709" s="11">
        <v>500.92334322926712</v>
      </c>
      <c r="Y2709" s="11">
        <v>523.52547217539154</v>
      </c>
      <c r="Z2709" s="11">
        <v>511.63266221893764</v>
      </c>
      <c r="AA2709" s="11">
        <v>524.94088812381665</v>
      </c>
      <c r="AB2709" s="11">
        <v>526.34558539464774</v>
      </c>
      <c r="AC2709" s="11">
        <v>513.59317635446041</v>
      </c>
      <c r="AD2709" s="11">
        <v>539.46625063299848</v>
      </c>
      <c r="AE2709" s="11">
        <v>582.3001587896598</v>
      </c>
      <c r="AF2709" s="12">
        <v>554.51475585070204</v>
      </c>
    </row>
    <row r="2710" spans="2:32" x14ac:dyDescent="0.2">
      <c r="B2710" s="8" t="s">
        <v>77</v>
      </c>
      <c r="C2710" s="1" t="s">
        <v>58</v>
      </c>
      <c r="D2710" s="9" t="s">
        <v>75</v>
      </c>
      <c r="E2710" s="9">
        <v>7</v>
      </c>
      <c r="F2710" s="9">
        <v>5</v>
      </c>
      <c r="G2710" s="9">
        <v>31</v>
      </c>
      <c r="H2710" s="13" t="s">
        <v>36</v>
      </c>
      <c r="I2710" s="11">
        <v>471.65966949835365</v>
      </c>
      <c r="J2710" s="11">
        <v>421.85149670941394</v>
      </c>
      <c r="K2710" s="11">
        <v>372.1563395845244</v>
      </c>
      <c r="L2710" s="11">
        <v>508.32561016290953</v>
      </c>
      <c r="M2710" s="11">
        <v>456.3620764617732</v>
      </c>
      <c r="N2710" s="11">
        <v>439.75641616625967</v>
      </c>
      <c r="O2710" s="11">
        <v>417.881279099202</v>
      </c>
      <c r="P2710" s="11">
        <v>436.47271204541187</v>
      </c>
      <c r="Q2710" s="11">
        <v>472.50948900313574</v>
      </c>
      <c r="R2710" s="11">
        <v>515.01992625200182</v>
      </c>
      <c r="S2710" s="11">
        <v>482.36205858770791</v>
      </c>
      <c r="T2710" s="11">
        <v>530.89040184237194</v>
      </c>
      <c r="U2710" s="11">
        <v>549.85397691215633</v>
      </c>
      <c r="V2710" s="11">
        <v>609.82067114639995</v>
      </c>
      <c r="W2710" s="11">
        <v>542.23607350088696</v>
      </c>
      <c r="X2710" s="11">
        <v>563.48360123127657</v>
      </c>
      <c r="Y2710" s="11">
        <v>563.4606095059255</v>
      </c>
      <c r="Z2710" s="11">
        <v>635.80358758323587</v>
      </c>
      <c r="AA2710" s="11">
        <v>722.3415921270398</v>
      </c>
      <c r="AB2710" s="11">
        <v>714.57498730335749</v>
      </c>
      <c r="AC2710" s="11">
        <v>787.30908377333446</v>
      </c>
      <c r="AD2710" s="11">
        <v>905.12406000374619</v>
      </c>
      <c r="AE2710" s="11">
        <v>885.43847999250647</v>
      </c>
      <c r="AF2710" s="12">
        <v>340.77736235586434</v>
      </c>
    </row>
    <row r="2711" spans="2:32" x14ac:dyDescent="0.2">
      <c r="B2711" s="8" t="s">
        <v>77</v>
      </c>
      <c r="C2711" s="1" t="s">
        <v>58</v>
      </c>
      <c r="D2711" s="9" t="s">
        <v>75</v>
      </c>
      <c r="E2711" s="9">
        <v>7</v>
      </c>
      <c r="F2711" s="9">
        <v>6</v>
      </c>
      <c r="G2711" s="9">
        <v>1</v>
      </c>
      <c r="H2711" s="13" t="s">
        <v>36</v>
      </c>
      <c r="I2711" s="11">
        <v>180.36166587619326</v>
      </c>
      <c r="J2711" s="11">
        <v>89.052400676988398</v>
      </c>
      <c r="K2711" s="11">
        <v>78.411668270830134</v>
      </c>
      <c r="L2711" s="11">
        <v>59.649068405921746</v>
      </c>
      <c r="M2711" s="11">
        <v>70.674426471038558</v>
      </c>
      <c r="N2711" s="11">
        <v>80.593032500572193</v>
      </c>
      <c r="O2711" s="11">
        <v>128.34201293557226</v>
      </c>
      <c r="P2711" s="11">
        <v>172.13276545939024</v>
      </c>
      <c r="Q2711" s="11">
        <v>190.59065210229178</v>
      </c>
      <c r="R2711" s="11">
        <v>151.68645078342695</v>
      </c>
      <c r="S2711" s="11">
        <v>152.71377612273452</v>
      </c>
      <c r="T2711" s="11">
        <v>187.9491457297616</v>
      </c>
      <c r="U2711" s="11">
        <v>219.40773585528899</v>
      </c>
      <c r="V2711" s="11">
        <v>329.94511859234325</v>
      </c>
      <c r="W2711" s="11">
        <v>321.54941482725229</v>
      </c>
      <c r="X2711" s="11">
        <v>192.65364132918594</v>
      </c>
      <c r="Y2711" s="11">
        <v>207.77280562395649</v>
      </c>
      <c r="Z2711" s="11">
        <v>209.37469741806476</v>
      </c>
      <c r="AA2711" s="11">
        <v>109.3484757617301</v>
      </c>
      <c r="AB2711" s="11">
        <v>8.70732867213977</v>
      </c>
      <c r="AC2711" s="11">
        <v>32.668756351124351</v>
      </c>
      <c r="AD2711" s="11">
        <v>0.5269764547596264</v>
      </c>
      <c r="AE2711" s="11">
        <v>29.592178126467914</v>
      </c>
      <c r="AF2711" s="12">
        <v>61.395828308938995</v>
      </c>
    </row>
    <row r="2712" spans="2:32" x14ac:dyDescent="0.2">
      <c r="B2712" s="8" t="s">
        <v>77</v>
      </c>
      <c r="C2712" s="1" t="s">
        <v>58</v>
      </c>
      <c r="D2712" s="9" t="s">
        <v>75</v>
      </c>
      <c r="E2712" s="9">
        <v>7</v>
      </c>
      <c r="F2712" s="9">
        <v>6</v>
      </c>
      <c r="G2712" s="9">
        <v>2</v>
      </c>
      <c r="H2712" s="13" t="s">
        <v>36</v>
      </c>
      <c r="I2712" s="11">
        <v>80.346486724568763</v>
      </c>
      <c r="J2712" s="11">
        <v>124.65680366725999</v>
      </c>
      <c r="K2712" s="11">
        <v>142.56407896638675</v>
      </c>
      <c r="L2712" s="11">
        <v>126.27351864767773</v>
      </c>
      <c r="M2712" s="11">
        <v>86.035408665894366</v>
      </c>
      <c r="N2712" s="11">
        <v>64.47934250567107</v>
      </c>
      <c r="O2712" s="11">
        <v>55.467934098323461</v>
      </c>
      <c r="P2712" s="11">
        <v>7.9654938735485583</v>
      </c>
      <c r="Q2712" s="11">
        <v>0</v>
      </c>
      <c r="R2712" s="11">
        <v>0</v>
      </c>
      <c r="S2712" s="11">
        <v>0</v>
      </c>
      <c r="T2712" s="11">
        <v>13.377603840909835</v>
      </c>
      <c r="U2712" s="11">
        <v>5.9335687748719854</v>
      </c>
      <c r="V2712" s="11">
        <v>36.505455992900373</v>
      </c>
      <c r="W2712" s="11">
        <v>47.28080737969411</v>
      </c>
      <c r="X2712" s="11">
        <v>37.189119803629147</v>
      </c>
      <c r="Y2712" s="11">
        <v>29.314267670203019</v>
      </c>
      <c r="Z2712" s="11">
        <v>28.533496202576551</v>
      </c>
      <c r="AA2712" s="11">
        <v>6.4632249622774429</v>
      </c>
      <c r="AB2712" s="11">
        <v>31.077265479249643</v>
      </c>
      <c r="AC2712" s="11">
        <v>34.52334258863263</v>
      </c>
      <c r="AD2712" s="11">
        <v>69.8722257439033</v>
      </c>
      <c r="AE2712" s="11">
        <v>243.10576053287875</v>
      </c>
      <c r="AF2712" s="12">
        <v>528.84931951998487</v>
      </c>
    </row>
    <row r="2713" spans="2:32" x14ac:dyDescent="0.2">
      <c r="B2713" s="8" t="s">
        <v>77</v>
      </c>
      <c r="C2713" s="1" t="s">
        <v>58</v>
      </c>
      <c r="D2713" s="9" t="s">
        <v>75</v>
      </c>
      <c r="E2713" s="9">
        <v>7</v>
      </c>
      <c r="F2713" s="9">
        <v>6</v>
      </c>
      <c r="G2713" s="9">
        <v>3</v>
      </c>
      <c r="H2713" s="13" t="s">
        <v>36</v>
      </c>
      <c r="I2713" s="11">
        <v>715.31655140271755</v>
      </c>
      <c r="J2713" s="11">
        <v>905.12406000374619</v>
      </c>
      <c r="K2713" s="11">
        <v>905.12406000374619</v>
      </c>
      <c r="L2713" s="11">
        <v>905.12406000374619</v>
      </c>
      <c r="M2713" s="11">
        <v>905.12406000374619</v>
      </c>
      <c r="N2713" s="11">
        <v>905.12406000374619</v>
      </c>
      <c r="O2713" s="11">
        <v>905.12406000374619</v>
      </c>
      <c r="P2713" s="11">
        <v>905.12406000374619</v>
      </c>
      <c r="Q2713" s="11">
        <v>905.12406000374619</v>
      </c>
      <c r="R2713" s="11">
        <v>905.12406000374619</v>
      </c>
      <c r="S2713" s="11">
        <v>905.12406000374619</v>
      </c>
      <c r="T2713" s="11">
        <v>905.12406000374619</v>
      </c>
      <c r="U2713" s="11">
        <v>905.12406000374619</v>
      </c>
      <c r="V2713" s="11">
        <v>905.12406000374619</v>
      </c>
      <c r="W2713" s="11">
        <v>905.12406000374619</v>
      </c>
      <c r="X2713" s="11">
        <v>905.12406000374619</v>
      </c>
      <c r="Y2713" s="11">
        <v>905.12406000374619</v>
      </c>
      <c r="Z2713" s="11">
        <v>905.12406000374619</v>
      </c>
      <c r="AA2713" s="11">
        <v>905.12406000374619</v>
      </c>
      <c r="AB2713" s="11">
        <v>905.12406000374619</v>
      </c>
      <c r="AC2713" s="11">
        <v>905.12406000374619</v>
      </c>
      <c r="AD2713" s="11">
        <v>905.12406000374619</v>
      </c>
      <c r="AE2713" s="11">
        <v>905.12406000374619</v>
      </c>
      <c r="AF2713" s="12">
        <v>905.12406000374619</v>
      </c>
    </row>
    <row r="2714" spans="2:32" x14ac:dyDescent="0.2">
      <c r="B2714" s="8" t="s">
        <v>77</v>
      </c>
      <c r="C2714" s="1" t="s">
        <v>58</v>
      </c>
      <c r="D2714" s="9" t="s">
        <v>75</v>
      </c>
      <c r="E2714" s="9">
        <v>7</v>
      </c>
      <c r="F2714" s="9">
        <v>6</v>
      </c>
      <c r="G2714" s="9">
        <v>4</v>
      </c>
      <c r="H2714" s="13" t="s">
        <v>36</v>
      </c>
      <c r="I2714" s="11">
        <v>902.3756744910437</v>
      </c>
      <c r="J2714" s="11">
        <v>778.81697667532671</v>
      </c>
      <c r="K2714" s="11">
        <v>844.32202133687827</v>
      </c>
      <c r="L2714" s="11">
        <v>525.92075659903605</v>
      </c>
      <c r="M2714" s="11">
        <v>530.45074176477317</v>
      </c>
      <c r="N2714" s="11">
        <v>369.13904803334646</v>
      </c>
      <c r="O2714" s="11">
        <v>481.04816244065802</v>
      </c>
      <c r="P2714" s="11">
        <v>140.40904188130759</v>
      </c>
      <c r="Q2714" s="11">
        <v>99.968677577533043</v>
      </c>
      <c r="R2714" s="11">
        <v>15.975914711828569</v>
      </c>
      <c r="S2714" s="11">
        <v>34.710453945034992</v>
      </c>
      <c r="T2714" s="11">
        <v>69.092555288476717</v>
      </c>
      <c r="U2714" s="11">
        <v>107.20006094120619</v>
      </c>
      <c r="V2714" s="11">
        <v>503.53568896985547</v>
      </c>
      <c r="W2714" s="11">
        <v>905.12406000374619</v>
      </c>
      <c r="X2714" s="11">
        <v>905.12406000374619</v>
      </c>
      <c r="Y2714" s="11">
        <v>905.12406000374619</v>
      </c>
      <c r="Z2714" s="11">
        <v>905.12406000374619</v>
      </c>
      <c r="AA2714" s="11">
        <v>905.12406000374619</v>
      </c>
      <c r="AB2714" s="11">
        <v>905.12406000374619</v>
      </c>
      <c r="AC2714" s="11">
        <v>905.12406000374619</v>
      </c>
      <c r="AD2714" s="11">
        <v>905.12406000374619</v>
      </c>
      <c r="AE2714" s="11">
        <v>905.12406000374619</v>
      </c>
      <c r="AF2714" s="12">
        <v>751.23526099335527</v>
      </c>
    </row>
    <row r="2715" spans="2:32" x14ac:dyDescent="0.2">
      <c r="B2715" s="8" t="s">
        <v>77</v>
      </c>
      <c r="C2715" s="1" t="s">
        <v>58</v>
      </c>
      <c r="D2715" s="9" t="s">
        <v>75</v>
      </c>
      <c r="E2715" s="9">
        <v>7</v>
      </c>
      <c r="F2715" s="9">
        <v>6</v>
      </c>
      <c r="G2715" s="9">
        <v>5</v>
      </c>
      <c r="H2715" s="13" t="s">
        <v>36</v>
      </c>
      <c r="I2715" s="11">
        <v>520.88524491997589</v>
      </c>
      <c r="J2715" s="11">
        <v>349.90196858001718</v>
      </c>
      <c r="K2715" s="11">
        <v>241.43008473001913</v>
      </c>
      <c r="L2715" s="11">
        <v>150.65630814819616</v>
      </c>
      <c r="M2715" s="11">
        <v>86.531803254500886</v>
      </c>
      <c r="N2715" s="11">
        <v>66.365457360919081</v>
      </c>
      <c r="O2715" s="11">
        <v>42.11965482683398</v>
      </c>
      <c r="P2715" s="11">
        <v>1.3556678173507E-2</v>
      </c>
      <c r="Q2715" s="11">
        <v>0</v>
      </c>
      <c r="R2715" s="11">
        <v>0</v>
      </c>
      <c r="S2715" s="11">
        <v>6.539678520829094</v>
      </c>
      <c r="T2715" s="11">
        <v>37.450007073104402</v>
      </c>
      <c r="U2715" s="11">
        <v>67.132352836555242</v>
      </c>
      <c r="V2715" s="11">
        <v>122.51784459857089</v>
      </c>
      <c r="W2715" s="11">
        <v>189.87263023438354</v>
      </c>
      <c r="X2715" s="11">
        <v>250.48200795762017</v>
      </c>
      <c r="Y2715" s="11">
        <v>351.11952615957279</v>
      </c>
      <c r="Z2715" s="11">
        <v>446.6253722198872</v>
      </c>
      <c r="AA2715" s="11">
        <v>534.70864738628234</v>
      </c>
      <c r="AB2715" s="11">
        <v>556.11193596024918</v>
      </c>
      <c r="AC2715" s="11">
        <v>617.50431146254653</v>
      </c>
      <c r="AD2715" s="11">
        <v>691.29298332377959</v>
      </c>
      <c r="AE2715" s="11">
        <v>786.90242167902215</v>
      </c>
      <c r="AF2715" s="12">
        <v>903.44398015208674</v>
      </c>
    </row>
    <row r="2716" spans="2:32" x14ac:dyDescent="0.2">
      <c r="B2716" s="8" t="s">
        <v>77</v>
      </c>
      <c r="C2716" s="1" t="s">
        <v>58</v>
      </c>
      <c r="D2716" s="9" t="s">
        <v>75</v>
      </c>
      <c r="E2716" s="9">
        <v>7</v>
      </c>
      <c r="F2716" s="9">
        <v>6</v>
      </c>
      <c r="G2716" s="9">
        <v>6</v>
      </c>
      <c r="H2716" s="13" t="s">
        <v>36</v>
      </c>
      <c r="I2716" s="11">
        <v>905.12406000374619</v>
      </c>
      <c r="J2716" s="11">
        <v>905.12406000374619</v>
      </c>
      <c r="K2716" s="11">
        <v>679.20373983777608</v>
      </c>
      <c r="L2716" s="11">
        <v>396.66619884599828</v>
      </c>
      <c r="M2716" s="11">
        <v>552.0867001227532</v>
      </c>
      <c r="N2716" s="11">
        <v>452.40905407150717</v>
      </c>
      <c r="O2716" s="11">
        <v>293.85581687614092</v>
      </c>
      <c r="P2716" s="11">
        <v>221.53393613554385</v>
      </c>
      <c r="Q2716" s="11">
        <v>87.72053212491069</v>
      </c>
      <c r="R2716" s="11">
        <v>61.538648211328244</v>
      </c>
      <c r="S2716" s="11">
        <v>52.603221789292235</v>
      </c>
      <c r="T2716" s="11">
        <v>82.680915937134003</v>
      </c>
      <c r="U2716" s="11">
        <v>169.26584303028091</v>
      </c>
      <c r="V2716" s="11">
        <v>205.32219533726476</v>
      </c>
      <c r="W2716" s="11">
        <v>237.2007244689286</v>
      </c>
      <c r="X2716" s="11">
        <v>270.68334741910064</v>
      </c>
      <c r="Y2716" s="11">
        <v>259.54354885061474</v>
      </c>
      <c r="Z2716" s="11">
        <v>231.83558916683791</v>
      </c>
      <c r="AA2716" s="11">
        <v>222.17487095810225</v>
      </c>
      <c r="AB2716" s="11">
        <v>257.74145094103466</v>
      </c>
      <c r="AC2716" s="11">
        <v>231.66360458466715</v>
      </c>
      <c r="AD2716" s="11">
        <v>215.42822440680197</v>
      </c>
      <c r="AE2716" s="11">
        <v>193.66391717075101</v>
      </c>
      <c r="AF2716" s="12">
        <v>151.72398234635943</v>
      </c>
    </row>
    <row r="2717" spans="2:32" x14ac:dyDescent="0.2">
      <c r="B2717" s="8" t="s">
        <v>77</v>
      </c>
      <c r="C2717" s="1" t="s">
        <v>58</v>
      </c>
      <c r="D2717" s="9" t="s">
        <v>75</v>
      </c>
      <c r="E2717" s="9">
        <v>7</v>
      </c>
      <c r="F2717" s="9">
        <v>6</v>
      </c>
      <c r="G2717" s="9">
        <v>7</v>
      </c>
      <c r="H2717" s="13" t="s">
        <v>36</v>
      </c>
      <c r="I2717" s="11">
        <v>123.08896229456874</v>
      </c>
      <c r="J2717" s="11">
        <v>107.65200216224075</v>
      </c>
      <c r="K2717" s="11">
        <v>109.65082504577805</v>
      </c>
      <c r="L2717" s="11">
        <v>139.93060350637339</v>
      </c>
      <c r="M2717" s="11">
        <v>147.72947770232651</v>
      </c>
      <c r="N2717" s="11">
        <v>170.57721332581335</v>
      </c>
      <c r="O2717" s="11">
        <v>183.22764920666089</v>
      </c>
      <c r="P2717" s="11">
        <v>220.11819636000124</v>
      </c>
      <c r="Q2717" s="11">
        <v>227.36015267906407</v>
      </c>
      <c r="R2717" s="11">
        <v>252.27353291181052</v>
      </c>
      <c r="S2717" s="11">
        <v>242.84943517792328</v>
      </c>
      <c r="T2717" s="11">
        <v>237.93009647730949</v>
      </c>
      <c r="U2717" s="11">
        <v>196.74901812036003</v>
      </c>
      <c r="V2717" s="11">
        <v>215.57577623294739</v>
      </c>
      <c r="W2717" s="11">
        <v>222.22169635931081</v>
      </c>
      <c r="X2717" s="11">
        <v>219.34042838889047</v>
      </c>
      <c r="Y2717" s="11">
        <v>249.27719297514241</v>
      </c>
      <c r="Z2717" s="11">
        <v>212.57737999408269</v>
      </c>
      <c r="AA2717" s="11">
        <v>207.66592648378429</v>
      </c>
      <c r="AB2717" s="11">
        <v>205.39959001837764</v>
      </c>
      <c r="AC2717" s="11">
        <v>181.0089153275448</v>
      </c>
      <c r="AD2717" s="11">
        <v>153.0039737941938</v>
      </c>
      <c r="AE2717" s="11">
        <v>132.05339553066568</v>
      </c>
      <c r="AF2717" s="12">
        <v>121.57944218576205</v>
      </c>
    </row>
    <row r="2718" spans="2:32" x14ac:dyDescent="0.2">
      <c r="B2718" s="8" t="s">
        <v>77</v>
      </c>
      <c r="C2718" s="1" t="s">
        <v>58</v>
      </c>
      <c r="D2718" s="9" t="s">
        <v>75</v>
      </c>
      <c r="E2718" s="9">
        <v>7</v>
      </c>
      <c r="F2718" s="9">
        <v>6</v>
      </c>
      <c r="G2718" s="9">
        <v>8</v>
      </c>
      <c r="H2718" s="13" t="s">
        <v>36</v>
      </c>
      <c r="I2718" s="11">
        <v>109.26776994834005</v>
      </c>
      <c r="J2718" s="11">
        <v>94.430618594631227</v>
      </c>
      <c r="K2718" s="11">
        <v>81.239966220484433</v>
      </c>
      <c r="L2718" s="11">
        <v>76.180175603279778</v>
      </c>
      <c r="M2718" s="11">
        <v>111.10296298934094</v>
      </c>
      <c r="N2718" s="11">
        <v>141.2214917367159</v>
      </c>
      <c r="O2718" s="11">
        <v>136.22869285446919</v>
      </c>
      <c r="P2718" s="11">
        <v>106.0587808392057</v>
      </c>
      <c r="Q2718" s="11">
        <v>84.489943747031489</v>
      </c>
      <c r="R2718" s="11">
        <v>57.590029869862335</v>
      </c>
      <c r="S2718" s="11">
        <v>30.380672870849697</v>
      </c>
      <c r="T2718" s="11">
        <v>0.56938047735784236</v>
      </c>
      <c r="U2718" s="11">
        <v>0</v>
      </c>
      <c r="V2718" s="11">
        <v>0</v>
      </c>
      <c r="W2718" s="11">
        <v>0</v>
      </c>
      <c r="X2718" s="11">
        <v>0</v>
      </c>
      <c r="Y2718" s="11">
        <v>0</v>
      </c>
      <c r="Z2718" s="11">
        <v>10.429026380172369</v>
      </c>
      <c r="AA2718" s="11">
        <v>39.312316587367903</v>
      </c>
      <c r="AB2718" s="11">
        <v>53.657015947626867</v>
      </c>
      <c r="AC2718" s="11">
        <v>65.271779845209977</v>
      </c>
      <c r="AD2718" s="11">
        <v>87.745912075254495</v>
      </c>
      <c r="AE2718" s="11">
        <v>128.62717509535199</v>
      </c>
      <c r="AF2718" s="12">
        <v>191.69631122135306</v>
      </c>
    </row>
    <row r="2719" spans="2:32" x14ac:dyDescent="0.2">
      <c r="B2719" s="8" t="s">
        <v>77</v>
      </c>
      <c r="C2719" s="1" t="s">
        <v>58</v>
      </c>
      <c r="D2719" s="9" t="s">
        <v>75</v>
      </c>
      <c r="E2719" s="9">
        <v>7</v>
      </c>
      <c r="F2719" s="9">
        <v>6</v>
      </c>
      <c r="G2719" s="9">
        <v>9</v>
      </c>
      <c r="H2719" s="13" t="s">
        <v>36</v>
      </c>
      <c r="I2719" s="11">
        <v>261.05527098382134</v>
      </c>
      <c r="J2719" s="11">
        <v>322.89122487184119</v>
      </c>
      <c r="K2719" s="11">
        <v>392.57506419006626</v>
      </c>
      <c r="L2719" s="11">
        <v>491.86214235474546</v>
      </c>
      <c r="M2719" s="11">
        <v>524.56871361753042</v>
      </c>
      <c r="N2719" s="11">
        <v>490.50329900376943</v>
      </c>
      <c r="O2719" s="11">
        <v>418.68900107869297</v>
      </c>
      <c r="P2719" s="11">
        <v>368.54191082844659</v>
      </c>
      <c r="Q2719" s="11">
        <v>300.14026498245579</v>
      </c>
      <c r="R2719" s="11">
        <v>259.37077089200653</v>
      </c>
      <c r="S2719" s="11">
        <v>257.05399835302978</v>
      </c>
      <c r="T2719" s="11">
        <v>274.87048062405302</v>
      </c>
      <c r="U2719" s="11">
        <v>379.94561230644035</v>
      </c>
      <c r="V2719" s="11">
        <v>383.25515783127412</v>
      </c>
      <c r="W2719" s="11">
        <v>352.29122981927435</v>
      </c>
      <c r="X2719" s="11">
        <v>345.19621005483361</v>
      </c>
      <c r="Y2719" s="11">
        <v>314.92999995046631</v>
      </c>
      <c r="Z2719" s="11">
        <v>343.54669948307753</v>
      </c>
      <c r="AA2719" s="11">
        <v>352.24472824518324</v>
      </c>
      <c r="AB2719" s="11">
        <v>328.75511870049729</v>
      </c>
      <c r="AC2719" s="11">
        <v>303.53070252127242</v>
      </c>
      <c r="AD2719" s="11">
        <v>308.92200305446761</v>
      </c>
      <c r="AE2719" s="11">
        <v>228.46738235964568</v>
      </c>
      <c r="AF2719" s="12">
        <v>153.00649964571124</v>
      </c>
    </row>
    <row r="2720" spans="2:32" x14ac:dyDescent="0.2">
      <c r="B2720" s="8" t="s">
        <v>77</v>
      </c>
      <c r="C2720" s="1" t="s">
        <v>58</v>
      </c>
      <c r="D2720" s="9" t="s">
        <v>75</v>
      </c>
      <c r="E2720" s="9">
        <v>7</v>
      </c>
      <c r="F2720" s="9">
        <v>6</v>
      </c>
      <c r="G2720" s="9">
        <v>10</v>
      </c>
      <c r="H2720" s="13" t="s">
        <v>36</v>
      </c>
      <c r="I2720" s="11">
        <v>118.88434242526469</v>
      </c>
      <c r="J2720" s="11">
        <v>90.166568353565239</v>
      </c>
      <c r="K2720" s="11">
        <v>72.811653064648354</v>
      </c>
      <c r="L2720" s="11">
        <v>43.234769697729838</v>
      </c>
      <c r="M2720" s="11">
        <v>2.8368135908881142</v>
      </c>
      <c r="N2720" s="11">
        <v>0</v>
      </c>
      <c r="O2720" s="11">
        <v>0</v>
      </c>
      <c r="P2720" s="11">
        <v>20.788377308148785</v>
      </c>
      <c r="Q2720" s="11">
        <v>7.3590694081115053</v>
      </c>
      <c r="R2720" s="11">
        <v>4.0391019628786227</v>
      </c>
      <c r="S2720" s="11">
        <v>2.767296257402009</v>
      </c>
      <c r="T2720" s="11">
        <v>0</v>
      </c>
      <c r="U2720" s="11">
        <v>8.3745593722500082</v>
      </c>
      <c r="V2720" s="11">
        <v>22.600716250323906</v>
      </c>
      <c r="W2720" s="11">
        <v>58.418246058059729</v>
      </c>
      <c r="X2720" s="11">
        <v>139.72299794126434</v>
      </c>
      <c r="Y2720" s="11">
        <v>206.85172796194053</v>
      </c>
      <c r="Z2720" s="11">
        <v>195.68969866183014</v>
      </c>
      <c r="AA2720" s="11">
        <v>215.59847651389268</v>
      </c>
      <c r="AB2720" s="11">
        <v>251.85218525771339</v>
      </c>
      <c r="AC2720" s="11">
        <v>326.95603238310997</v>
      </c>
      <c r="AD2720" s="11">
        <v>385.25365688769392</v>
      </c>
      <c r="AE2720" s="11">
        <v>455.5683761964757</v>
      </c>
      <c r="AF2720" s="12">
        <v>521.10703411283623</v>
      </c>
    </row>
    <row r="2721" spans="2:32" x14ac:dyDescent="0.2">
      <c r="B2721" s="8" t="s">
        <v>77</v>
      </c>
      <c r="C2721" s="1" t="s">
        <v>58</v>
      </c>
      <c r="D2721" s="9" t="s">
        <v>75</v>
      </c>
      <c r="E2721" s="9">
        <v>7</v>
      </c>
      <c r="F2721" s="9">
        <v>6</v>
      </c>
      <c r="G2721" s="9">
        <v>11</v>
      </c>
      <c r="H2721" s="13" t="s">
        <v>36</v>
      </c>
      <c r="I2721" s="11">
        <v>550.39813600061234</v>
      </c>
      <c r="J2721" s="11">
        <v>475.65543706814583</v>
      </c>
      <c r="K2721" s="11">
        <v>353.48579567347895</v>
      </c>
      <c r="L2721" s="11">
        <v>334.43834938022979</v>
      </c>
      <c r="M2721" s="11">
        <v>442.59935919730913</v>
      </c>
      <c r="N2721" s="11">
        <v>772.24386907636119</v>
      </c>
      <c r="O2721" s="11">
        <v>905.12406000374619</v>
      </c>
      <c r="P2721" s="11">
        <v>905.12406000374619</v>
      </c>
      <c r="Q2721" s="11">
        <v>905.12406000374619</v>
      </c>
      <c r="R2721" s="11">
        <v>905.12406000374619</v>
      </c>
      <c r="S2721" s="11">
        <v>905.12406000374619</v>
      </c>
      <c r="T2721" s="11">
        <v>905.12406000374619</v>
      </c>
      <c r="U2721" s="11">
        <v>905.12406000374619</v>
      </c>
      <c r="V2721" s="11">
        <v>905.12406000374619</v>
      </c>
      <c r="W2721" s="11">
        <v>905.12406000374619</v>
      </c>
      <c r="X2721" s="11">
        <v>905.12406000374619</v>
      </c>
      <c r="Y2721" s="11">
        <v>905.12406000374619</v>
      </c>
      <c r="Z2721" s="11">
        <v>905.12406000374619</v>
      </c>
      <c r="AA2721" s="11">
        <v>905.12406000374619</v>
      </c>
      <c r="AB2721" s="11">
        <v>905.12406000374619</v>
      </c>
      <c r="AC2721" s="11">
        <v>905.12406000374619</v>
      </c>
      <c r="AD2721" s="11">
        <v>905.12406000374619</v>
      </c>
      <c r="AE2721" s="11">
        <v>905.12406000374619</v>
      </c>
      <c r="AF2721" s="12">
        <v>905.12406000374619</v>
      </c>
    </row>
    <row r="2722" spans="2:32" x14ac:dyDescent="0.2">
      <c r="B2722" s="8" t="s">
        <v>77</v>
      </c>
      <c r="C2722" s="1" t="s">
        <v>58</v>
      </c>
      <c r="D2722" s="9" t="s">
        <v>75</v>
      </c>
      <c r="E2722" s="9">
        <v>7</v>
      </c>
      <c r="F2722" s="9">
        <v>6</v>
      </c>
      <c r="G2722" s="9">
        <v>12</v>
      </c>
      <c r="H2722" s="13" t="s">
        <v>36</v>
      </c>
      <c r="I2722" s="11">
        <v>905.12406000374619</v>
      </c>
      <c r="J2722" s="11">
        <v>905.12406000374619</v>
      </c>
      <c r="K2722" s="11">
        <v>741.7099510938541</v>
      </c>
      <c r="L2722" s="11">
        <v>644.27904996739835</v>
      </c>
      <c r="M2722" s="11">
        <v>585.84917446797704</v>
      </c>
      <c r="N2722" s="11">
        <v>531.1334664768616</v>
      </c>
      <c r="O2722" s="11">
        <v>482.95650802753062</v>
      </c>
      <c r="P2722" s="11">
        <v>414.00076160057279</v>
      </c>
      <c r="Q2722" s="11">
        <v>390.75026599953998</v>
      </c>
      <c r="R2722" s="11">
        <v>342.38147236572888</v>
      </c>
      <c r="S2722" s="11">
        <v>305.60455614796297</v>
      </c>
      <c r="T2722" s="11">
        <v>238.72285764396619</v>
      </c>
      <c r="U2722" s="11">
        <v>178.40414714150873</v>
      </c>
      <c r="V2722" s="11">
        <v>144.87942666604553</v>
      </c>
      <c r="W2722" s="11">
        <v>104.60994593224224</v>
      </c>
      <c r="X2722" s="11">
        <v>94.720346716769811</v>
      </c>
      <c r="Y2722" s="11">
        <v>108.31422861778285</v>
      </c>
      <c r="Z2722" s="11">
        <v>124.72711463017355</v>
      </c>
      <c r="AA2722" s="11">
        <v>136.16847720194679</v>
      </c>
      <c r="AB2722" s="11">
        <v>178.57234294640284</v>
      </c>
      <c r="AC2722" s="11">
        <v>265.56349496725488</v>
      </c>
      <c r="AD2722" s="11">
        <v>289.12327784832968</v>
      </c>
      <c r="AE2722" s="11">
        <v>260.31027431701489</v>
      </c>
      <c r="AF2722" s="12">
        <v>306.72865722137294</v>
      </c>
    </row>
    <row r="2723" spans="2:32" x14ac:dyDescent="0.2">
      <c r="B2723" s="8" t="s">
        <v>77</v>
      </c>
      <c r="C2723" s="1" t="s">
        <v>58</v>
      </c>
      <c r="D2723" s="9" t="s">
        <v>75</v>
      </c>
      <c r="E2723" s="9">
        <v>7</v>
      </c>
      <c r="F2723" s="9">
        <v>6</v>
      </c>
      <c r="G2723" s="9">
        <v>13</v>
      </c>
      <c r="H2723" s="13" t="s">
        <v>36</v>
      </c>
      <c r="I2723" s="11">
        <v>309.82606360145178</v>
      </c>
      <c r="J2723" s="11">
        <v>288.50535094247869</v>
      </c>
      <c r="K2723" s="11">
        <v>254.30026969288673</v>
      </c>
      <c r="L2723" s="11">
        <v>212.85891529014549</v>
      </c>
      <c r="M2723" s="11">
        <v>186.23360680872159</v>
      </c>
      <c r="N2723" s="11">
        <v>215.77975493433948</v>
      </c>
      <c r="O2723" s="11">
        <v>246.11628409729806</v>
      </c>
      <c r="P2723" s="11">
        <v>369.28217961933655</v>
      </c>
      <c r="Q2723" s="11">
        <v>446.07493088534886</v>
      </c>
      <c r="R2723" s="11">
        <v>577.696373423816</v>
      </c>
      <c r="S2723" s="11">
        <v>904.20769402629219</v>
      </c>
      <c r="T2723" s="11">
        <v>905.12406000374619</v>
      </c>
      <c r="U2723" s="11">
        <v>905.12406000374619</v>
      </c>
      <c r="V2723" s="11">
        <v>905.12406000374619</v>
      </c>
      <c r="W2723" s="11">
        <v>905.12406000374619</v>
      </c>
      <c r="X2723" s="11">
        <v>905.12406000374619</v>
      </c>
      <c r="Y2723" s="11">
        <v>787.67215873761506</v>
      </c>
      <c r="Z2723" s="11">
        <v>905.12406000374619</v>
      </c>
      <c r="AA2723" s="11">
        <v>905.12406000374619</v>
      </c>
      <c r="AB2723" s="11">
        <v>905.12406000374619</v>
      </c>
      <c r="AC2723" s="11">
        <v>905.12406000374619</v>
      </c>
      <c r="AD2723" s="11">
        <v>905.12406000374619</v>
      </c>
      <c r="AE2723" s="11">
        <v>905.12406000374619</v>
      </c>
      <c r="AF2723" s="12">
        <v>905.12406000374619</v>
      </c>
    </row>
    <row r="2724" spans="2:32" x14ac:dyDescent="0.2">
      <c r="B2724" s="8" t="s">
        <v>77</v>
      </c>
      <c r="C2724" s="1" t="s">
        <v>58</v>
      </c>
      <c r="D2724" s="9" t="s">
        <v>75</v>
      </c>
      <c r="E2724" s="9">
        <v>7</v>
      </c>
      <c r="F2724" s="9">
        <v>6</v>
      </c>
      <c r="G2724" s="9">
        <v>14</v>
      </c>
      <c r="H2724" s="13" t="s">
        <v>36</v>
      </c>
      <c r="I2724" s="11">
        <v>905.12406000374619</v>
      </c>
      <c r="J2724" s="11">
        <v>905.12406000374619</v>
      </c>
      <c r="K2724" s="11">
        <v>905.12406000374619</v>
      </c>
      <c r="L2724" s="11">
        <v>905.12406000374619</v>
      </c>
      <c r="M2724" s="11">
        <v>905.12406000374619</v>
      </c>
      <c r="N2724" s="11">
        <v>905.12406000374619</v>
      </c>
      <c r="O2724" s="11">
        <v>905.12406000374619</v>
      </c>
      <c r="P2724" s="11">
        <v>905.12406000374619</v>
      </c>
      <c r="Q2724" s="11">
        <v>905.12406000374619</v>
      </c>
      <c r="R2724" s="11">
        <v>905.12406000374619</v>
      </c>
      <c r="S2724" s="11">
        <v>670.21695443488454</v>
      </c>
      <c r="T2724" s="11">
        <v>357.87297308034346</v>
      </c>
      <c r="U2724" s="11">
        <v>313.9683953246805</v>
      </c>
      <c r="V2724" s="11">
        <v>188.4523244964823</v>
      </c>
      <c r="W2724" s="11">
        <v>205.91900871504714</v>
      </c>
      <c r="X2724" s="11">
        <v>313.93261242818346</v>
      </c>
      <c r="Y2724" s="11">
        <v>380.72227926535061</v>
      </c>
      <c r="Z2724" s="11">
        <v>487.35705949435356</v>
      </c>
      <c r="AA2724" s="11">
        <v>585.88822801836272</v>
      </c>
      <c r="AB2724" s="11">
        <v>659.6277429231402</v>
      </c>
      <c r="AC2724" s="11">
        <v>819.91070266729776</v>
      </c>
      <c r="AD2724" s="11">
        <v>888.46807697415409</v>
      </c>
      <c r="AE2724" s="11">
        <v>898.82821318289052</v>
      </c>
      <c r="AF2724" s="12">
        <v>905.12406000374619</v>
      </c>
    </row>
    <row r="2725" spans="2:32" x14ac:dyDescent="0.2">
      <c r="B2725" s="8" t="s">
        <v>77</v>
      </c>
      <c r="C2725" s="1" t="s">
        <v>58</v>
      </c>
      <c r="D2725" s="9" t="s">
        <v>75</v>
      </c>
      <c r="E2725" s="9">
        <v>7</v>
      </c>
      <c r="F2725" s="9">
        <v>6</v>
      </c>
      <c r="G2725" s="9">
        <v>15</v>
      </c>
      <c r="H2725" s="13" t="s">
        <v>36</v>
      </c>
      <c r="I2725" s="11">
        <v>905.12406000374619</v>
      </c>
      <c r="J2725" s="11">
        <v>905.12406000374619</v>
      </c>
      <c r="K2725" s="11">
        <v>441.90970458490432</v>
      </c>
      <c r="L2725" s="11">
        <v>263.68037551284397</v>
      </c>
      <c r="M2725" s="11">
        <v>290.466318435966</v>
      </c>
      <c r="N2725" s="11">
        <v>305.77466253285127</v>
      </c>
      <c r="O2725" s="11">
        <v>231.97902838858914</v>
      </c>
      <c r="P2725" s="11">
        <v>237.77608430016758</v>
      </c>
      <c r="Q2725" s="11">
        <v>223.15616427263964</v>
      </c>
      <c r="R2725" s="11">
        <v>170.47758791307598</v>
      </c>
      <c r="S2725" s="11">
        <v>97.111210900259437</v>
      </c>
      <c r="T2725" s="11">
        <v>131.11120434058211</v>
      </c>
      <c r="U2725" s="11">
        <v>222.11339237982159</v>
      </c>
      <c r="V2725" s="11">
        <v>382.13831048529897</v>
      </c>
      <c r="W2725" s="11">
        <v>507.07320878549672</v>
      </c>
      <c r="X2725" s="11">
        <v>681.13478570559414</v>
      </c>
      <c r="Y2725" s="11">
        <v>727.79354547936555</v>
      </c>
      <c r="Z2725" s="11">
        <v>714.63476578927089</v>
      </c>
      <c r="AA2725" s="11">
        <v>709.84937817586263</v>
      </c>
      <c r="AB2725" s="11">
        <v>603.65429040717129</v>
      </c>
      <c r="AC2725" s="11">
        <v>455.22346793349351</v>
      </c>
      <c r="AD2725" s="11">
        <v>332.3129424764133</v>
      </c>
      <c r="AE2725" s="11">
        <v>212.60054982434886</v>
      </c>
      <c r="AF2725" s="12">
        <v>156.21313291256462</v>
      </c>
    </row>
    <row r="2726" spans="2:32" x14ac:dyDescent="0.2">
      <c r="B2726" s="8" t="s">
        <v>77</v>
      </c>
      <c r="C2726" s="1" t="s">
        <v>58</v>
      </c>
      <c r="D2726" s="9" t="s">
        <v>75</v>
      </c>
      <c r="E2726" s="9">
        <v>7</v>
      </c>
      <c r="F2726" s="9">
        <v>6</v>
      </c>
      <c r="G2726" s="9">
        <v>16</v>
      </c>
      <c r="H2726" s="13" t="s">
        <v>36</v>
      </c>
      <c r="I2726" s="11">
        <v>118.28752904748323</v>
      </c>
      <c r="J2726" s="11">
        <v>89.145088093730507</v>
      </c>
      <c r="K2726" s="11">
        <v>61.946609661950525</v>
      </c>
      <c r="L2726" s="11">
        <v>60.714054839009229</v>
      </c>
      <c r="M2726" s="11">
        <v>93.228483281551789</v>
      </c>
      <c r="N2726" s="11">
        <v>142.41526421448216</v>
      </c>
      <c r="O2726" s="11">
        <v>159.88588293252604</v>
      </c>
      <c r="P2726" s="11">
        <v>178.67685814861633</v>
      </c>
      <c r="Q2726" s="11">
        <v>173.82545837728065</v>
      </c>
      <c r="R2726" s="11">
        <v>126.17294604062194</v>
      </c>
      <c r="S2726" s="11">
        <v>63.969549570072807</v>
      </c>
      <c r="T2726" s="11">
        <v>19.516730480351754</v>
      </c>
      <c r="U2726" s="11">
        <v>0</v>
      </c>
      <c r="V2726" s="11">
        <v>0</v>
      </c>
      <c r="W2726" s="11">
        <v>0</v>
      </c>
      <c r="X2726" s="11">
        <v>6.6207036272826827E-3</v>
      </c>
      <c r="Y2726" s="11">
        <v>31.460794173847152</v>
      </c>
      <c r="Z2726" s="11">
        <v>50.280774180079156</v>
      </c>
      <c r="AA2726" s="11">
        <v>55.420173646312819</v>
      </c>
      <c r="AB2726" s="11">
        <v>67.623230220645326</v>
      </c>
      <c r="AC2726" s="11">
        <v>67.514934336833747</v>
      </c>
      <c r="AD2726" s="11">
        <v>74.569767155977303</v>
      </c>
      <c r="AE2726" s="11">
        <v>78.950306106930768</v>
      </c>
      <c r="AF2726" s="12">
        <v>78.484181258144204</v>
      </c>
    </row>
    <row r="2727" spans="2:32" x14ac:dyDescent="0.2">
      <c r="B2727" s="8" t="s">
        <v>77</v>
      </c>
      <c r="C2727" s="1" t="s">
        <v>58</v>
      </c>
      <c r="D2727" s="9" t="s">
        <v>75</v>
      </c>
      <c r="E2727" s="9">
        <v>7</v>
      </c>
      <c r="F2727" s="9">
        <v>6</v>
      </c>
      <c r="G2727" s="9">
        <v>17</v>
      </c>
      <c r="H2727" s="13" t="s">
        <v>36</v>
      </c>
      <c r="I2727" s="11">
        <v>72.640777590355853</v>
      </c>
      <c r="J2727" s="11">
        <v>87.075015148638059</v>
      </c>
      <c r="K2727" s="11">
        <v>95.322203701908833</v>
      </c>
      <c r="L2727" s="11">
        <v>77.68654649336743</v>
      </c>
      <c r="M2727" s="11">
        <v>89.774842785052812</v>
      </c>
      <c r="N2727" s="11">
        <v>94.558141713551748</v>
      </c>
      <c r="O2727" s="11">
        <v>78.298960242540943</v>
      </c>
      <c r="P2727" s="11">
        <v>49.776024851837825</v>
      </c>
      <c r="Q2727" s="11">
        <v>38.88039597788034</v>
      </c>
      <c r="R2727" s="11">
        <v>10.88301681968577</v>
      </c>
      <c r="S2727" s="11">
        <v>0</v>
      </c>
      <c r="T2727" s="11">
        <v>0</v>
      </c>
      <c r="U2727" s="11">
        <v>0</v>
      </c>
      <c r="V2727" s="11">
        <v>0</v>
      </c>
      <c r="W2727" s="11">
        <v>0</v>
      </c>
      <c r="X2727" s="11">
        <v>2.9742721305612574</v>
      </c>
      <c r="Y2727" s="11">
        <v>4.5969748767762706</v>
      </c>
      <c r="Z2727" s="11">
        <v>3.6516332030233638</v>
      </c>
      <c r="AA2727" s="11">
        <v>2.8095427937652921</v>
      </c>
      <c r="AB2727" s="11">
        <v>1.6510773384270556</v>
      </c>
      <c r="AC2727" s="11">
        <v>11.827098350569225</v>
      </c>
      <c r="AD2727" s="11">
        <v>30.628475500853394</v>
      </c>
      <c r="AE2727" s="11">
        <v>57.476374647254119</v>
      </c>
      <c r="AF2727" s="12">
        <v>75.600703167646643</v>
      </c>
    </row>
    <row r="2728" spans="2:32" x14ac:dyDescent="0.2">
      <c r="B2728" s="8" t="s">
        <v>77</v>
      </c>
      <c r="C2728" s="1" t="s">
        <v>58</v>
      </c>
      <c r="D2728" s="9" t="s">
        <v>75</v>
      </c>
      <c r="E2728" s="9">
        <v>7</v>
      </c>
      <c r="F2728" s="9">
        <v>6</v>
      </c>
      <c r="G2728" s="9">
        <v>18</v>
      </c>
      <c r="H2728" s="13" t="s">
        <v>36</v>
      </c>
      <c r="I2728" s="11">
        <v>81.297510299286301</v>
      </c>
      <c r="J2728" s="11">
        <v>96.590067824187599</v>
      </c>
      <c r="K2728" s="11">
        <v>70.637073013020569</v>
      </c>
      <c r="L2728" s="11">
        <v>68.829300033203921</v>
      </c>
      <c r="M2728" s="11">
        <v>84.227328050315904</v>
      </c>
      <c r="N2728" s="11">
        <v>79.586213513487948</v>
      </c>
      <c r="O2728" s="11">
        <v>100.72595538777615</v>
      </c>
      <c r="P2728" s="11">
        <v>140.80328520565948</v>
      </c>
      <c r="Q2728" s="11">
        <v>181.02468570817368</v>
      </c>
      <c r="R2728" s="11">
        <v>339.32742643670139</v>
      </c>
      <c r="S2728" s="11">
        <v>532.03040282725794</v>
      </c>
      <c r="T2728" s="11">
        <v>719.2388102168087</v>
      </c>
      <c r="U2728" s="11">
        <v>862.44260965406272</v>
      </c>
      <c r="V2728" s="11">
        <v>905.12406000374619</v>
      </c>
      <c r="W2728" s="11">
        <v>882.1596656611348</v>
      </c>
      <c r="X2728" s="11">
        <v>905.12406000374619</v>
      </c>
      <c r="Y2728" s="11">
        <v>905.12406000374619</v>
      </c>
      <c r="Z2728" s="11">
        <v>905.12406000374619</v>
      </c>
      <c r="AA2728" s="11">
        <v>905.12406000374619</v>
      </c>
      <c r="AB2728" s="11">
        <v>905.12406000374619</v>
      </c>
      <c r="AC2728" s="11">
        <v>905.12406000374619</v>
      </c>
      <c r="AD2728" s="11">
        <v>905.12406000374619</v>
      </c>
      <c r="AE2728" s="11">
        <v>905.12406000374619</v>
      </c>
      <c r="AF2728" s="12">
        <v>905.12406000374619</v>
      </c>
    </row>
    <row r="2729" spans="2:32" x14ac:dyDescent="0.2">
      <c r="B2729" s="8" t="s">
        <v>77</v>
      </c>
      <c r="C2729" s="1" t="s">
        <v>58</v>
      </c>
      <c r="D2729" s="9" t="s">
        <v>75</v>
      </c>
      <c r="E2729" s="9">
        <v>7</v>
      </c>
      <c r="F2729" s="9">
        <v>6</v>
      </c>
      <c r="G2729" s="9">
        <v>19</v>
      </c>
      <c r="H2729" s="13" t="s">
        <v>36</v>
      </c>
      <c r="I2729" s="11">
        <v>905.12406000374619</v>
      </c>
      <c r="J2729" s="11">
        <v>905.12406000374619</v>
      </c>
      <c r="K2729" s="11">
        <v>905.12406000374619</v>
      </c>
      <c r="L2729" s="11">
        <v>905.12406000374619</v>
      </c>
      <c r="M2729" s="11">
        <v>905.12406000374619</v>
      </c>
      <c r="N2729" s="11">
        <v>905.12406000374619</v>
      </c>
      <c r="O2729" s="11">
        <v>905.12406000374619</v>
      </c>
      <c r="P2729" s="11">
        <v>905.12406000374619</v>
      </c>
      <c r="Q2729" s="11">
        <v>905.12406000374619</v>
      </c>
      <c r="R2729" s="11">
        <v>905.12406000374619</v>
      </c>
      <c r="S2729" s="11">
        <v>905.12406000374619</v>
      </c>
      <c r="T2729" s="11">
        <v>905.12406000374619</v>
      </c>
      <c r="U2729" s="11">
        <v>618.1015781982934</v>
      </c>
      <c r="V2729" s="11">
        <v>404.60520922710413</v>
      </c>
      <c r="W2729" s="11">
        <v>307.38774255387438</v>
      </c>
      <c r="X2729" s="11">
        <v>298.63864625531988</v>
      </c>
      <c r="Y2729" s="11">
        <v>289.06132972072822</v>
      </c>
      <c r="Z2729" s="11">
        <v>297.63591558559546</v>
      </c>
      <c r="AA2729" s="11">
        <v>224.27080959421485</v>
      </c>
      <c r="AB2729" s="11">
        <v>168.13764554383309</v>
      </c>
      <c r="AC2729" s="11">
        <v>166.19936213993665</v>
      </c>
      <c r="AD2729" s="11">
        <v>143.80025660520624</v>
      </c>
      <c r="AE2729" s="11">
        <v>142.3938268592951</v>
      </c>
      <c r="AF2729" s="12">
        <v>174.81445877721833</v>
      </c>
    </row>
    <row r="2730" spans="2:32" x14ac:dyDescent="0.2">
      <c r="B2730" s="8" t="s">
        <v>77</v>
      </c>
      <c r="C2730" s="1" t="s">
        <v>58</v>
      </c>
      <c r="D2730" s="9" t="s">
        <v>75</v>
      </c>
      <c r="E2730" s="9">
        <v>7</v>
      </c>
      <c r="F2730" s="9">
        <v>6</v>
      </c>
      <c r="G2730" s="9">
        <v>20</v>
      </c>
      <c r="H2730" s="13" t="s">
        <v>36</v>
      </c>
      <c r="I2730" s="11">
        <v>203.81803456725504</v>
      </c>
      <c r="J2730" s="11">
        <v>224.31698734118839</v>
      </c>
      <c r="K2730" s="11">
        <v>250.67653090717741</v>
      </c>
      <c r="L2730" s="11">
        <v>245.21476559318771</v>
      </c>
      <c r="M2730" s="11">
        <v>233.14538890084904</v>
      </c>
      <c r="N2730" s="11">
        <v>210.34036607417659</v>
      </c>
      <c r="O2730" s="11">
        <v>207.15612545250738</v>
      </c>
      <c r="P2730" s="11">
        <v>196.88632081823229</v>
      </c>
      <c r="Q2730" s="11">
        <v>164.9442568060912</v>
      </c>
      <c r="R2730" s="11">
        <v>153.40815861105673</v>
      </c>
      <c r="S2730" s="11">
        <v>145.57853703028513</v>
      </c>
      <c r="T2730" s="11">
        <v>128.07860386241839</v>
      </c>
      <c r="U2730" s="11">
        <v>105.54992700224913</v>
      </c>
      <c r="V2730" s="11">
        <v>78.9034888014003</v>
      </c>
      <c r="W2730" s="11">
        <v>58.133083898279601</v>
      </c>
      <c r="X2730" s="11">
        <v>46.838321910494074</v>
      </c>
      <c r="Y2730" s="11">
        <v>35.225610267268998</v>
      </c>
      <c r="Z2730" s="11">
        <v>26.955721433052712</v>
      </c>
      <c r="AA2730" s="11">
        <v>36.968115891528356</v>
      </c>
      <c r="AB2730" s="11">
        <v>54.917472524590472</v>
      </c>
      <c r="AC2730" s="11">
        <v>76.423564064886364</v>
      </c>
      <c r="AD2730" s="11">
        <v>93.289808041951858</v>
      </c>
      <c r="AE2730" s="11">
        <v>124.96120115782684</v>
      </c>
      <c r="AF2730" s="12">
        <v>121.01999036167665</v>
      </c>
    </row>
    <row r="2731" spans="2:32" x14ac:dyDescent="0.2">
      <c r="B2731" s="8" t="s">
        <v>77</v>
      </c>
      <c r="C2731" s="1" t="s">
        <v>58</v>
      </c>
      <c r="D2731" s="9" t="s">
        <v>75</v>
      </c>
      <c r="E2731" s="9">
        <v>7</v>
      </c>
      <c r="F2731" s="9">
        <v>6</v>
      </c>
      <c r="G2731" s="9">
        <v>21</v>
      </c>
      <c r="H2731" s="13" t="s">
        <v>36</v>
      </c>
      <c r="I2731" s="11">
        <v>113.3357185826505</v>
      </c>
      <c r="J2731" s="11">
        <v>96.55932853504774</v>
      </c>
      <c r="K2731" s="11">
        <v>102.1308064764883</v>
      </c>
      <c r="L2731" s="11">
        <v>114.9789145256125</v>
      </c>
      <c r="M2731" s="11">
        <v>125.0006109180418</v>
      </c>
      <c r="N2731" s="11">
        <v>125.82488855892129</v>
      </c>
      <c r="O2731" s="11">
        <v>97.459114564079044</v>
      </c>
      <c r="P2731" s="11">
        <v>121.11205441121704</v>
      </c>
      <c r="Q2731" s="11">
        <v>115.792473488898</v>
      </c>
      <c r="R2731" s="11">
        <v>110.51388098399289</v>
      </c>
      <c r="S2731" s="11">
        <v>150.52389523979909</v>
      </c>
      <c r="T2731" s="11">
        <v>242.2042420287674</v>
      </c>
      <c r="U2731" s="11">
        <v>354.1065722579649</v>
      </c>
      <c r="V2731" s="11">
        <v>355.80763610684693</v>
      </c>
      <c r="W2731" s="11">
        <v>252.27086133808967</v>
      </c>
      <c r="X2731" s="11">
        <v>128.36298074143846</v>
      </c>
      <c r="Y2731" s="11">
        <v>80.922170382925742</v>
      </c>
      <c r="Z2731" s="11">
        <v>60.577541469735714</v>
      </c>
      <c r="AA2731" s="11">
        <v>46.191699874182511</v>
      </c>
      <c r="AB2731" s="11">
        <v>45.017312497244518</v>
      </c>
      <c r="AC2731" s="11">
        <v>36.910106311244952</v>
      </c>
      <c r="AD2731" s="11">
        <v>24.192680719358219</v>
      </c>
      <c r="AE2731" s="11">
        <v>24.138138113152813</v>
      </c>
      <c r="AF2731" s="12">
        <v>43.862318316813329</v>
      </c>
    </row>
    <row r="2732" spans="2:32" x14ac:dyDescent="0.2">
      <c r="B2732" s="8" t="s">
        <v>77</v>
      </c>
      <c r="C2732" s="1" t="s">
        <v>58</v>
      </c>
      <c r="D2732" s="9" t="s">
        <v>75</v>
      </c>
      <c r="E2732" s="9">
        <v>7</v>
      </c>
      <c r="F2732" s="9">
        <v>6</v>
      </c>
      <c r="G2732" s="9">
        <v>22</v>
      </c>
      <c r="H2732" s="13" t="s">
        <v>36</v>
      </c>
      <c r="I2732" s="11">
        <v>56.276291588532622</v>
      </c>
      <c r="J2732" s="11">
        <v>73.482558086942788</v>
      </c>
      <c r="K2732" s="11">
        <v>92.11589426217347</v>
      </c>
      <c r="L2732" s="11">
        <v>77.759213298562358</v>
      </c>
      <c r="M2732" s="11">
        <v>79.839057726929127</v>
      </c>
      <c r="N2732" s="11">
        <v>77.241697086208688</v>
      </c>
      <c r="O2732" s="11">
        <v>112.87053283250449</v>
      </c>
      <c r="P2732" s="11">
        <v>273.46027829222163</v>
      </c>
      <c r="Q2732" s="11">
        <v>582.71154875988952</v>
      </c>
      <c r="R2732" s="11">
        <v>899.52638444848947</v>
      </c>
      <c r="S2732" s="11">
        <v>905.12406000374619</v>
      </c>
      <c r="T2732" s="11">
        <v>905.12406000374619</v>
      </c>
      <c r="U2732" s="11">
        <v>897.82285951351344</v>
      </c>
      <c r="V2732" s="11">
        <v>836.17258809474026</v>
      </c>
      <c r="W2732" s="11">
        <v>791.61857505468117</v>
      </c>
      <c r="X2732" s="11">
        <v>861.42223040642784</v>
      </c>
      <c r="Y2732" s="11">
        <v>824.79757769936839</v>
      </c>
      <c r="Z2732" s="11">
        <v>896.75785688907001</v>
      </c>
      <c r="AA2732" s="11">
        <v>894.68665864474383</v>
      </c>
      <c r="AB2732" s="11">
        <v>614.05885569644579</v>
      </c>
      <c r="AC2732" s="11">
        <v>143.70741537058291</v>
      </c>
      <c r="AD2732" s="11">
        <v>187.41050789366039</v>
      </c>
      <c r="AE2732" s="11">
        <v>302.10537746304902</v>
      </c>
      <c r="AF2732" s="12">
        <v>360.5781600555552</v>
      </c>
    </row>
    <row r="2733" spans="2:32" x14ac:dyDescent="0.2">
      <c r="B2733" s="8" t="s">
        <v>77</v>
      </c>
      <c r="C2733" s="1" t="s">
        <v>58</v>
      </c>
      <c r="D2733" s="9" t="s">
        <v>75</v>
      </c>
      <c r="E2733" s="9">
        <v>7</v>
      </c>
      <c r="F2733" s="9">
        <v>6</v>
      </c>
      <c r="G2733" s="9">
        <v>23</v>
      </c>
      <c r="H2733" s="13" t="s">
        <v>36</v>
      </c>
      <c r="I2733" s="11">
        <v>311.31051949135355</v>
      </c>
      <c r="J2733" s="11">
        <v>542.34468511613818</v>
      </c>
      <c r="K2733" s="11">
        <v>744.03936908177445</v>
      </c>
      <c r="L2733" s="11">
        <v>747.18515523322571</v>
      </c>
      <c r="M2733" s="11">
        <v>239.35182705452868</v>
      </c>
      <c r="N2733" s="11">
        <v>59.876063119698564</v>
      </c>
      <c r="O2733" s="11">
        <v>132.23893227770904</v>
      </c>
      <c r="P2733" s="11">
        <v>845.06999721316765</v>
      </c>
      <c r="Q2733" s="11">
        <v>905.12406000374619</v>
      </c>
      <c r="R2733" s="11">
        <v>905.12406000374619</v>
      </c>
      <c r="S2733" s="11">
        <v>905.12406000374619</v>
      </c>
      <c r="T2733" s="11">
        <v>905.12406000374619</v>
      </c>
      <c r="U2733" s="11">
        <v>902.87948472064409</v>
      </c>
      <c r="V2733" s="11">
        <v>905.12406000374619</v>
      </c>
      <c r="W2733" s="11">
        <v>905.12406000374619</v>
      </c>
      <c r="X2733" s="11">
        <v>905.12406000374619</v>
      </c>
      <c r="Y2733" s="11">
        <v>905.12406000374619</v>
      </c>
      <c r="Z2733" s="11">
        <v>905.12406000374619</v>
      </c>
      <c r="AA2733" s="11">
        <v>905.12406000374619</v>
      </c>
      <c r="AB2733" s="11">
        <v>905.12406000374619</v>
      </c>
      <c r="AC2733" s="11">
        <v>905.12406000374619</v>
      </c>
      <c r="AD2733" s="11">
        <v>905.12406000374619</v>
      </c>
      <c r="AE2733" s="11">
        <v>905.12406000374619</v>
      </c>
      <c r="AF2733" s="12">
        <v>905.12406000374619</v>
      </c>
    </row>
    <row r="2734" spans="2:32" x14ac:dyDescent="0.2">
      <c r="B2734" s="8" t="s">
        <v>77</v>
      </c>
      <c r="C2734" s="1" t="s">
        <v>58</v>
      </c>
      <c r="D2734" s="9" t="s">
        <v>75</v>
      </c>
      <c r="E2734" s="9">
        <v>7</v>
      </c>
      <c r="F2734" s="9">
        <v>6</v>
      </c>
      <c r="G2734" s="9">
        <v>24</v>
      </c>
      <c r="H2734" s="13" t="s">
        <v>36</v>
      </c>
      <c r="I2734" s="11">
        <v>905.12406000374619</v>
      </c>
      <c r="J2734" s="11">
        <v>905.12406000374619</v>
      </c>
      <c r="K2734" s="11">
        <v>905.12406000374619</v>
      </c>
      <c r="L2734" s="11">
        <v>905.12406000374619</v>
      </c>
      <c r="M2734" s="11">
        <v>905.12406000374619</v>
      </c>
      <c r="N2734" s="11">
        <v>905.12406000374619</v>
      </c>
      <c r="O2734" s="11">
        <v>905.12406000374619</v>
      </c>
      <c r="P2734" s="11">
        <v>903.86217049178674</v>
      </c>
      <c r="Q2734" s="11">
        <v>597.12800820941436</v>
      </c>
      <c r="R2734" s="11">
        <v>437.36003073041468</v>
      </c>
      <c r="S2734" s="11">
        <v>256.7001038875336</v>
      </c>
      <c r="T2734" s="11">
        <v>191.23553761568559</v>
      </c>
      <c r="U2734" s="11">
        <v>158.55101897961092</v>
      </c>
      <c r="V2734" s="11">
        <v>248.24611124126989</v>
      </c>
      <c r="W2734" s="11">
        <v>375.871834784013</v>
      </c>
      <c r="X2734" s="11">
        <v>561.99004579936923</v>
      </c>
      <c r="Y2734" s="11">
        <v>694.27640255845472</v>
      </c>
      <c r="Z2734" s="11">
        <v>683.93472449542253</v>
      </c>
      <c r="AA2734" s="11">
        <v>723.61151255151526</v>
      </c>
      <c r="AB2734" s="11">
        <v>884.31849152349059</v>
      </c>
      <c r="AC2734" s="11">
        <v>852.71108664605856</v>
      </c>
      <c r="AD2734" s="11">
        <v>834.18713927116141</v>
      </c>
      <c r="AE2734" s="11">
        <v>905.12406000374619</v>
      </c>
      <c r="AF2734" s="12">
        <v>905.12406000374619</v>
      </c>
    </row>
    <row r="2735" spans="2:32" x14ac:dyDescent="0.2">
      <c r="B2735" s="8" t="s">
        <v>77</v>
      </c>
      <c r="C2735" s="1" t="s">
        <v>58</v>
      </c>
      <c r="D2735" s="9" t="s">
        <v>75</v>
      </c>
      <c r="E2735" s="9">
        <v>7</v>
      </c>
      <c r="F2735" s="9">
        <v>6</v>
      </c>
      <c r="G2735" s="9">
        <v>25</v>
      </c>
      <c r="H2735" s="13" t="s">
        <v>36</v>
      </c>
      <c r="I2735" s="11">
        <v>905.12406000374619</v>
      </c>
      <c r="J2735" s="11">
        <v>904.50626262874209</v>
      </c>
      <c r="K2735" s="11">
        <v>905.12406000374619</v>
      </c>
      <c r="L2735" s="11">
        <v>905.12406000374619</v>
      </c>
      <c r="M2735" s="11">
        <v>905.12406000374619</v>
      </c>
      <c r="N2735" s="11">
        <v>905.12406000374619</v>
      </c>
      <c r="O2735" s="11">
        <v>905.12406000374619</v>
      </c>
      <c r="P2735" s="11">
        <v>808.34353326032726</v>
      </c>
      <c r="Q2735" s="11">
        <v>617.63766346958437</v>
      </c>
      <c r="R2735" s="11">
        <v>444.21765283492493</v>
      </c>
      <c r="S2735" s="11">
        <v>414.85893584498916</v>
      </c>
      <c r="T2735" s="11">
        <v>376.67055436963358</v>
      </c>
      <c r="U2735" s="11">
        <v>357.95367079805578</v>
      </c>
      <c r="V2735" s="11">
        <v>301.5296776133352</v>
      </c>
      <c r="W2735" s="11">
        <v>341.91108109466791</v>
      </c>
      <c r="X2735" s="11">
        <v>348.0130202374894</v>
      </c>
      <c r="Y2735" s="11">
        <v>325.33456523974081</v>
      </c>
      <c r="Z2735" s="11">
        <v>301.68764048131249</v>
      </c>
      <c r="AA2735" s="11">
        <v>205.67403350056435</v>
      </c>
      <c r="AB2735" s="11">
        <v>204.00750581377744</v>
      </c>
      <c r="AC2735" s="11">
        <v>178.38554327360126</v>
      </c>
      <c r="AD2735" s="11">
        <v>152.3510573682841</v>
      </c>
      <c r="AE2735" s="11">
        <v>216.97872483734398</v>
      </c>
      <c r="AF2735" s="12">
        <v>156.18364845350527</v>
      </c>
    </row>
    <row r="2736" spans="2:32" x14ac:dyDescent="0.2">
      <c r="B2736" s="8" t="s">
        <v>77</v>
      </c>
      <c r="C2736" s="1" t="s">
        <v>58</v>
      </c>
      <c r="D2736" s="9" t="s">
        <v>75</v>
      </c>
      <c r="E2736" s="9">
        <v>7</v>
      </c>
      <c r="F2736" s="9">
        <v>6</v>
      </c>
      <c r="G2736" s="9">
        <v>26</v>
      </c>
      <c r="H2736" s="13" t="s">
        <v>36</v>
      </c>
      <c r="I2736" s="11">
        <v>128.89389530078395</v>
      </c>
      <c r="J2736" s="11">
        <v>155.3188519445327</v>
      </c>
      <c r="K2736" s="11">
        <v>170.18407101366094</v>
      </c>
      <c r="L2736" s="11">
        <v>243.44908204298426</v>
      </c>
      <c r="M2736" s="11">
        <v>212.86696239401869</v>
      </c>
      <c r="N2736" s="11">
        <v>219.19982265441877</v>
      </c>
      <c r="O2736" s="11">
        <v>219.7200185361703</v>
      </c>
      <c r="P2736" s="11">
        <v>197.90417421434969</v>
      </c>
      <c r="Q2736" s="11">
        <v>179.70748652452434</v>
      </c>
      <c r="R2736" s="11">
        <v>170.03983841547134</v>
      </c>
      <c r="S2736" s="11">
        <v>167.00865468094693</v>
      </c>
      <c r="T2736" s="11">
        <v>149.44929114131844</v>
      </c>
      <c r="U2736" s="11">
        <v>121.85561814302879</v>
      </c>
      <c r="V2736" s="11">
        <v>102.8092728619792</v>
      </c>
      <c r="W2736" s="11">
        <v>81.731948664613427</v>
      </c>
      <c r="X2736" s="11">
        <v>67.2573581996363</v>
      </c>
      <c r="Y2736" s="11">
        <v>54.948527545170698</v>
      </c>
      <c r="Z2736" s="11">
        <v>52.732165699691379</v>
      </c>
      <c r="AA2736" s="11">
        <v>41.751099088587694</v>
      </c>
      <c r="AB2736" s="11">
        <v>43.31847091195781</v>
      </c>
      <c r="AC2736" s="11">
        <v>36.803542902512646</v>
      </c>
      <c r="AD2736" s="11">
        <v>35.320661621969712</v>
      </c>
      <c r="AE2736" s="11">
        <v>28.778777028901747</v>
      </c>
      <c r="AF2736" s="12">
        <v>45.668978140913083</v>
      </c>
    </row>
    <row r="2737" spans="2:32" x14ac:dyDescent="0.2">
      <c r="B2737" s="8" t="s">
        <v>77</v>
      </c>
      <c r="C2737" s="1" t="s">
        <v>58</v>
      </c>
      <c r="D2737" s="9" t="s">
        <v>75</v>
      </c>
      <c r="E2737" s="9">
        <v>7</v>
      </c>
      <c r="F2737" s="9">
        <v>6</v>
      </c>
      <c r="G2737" s="9">
        <v>27</v>
      </c>
      <c r="H2737" s="13" t="s">
        <v>36</v>
      </c>
      <c r="I2737" s="11">
        <v>44.663895676747153</v>
      </c>
      <c r="J2737" s="11">
        <v>49.427331859418821</v>
      </c>
      <c r="K2737" s="11">
        <v>45.215146579079253</v>
      </c>
      <c r="L2737" s="11">
        <v>85.203561566140507</v>
      </c>
      <c r="M2737" s="11">
        <v>69.419021597109847</v>
      </c>
      <c r="N2737" s="11">
        <v>58.062307433883859</v>
      </c>
      <c r="O2737" s="11">
        <v>84.823032320219951</v>
      </c>
      <c r="P2737" s="11">
        <v>94.180923599908922</v>
      </c>
      <c r="Q2737" s="11">
        <v>104.09968344732314</v>
      </c>
      <c r="R2737" s="11">
        <v>145.69503383585089</v>
      </c>
      <c r="S2737" s="11">
        <v>275.39634348036265</v>
      </c>
      <c r="T2737" s="11">
        <v>378.62193658043907</v>
      </c>
      <c r="U2737" s="11">
        <v>302.73480023157504</v>
      </c>
      <c r="V2737" s="11">
        <v>458.97600895523732</v>
      </c>
      <c r="W2737" s="11">
        <v>371.668947389788</v>
      </c>
      <c r="X2737" s="11">
        <v>452.90463909232011</v>
      </c>
      <c r="Y2737" s="11">
        <v>486.3883954374034</v>
      </c>
      <c r="Z2737" s="11">
        <v>592.53620444692274</v>
      </c>
      <c r="AA2737" s="11">
        <v>621.0373948466771</v>
      </c>
      <c r="AB2737" s="11">
        <v>865.79609851875841</v>
      </c>
      <c r="AC2737" s="11">
        <v>905.12406000374619</v>
      </c>
      <c r="AD2737" s="11">
        <v>905.12406000374619</v>
      </c>
      <c r="AE2737" s="11">
        <v>905.12406000374619</v>
      </c>
      <c r="AF2737" s="12">
        <v>905.12406000374619</v>
      </c>
    </row>
    <row r="2738" spans="2:32" x14ac:dyDescent="0.2">
      <c r="B2738" s="8" t="s">
        <v>77</v>
      </c>
      <c r="C2738" s="1" t="s">
        <v>58</v>
      </c>
      <c r="D2738" s="9" t="s">
        <v>75</v>
      </c>
      <c r="E2738" s="9">
        <v>7</v>
      </c>
      <c r="F2738" s="9">
        <v>6</v>
      </c>
      <c r="G2738" s="9">
        <v>28</v>
      </c>
      <c r="H2738" s="13" t="s">
        <v>36</v>
      </c>
      <c r="I2738" s="11">
        <v>905.12406000374619</v>
      </c>
      <c r="J2738" s="11">
        <v>905.12406000374619</v>
      </c>
      <c r="K2738" s="11">
        <v>905.12406000374619</v>
      </c>
      <c r="L2738" s="11">
        <v>905.12406000374619</v>
      </c>
      <c r="M2738" s="11">
        <v>905.12406000374619</v>
      </c>
      <c r="N2738" s="11">
        <v>905.12406000374619</v>
      </c>
      <c r="O2738" s="11">
        <v>905.02004673356521</v>
      </c>
      <c r="P2738" s="11">
        <v>905.12406000374619</v>
      </c>
      <c r="Q2738" s="11">
        <v>905.12406000374619</v>
      </c>
      <c r="R2738" s="11">
        <v>900.46069044825947</v>
      </c>
      <c r="S2738" s="11">
        <v>905.12406000374619</v>
      </c>
      <c r="T2738" s="11">
        <v>891.71159414970407</v>
      </c>
      <c r="U2738" s="11">
        <v>792.32400004771398</v>
      </c>
      <c r="V2738" s="11">
        <v>899.51051691972623</v>
      </c>
      <c r="W2738" s="11">
        <v>904.09487265851237</v>
      </c>
      <c r="X2738" s="11">
        <v>853.44455506747738</v>
      </c>
      <c r="Y2738" s="11">
        <v>868.44487481007877</v>
      </c>
      <c r="Z2738" s="11">
        <v>843.6390051803852</v>
      </c>
      <c r="AA2738" s="11">
        <v>826.97641607759329</v>
      </c>
      <c r="AB2738" s="11">
        <v>777.82198547371343</v>
      </c>
      <c r="AC2738" s="11">
        <v>850.09132526447661</v>
      </c>
      <c r="AD2738" s="11">
        <v>485.22439886310224</v>
      </c>
      <c r="AE2738" s="11">
        <v>491.78646395735711</v>
      </c>
      <c r="AF2738" s="12">
        <v>568.79345924438906</v>
      </c>
    </row>
    <row r="2739" spans="2:32" x14ac:dyDescent="0.2">
      <c r="B2739" s="8" t="s">
        <v>77</v>
      </c>
      <c r="C2739" s="1" t="s">
        <v>58</v>
      </c>
      <c r="D2739" s="9" t="s">
        <v>75</v>
      </c>
      <c r="E2739" s="9">
        <v>7</v>
      </c>
      <c r="F2739" s="9">
        <v>6</v>
      </c>
      <c r="G2739" s="9">
        <v>29</v>
      </c>
      <c r="H2739" s="13" t="s">
        <v>36</v>
      </c>
      <c r="I2739" s="11">
        <v>807.18164156229091</v>
      </c>
      <c r="J2739" s="11">
        <v>771.6710189052834</v>
      </c>
      <c r="K2739" s="11">
        <v>710.67481349868751</v>
      </c>
      <c r="L2739" s="11">
        <v>522.41131259449264</v>
      </c>
      <c r="M2739" s="11">
        <v>314.52974963308236</v>
      </c>
      <c r="N2739" s="11">
        <v>209.62075745339163</v>
      </c>
      <c r="O2739" s="11">
        <v>173.998074422331</v>
      </c>
      <c r="P2739" s="11">
        <v>70.089918523726368</v>
      </c>
      <c r="Q2739" s="11">
        <v>55.630774612259884</v>
      </c>
      <c r="R2739" s="11">
        <v>57.482523314649953</v>
      </c>
      <c r="S2739" s="11">
        <v>27.157494062205632</v>
      </c>
      <c r="T2739" s="11">
        <v>2.4482415419235153</v>
      </c>
      <c r="U2739" s="11">
        <v>46.90894455700905</v>
      </c>
      <c r="V2739" s="11">
        <v>50.002388102735331</v>
      </c>
      <c r="W2739" s="11">
        <v>74.299735818268204</v>
      </c>
      <c r="X2739" s="11">
        <v>91.218002621780116</v>
      </c>
      <c r="Y2739" s="11">
        <v>80.184281721350686</v>
      </c>
      <c r="Z2739" s="11">
        <v>60.037167110716751</v>
      </c>
      <c r="AA2739" s="11">
        <v>80.071573693061509</v>
      </c>
      <c r="AB2739" s="11">
        <v>66.304448331958611</v>
      </c>
      <c r="AC2739" s="11">
        <v>30.007233414885633</v>
      </c>
      <c r="AD2739" s="11">
        <v>5.1326213598779056</v>
      </c>
      <c r="AE2739" s="11">
        <v>0</v>
      </c>
      <c r="AF2739" s="12">
        <v>0</v>
      </c>
    </row>
    <row r="2740" spans="2:32" x14ac:dyDescent="0.2">
      <c r="B2740" s="8" t="s">
        <v>77</v>
      </c>
      <c r="C2740" s="1" t="s">
        <v>58</v>
      </c>
      <c r="D2740" s="9" t="s">
        <v>75</v>
      </c>
      <c r="E2740" s="9">
        <v>7</v>
      </c>
      <c r="F2740" s="9">
        <v>6</v>
      </c>
      <c r="G2740" s="9">
        <v>30</v>
      </c>
      <c r="H2740" s="13" t="s">
        <v>36</v>
      </c>
      <c r="I2740" s="11">
        <v>2.539039629826195</v>
      </c>
      <c r="J2740" s="11">
        <v>25.022947137994038</v>
      </c>
      <c r="K2740" s="11">
        <v>34.657645837828404</v>
      </c>
      <c r="L2740" s="11">
        <v>44.243636891333004</v>
      </c>
      <c r="M2740" s="11">
        <v>99.5925604760901</v>
      </c>
      <c r="N2740" s="11">
        <v>112.94052806397919</v>
      </c>
      <c r="O2740" s="11">
        <v>116.3910193417595</v>
      </c>
      <c r="P2740" s="11">
        <v>107.21503794539581</v>
      </c>
      <c r="Q2740" s="11">
        <v>91.193254134315637</v>
      </c>
      <c r="R2740" s="11">
        <v>72.85154046986176</v>
      </c>
      <c r="S2740" s="11">
        <v>67.370386007204146</v>
      </c>
      <c r="T2740" s="11">
        <v>60.453009703814267</v>
      </c>
      <c r="U2740" s="11">
        <v>47.098735582809717</v>
      </c>
      <c r="V2740" s="11">
        <v>42.898847637262016</v>
      </c>
      <c r="W2740" s="11">
        <v>51.03048657928646</v>
      </c>
      <c r="X2740" s="11">
        <v>54.116053030376555</v>
      </c>
      <c r="Y2740" s="11">
        <v>45.296330037467762</v>
      </c>
      <c r="Z2740" s="11">
        <v>13.082509296256303</v>
      </c>
      <c r="AA2740" s="11">
        <v>3.0896617256733122E-2</v>
      </c>
      <c r="AB2740" s="11">
        <v>0</v>
      </c>
      <c r="AC2740" s="11">
        <v>0</v>
      </c>
      <c r="AD2740" s="11">
        <v>0</v>
      </c>
      <c r="AE2740" s="11">
        <v>0</v>
      </c>
      <c r="AF2740" s="12">
        <v>0</v>
      </c>
    </row>
    <row r="2741" spans="2:32" x14ac:dyDescent="0.2">
      <c r="B2741" s="8" t="s">
        <v>77</v>
      </c>
      <c r="C2741" s="1" t="s">
        <v>58</v>
      </c>
      <c r="D2741" s="9" t="s">
        <v>75</v>
      </c>
      <c r="E2741" s="9">
        <v>7</v>
      </c>
      <c r="F2741" s="9">
        <v>7</v>
      </c>
      <c r="G2741" s="9">
        <v>1</v>
      </c>
      <c r="H2741" s="13" t="s">
        <v>36</v>
      </c>
      <c r="I2741" s="11">
        <v>0</v>
      </c>
      <c r="J2741" s="11">
        <v>0</v>
      </c>
      <c r="K2741" s="11">
        <v>15.184898163768279</v>
      </c>
      <c r="L2741" s="11">
        <v>54.933708406700426</v>
      </c>
      <c r="M2741" s="11">
        <v>83.476818226831483</v>
      </c>
      <c r="N2741" s="11">
        <v>119.96934946989954</v>
      </c>
      <c r="O2741" s="11">
        <v>114.67972255596064</v>
      </c>
      <c r="P2741" s="11">
        <v>104.09542512072659</v>
      </c>
      <c r="Q2741" s="11">
        <v>84.070790021656265</v>
      </c>
      <c r="R2741" s="11">
        <v>41.22790780599761</v>
      </c>
      <c r="S2741" s="11">
        <v>6.9957186848010817</v>
      </c>
      <c r="T2741" s="11">
        <v>0</v>
      </c>
      <c r="U2741" s="11">
        <v>0</v>
      </c>
      <c r="V2741" s="11">
        <v>0</v>
      </c>
      <c r="W2741" s="11">
        <v>0.7577552654988492</v>
      </c>
      <c r="X2741" s="11">
        <v>0.74766659609271602</v>
      </c>
      <c r="Y2741" s="11">
        <v>0</v>
      </c>
      <c r="Z2741" s="11">
        <v>3.5827463204568892</v>
      </c>
      <c r="AA2741" s="11">
        <v>22.228064099039628</v>
      </c>
      <c r="AB2741" s="11">
        <v>18.355267853245991</v>
      </c>
      <c r="AC2741" s="11">
        <v>1.1507413247418595E-2</v>
      </c>
      <c r="AD2741" s="11">
        <v>0</v>
      </c>
      <c r="AE2741" s="11">
        <v>0</v>
      </c>
      <c r="AF2741" s="12">
        <v>0</v>
      </c>
    </row>
    <row r="2742" spans="2:32" x14ac:dyDescent="0.2">
      <c r="B2742" s="8" t="s">
        <v>77</v>
      </c>
      <c r="C2742" s="1" t="s">
        <v>58</v>
      </c>
      <c r="D2742" s="9" t="s">
        <v>75</v>
      </c>
      <c r="E2742" s="9">
        <v>7</v>
      </c>
      <c r="F2742" s="9">
        <v>7</v>
      </c>
      <c r="G2742" s="9">
        <v>2</v>
      </c>
      <c r="H2742" s="13" t="s">
        <v>36</v>
      </c>
      <c r="I2742" s="11">
        <v>0</v>
      </c>
      <c r="J2742" s="11">
        <v>0</v>
      </c>
      <c r="K2742" s="11">
        <v>0</v>
      </c>
      <c r="L2742" s="11">
        <v>0</v>
      </c>
      <c r="M2742" s="11">
        <v>0</v>
      </c>
      <c r="N2742" s="11">
        <v>0</v>
      </c>
      <c r="O2742" s="11">
        <v>0</v>
      </c>
      <c r="P2742" s="11">
        <v>0</v>
      </c>
      <c r="Q2742" s="11">
        <v>0</v>
      </c>
      <c r="R2742" s="11">
        <v>0</v>
      </c>
      <c r="S2742" s="11">
        <v>0</v>
      </c>
      <c r="T2742" s="11">
        <v>0</v>
      </c>
      <c r="U2742" s="11">
        <v>0</v>
      </c>
      <c r="V2742" s="11">
        <v>0</v>
      </c>
      <c r="W2742" s="11">
        <v>0</v>
      </c>
      <c r="X2742" s="11">
        <v>0</v>
      </c>
      <c r="Y2742" s="11">
        <v>0</v>
      </c>
      <c r="Z2742" s="11">
        <v>0</v>
      </c>
      <c r="AA2742" s="11">
        <v>0</v>
      </c>
      <c r="AB2742" s="11">
        <v>1.0263666971941654</v>
      </c>
      <c r="AC2742" s="11">
        <v>16.224348804711578</v>
      </c>
      <c r="AD2742" s="11">
        <v>43.337548377024916</v>
      </c>
      <c r="AE2742" s="11">
        <v>45.678595806306539</v>
      </c>
      <c r="AF2742" s="12">
        <v>37.666756706447302</v>
      </c>
    </row>
    <row r="2743" spans="2:32" x14ac:dyDescent="0.2">
      <c r="B2743" s="8" t="s">
        <v>77</v>
      </c>
      <c r="C2743" s="1" t="s">
        <v>58</v>
      </c>
      <c r="D2743" s="9" t="s">
        <v>75</v>
      </c>
      <c r="E2743" s="9">
        <v>7</v>
      </c>
      <c r="F2743" s="9">
        <v>7</v>
      </c>
      <c r="G2743" s="9">
        <v>3</v>
      </c>
      <c r="H2743" s="13" t="s">
        <v>36</v>
      </c>
      <c r="I2743" s="11">
        <v>20.062148446727722</v>
      </c>
      <c r="J2743" s="11">
        <v>19.605477325856253</v>
      </c>
      <c r="K2743" s="11">
        <v>16.08200351144151</v>
      </c>
      <c r="L2743" s="11">
        <v>11.050742063299543</v>
      </c>
      <c r="M2743" s="11">
        <v>26.463581123203998</v>
      </c>
      <c r="N2743" s="11">
        <v>55.456268226411005</v>
      </c>
      <c r="O2743" s="11">
        <v>61.419633649923306</v>
      </c>
      <c r="P2743" s="11">
        <v>32.715102083414926</v>
      </c>
      <c r="Q2743" s="11">
        <v>26.168645456230035</v>
      </c>
      <c r="R2743" s="11">
        <v>53.222889265900513</v>
      </c>
      <c r="S2743" s="11">
        <v>56.201098931820141</v>
      </c>
      <c r="T2743" s="11">
        <v>54.142218261480629</v>
      </c>
      <c r="U2743" s="11">
        <v>64.956190079890092</v>
      </c>
      <c r="V2743" s="11">
        <v>71.602434033370898</v>
      </c>
      <c r="W2743" s="11">
        <v>85.711937758099268</v>
      </c>
      <c r="X2743" s="11">
        <v>75.915665517926158</v>
      </c>
      <c r="Y2743" s="11">
        <v>73.486654499980773</v>
      </c>
      <c r="Z2743" s="11">
        <v>84.954344216416743</v>
      </c>
      <c r="AA2743" s="11">
        <v>115.72563557182035</v>
      </c>
      <c r="AB2743" s="11">
        <v>122.93999372478406</v>
      </c>
      <c r="AC2743" s="11">
        <v>156.32567902729494</v>
      </c>
      <c r="AD2743" s="11">
        <v>188.43294344349184</v>
      </c>
      <c r="AE2743" s="11">
        <v>172.9839936121339</v>
      </c>
      <c r="AF2743" s="12">
        <v>140.5423938883454</v>
      </c>
    </row>
    <row r="2744" spans="2:32" x14ac:dyDescent="0.2">
      <c r="B2744" s="8" t="s">
        <v>77</v>
      </c>
      <c r="C2744" s="1" t="s">
        <v>58</v>
      </c>
      <c r="D2744" s="9" t="s">
        <v>75</v>
      </c>
      <c r="E2744" s="9">
        <v>7</v>
      </c>
      <c r="F2744" s="9">
        <v>7</v>
      </c>
      <c r="G2744" s="9">
        <v>4</v>
      </c>
      <c r="H2744" s="13" t="s">
        <v>36</v>
      </c>
      <c r="I2744" s="11">
        <v>130.82698937512077</v>
      </c>
      <c r="J2744" s="11">
        <v>105.54756306429044</v>
      </c>
      <c r="K2744" s="11">
        <v>100.7247005576956</v>
      </c>
      <c r="L2744" s="11">
        <v>102.15839654691069</v>
      </c>
      <c r="M2744" s="11">
        <v>81.723124375658131</v>
      </c>
      <c r="N2744" s="11">
        <v>67.089320260461918</v>
      </c>
      <c r="O2744" s="11">
        <v>68.310367077210671</v>
      </c>
      <c r="P2744" s="11">
        <v>57.284215635655713</v>
      </c>
      <c r="Q2744" s="11">
        <v>35.861667443867987</v>
      </c>
      <c r="R2744" s="11">
        <v>29.949065968882323</v>
      </c>
      <c r="S2744" s="11">
        <v>31.799553769433096</v>
      </c>
      <c r="T2744" s="11">
        <v>59.226919279708504</v>
      </c>
      <c r="U2744" s="11">
        <v>69.52211196000566</v>
      </c>
      <c r="V2744" s="11">
        <v>95.720073889977698</v>
      </c>
      <c r="W2744" s="11">
        <v>90.106036969603224</v>
      </c>
      <c r="X2744" s="11">
        <v>62.463182727824126</v>
      </c>
      <c r="Y2744" s="11">
        <v>71.80846094128151</v>
      </c>
      <c r="Z2744" s="11">
        <v>60.195907163776248</v>
      </c>
      <c r="AA2744" s="11">
        <v>38.96803978726544</v>
      </c>
      <c r="AB2744" s="11">
        <v>33.912345583098698</v>
      </c>
      <c r="AC2744" s="11">
        <v>26.402891873522186</v>
      </c>
      <c r="AD2744" s="11">
        <v>8.9701072943738467</v>
      </c>
      <c r="AE2744" s="11">
        <v>45.059244061137967</v>
      </c>
      <c r="AF2744" s="12">
        <v>101.56489430140638</v>
      </c>
    </row>
    <row r="2745" spans="2:32" x14ac:dyDescent="0.2">
      <c r="B2745" s="8" t="s">
        <v>77</v>
      </c>
      <c r="C2745" s="1" t="s">
        <v>58</v>
      </c>
      <c r="D2745" s="9" t="s">
        <v>75</v>
      </c>
      <c r="E2745" s="9">
        <v>7</v>
      </c>
      <c r="F2745" s="9">
        <v>7</v>
      </c>
      <c r="G2745" s="9">
        <v>5</v>
      </c>
      <c r="H2745" s="13" t="s">
        <v>36</v>
      </c>
      <c r="I2745" s="11">
        <v>103.75635384153991</v>
      </c>
      <c r="J2745" s="11">
        <v>70.483060835878305</v>
      </c>
      <c r="K2745" s="11">
        <v>74.632508660017052</v>
      </c>
      <c r="L2745" s="11">
        <v>93.215716397439451</v>
      </c>
      <c r="M2745" s="11">
        <v>74.764452019093156</v>
      </c>
      <c r="N2745" s="11">
        <v>76.826955505311162</v>
      </c>
      <c r="O2745" s="11">
        <v>61.106411870401075</v>
      </c>
      <c r="P2745" s="11">
        <v>67.138659369670975</v>
      </c>
      <c r="Q2745" s="11">
        <v>34.992624751816052</v>
      </c>
      <c r="R2745" s="11">
        <v>49.617126933058529</v>
      </c>
      <c r="S2745" s="11">
        <v>42.067789866107461</v>
      </c>
      <c r="T2745" s="11">
        <v>23.470550294894576</v>
      </c>
      <c r="U2745" s="11">
        <v>57.266716827787036</v>
      </c>
      <c r="V2745" s="11">
        <v>66.262994413063709</v>
      </c>
      <c r="W2745" s="11">
        <v>83.431579578499353</v>
      </c>
      <c r="X2745" s="11">
        <v>82.919106973502707</v>
      </c>
      <c r="Y2745" s="11">
        <v>97.581755989201497</v>
      </c>
      <c r="Z2745" s="11">
        <v>96.707196092632941</v>
      </c>
      <c r="AA2745" s="11">
        <v>125.01511027723285</v>
      </c>
      <c r="AB2745" s="11">
        <v>166.10035199872254</v>
      </c>
      <c r="AC2745" s="11">
        <v>252.35992998679274</v>
      </c>
      <c r="AD2745" s="11">
        <v>292.3904344034666</v>
      </c>
      <c r="AE2745" s="11">
        <v>345.36913373564516</v>
      </c>
      <c r="AF2745" s="12">
        <v>348.29500889151768</v>
      </c>
    </row>
    <row r="2746" spans="2:32" x14ac:dyDescent="0.2">
      <c r="B2746" s="8" t="s">
        <v>77</v>
      </c>
      <c r="C2746" s="1" t="s">
        <v>58</v>
      </c>
      <c r="D2746" s="9" t="s">
        <v>75</v>
      </c>
      <c r="E2746" s="9">
        <v>7</v>
      </c>
      <c r="F2746" s="9">
        <v>7</v>
      </c>
      <c r="G2746" s="9">
        <v>6</v>
      </c>
      <c r="H2746" s="13" t="s">
        <v>36</v>
      </c>
      <c r="I2746" s="11">
        <v>430.2189627498484</v>
      </c>
      <c r="J2746" s="11">
        <v>410.49131759602932</v>
      </c>
      <c r="K2746" s="11">
        <v>543.42335324494593</v>
      </c>
      <c r="L2746" s="11">
        <v>474.53638769777069</v>
      </c>
      <c r="M2746" s="11">
        <v>458.78731489379788</v>
      </c>
      <c r="N2746" s="11">
        <v>505.22379973403179</v>
      </c>
      <c r="O2746" s="11">
        <v>430.70904270966099</v>
      </c>
      <c r="P2746" s="11">
        <v>448.84238981527955</v>
      </c>
      <c r="Q2746" s="11">
        <v>471.36362674742122</v>
      </c>
      <c r="R2746" s="11">
        <v>499.36576717620534</v>
      </c>
      <c r="S2746" s="11">
        <v>517.33069179794666</v>
      </c>
      <c r="T2746" s="11">
        <v>490.76433604328685</v>
      </c>
      <c r="U2746" s="11">
        <v>533.61715570361787</v>
      </c>
      <c r="V2746" s="11">
        <v>599.18528188768221</v>
      </c>
      <c r="W2746" s="11">
        <v>680.93569679367818</v>
      </c>
      <c r="X2746" s="11">
        <v>710.69210586676957</v>
      </c>
      <c r="Y2746" s="11">
        <v>743.19709474883291</v>
      </c>
      <c r="Z2746" s="11">
        <v>796.92914548745227</v>
      </c>
      <c r="AA2746" s="11">
        <v>726.81293220177497</v>
      </c>
      <c r="AB2746" s="11">
        <v>768.28812653830732</v>
      </c>
      <c r="AC2746" s="11">
        <v>696.0097843536746</v>
      </c>
      <c r="AD2746" s="11">
        <v>765.82606896300854</v>
      </c>
      <c r="AE2746" s="11">
        <v>657.36082356892211</v>
      </c>
      <c r="AF2746" s="12">
        <v>694.11675578946551</v>
      </c>
    </row>
    <row r="2747" spans="2:32" x14ac:dyDescent="0.2">
      <c r="B2747" s="8" t="s">
        <v>77</v>
      </c>
      <c r="C2747" s="1" t="s">
        <v>58</v>
      </c>
      <c r="D2747" s="9" t="s">
        <v>75</v>
      </c>
      <c r="E2747" s="9">
        <v>7</v>
      </c>
      <c r="F2747" s="9">
        <v>7</v>
      </c>
      <c r="G2747" s="9">
        <v>7</v>
      </c>
      <c r="H2747" s="13" t="s">
        <v>36</v>
      </c>
      <c r="I2747" s="11">
        <v>585.2993160222502</v>
      </c>
      <c r="J2747" s="11">
        <v>660.11516750058843</v>
      </c>
      <c r="K2747" s="11">
        <v>572.87601248170461</v>
      </c>
      <c r="L2747" s="11">
        <v>484.70342579626777</v>
      </c>
      <c r="M2747" s="11">
        <v>588.64911325780542</v>
      </c>
      <c r="N2747" s="11">
        <v>905.12406000374619</v>
      </c>
      <c r="O2747" s="11">
        <v>905.12406000374619</v>
      </c>
      <c r="P2747" s="11">
        <v>905.12406000374619</v>
      </c>
      <c r="Q2747" s="11">
        <v>905.12406000374619</v>
      </c>
      <c r="R2747" s="11">
        <v>905.12406000374619</v>
      </c>
      <c r="S2747" s="11">
        <v>905.12406000374619</v>
      </c>
      <c r="T2747" s="11">
        <v>905.12406000374619</v>
      </c>
      <c r="U2747" s="11">
        <v>905.12406000374619</v>
      </c>
      <c r="V2747" s="11">
        <v>905.12406000374619</v>
      </c>
      <c r="W2747" s="11">
        <v>905.12406000374619</v>
      </c>
      <c r="X2747" s="11">
        <v>905.12406000374619</v>
      </c>
      <c r="Y2747" s="11">
        <v>905.12406000374619</v>
      </c>
      <c r="Z2747" s="11">
        <v>905.12406000374619</v>
      </c>
      <c r="AA2747" s="11">
        <v>905.12406000374619</v>
      </c>
      <c r="AB2747" s="11">
        <v>905.12406000374619</v>
      </c>
      <c r="AC2747" s="11">
        <v>905.12406000374619</v>
      </c>
      <c r="AD2747" s="11">
        <v>905.12406000374619</v>
      </c>
      <c r="AE2747" s="11">
        <v>905.12406000374619</v>
      </c>
      <c r="AF2747" s="12">
        <v>905.12406000374619</v>
      </c>
    </row>
    <row r="2748" spans="2:32" x14ac:dyDescent="0.2">
      <c r="B2748" s="8" t="s">
        <v>77</v>
      </c>
      <c r="C2748" s="1" t="s">
        <v>58</v>
      </c>
      <c r="D2748" s="9" t="s">
        <v>75</v>
      </c>
      <c r="E2748" s="9">
        <v>7</v>
      </c>
      <c r="F2748" s="9">
        <v>7</v>
      </c>
      <c r="G2748" s="9">
        <v>8</v>
      </c>
      <c r="H2748" s="13" t="s">
        <v>36</v>
      </c>
      <c r="I2748" s="11">
        <v>905.12406000374619</v>
      </c>
      <c r="J2748" s="11">
        <v>905.12406000374619</v>
      </c>
      <c r="K2748" s="11">
        <v>905.12406000374619</v>
      </c>
      <c r="L2748" s="11">
        <v>905.12406000374619</v>
      </c>
      <c r="M2748" s="11">
        <v>905.12406000374619</v>
      </c>
      <c r="N2748" s="11">
        <v>905.12406000374619</v>
      </c>
      <c r="O2748" s="11">
        <v>905.12406000374619</v>
      </c>
      <c r="P2748" s="11">
        <v>905.12406000374619</v>
      </c>
      <c r="Q2748" s="11">
        <v>905.12406000374619</v>
      </c>
      <c r="R2748" s="11">
        <v>905.12406000374619</v>
      </c>
      <c r="S2748" s="11">
        <v>905.12406000374619</v>
      </c>
      <c r="T2748" s="11">
        <v>905.12406000374619</v>
      </c>
      <c r="U2748" s="11">
        <v>905.12406000374619</v>
      </c>
      <c r="V2748" s="11">
        <v>905.12406000374619</v>
      </c>
      <c r="W2748" s="11">
        <v>905.12406000374619</v>
      </c>
      <c r="X2748" s="11">
        <v>905.12406000374619</v>
      </c>
      <c r="Y2748" s="11">
        <v>905.12406000374619</v>
      </c>
      <c r="Z2748" s="11">
        <v>905.12406000374619</v>
      </c>
      <c r="AA2748" s="11">
        <v>895.49408917982896</v>
      </c>
      <c r="AB2748" s="11">
        <v>772.90169148310338</v>
      </c>
      <c r="AC2748" s="11">
        <v>658.55898390413199</v>
      </c>
      <c r="AD2748" s="11">
        <v>603.69826612974396</v>
      </c>
      <c r="AE2748" s="11">
        <v>468.56796247554576</v>
      </c>
      <c r="AF2748" s="12">
        <v>388.03656237113518</v>
      </c>
    </row>
    <row r="2749" spans="2:32" x14ac:dyDescent="0.2">
      <c r="B2749" s="8" t="s">
        <v>77</v>
      </c>
      <c r="C2749" s="1" t="s">
        <v>58</v>
      </c>
      <c r="D2749" s="9" t="s">
        <v>75</v>
      </c>
      <c r="E2749" s="9">
        <v>7</v>
      </c>
      <c r="F2749" s="9">
        <v>7</v>
      </c>
      <c r="G2749" s="9">
        <v>9</v>
      </c>
      <c r="H2749" s="13" t="s">
        <v>36</v>
      </c>
      <c r="I2749" s="11">
        <v>318.61881179546236</v>
      </c>
      <c r="J2749" s="11">
        <v>264.89890457375407</v>
      </c>
      <c r="K2749" s="11">
        <v>216.36269232013083</v>
      </c>
      <c r="L2749" s="11">
        <v>217.10704133270229</v>
      </c>
      <c r="M2749" s="11">
        <v>301.05361936771601</v>
      </c>
      <c r="N2749" s="11">
        <v>347.26138511477137</v>
      </c>
      <c r="O2749" s="11">
        <v>332.66717696038336</v>
      </c>
      <c r="P2749" s="11">
        <v>286.82209758506673</v>
      </c>
      <c r="Q2749" s="11">
        <v>277.67576256132202</v>
      </c>
      <c r="R2749" s="11">
        <v>221.08734615762762</v>
      </c>
      <c r="S2749" s="11">
        <v>180.38941786017344</v>
      </c>
      <c r="T2749" s="11">
        <v>200.75548817638889</v>
      </c>
      <c r="U2749" s="11">
        <v>130.50241745512611</v>
      </c>
      <c r="V2749" s="11">
        <v>88.482545906748797</v>
      </c>
      <c r="W2749" s="11">
        <v>66.839940997179397</v>
      </c>
      <c r="X2749" s="11">
        <v>51.121761300227831</v>
      </c>
      <c r="Y2749" s="11">
        <v>24.702315789236664</v>
      </c>
      <c r="Z2749" s="11">
        <v>17.413552284240659</v>
      </c>
      <c r="AA2749" s="11">
        <v>19.16015634545753</v>
      </c>
      <c r="AB2749" s="11">
        <v>24.568799844720594</v>
      </c>
      <c r="AC2749" s="11">
        <v>23.551260156123472</v>
      </c>
      <c r="AD2749" s="11">
        <v>17.171266858753484</v>
      </c>
      <c r="AE2749" s="11">
        <v>3.1092083605760248</v>
      </c>
      <c r="AF2749" s="12">
        <v>0</v>
      </c>
    </row>
    <row r="2750" spans="2:32" x14ac:dyDescent="0.2">
      <c r="B2750" s="8" t="s">
        <v>77</v>
      </c>
      <c r="C2750" s="1" t="s">
        <v>58</v>
      </c>
      <c r="D2750" s="9" t="s">
        <v>75</v>
      </c>
      <c r="E2750" s="9">
        <v>7</v>
      </c>
      <c r="F2750" s="9">
        <v>7</v>
      </c>
      <c r="G2750" s="9">
        <v>10</v>
      </c>
      <c r="H2750" s="13" t="s">
        <v>36</v>
      </c>
      <c r="I2750" s="11">
        <v>0</v>
      </c>
      <c r="J2750" s="11">
        <v>0</v>
      </c>
      <c r="K2750" s="11">
        <v>0</v>
      </c>
      <c r="L2750" s="11">
        <v>5.9743964646168206E-2</v>
      </c>
      <c r="M2750" s="11">
        <v>8.9428359912711546</v>
      </c>
      <c r="N2750" s="11">
        <v>17.524056264210479</v>
      </c>
      <c r="O2750" s="11">
        <v>8.0198786140341021</v>
      </c>
      <c r="P2750" s="11">
        <v>12.872380915508989</v>
      </c>
      <c r="Q2750" s="11">
        <v>0.51452321491999642</v>
      </c>
      <c r="R2750" s="11">
        <v>2.4584878873070402</v>
      </c>
      <c r="S2750" s="11">
        <v>0.28831586907037915</v>
      </c>
      <c r="T2750" s="11">
        <v>2.0335016766139566E-2</v>
      </c>
      <c r="U2750" s="11">
        <v>0</v>
      </c>
      <c r="V2750" s="11">
        <v>0</v>
      </c>
      <c r="W2750" s="11">
        <v>0</v>
      </c>
      <c r="X2750" s="11">
        <v>0</v>
      </c>
      <c r="Y2750" s="11">
        <v>0</v>
      </c>
      <c r="Z2750" s="11">
        <v>0</v>
      </c>
      <c r="AA2750" s="11">
        <v>0</v>
      </c>
      <c r="AB2750" s="11">
        <v>0</v>
      </c>
      <c r="AC2750" s="11">
        <v>0</v>
      </c>
      <c r="AD2750" s="11">
        <v>0</v>
      </c>
      <c r="AE2750" s="11">
        <v>1.3272933555865964</v>
      </c>
      <c r="AF2750" s="12">
        <v>1.3556678173507E-2</v>
      </c>
    </row>
    <row r="2751" spans="2:32" x14ac:dyDescent="0.2">
      <c r="B2751" s="8" t="s">
        <v>77</v>
      </c>
      <c r="C2751" s="1" t="s">
        <v>58</v>
      </c>
      <c r="D2751" s="9" t="s">
        <v>75</v>
      </c>
      <c r="E2751" s="9">
        <v>7</v>
      </c>
      <c r="F2751" s="9">
        <v>7</v>
      </c>
      <c r="G2751" s="9">
        <v>11</v>
      </c>
      <c r="H2751" s="13" t="s">
        <v>36</v>
      </c>
      <c r="I2751" s="11">
        <v>1.1397067575900881</v>
      </c>
      <c r="J2751" s="11">
        <v>0.45903543831504007</v>
      </c>
      <c r="K2751" s="11">
        <v>32.094331570687253</v>
      </c>
      <c r="L2751" s="11">
        <v>24.636898663637542</v>
      </c>
      <c r="M2751" s="11">
        <v>12.29779826935199</v>
      </c>
      <c r="N2751" s="11">
        <v>50.944263561379984</v>
      </c>
      <c r="O2751" s="11">
        <v>57.611309359329198</v>
      </c>
      <c r="P2751" s="11">
        <v>41.069799215817525</v>
      </c>
      <c r="Q2751" s="11">
        <v>72.373118286283344</v>
      </c>
      <c r="R2751" s="11">
        <v>61.574273242105967</v>
      </c>
      <c r="S2751" s="11">
        <v>72.504584000360992</v>
      </c>
      <c r="T2751" s="11">
        <v>39.852379262786201</v>
      </c>
      <c r="U2751" s="11">
        <v>3.5690319890355617</v>
      </c>
      <c r="V2751" s="11">
        <v>12.615907814430955</v>
      </c>
      <c r="W2751" s="11">
        <v>40.705659669887694</v>
      </c>
      <c r="X2751" s="11">
        <v>41.28103164464391</v>
      </c>
      <c r="Y2751" s="11">
        <v>51.265366483377441</v>
      </c>
      <c r="Z2751" s="11">
        <v>41.209935400969513</v>
      </c>
      <c r="AA2751" s="11">
        <v>20.641934589881057</v>
      </c>
      <c r="AB2751" s="11">
        <v>15.507105133844901</v>
      </c>
      <c r="AC2751" s="11">
        <v>9.4113298378151473</v>
      </c>
      <c r="AD2751" s="11">
        <v>22.414548040401616</v>
      </c>
      <c r="AE2751" s="11">
        <v>30.770190343203812</v>
      </c>
      <c r="AF2751" s="12">
        <v>35.45087250596653</v>
      </c>
    </row>
    <row r="2752" spans="2:32" x14ac:dyDescent="0.2">
      <c r="B2752" s="8" t="s">
        <v>77</v>
      </c>
      <c r="C2752" s="1" t="s">
        <v>58</v>
      </c>
      <c r="D2752" s="9" t="s">
        <v>75</v>
      </c>
      <c r="E2752" s="9">
        <v>7</v>
      </c>
      <c r="F2752" s="9">
        <v>7</v>
      </c>
      <c r="G2752" s="9">
        <v>12</v>
      </c>
      <c r="H2752" s="13" t="s">
        <v>36</v>
      </c>
      <c r="I2752" s="11">
        <v>23.060854345273473</v>
      </c>
      <c r="J2752" s="11">
        <v>4.4532108159471333</v>
      </c>
      <c r="K2752" s="11">
        <v>12.68589798610676</v>
      </c>
      <c r="L2752" s="11">
        <v>37.297573553160554</v>
      </c>
      <c r="M2752" s="11">
        <v>57.565281382397842</v>
      </c>
      <c r="N2752" s="11">
        <v>75.28007384280869</v>
      </c>
      <c r="O2752" s="11">
        <v>156.87314115235134</v>
      </c>
      <c r="P2752" s="11">
        <v>127.90568018160688</v>
      </c>
      <c r="Q2752" s="11">
        <v>108.28365124220079</v>
      </c>
      <c r="R2752" s="11">
        <v>77.371430325207044</v>
      </c>
      <c r="S2752" s="11">
        <v>104.8601104762856</v>
      </c>
      <c r="T2752" s="11">
        <v>132.37702025634195</v>
      </c>
      <c r="U2752" s="11">
        <v>108.87541291694829</v>
      </c>
      <c r="V2752" s="11">
        <v>145.45337784932295</v>
      </c>
      <c r="W2752" s="11">
        <v>146.99837321886557</v>
      </c>
      <c r="X2752" s="11">
        <v>141.55757571074199</v>
      </c>
      <c r="Y2752" s="11">
        <v>203.089909293277</v>
      </c>
      <c r="Z2752" s="11">
        <v>217.11256258505804</v>
      </c>
      <c r="AA2752" s="11">
        <v>245.94209749072741</v>
      </c>
      <c r="AB2752" s="11">
        <v>322.39087959239913</v>
      </c>
      <c r="AC2752" s="11">
        <v>383.65272038358182</v>
      </c>
      <c r="AD2752" s="11">
        <v>391.19986756964988</v>
      </c>
      <c r="AE2752" s="11">
        <v>393.28725716985764</v>
      </c>
      <c r="AF2752" s="12">
        <v>384.24179429325312</v>
      </c>
    </row>
    <row r="2753" spans="2:32" x14ac:dyDescent="0.2">
      <c r="B2753" s="8" t="s">
        <v>77</v>
      </c>
      <c r="C2753" s="1" t="s">
        <v>58</v>
      </c>
      <c r="D2753" s="9" t="s">
        <v>75</v>
      </c>
      <c r="E2753" s="9">
        <v>7</v>
      </c>
      <c r="F2753" s="9">
        <v>7</v>
      </c>
      <c r="G2753" s="9">
        <v>13</v>
      </c>
      <c r="H2753" s="13" t="s">
        <v>36</v>
      </c>
      <c r="I2753" s="11">
        <v>319.096618707517</v>
      </c>
      <c r="J2753" s="11">
        <v>304.63462916525458</v>
      </c>
      <c r="K2753" s="11">
        <v>317.72896725894213</v>
      </c>
      <c r="L2753" s="11">
        <v>314.74522419714953</v>
      </c>
      <c r="M2753" s="11">
        <v>357.44467933457355</v>
      </c>
      <c r="N2753" s="11">
        <v>431.8933756269488</v>
      </c>
      <c r="O2753" s="11">
        <v>458.6145207438334</v>
      </c>
      <c r="P2753" s="11">
        <v>506.68037410910642</v>
      </c>
      <c r="Q2753" s="11">
        <v>601.07818092104435</v>
      </c>
      <c r="R2753" s="11">
        <v>624.8112113100492</v>
      </c>
      <c r="S2753" s="11">
        <v>679.08852214932494</v>
      </c>
      <c r="T2753" s="11">
        <v>687.99732998229229</v>
      </c>
      <c r="U2753" s="11">
        <v>831.08895570600066</v>
      </c>
      <c r="V2753" s="11">
        <v>903.70090458720995</v>
      </c>
      <c r="W2753" s="11">
        <v>905.08714371233691</v>
      </c>
      <c r="X2753" s="11">
        <v>901.8675897434905</v>
      </c>
      <c r="Y2753" s="11">
        <v>820.03161971301881</v>
      </c>
      <c r="Z2753" s="11">
        <v>738.43243207095338</v>
      </c>
      <c r="AA2753" s="11">
        <v>687.42111200919135</v>
      </c>
      <c r="AB2753" s="11">
        <v>656.87890405247333</v>
      </c>
      <c r="AC2753" s="11">
        <v>637.50607627143495</v>
      </c>
      <c r="AD2753" s="11">
        <v>635.83907903532815</v>
      </c>
      <c r="AE2753" s="11">
        <v>599.16973818603651</v>
      </c>
      <c r="AF2753" s="12">
        <v>516.76117704618093</v>
      </c>
    </row>
    <row r="2754" spans="2:32" x14ac:dyDescent="0.2">
      <c r="B2754" s="8" t="s">
        <v>77</v>
      </c>
      <c r="C2754" s="1" t="s">
        <v>58</v>
      </c>
      <c r="D2754" s="9" t="s">
        <v>75</v>
      </c>
      <c r="E2754" s="9">
        <v>7</v>
      </c>
      <c r="F2754" s="9">
        <v>7</v>
      </c>
      <c r="G2754" s="9">
        <v>14</v>
      </c>
      <c r="H2754" s="13" t="s">
        <v>36</v>
      </c>
      <c r="I2754" s="11">
        <v>453.80364793626848</v>
      </c>
      <c r="J2754" s="11">
        <v>406.00990649793522</v>
      </c>
      <c r="K2754" s="11">
        <v>424.19522785593256</v>
      </c>
      <c r="L2754" s="11">
        <v>483.7147168407368</v>
      </c>
      <c r="M2754" s="11">
        <v>545.43619784267571</v>
      </c>
      <c r="N2754" s="11">
        <v>589.02488224509682</v>
      </c>
      <c r="O2754" s="11">
        <v>584.05970581598422</v>
      </c>
      <c r="P2754" s="11">
        <v>502.62660910254812</v>
      </c>
      <c r="Q2754" s="11">
        <v>445.28518131088583</v>
      </c>
      <c r="R2754" s="11">
        <v>389.4247120762563</v>
      </c>
      <c r="S2754" s="11">
        <v>286.17894454675297</v>
      </c>
      <c r="T2754" s="11">
        <v>197.84220989539185</v>
      </c>
      <c r="U2754" s="11">
        <v>115.579662402873</v>
      </c>
      <c r="V2754" s="11">
        <v>70.321487295539626</v>
      </c>
      <c r="W2754" s="11">
        <v>49.150208707833713</v>
      </c>
      <c r="X2754" s="11">
        <v>54.844959537276409</v>
      </c>
      <c r="Y2754" s="11">
        <v>91.196087621594899</v>
      </c>
      <c r="Z2754" s="11">
        <v>147.85070238380868</v>
      </c>
      <c r="AA2754" s="11">
        <v>188.41228327338774</v>
      </c>
      <c r="AB2754" s="11">
        <v>200.54865979636278</v>
      </c>
      <c r="AC2754" s="11">
        <v>202.23788776409501</v>
      </c>
      <c r="AD2754" s="11">
        <v>191.53867218049325</v>
      </c>
      <c r="AE2754" s="11">
        <v>176.18667618815184</v>
      </c>
      <c r="AF2754" s="12">
        <v>188.85098806098949</v>
      </c>
    </row>
    <row r="2755" spans="2:32" x14ac:dyDescent="0.2">
      <c r="B2755" s="8" t="s">
        <v>77</v>
      </c>
      <c r="C2755" s="1" t="s">
        <v>58</v>
      </c>
      <c r="D2755" s="9" t="s">
        <v>75</v>
      </c>
      <c r="E2755" s="9">
        <v>7</v>
      </c>
      <c r="F2755" s="9">
        <v>7</v>
      </c>
      <c r="G2755" s="9">
        <v>15</v>
      </c>
      <c r="H2755" s="13" t="s">
        <v>36</v>
      </c>
      <c r="I2755" s="11">
        <v>201.04395337276904</v>
      </c>
      <c r="J2755" s="11">
        <v>251.56716882013603</v>
      </c>
      <c r="K2755" s="11">
        <v>287.32134185230842</v>
      </c>
      <c r="L2755" s="11">
        <v>323.81652847774097</v>
      </c>
      <c r="M2755" s="11">
        <v>415.74988139370987</v>
      </c>
      <c r="N2755" s="11">
        <v>460.11348408860579</v>
      </c>
      <c r="O2755" s="11">
        <v>565.59450068022431</v>
      </c>
      <c r="P2755" s="11">
        <v>642.49353200624</v>
      </c>
      <c r="Q2755" s="11">
        <v>699.30466051008</v>
      </c>
      <c r="R2755" s="11">
        <v>734.1079799767723</v>
      </c>
      <c r="S2755" s="11">
        <v>622.43593940227379</v>
      </c>
      <c r="T2755" s="11">
        <v>546.91233137565575</v>
      </c>
      <c r="U2755" s="11">
        <v>458.91198833408379</v>
      </c>
      <c r="V2755" s="11">
        <v>418.30533070973166</v>
      </c>
      <c r="W2755" s="11">
        <v>408.95168156528365</v>
      </c>
      <c r="X2755" s="11">
        <v>415.4511832604129</v>
      </c>
      <c r="Y2755" s="11">
        <v>438.95073429760998</v>
      </c>
      <c r="Z2755" s="11">
        <v>515.28743983387119</v>
      </c>
      <c r="AA2755" s="11">
        <v>477.23603722927135</v>
      </c>
      <c r="AB2755" s="11">
        <v>489.08160080926297</v>
      </c>
      <c r="AC2755" s="11">
        <v>472.54702056606823</v>
      </c>
      <c r="AD2755" s="11">
        <v>404.05314875697832</v>
      </c>
      <c r="AE2755" s="11">
        <v>466.33332868495467</v>
      </c>
      <c r="AF2755" s="12">
        <v>464.8312242171416</v>
      </c>
    </row>
    <row r="2756" spans="2:32" x14ac:dyDescent="0.2">
      <c r="B2756" s="8" t="s">
        <v>77</v>
      </c>
      <c r="C2756" s="1" t="s">
        <v>58</v>
      </c>
      <c r="D2756" s="9" t="s">
        <v>75</v>
      </c>
      <c r="E2756" s="9">
        <v>7</v>
      </c>
      <c r="F2756" s="9">
        <v>7</v>
      </c>
      <c r="G2756" s="9">
        <v>16</v>
      </c>
      <c r="H2756" s="13" t="s">
        <v>36</v>
      </c>
      <c r="I2756" s="11">
        <v>456.63541893175943</v>
      </c>
      <c r="J2756" s="11">
        <v>469.99694678019881</v>
      </c>
      <c r="K2756" s="11">
        <v>514.20812405082961</v>
      </c>
      <c r="L2756" s="11">
        <v>534.42316139938498</v>
      </c>
      <c r="M2756" s="11">
        <v>537.3034740798073</v>
      </c>
      <c r="N2756" s="11">
        <v>497.56350735306557</v>
      </c>
      <c r="O2756" s="11">
        <v>438.92534625158851</v>
      </c>
      <c r="P2756" s="11">
        <v>408.92363813689678</v>
      </c>
      <c r="Q2756" s="11">
        <v>365.51736554983472</v>
      </c>
      <c r="R2756" s="11">
        <v>341.43282082464879</v>
      </c>
      <c r="S2756" s="11">
        <v>343.574289553499</v>
      </c>
      <c r="T2756" s="11">
        <v>347.85742130747082</v>
      </c>
      <c r="U2756" s="11">
        <v>350.10358334344966</v>
      </c>
      <c r="V2756" s="11">
        <v>371.4610179975615</v>
      </c>
      <c r="W2756" s="11">
        <v>284.53717344310797</v>
      </c>
      <c r="X2756" s="11">
        <v>303.80657084277709</v>
      </c>
      <c r="Y2756" s="11">
        <v>401.07698324973802</v>
      </c>
      <c r="Z2756" s="11">
        <v>491.41901732698835</v>
      </c>
      <c r="AA2756" s="11">
        <v>528.33116374907456</v>
      </c>
      <c r="AB2756" s="11">
        <v>592.76793513229404</v>
      </c>
      <c r="AC2756" s="11">
        <v>624.65279508410742</v>
      </c>
      <c r="AD2756" s="11">
        <v>822.11557674577921</v>
      </c>
      <c r="AE2756" s="11">
        <v>826.36243986257682</v>
      </c>
      <c r="AF2756" s="12">
        <v>873.12760922719951</v>
      </c>
    </row>
    <row r="2757" spans="2:32" x14ac:dyDescent="0.2">
      <c r="B2757" s="8" t="s">
        <v>77</v>
      </c>
      <c r="C2757" s="1" t="s">
        <v>58</v>
      </c>
      <c r="D2757" s="9" t="s">
        <v>75</v>
      </c>
      <c r="E2757" s="9">
        <v>7</v>
      </c>
      <c r="F2757" s="9">
        <v>7</v>
      </c>
      <c r="G2757" s="9">
        <v>17</v>
      </c>
      <c r="H2757" s="13" t="s">
        <v>36</v>
      </c>
      <c r="I2757" s="11">
        <v>835.93094829956863</v>
      </c>
      <c r="J2757" s="11">
        <v>878.63007960987522</v>
      </c>
      <c r="K2757" s="11">
        <v>890.40087150840748</v>
      </c>
      <c r="L2757" s="11">
        <v>798.91822117474908</v>
      </c>
      <c r="M2757" s="11">
        <v>704.30584651467279</v>
      </c>
      <c r="N2757" s="11">
        <v>658.21656910995625</v>
      </c>
      <c r="O2757" s="11">
        <v>535.17081344855592</v>
      </c>
      <c r="P2757" s="11">
        <v>664.76953466220573</v>
      </c>
      <c r="Q2757" s="11">
        <v>631.07804322116544</v>
      </c>
      <c r="R2757" s="11">
        <v>835.94824066764977</v>
      </c>
      <c r="S2757" s="11">
        <v>393.83598222067229</v>
      </c>
      <c r="T2757" s="11">
        <v>314.58256583596659</v>
      </c>
      <c r="U2757" s="11">
        <v>733.36175276691836</v>
      </c>
      <c r="V2757" s="11">
        <v>774.85618243423789</v>
      </c>
      <c r="W2757" s="11">
        <v>814.47714269525272</v>
      </c>
      <c r="X2757" s="11">
        <v>893.14485297231101</v>
      </c>
      <c r="Y2757" s="11">
        <v>905.12406000374619</v>
      </c>
      <c r="Z2757" s="11">
        <v>905.12406000374619</v>
      </c>
      <c r="AA2757" s="11">
        <v>905.12406000374619</v>
      </c>
      <c r="AB2757" s="11">
        <v>905.12406000374619</v>
      </c>
      <c r="AC2757" s="11">
        <v>905.12406000374619</v>
      </c>
      <c r="AD2757" s="11">
        <v>905.12406000374619</v>
      </c>
      <c r="AE2757" s="11">
        <v>905.12406000374619</v>
      </c>
      <c r="AF2757" s="12">
        <v>905.12406000374619</v>
      </c>
    </row>
    <row r="2758" spans="2:32" x14ac:dyDescent="0.2">
      <c r="B2758" s="8" t="s">
        <v>77</v>
      </c>
      <c r="C2758" s="1" t="s">
        <v>58</v>
      </c>
      <c r="D2758" s="9" t="s">
        <v>75</v>
      </c>
      <c r="E2758" s="9">
        <v>7</v>
      </c>
      <c r="F2758" s="9">
        <v>7</v>
      </c>
      <c r="G2758" s="9">
        <v>18</v>
      </c>
      <c r="H2758" s="13" t="s">
        <v>36</v>
      </c>
      <c r="I2758" s="11">
        <v>847.3111399288224</v>
      </c>
      <c r="J2758" s="11">
        <v>905.12406000374619</v>
      </c>
      <c r="K2758" s="11">
        <v>905.12406000374619</v>
      </c>
      <c r="L2758" s="11">
        <v>710.30293043680797</v>
      </c>
      <c r="M2758" s="11">
        <v>65.526992044448818</v>
      </c>
      <c r="N2758" s="11">
        <v>185.07072743797625</v>
      </c>
      <c r="O2758" s="11">
        <v>151.08555718396309</v>
      </c>
      <c r="P2758" s="11">
        <v>154.20705630159242</v>
      </c>
      <c r="Q2758" s="11">
        <v>175.74593128970889</v>
      </c>
      <c r="R2758" s="11">
        <v>78.96907188839711</v>
      </c>
      <c r="S2758" s="11">
        <v>96.775920302670755</v>
      </c>
      <c r="T2758" s="11">
        <v>120.9504727752005</v>
      </c>
      <c r="U2758" s="11">
        <v>275.21648989923477</v>
      </c>
      <c r="V2758" s="11">
        <v>370.31515574184692</v>
      </c>
      <c r="W2758" s="11">
        <v>475.63461498448294</v>
      </c>
      <c r="X2758" s="11">
        <v>442.06562734204044</v>
      </c>
      <c r="Y2758" s="11">
        <v>302.22626212605729</v>
      </c>
      <c r="Z2758" s="11">
        <v>278.85235601049874</v>
      </c>
      <c r="AA2758" s="11">
        <v>232.74640150922434</v>
      </c>
      <c r="AB2758" s="11">
        <v>186.64486724810524</v>
      </c>
      <c r="AC2758" s="11">
        <v>193.74147376542265</v>
      </c>
      <c r="AD2758" s="11">
        <v>260.55604290793605</v>
      </c>
      <c r="AE2758" s="11">
        <v>275.33060657548549</v>
      </c>
      <c r="AF2758" s="12">
        <v>256.00997972580888</v>
      </c>
    </row>
    <row r="2759" spans="2:32" x14ac:dyDescent="0.2">
      <c r="B2759" s="8" t="s">
        <v>77</v>
      </c>
      <c r="C2759" s="1" t="s">
        <v>58</v>
      </c>
      <c r="D2759" s="9" t="s">
        <v>75</v>
      </c>
      <c r="E2759" s="9">
        <v>7</v>
      </c>
      <c r="F2759" s="9">
        <v>7</v>
      </c>
      <c r="G2759" s="9">
        <v>19</v>
      </c>
      <c r="H2759" s="13" t="s">
        <v>36</v>
      </c>
      <c r="I2759" s="11">
        <v>247.07202745225524</v>
      </c>
      <c r="J2759" s="11">
        <v>274.73521803702101</v>
      </c>
      <c r="K2759" s="11">
        <v>255.49230969557391</v>
      </c>
      <c r="L2759" s="11">
        <v>251.73063674911273</v>
      </c>
      <c r="M2759" s="11">
        <v>246.37008360073608</v>
      </c>
      <c r="N2759" s="11">
        <v>212.33272860671738</v>
      </c>
      <c r="O2759" s="11">
        <v>190.02364701068714</v>
      </c>
      <c r="P2759" s="11">
        <v>150.87573340309868</v>
      </c>
      <c r="Q2759" s="11">
        <v>116.69714930740544</v>
      </c>
      <c r="R2759" s="11">
        <v>103.94062766282404</v>
      </c>
      <c r="S2759" s="11">
        <v>93.914519125917153</v>
      </c>
      <c r="T2759" s="11">
        <v>86.241597487363734</v>
      </c>
      <c r="U2759" s="11">
        <v>69.611803975909666</v>
      </c>
      <c r="V2759" s="11">
        <v>54.080897548919403</v>
      </c>
      <c r="W2759" s="11">
        <v>43.691754526121493</v>
      </c>
      <c r="X2759" s="11">
        <v>28.323053102349391</v>
      </c>
      <c r="Y2759" s="11">
        <v>20.314051537608357</v>
      </c>
      <c r="Z2759" s="11">
        <v>7.9431098300226344</v>
      </c>
      <c r="AA2759" s="11">
        <v>17.561415793986914</v>
      </c>
      <c r="AB2759" s="11">
        <v>33.424147868407019</v>
      </c>
      <c r="AC2759" s="11">
        <v>41.913466005364612</v>
      </c>
      <c r="AD2759" s="11">
        <v>44.886316332487525</v>
      </c>
      <c r="AE2759" s="11">
        <v>49.57960751364277</v>
      </c>
      <c r="AF2759" s="12">
        <v>46.526678788170265</v>
      </c>
    </row>
    <row r="2760" spans="2:32" x14ac:dyDescent="0.2">
      <c r="B2760" s="8" t="s">
        <v>77</v>
      </c>
      <c r="C2760" s="1" t="s">
        <v>58</v>
      </c>
      <c r="D2760" s="9" t="s">
        <v>75</v>
      </c>
      <c r="E2760" s="9">
        <v>7</v>
      </c>
      <c r="F2760" s="9">
        <v>7</v>
      </c>
      <c r="G2760" s="9">
        <v>20</v>
      </c>
      <c r="H2760" s="13" t="s">
        <v>36</v>
      </c>
      <c r="I2760" s="11">
        <v>41.801385392115783</v>
      </c>
      <c r="J2760" s="11">
        <v>30.459963964519496</v>
      </c>
      <c r="K2760" s="11">
        <v>22.817465883666902</v>
      </c>
      <c r="L2760" s="11">
        <v>20.193302477204615</v>
      </c>
      <c r="M2760" s="11">
        <v>30.157460862590586</v>
      </c>
      <c r="N2760" s="11">
        <v>50.460635856885709</v>
      </c>
      <c r="O2760" s="11">
        <v>61.345230321810149</v>
      </c>
      <c r="P2760" s="11">
        <v>64.295384415826518</v>
      </c>
      <c r="Q2760" s="11">
        <v>63.516503288999246</v>
      </c>
      <c r="R2760" s="11">
        <v>65.604390773399984</v>
      </c>
      <c r="S2760" s="11">
        <v>65.660979562204872</v>
      </c>
      <c r="T2760" s="11">
        <v>61.961586666140711</v>
      </c>
      <c r="U2760" s="11">
        <v>57.500018074679588</v>
      </c>
      <c r="V2760" s="11">
        <v>59.154564158114326</v>
      </c>
      <c r="W2760" s="11">
        <v>64.345666671515673</v>
      </c>
      <c r="X2760" s="11">
        <v>56.075308287978913</v>
      </c>
      <c r="Y2760" s="11">
        <v>51.194112373983153</v>
      </c>
      <c r="Z2760" s="11">
        <v>48.41799106865605</v>
      </c>
      <c r="AA2760" s="11">
        <v>54.179891498777245</v>
      </c>
      <c r="AB2760" s="11">
        <v>59.028927332153962</v>
      </c>
      <c r="AC2760" s="11">
        <v>65.458891201612332</v>
      </c>
      <c r="AD2760" s="11">
        <v>82.964977084714235</v>
      </c>
      <c r="AE2760" s="11">
        <v>100.4858780584472</v>
      </c>
      <c r="AF2760" s="12">
        <v>84.08781523236533</v>
      </c>
    </row>
    <row r="2761" spans="2:32" x14ac:dyDescent="0.2">
      <c r="B2761" s="8" t="s">
        <v>77</v>
      </c>
      <c r="C2761" s="1" t="s">
        <v>58</v>
      </c>
      <c r="D2761" s="9" t="s">
        <v>75</v>
      </c>
      <c r="E2761" s="9">
        <v>7</v>
      </c>
      <c r="F2761" s="9">
        <v>7</v>
      </c>
      <c r="G2761" s="9">
        <v>21</v>
      </c>
      <c r="H2761" s="13" t="s">
        <v>36</v>
      </c>
      <c r="I2761" s="11">
        <v>44.260504236322262</v>
      </c>
      <c r="J2761" s="11">
        <v>99.764536962583136</v>
      </c>
      <c r="K2761" s="11">
        <v>126.35628076326438</v>
      </c>
      <c r="L2761" s="11">
        <v>109.18485401487234</v>
      </c>
      <c r="M2761" s="11">
        <v>78.442877109291217</v>
      </c>
      <c r="N2761" s="11">
        <v>121.4583713221609</v>
      </c>
      <c r="O2761" s="11">
        <v>227.97840341203261</v>
      </c>
      <c r="P2761" s="11">
        <v>234.55416639336255</v>
      </c>
      <c r="Q2761" s="11">
        <v>327.41411822370219</v>
      </c>
      <c r="R2761" s="11">
        <v>576.98388899961788</v>
      </c>
      <c r="S2761" s="11">
        <v>726.76895647920139</v>
      </c>
      <c r="T2761" s="11">
        <v>901.99576051664644</v>
      </c>
      <c r="U2761" s="11">
        <v>905.12406000374619</v>
      </c>
      <c r="V2761" s="11">
        <v>905.12406000374619</v>
      </c>
      <c r="W2761" s="11">
        <v>903.00843267888195</v>
      </c>
      <c r="X2761" s="11">
        <v>905.12406000374619</v>
      </c>
      <c r="Y2761" s="11">
        <v>791.59869206965914</v>
      </c>
      <c r="Z2761" s="11">
        <v>709.94808068131465</v>
      </c>
      <c r="AA2761" s="11">
        <v>823.6648304419183</v>
      </c>
      <c r="AB2761" s="11">
        <v>905.12406000374619</v>
      </c>
      <c r="AC2761" s="11">
        <v>905.12406000374619</v>
      </c>
      <c r="AD2761" s="11">
        <v>905.12406000374619</v>
      </c>
      <c r="AE2761" s="11">
        <v>905.12406000374619</v>
      </c>
      <c r="AF2761" s="12">
        <v>905.12406000374619</v>
      </c>
    </row>
    <row r="2762" spans="2:32" x14ac:dyDescent="0.2">
      <c r="B2762" s="8" t="s">
        <v>77</v>
      </c>
      <c r="C2762" s="1" t="s">
        <v>58</v>
      </c>
      <c r="D2762" s="9" t="s">
        <v>75</v>
      </c>
      <c r="E2762" s="9">
        <v>7</v>
      </c>
      <c r="F2762" s="9">
        <v>7</v>
      </c>
      <c r="G2762" s="9">
        <v>22</v>
      </c>
      <c r="H2762" s="13" t="s">
        <v>36</v>
      </c>
      <c r="I2762" s="11">
        <v>905.12406000374619</v>
      </c>
      <c r="J2762" s="11">
        <v>905.12406000374619</v>
      </c>
      <c r="K2762" s="11">
        <v>905.12406000374619</v>
      </c>
      <c r="L2762" s="11">
        <v>905.12406000374619</v>
      </c>
      <c r="M2762" s="11">
        <v>905.12406000374619</v>
      </c>
      <c r="N2762" s="11">
        <v>905.12406000374619</v>
      </c>
      <c r="O2762" s="11">
        <v>905.12406000374619</v>
      </c>
      <c r="P2762" s="11">
        <v>905.12406000374619</v>
      </c>
      <c r="Q2762" s="11">
        <v>905.12406000374619</v>
      </c>
      <c r="R2762" s="11">
        <v>905.12406000374619</v>
      </c>
      <c r="S2762" s="11">
        <v>905.12406000374619</v>
      </c>
      <c r="T2762" s="11">
        <v>905.12406000374619</v>
      </c>
      <c r="U2762" s="11">
        <v>905.12406000374619</v>
      </c>
      <c r="V2762" s="11">
        <v>905.12406000374619</v>
      </c>
      <c r="W2762" s="11">
        <v>905.12406000374619</v>
      </c>
      <c r="X2762" s="11">
        <v>905.12406000374619</v>
      </c>
      <c r="Y2762" s="11">
        <v>905.12406000374619</v>
      </c>
      <c r="Z2762" s="11">
        <v>905.12406000374619</v>
      </c>
      <c r="AA2762" s="11">
        <v>905.12406000374619</v>
      </c>
      <c r="AB2762" s="11">
        <v>905.12406000374619</v>
      </c>
      <c r="AC2762" s="11">
        <v>905.12406000374619</v>
      </c>
      <c r="AD2762" s="11">
        <v>905.12406000374619</v>
      </c>
      <c r="AE2762" s="11">
        <v>905.12406000374619</v>
      </c>
      <c r="AF2762" s="12">
        <v>905.12406000374619</v>
      </c>
    </row>
    <row r="2763" spans="2:32" x14ac:dyDescent="0.2">
      <c r="B2763" s="8" t="s">
        <v>77</v>
      </c>
      <c r="C2763" s="1" t="s">
        <v>58</v>
      </c>
      <c r="D2763" s="9" t="s">
        <v>75</v>
      </c>
      <c r="E2763" s="9">
        <v>7</v>
      </c>
      <c r="F2763" s="9">
        <v>7</v>
      </c>
      <c r="G2763" s="9">
        <v>23</v>
      </c>
      <c r="H2763" s="13" t="s">
        <v>36</v>
      </c>
      <c r="I2763" s="11">
        <v>905.12406000374619</v>
      </c>
      <c r="J2763" s="11">
        <v>905.12406000374619</v>
      </c>
      <c r="K2763" s="11">
        <v>905.12406000374619</v>
      </c>
      <c r="L2763" s="11">
        <v>905.12406000374619</v>
      </c>
      <c r="M2763" s="11">
        <v>905.12406000374619</v>
      </c>
      <c r="N2763" s="11">
        <v>905.12406000374619</v>
      </c>
      <c r="O2763" s="11">
        <v>905.12406000374619</v>
      </c>
      <c r="P2763" s="11">
        <v>905.12406000374619</v>
      </c>
      <c r="Q2763" s="11">
        <v>905.12406000374619</v>
      </c>
      <c r="R2763" s="11">
        <v>905.12406000374619</v>
      </c>
      <c r="S2763" s="11">
        <v>905.12406000374619</v>
      </c>
      <c r="T2763" s="11">
        <v>905.12406000374619</v>
      </c>
      <c r="U2763" s="11">
        <v>905.12406000374619</v>
      </c>
      <c r="V2763" s="11">
        <v>905.12406000374619</v>
      </c>
      <c r="W2763" s="11">
        <v>905.12406000374619</v>
      </c>
      <c r="X2763" s="11">
        <v>905.12406000374619</v>
      </c>
      <c r="Y2763" s="11">
        <v>903.98988790697808</v>
      </c>
      <c r="Z2763" s="11">
        <v>881.70235700562557</v>
      </c>
      <c r="AA2763" s="11">
        <v>890.78758585227513</v>
      </c>
      <c r="AB2763" s="11">
        <v>867.90907046125812</v>
      </c>
      <c r="AC2763" s="11">
        <v>898.07635138119019</v>
      </c>
      <c r="AD2763" s="11">
        <v>905.12406000374619</v>
      </c>
      <c r="AE2763" s="11">
        <v>900.62137346402483</v>
      </c>
      <c r="AF2763" s="12">
        <v>905.12406000374619</v>
      </c>
    </row>
    <row r="2764" spans="2:32" x14ac:dyDescent="0.2">
      <c r="B2764" s="8" t="s">
        <v>77</v>
      </c>
      <c r="C2764" s="1" t="s">
        <v>58</v>
      </c>
      <c r="D2764" s="9" t="s">
        <v>75</v>
      </c>
      <c r="E2764" s="9">
        <v>7</v>
      </c>
      <c r="F2764" s="9">
        <v>7</v>
      </c>
      <c r="G2764" s="9">
        <v>24</v>
      </c>
      <c r="H2764" s="13" t="s">
        <v>36</v>
      </c>
      <c r="I2764" s="11">
        <v>896.76355624634084</v>
      </c>
      <c r="J2764" s="11">
        <v>904.87374164182268</v>
      </c>
      <c r="K2764" s="11">
        <v>905.12406000374619</v>
      </c>
      <c r="L2764" s="11">
        <v>905.09472126688922</v>
      </c>
      <c r="M2764" s="11">
        <v>894.87124010179014</v>
      </c>
      <c r="N2764" s="11">
        <v>897.2616671186712</v>
      </c>
      <c r="O2764" s="11">
        <v>892.31222868747489</v>
      </c>
      <c r="P2764" s="11">
        <v>893.05249747836399</v>
      </c>
      <c r="Q2764" s="11">
        <v>891.68212588200117</v>
      </c>
      <c r="R2764" s="11">
        <v>895.49914088286391</v>
      </c>
      <c r="S2764" s="11">
        <v>903.38595033260879</v>
      </c>
      <c r="T2764" s="11">
        <v>784.69586369952867</v>
      </c>
      <c r="U2764" s="11">
        <v>711.99278986741979</v>
      </c>
      <c r="V2764" s="11">
        <v>764.1142540538217</v>
      </c>
      <c r="W2764" s="11">
        <v>590.4978422723234</v>
      </c>
      <c r="X2764" s="11">
        <v>706.41409058125521</v>
      </c>
      <c r="Y2764" s="11">
        <v>668.57262509701127</v>
      </c>
      <c r="Z2764" s="11">
        <v>569.05446390119482</v>
      </c>
      <c r="AA2764" s="11">
        <v>711.74059330821387</v>
      </c>
      <c r="AB2764" s="11">
        <v>749.12565685287848</v>
      </c>
      <c r="AC2764" s="11">
        <v>792.26221383367215</v>
      </c>
      <c r="AD2764" s="11">
        <v>895.78825373347911</v>
      </c>
      <c r="AE2764" s="11">
        <v>905.12406000374619</v>
      </c>
      <c r="AF2764" s="12">
        <v>905.12406000374619</v>
      </c>
    </row>
    <row r="2765" spans="2:32" x14ac:dyDescent="0.2">
      <c r="B2765" s="8" t="s">
        <v>77</v>
      </c>
      <c r="C2765" s="1" t="s">
        <v>58</v>
      </c>
      <c r="D2765" s="9" t="s">
        <v>75</v>
      </c>
      <c r="E2765" s="9">
        <v>7</v>
      </c>
      <c r="F2765" s="9">
        <v>7</v>
      </c>
      <c r="G2765" s="9">
        <v>25</v>
      </c>
      <c r="H2765" s="13" t="s">
        <v>36</v>
      </c>
      <c r="I2765" s="11">
        <v>905.12406000374619</v>
      </c>
      <c r="J2765" s="11">
        <v>905.12406000374619</v>
      </c>
      <c r="K2765" s="11">
        <v>905.12406000374619</v>
      </c>
      <c r="L2765" s="11">
        <v>905.12406000374619</v>
      </c>
      <c r="M2765" s="11">
        <v>905.12406000374619</v>
      </c>
      <c r="N2765" s="11">
        <v>905.12406000374619</v>
      </c>
      <c r="O2765" s="11">
        <v>905.12406000374619</v>
      </c>
      <c r="P2765" s="11">
        <v>905.12406000374619</v>
      </c>
      <c r="Q2765" s="11">
        <v>905.12406000374619</v>
      </c>
      <c r="R2765" s="11">
        <v>905.12406000374619</v>
      </c>
      <c r="S2765" s="11">
        <v>905.12406000374619</v>
      </c>
      <c r="T2765" s="11">
        <v>905.12406000374619</v>
      </c>
      <c r="U2765" s="11">
        <v>905.12406000374619</v>
      </c>
      <c r="V2765" s="11">
        <v>905.12406000374619</v>
      </c>
      <c r="W2765" s="11">
        <v>905.12406000374619</v>
      </c>
      <c r="X2765" s="11">
        <v>905.12406000374619</v>
      </c>
      <c r="Y2765" s="11">
        <v>905.12406000374619</v>
      </c>
      <c r="Z2765" s="11">
        <v>905.12406000374619</v>
      </c>
      <c r="AA2765" s="11">
        <v>905.12406000374619</v>
      </c>
      <c r="AB2765" s="11">
        <v>905.12406000374619</v>
      </c>
      <c r="AC2765" s="11">
        <v>905.12406000374619</v>
      </c>
      <c r="AD2765" s="11">
        <v>905.12406000374619</v>
      </c>
      <c r="AE2765" s="11">
        <v>905.12406000374619</v>
      </c>
      <c r="AF2765" s="12">
        <v>905.12406000374619</v>
      </c>
    </row>
    <row r="2766" spans="2:32" x14ac:dyDescent="0.2">
      <c r="B2766" s="8" t="s">
        <v>77</v>
      </c>
      <c r="C2766" s="1" t="s">
        <v>58</v>
      </c>
      <c r="D2766" s="9" t="s">
        <v>75</v>
      </c>
      <c r="E2766" s="9">
        <v>7</v>
      </c>
      <c r="F2766" s="9">
        <v>7</v>
      </c>
      <c r="G2766" s="9">
        <v>26</v>
      </c>
      <c r="H2766" s="13" t="s">
        <v>36</v>
      </c>
      <c r="I2766" s="11">
        <v>905.12406000374619</v>
      </c>
      <c r="J2766" s="11">
        <v>905.12406000374619</v>
      </c>
      <c r="K2766" s="11">
        <v>905.12406000374619</v>
      </c>
      <c r="L2766" s="11">
        <v>905.12406000374619</v>
      </c>
      <c r="M2766" s="11">
        <v>905.12406000374619</v>
      </c>
      <c r="N2766" s="11">
        <v>905.12406000374619</v>
      </c>
      <c r="O2766" s="11">
        <v>905.12406000374619</v>
      </c>
      <c r="P2766" s="11">
        <v>905.12406000374619</v>
      </c>
      <c r="Q2766" s="11">
        <v>905.12406000374619</v>
      </c>
      <c r="R2766" s="11">
        <v>905.12406000374619</v>
      </c>
      <c r="S2766" s="11">
        <v>905.12406000374619</v>
      </c>
      <c r="T2766" s="11">
        <v>905.12406000374619</v>
      </c>
      <c r="U2766" s="11">
        <v>905.12406000374619</v>
      </c>
      <c r="V2766" s="11">
        <v>905.12406000374619</v>
      </c>
      <c r="W2766" s="11">
        <v>905.12406000374619</v>
      </c>
      <c r="X2766" s="11">
        <v>905.12406000374619</v>
      </c>
      <c r="Y2766" s="11">
        <v>905.12406000374619</v>
      </c>
      <c r="Z2766" s="11">
        <v>904.9298284985955</v>
      </c>
      <c r="AA2766" s="11">
        <v>828.81005474843016</v>
      </c>
      <c r="AB2766" s="11">
        <v>533.8717485834942</v>
      </c>
      <c r="AC2766" s="11">
        <v>523.96749619094908</v>
      </c>
      <c r="AD2766" s="11">
        <v>297.88040505940199</v>
      </c>
      <c r="AE2766" s="11">
        <v>309.10046417899025</v>
      </c>
      <c r="AF2766" s="12">
        <v>369.9689845531064</v>
      </c>
    </row>
    <row r="2767" spans="2:32" x14ac:dyDescent="0.2">
      <c r="B2767" s="8" t="s">
        <v>77</v>
      </c>
      <c r="C2767" s="1" t="s">
        <v>58</v>
      </c>
      <c r="D2767" s="9" t="s">
        <v>75</v>
      </c>
      <c r="E2767" s="9">
        <v>7</v>
      </c>
      <c r="F2767" s="9">
        <v>7</v>
      </c>
      <c r="G2767" s="9">
        <v>27</v>
      </c>
      <c r="H2767" s="13" t="s">
        <v>36</v>
      </c>
      <c r="I2767" s="11">
        <v>288.02676684534111</v>
      </c>
      <c r="J2767" s="11">
        <v>239.63162987551144</v>
      </c>
      <c r="K2767" s="11">
        <v>272.35414962383948</v>
      </c>
      <c r="L2767" s="11">
        <v>214.45956034985184</v>
      </c>
      <c r="M2767" s="11">
        <v>133.57063891622809</v>
      </c>
      <c r="N2767" s="11">
        <v>145.39648142475636</v>
      </c>
      <c r="O2767" s="11">
        <v>115.91164186818359</v>
      </c>
      <c r="P2767" s="11">
        <v>101.16182668809834</v>
      </c>
      <c r="Q2767" s="11">
        <v>64.024405883798408</v>
      </c>
      <c r="R2767" s="11">
        <v>54.645866577521986</v>
      </c>
      <c r="S2767" s="11">
        <v>142.81472115542769</v>
      </c>
      <c r="T2767" s="11">
        <v>90.082551407897469</v>
      </c>
      <c r="U2767" s="11">
        <v>225.15545670549781</v>
      </c>
      <c r="V2767" s="11">
        <v>220.53656480461638</v>
      </c>
      <c r="W2767" s="11">
        <v>280.27123690908201</v>
      </c>
      <c r="X2767" s="11">
        <v>259.59178289978581</v>
      </c>
      <c r="Y2767" s="11">
        <v>336.27166422394924</v>
      </c>
      <c r="Z2767" s="11">
        <v>578.74829343270665</v>
      </c>
      <c r="AA2767" s="11">
        <v>619.1008439178587</v>
      </c>
      <c r="AB2767" s="11">
        <v>835.35129775902146</v>
      </c>
      <c r="AC2767" s="11">
        <v>731.21439038452684</v>
      </c>
      <c r="AD2767" s="11">
        <v>845.08482849515497</v>
      </c>
      <c r="AE2767" s="11">
        <v>856.69169910674509</v>
      </c>
      <c r="AF2767" s="12">
        <v>867.78646951452504</v>
      </c>
    </row>
    <row r="2768" spans="2:32" x14ac:dyDescent="0.2">
      <c r="B2768" s="8" t="s">
        <v>77</v>
      </c>
      <c r="C2768" s="1" t="s">
        <v>58</v>
      </c>
      <c r="D2768" s="9" t="s">
        <v>75</v>
      </c>
      <c r="E2768" s="9">
        <v>7</v>
      </c>
      <c r="F2768" s="9">
        <v>7</v>
      </c>
      <c r="G2768" s="9">
        <v>28</v>
      </c>
      <c r="H2768" s="13" t="s">
        <v>36</v>
      </c>
      <c r="I2768" s="11">
        <v>857.15956452628961</v>
      </c>
      <c r="J2768" s="11">
        <v>870.14736349827785</v>
      </c>
      <c r="K2768" s="11">
        <v>533.14741208679186</v>
      </c>
      <c r="L2768" s="11">
        <v>333.81048098186778</v>
      </c>
      <c r="M2768" s="11">
        <v>367.12507004070449</v>
      </c>
      <c r="N2768" s="11">
        <v>151.93378993586842</v>
      </c>
      <c r="O2768" s="11">
        <v>253.59154166325357</v>
      </c>
      <c r="P2768" s="11">
        <v>262.64171622442012</v>
      </c>
      <c r="Q2768" s="11">
        <v>218.1800748696626</v>
      </c>
      <c r="R2768" s="11">
        <v>544.66425875968287</v>
      </c>
      <c r="S2768" s="11">
        <v>496.01046487965073</v>
      </c>
      <c r="T2768" s="11">
        <v>899.01473760264275</v>
      </c>
      <c r="U2768" s="11">
        <v>788.99564016734678</v>
      </c>
      <c r="V2768" s="11">
        <v>778.28590020242245</v>
      </c>
      <c r="W2768" s="11">
        <v>758.77007036624184</v>
      </c>
      <c r="X2768" s="11">
        <v>755.25402028849851</v>
      </c>
      <c r="Y2768" s="11">
        <v>903.80919237534374</v>
      </c>
      <c r="Z2768" s="11">
        <v>895.44978963013784</v>
      </c>
      <c r="AA2768" s="11">
        <v>724.95630180558692</v>
      </c>
      <c r="AB2768" s="11">
        <v>769.34432106515192</v>
      </c>
      <c r="AC2768" s="11">
        <v>590.495964075041</v>
      </c>
      <c r="AD2768" s="11">
        <v>887.27697607010771</v>
      </c>
      <c r="AE2768" s="11">
        <v>534.04295598058195</v>
      </c>
      <c r="AF2768" s="12">
        <v>905.12406000374619</v>
      </c>
    </row>
    <row r="2769" spans="2:32" x14ac:dyDescent="0.2">
      <c r="B2769" s="8" t="s">
        <v>77</v>
      </c>
      <c r="C2769" s="1" t="s">
        <v>58</v>
      </c>
      <c r="D2769" s="9" t="s">
        <v>75</v>
      </c>
      <c r="E2769" s="9">
        <v>7</v>
      </c>
      <c r="F2769" s="9">
        <v>7</v>
      </c>
      <c r="G2769" s="9">
        <v>29</v>
      </c>
      <c r="H2769" s="13" t="s">
        <v>36</v>
      </c>
      <c r="I2769" s="11">
        <v>698.76963334634127</v>
      </c>
      <c r="J2769" s="11">
        <v>886.26909654921315</v>
      </c>
      <c r="K2769" s="11">
        <v>312.07708304419498</v>
      </c>
      <c r="L2769" s="11">
        <v>204.43659293598563</v>
      </c>
      <c r="M2769" s="11">
        <v>169.53335661215118</v>
      </c>
      <c r="N2769" s="11">
        <v>238.71544200297259</v>
      </c>
      <c r="O2769" s="11">
        <v>160.67153609395126</v>
      </c>
      <c r="P2769" s="11">
        <v>95.163941293848097</v>
      </c>
      <c r="Q2769" s="11">
        <v>55.533355271761522</v>
      </c>
      <c r="R2769" s="11">
        <v>39.144436513913412</v>
      </c>
      <c r="S2769" s="11">
        <v>28.381378414072504</v>
      </c>
      <c r="T2769" s="11">
        <v>44.685175166214016</v>
      </c>
      <c r="U2769" s="11">
        <v>62.480519622133947</v>
      </c>
      <c r="V2769" s="11">
        <v>91.937449329006498</v>
      </c>
      <c r="W2769" s="11">
        <v>51.745209458434395</v>
      </c>
      <c r="X2769" s="11">
        <v>44.289980599704059</v>
      </c>
      <c r="Y2769" s="11">
        <v>28.87808873411872</v>
      </c>
      <c r="Z2769" s="11">
        <v>26.342832062800259</v>
      </c>
      <c r="AA2769" s="11">
        <v>27.509967736222926</v>
      </c>
      <c r="AB2769" s="11">
        <v>30.790053089031094</v>
      </c>
      <c r="AC2769" s="11">
        <v>21.691314579818574</v>
      </c>
      <c r="AD2769" s="11">
        <v>2.2699554864361251</v>
      </c>
      <c r="AE2769" s="11">
        <v>0</v>
      </c>
      <c r="AF2769" s="12">
        <v>0</v>
      </c>
    </row>
    <row r="2770" spans="2:32" x14ac:dyDescent="0.2">
      <c r="B2770" s="8" t="s">
        <v>77</v>
      </c>
      <c r="C2770" s="1" t="s">
        <v>58</v>
      </c>
      <c r="D2770" s="9" t="s">
        <v>75</v>
      </c>
      <c r="E2770" s="9">
        <v>7</v>
      </c>
      <c r="F2770" s="9">
        <v>7</v>
      </c>
      <c r="G2770" s="9">
        <v>30</v>
      </c>
      <c r="H2770" s="13" t="s">
        <v>36</v>
      </c>
      <c r="I2770" s="11">
        <v>0</v>
      </c>
      <c r="J2770" s="11">
        <v>0</v>
      </c>
      <c r="K2770" s="11">
        <v>0</v>
      </c>
      <c r="L2770" s="11">
        <v>0</v>
      </c>
      <c r="M2770" s="11">
        <v>0</v>
      </c>
      <c r="N2770" s="11">
        <v>0</v>
      </c>
      <c r="O2770" s="11">
        <v>2.3642215603766177</v>
      </c>
      <c r="P2770" s="11">
        <v>25.055263060413562</v>
      </c>
      <c r="Q2770" s="11">
        <v>8.9098896179320874</v>
      </c>
      <c r="R2770" s="11">
        <v>74.212877289643359</v>
      </c>
      <c r="S2770" s="11">
        <v>57.806621637485428</v>
      </c>
      <c r="T2770" s="11">
        <v>445.16724347464771</v>
      </c>
      <c r="U2770" s="11">
        <v>38.46234326470509</v>
      </c>
      <c r="V2770" s="11">
        <v>8.2768248062918328</v>
      </c>
      <c r="W2770" s="11">
        <v>0</v>
      </c>
      <c r="X2770" s="11">
        <v>28.334718974261744</v>
      </c>
      <c r="Y2770" s="11">
        <v>129.65527761974255</v>
      </c>
      <c r="Z2770" s="11">
        <v>88.976107008076141</v>
      </c>
      <c r="AA2770" s="11">
        <v>101.06944690711815</v>
      </c>
      <c r="AB2770" s="11">
        <v>47.936099887080104</v>
      </c>
      <c r="AC2770" s="11">
        <v>20.412731779945918</v>
      </c>
      <c r="AD2770" s="11">
        <v>44.293765329141294</v>
      </c>
      <c r="AE2770" s="11">
        <v>21.498683994980173</v>
      </c>
      <c r="AF2770" s="12">
        <v>125.42969804024999</v>
      </c>
    </row>
    <row r="2771" spans="2:32" x14ac:dyDescent="0.2">
      <c r="B2771" s="8" t="s">
        <v>77</v>
      </c>
      <c r="C2771" s="1" t="s">
        <v>58</v>
      </c>
      <c r="D2771" s="9" t="s">
        <v>75</v>
      </c>
      <c r="E2771" s="9">
        <v>7</v>
      </c>
      <c r="F2771" s="9">
        <v>7</v>
      </c>
      <c r="G2771" s="9">
        <v>31</v>
      </c>
      <c r="H2771" s="13" t="s">
        <v>36</v>
      </c>
      <c r="I2771" s="11">
        <v>137.18743161026464</v>
      </c>
      <c r="J2771" s="11">
        <v>121.92119313434725</v>
      </c>
      <c r="K2771" s="11">
        <v>216.29789451389439</v>
      </c>
      <c r="L2771" s="11">
        <v>462.63107801457761</v>
      </c>
      <c r="M2771" s="11">
        <v>275.00318497685487</v>
      </c>
      <c r="N2771" s="11">
        <v>191.70860046046644</v>
      </c>
      <c r="O2771" s="11">
        <v>131.99853921694029</v>
      </c>
      <c r="P2771" s="11">
        <v>80.1084576017589</v>
      </c>
      <c r="Q2771" s="11">
        <v>39.556967974733205</v>
      </c>
      <c r="R2771" s="11">
        <v>26.129235696015176</v>
      </c>
      <c r="S2771" s="11">
        <v>0.20366545241572429</v>
      </c>
      <c r="T2771" s="11">
        <v>47.38279673038997</v>
      </c>
      <c r="U2771" s="11">
        <v>55.796290747755769</v>
      </c>
      <c r="V2771" s="11">
        <v>108.9245941604369</v>
      </c>
      <c r="W2771" s="11">
        <v>174.7670181044856</v>
      </c>
      <c r="X2771" s="11">
        <v>232.42545645294661</v>
      </c>
      <c r="Y2771" s="11">
        <v>208.19920498108849</v>
      </c>
      <c r="Z2771" s="11">
        <v>316.22352737181785</v>
      </c>
      <c r="AA2771" s="11">
        <v>271.60126776671859</v>
      </c>
      <c r="AB2771" s="11">
        <v>219.71433537025581</v>
      </c>
      <c r="AC2771" s="11">
        <v>187.98824785421445</v>
      </c>
      <c r="AD2771" s="11">
        <v>245.24913984172315</v>
      </c>
      <c r="AE2771" s="11">
        <v>286.76316104965895</v>
      </c>
      <c r="AF2771" s="12">
        <v>440.3431261379713</v>
      </c>
    </row>
    <row r="2772" spans="2:32" x14ac:dyDescent="0.2">
      <c r="B2772" s="8" t="s">
        <v>77</v>
      </c>
      <c r="C2772" s="1" t="s">
        <v>58</v>
      </c>
      <c r="D2772" s="9" t="s">
        <v>75</v>
      </c>
      <c r="E2772" s="9">
        <v>7</v>
      </c>
      <c r="F2772" s="9">
        <v>8</v>
      </c>
      <c r="G2772" s="9">
        <v>1</v>
      </c>
      <c r="H2772" s="13" t="s">
        <v>36</v>
      </c>
      <c r="I2772" s="11">
        <v>331.31228430024186</v>
      </c>
      <c r="J2772" s="11">
        <v>487.65498044256856</v>
      </c>
      <c r="K2772" s="11">
        <v>585.94295480124106</v>
      </c>
      <c r="L2772" s="11">
        <v>693.41256133947923</v>
      </c>
      <c r="M2772" s="11">
        <v>733.31810087146232</v>
      </c>
      <c r="N2772" s="11">
        <v>688.00549042565615</v>
      </c>
      <c r="O2772" s="11">
        <v>628.34494234841475</v>
      </c>
      <c r="P2772" s="11">
        <v>712.21331613452185</v>
      </c>
      <c r="Q2772" s="11">
        <v>776.73917235780073</v>
      </c>
      <c r="R2772" s="11">
        <v>577.08524688743432</v>
      </c>
      <c r="S2772" s="11">
        <v>723.6021863305283</v>
      </c>
      <c r="T2772" s="11">
        <v>694.27387670693724</v>
      </c>
      <c r="U2772" s="11">
        <v>672.32170116859686</v>
      </c>
      <c r="V2772" s="11">
        <v>709.67127326116929</v>
      </c>
      <c r="W2772" s="11">
        <v>760.93569659806701</v>
      </c>
      <c r="X2772" s="11">
        <v>850.83709911636504</v>
      </c>
      <c r="Y2772" s="11">
        <v>847.55375120534745</v>
      </c>
      <c r="Z2772" s="11">
        <v>860.14175321791731</v>
      </c>
      <c r="AA2772" s="11">
        <v>853.92394873240869</v>
      </c>
      <c r="AB2772" s="11">
        <v>881.19776959094327</v>
      </c>
      <c r="AC2772" s="11">
        <v>887.62178718495477</v>
      </c>
      <c r="AD2772" s="11">
        <v>897.62817465039825</v>
      </c>
      <c r="AE2772" s="11">
        <v>870.73614596354344</v>
      </c>
      <c r="AF2772" s="12">
        <v>902.26816388799193</v>
      </c>
    </row>
    <row r="2773" spans="2:32" x14ac:dyDescent="0.2">
      <c r="B2773" s="8" t="s">
        <v>77</v>
      </c>
      <c r="C2773" s="1" t="s">
        <v>58</v>
      </c>
      <c r="D2773" s="9" t="s">
        <v>75</v>
      </c>
      <c r="E2773" s="9">
        <v>7</v>
      </c>
      <c r="F2773" s="9">
        <v>8</v>
      </c>
      <c r="G2773" s="9">
        <v>2</v>
      </c>
      <c r="H2773" s="13" t="s">
        <v>36</v>
      </c>
      <c r="I2773" s="11">
        <v>855.51368081825137</v>
      </c>
      <c r="J2773" s="11">
        <v>792.46350476998703</v>
      </c>
      <c r="K2773" s="11">
        <v>780.505864624585</v>
      </c>
      <c r="L2773" s="11">
        <v>662.30106530997773</v>
      </c>
      <c r="M2773" s="11">
        <v>620.53766483875916</v>
      </c>
      <c r="N2773" s="11">
        <v>606.84185025679619</v>
      </c>
      <c r="O2773" s="11">
        <v>501.97225164596409</v>
      </c>
      <c r="P2773" s="11">
        <v>446.16003265186015</v>
      </c>
      <c r="Q2773" s="11">
        <v>373.06733003182597</v>
      </c>
      <c r="R2773" s="11">
        <v>293.00000656968325</v>
      </c>
      <c r="S2773" s="11">
        <v>230.67727575845024</v>
      </c>
      <c r="T2773" s="11">
        <v>209.4864663477131</v>
      </c>
      <c r="U2773" s="11">
        <v>150.98198108039131</v>
      </c>
      <c r="V2773" s="11">
        <v>178.92167144954038</v>
      </c>
      <c r="W2773" s="11">
        <v>222.51095493212833</v>
      </c>
      <c r="X2773" s="11">
        <v>332.16935753245872</v>
      </c>
      <c r="Y2773" s="11">
        <v>496.70973715744907</v>
      </c>
      <c r="Z2773" s="11">
        <v>433.35921145758766</v>
      </c>
      <c r="AA2773" s="11">
        <v>338.09014778568144</v>
      </c>
      <c r="AB2773" s="11">
        <v>302.08928325530258</v>
      </c>
      <c r="AC2773" s="11">
        <v>343.53015191736665</v>
      </c>
      <c r="AD2773" s="11">
        <v>328.32837932489144</v>
      </c>
      <c r="AE2773" s="11">
        <v>355.17377690680826</v>
      </c>
      <c r="AF2773" s="12">
        <v>360.45063693663428</v>
      </c>
    </row>
    <row r="2774" spans="2:32" x14ac:dyDescent="0.2">
      <c r="B2774" s="8" t="s">
        <v>77</v>
      </c>
      <c r="C2774" s="1" t="s">
        <v>58</v>
      </c>
      <c r="D2774" s="9" t="s">
        <v>75</v>
      </c>
      <c r="E2774" s="9">
        <v>7</v>
      </c>
      <c r="F2774" s="9">
        <v>8</v>
      </c>
      <c r="G2774" s="9">
        <v>3</v>
      </c>
      <c r="H2774" s="13" t="s">
        <v>36</v>
      </c>
      <c r="I2774" s="11">
        <v>340.94649725940013</v>
      </c>
      <c r="J2774" s="11">
        <v>347.74518282850261</v>
      </c>
      <c r="K2774" s="11">
        <v>312.82855625335429</v>
      </c>
      <c r="L2774" s="11">
        <v>252.83062889361582</v>
      </c>
      <c r="M2774" s="11">
        <v>312.58248002667102</v>
      </c>
      <c r="N2774" s="11">
        <v>274.86730711829966</v>
      </c>
      <c r="O2774" s="11">
        <v>242.16609519431165</v>
      </c>
      <c r="P2774" s="11">
        <v>287.6578953756553</v>
      </c>
      <c r="Q2774" s="11">
        <v>198.33562527451659</v>
      </c>
      <c r="R2774" s="11">
        <v>166.20834834245059</v>
      </c>
      <c r="S2774" s="11">
        <v>172.66100844501494</v>
      </c>
      <c r="T2774" s="11">
        <v>129.53469249681669</v>
      </c>
      <c r="U2774" s="11">
        <v>161.50291364438357</v>
      </c>
      <c r="V2774" s="11">
        <v>112.32307070744905</v>
      </c>
      <c r="W2774" s="11">
        <v>151.44591200045579</v>
      </c>
      <c r="X2774" s="11">
        <v>143.10997052992184</v>
      </c>
      <c r="Y2774" s="11">
        <v>190.86116108499942</v>
      </c>
      <c r="Z2774" s="11">
        <v>203.69807281153109</v>
      </c>
      <c r="AA2774" s="11">
        <v>209.47589339232243</v>
      </c>
      <c r="AB2774" s="11">
        <v>187.12045594440448</v>
      </c>
      <c r="AC2774" s="11">
        <v>204.11943665698453</v>
      </c>
      <c r="AD2774" s="11">
        <v>178.47964743398285</v>
      </c>
      <c r="AE2774" s="11">
        <v>150.69539408129361</v>
      </c>
      <c r="AF2774" s="12">
        <v>143.56285894527579</v>
      </c>
    </row>
    <row r="2775" spans="2:32" x14ac:dyDescent="0.2">
      <c r="B2775" s="8" t="s">
        <v>77</v>
      </c>
      <c r="C2775" s="1" t="s">
        <v>58</v>
      </c>
      <c r="D2775" s="9" t="s">
        <v>75</v>
      </c>
      <c r="E2775" s="9">
        <v>7</v>
      </c>
      <c r="F2775" s="9">
        <v>8</v>
      </c>
      <c r="G2775" s="9">
        <v>4</v>
      </c>
      <c r="H2775" s="13" t="s">
        <v>36</v>
      </c>
      <c r="I2775" s="11">
        <v>177.96417942814873</v>
      </c>
      <c r="J2775" s="11">
        <v>166.7479252771916</v>
      </c>
      <c r="K2775" s="11">
        <v>156.18222361418736</v>
      </c>
      <c r="L2775" s="11">
        <v>158.27358009658587</v>
      </c>
      <c r="M2775" s="11">
        <v>144.10243588001774</v>
      </c>
      <c r="N2775" s="11">
        <v>163.87580542284493</v>
      </c>
      <c r="O2775" s="11">
        <v>160.42688470658592</v>
      </c>
      <c r="P2775" s="11">
        <v>151.90289682884753</v>
      </c>
      <c r="Q2775" s="11">
        <v>197.96722335415163</v>
      </c>
      <c r="R2775" s="11">
        <v>326.67291033417143</v>
      </c>
      <c r="S2775" s="11">
        <v>398.46939776777879</v>
      </c>
      <c r="T2775" s="11">
        <v>504.67177164661769</v>
      </c>
      <c r="U2775" s="11">
        <v>613.02668914172921</v>
      </c>
      <c r="V2775" s="11">
        <v>676.74071078112399</v>
      </c>
      <c r="W2775" s="11">
        <v>796.22689400017191</v>
      </c>
      <c r="X2775" s="11">
        <v>843.86490697763963</v>
      </c>
      <c r="Y2775" s="11">
        <v>899.89904469545183</v>
      </c>
      <c r="Z2775" s="11">
        <v>903.14541154963672</v>
      </c>
      <c r="AA2775" s="11">
        <v>793.98989627162223</v>
      </c>
      <c r="AB2775" s="11">
        <v>813.15851867228537</v>
      </c>
      <c r="AC2775" s="11">
        <v>780.84730793740823</v>
      </c>
      <c r="AD2775" s="11">
        <v>758.75180651680728</v>
      </c>
      <c r="AE2775" s="11">
        <v>685.96803496698681</v>
      </c>
      <c r="AF2775" s="12">
        <v>656.58253747442336</v>
      </c>
    </row>
    <row r="2776" spans="2:32" x14ac:dyDescent="0.2">
      <c r="B2776" s="8" t="s">
        <v>77</v>
      </c>
      <c r="C2776" s="1" t="s">
        <v>58</v>
      </c>
      <c r="D2776" s="9" t="s">
        <v>75</v>
      </c>
      <c r="E2776" s="9">
        <v>7</v>
      </c>
      <c r="F2776" s="9">
        <v>8</v>
      </c>
      <c r="G2776" s="9">
        <v>5</v>
      </c>
      <c r="H2776" s="13" t="s">
        <v>36</v>
      </c>
      <c r="I2776" s="11">
        <v>618.97519899622034</v>
      </c>
      <c r="J2776" s="11">
        <v>489.46575691890035</v>
      </c>
      <c r="K2776" s="11">
        <v>418.31038241276661</v>
      </c>
      <c r="L2776" s="11">
        <v>359.84530690565879</v>
      </c>
      <c r="M2776" s="11">
        <v>309.51833069157277</v>
      </c>
      <c r="N2776" s="11">
        <v>226.92318036654143</v>
      </c>
      <c r="O2776" s="11">
        <v>172.56594899463624</v>
      </c>
      <c r="P2776" s="11">
        <v>140.47382349618769</v>
      </c>
      <c r="Q2776" s="11">
        <v>128.19415347366476</v>
      </c>
      <c r="R2776" s="11">
        <v>66.923642211407369</v>
      </c>
      <c r="S2776" s="11">
        <v>57.862740876969838</v>
      </c>
      <c r="T2776" s="11">
        <v>45.50551021193629</v>
      </c>
      <c r="U2776" s="11">
        <v>41.982194263241354</v>
      </c>
      <c r="V2776" s="11">
        <v>31.489167501109542</v>
      </c>
      <c r="W2776" s="11">
        <v>28.98717192261001</v>
      </c>
      <c r="X2776" s="11">
        <v>33.487201056047439</v>
      </c>
      <c r="Y2776" s="11">
        <v>39.870663351415047</v>
      </c>
      <c r="Z2776" s="11">
        <v>39.424081469177025</v>
      </c>
      <c r="AA2776" s="11">
        <v>37.069473779344804</v>
      </c>
      <c r="AB2776" s="11">
        <v>33.254847003473998</v>
      </c>
      <c r="AC2776" s="11">
        <v>27.695820214705599</v>
      </c>
      <c r="AD2776" s="11">
        <v>21.630941061576461</v>
      </c>
      <c r="AE2776" s="11">
        <v>8.391426211259402</v>
      </c>
      <c r="AF2776" s="12">
        <v>6.1758547063390106</v>
      </c>
    </row>
    <row r="2777" spans="2:32" x14ac:dyDescent="0.2">
      <c r="B2777" s="8" t="s">
        <v>77</v>
      </c>
      <c r="C2777" s="1" t="s">
        <v>58</v>
      </c>
      <c r="D2777" s="9" t="s">
        <v>75</v>
      </c>
      <c r="E2777" s="9">
        <v>7</v>
      </c>
      <c r="F2777" s="9">
        <v>8</v>
      </c>
      <c r="G2777" s="9">
        <v>6</v>
      </c>
      <c r="H2777" s="13" t="s">
        <v>36</v>
      </c>
      <c r="I2777" s="11">
        <v>4.154964016695506</v>
      </c>
      <c r="J2777" s="11">
        <v>1.9266246157030231</v>
      </c>
      <c r="K2777" s="11">
        <v>5.5870853965508251</v>
      </c>
      <c r="L2777" s="11">
        <v>19.008670019832795</v>
      </c>
      <c r="M2777" s="11">
        <v>26.682223121265611</v>
      </c>
      <c r="N2777" s="11">
        <v>11.603254879430706</v>
      </c>
      <c r="O2777" s="11">
        <v>11.14595330763968</v>
      </c>
      <c r="P2777" s="11">
        <v>0</v>
      </c>
      <c r="Q2777" s="11">
        <v>0</v>
      </c>
      <c r="R2777" s="11">
        <v>0</v>
      </c>
      <c r="S2777" s="11">
        <v>0</v>
      </c>
      <c r="T2777" s="11">
        <v>0</v>
      </c>
      <c r="U2777" s="11">
        <v>0</v>
      </c>
      <c r="V2777" s="11">
        <v>0</v>
      </c>
      <c r="W2777" s="11">
        <v>11.95683260152725</v>
      </c>
      <c r="X2777" s="11">
        <v>28.699801666671654</v>
      </c>
      <c r="Y2777" s="11">
        <v>32.817249299830593</v>
      </c>
      <c r="Z2777" s="11">
        <v>26.086832558881735</v>
      </c>
      <c r="AA2777" s="11">
        <v>14.329250782828804</v>
      </c>
      <c r="AB2777" s="11">
        <v>10.23355826021576</v>
      </c>
      <c r="AC2777" s="11">
        <v>7.2698474475078934</v>
      </c>
      <c r="AD2777" s="11">
        <v>25.303697153296568</v>
      </c>
      <c r="AE2777" s="11">
        <v>43.838039378669414</v>
      </c>
      <c r="AF2777" s="12">
        <v>52.196677082309527</v>
      </c>
    </row>
    <row r="2778" spans="2:32" x14ac:dyDescent="0.2">
      <c r="B2778" s="8" t="s">
        <v>77</v>
      </c>
      <c r="C2778" s="1" t="s">
        <v>58</v>
      </c>
      <c r="D2778" s="9" t="s">
        <v>75</v>
      </c>
      <c r="E2778" s="9">
        <v>7</v>
      </c>
      <c r="F2778" s="9">
        <v>8</v>
      </c>
      <c r="G2778" s="9">
        <v>7</v>
      </c>
      <c r="H2778" s="13" t="s">
        <v>36</v>
      </c>
      <c r="I2778" s="11">
        <v>58.865617268896976</v>
      </c>
      <c r="J2778" s="11">
        <v>57.912237851898716</v>
      </c>
      <c r="K2778" s="11">
        <v>63.018687908914117</v>
      </c>
      <c r="L2778" s="11">
        <v>64.797923623990101</v>
      </c>
      <c r="M2778" s="11">
        <v>63.033349181664484</v>
      </c>
      <c r="N2778" s="11">
        <v>62.913549339499383</v>
      </c>
      <c r="O2778" s="11">
        <v>41.642803204776101</v>
      </c>
      <c r="P2778" s="11">
        <v>34.676091840016092</v>
      </c>
      <c r="Q2778" s="11">
        <v>37.758974573868848</v>
      </c>
      <c r="R2778" s="11">
        <v>35.307736872137482</v>
      </c>
      <c r="S2778" s="11">
        <v>28.913713764896439</v>
      </c>
      <c r="T2778" s="11">
        <v>51.963849432576581</v>
      </c>
      <c r="U2778" s="11">
        <v>59.10443572030605</v>
      </c>
      <c r="V2778" s="11">
        <v>74.944467513780666</v>
      </c>
      <c r="W2778" s="11">
        <v>74.312502702380527</v>
      </c>
      <c r="X2778" s="11">
        <v>67.842817389106528</v>
      </c>
      <c r="Y2778" s="11">
        <v>100.70862254130554</v>
      </c>
      <c r="Z2778" s="11">
        <v>123.63911218470133</v>
      </c>
      <c r="AA2778" s="11">
        <v>116.08047723163499</v>
      </c>
      <c r="AB2778" s="11">
        <v>122.32726424417035</v>
      </c>
      <c r="AC2778" s="11">
        <v>167.38792100110925</v>
      </c>
      <c r="AD2778" s="11">
        <v>137.61272995519619</v>
      </c>
      <c r="AE2778" s="11">
        <v>233.5552406922711</v>
      </c>
      <c r="AF2778" s="12">
        <v>227.16799366746551</v>
      </c>
    </row>
    <row r="2779" spans="2:32" x14ac:dyDescent="0.2">
      <c r="B2779" s="8" t="s">
        <v>77</v>
      </c>
      <c r="C2779" s="1" t="s">
        <v>58</v>
      </c>
      <c r="D2779" s="9" t="s">
        <v>75</v>
      </c>
      <c r="E2779" s="9">
        <v>7</v>
      </c>
      <c r="F2779" s="9">
        <v>8</v>
      </c>
      <c r="G2779" s="9">
        <v>8</v>
      </c>
      <c r="H2779" s="13" t="s">
        <v>36</v>
      </c>
      <c r="I2779" s="11">
        <v>198.5968242275928</v>
      </c>
      <c r="J2779" s="11">
        <v>151.0056366513337</v>
      </c>
      <c r="K2779" s="11">
        <v>142.14271512093327</v>
      </c>
      <c r="L2779" s="11">
        <v>180.67221608199546</v>
      </c>
      <c r="M2779" s="11">
        <v>176.27574483685487</v>
      </c>
      <c r="N2779" s="11">
        <v>128.47159235668974</v>
      </c>
      <c r="O2779" s="11">
        <v>58.255725323401961</v>
      </c>
      <c r="P2779" s="11">
        <v>42.22243350612905</v>
      </c>
      <c r="Q2779" s="11">
        <v>45.835757202167599</v>
      </c>
      <c r="R2779" s="11">
        <v>60.915357918841579</v>
      </c>
      <c r="S2779" s="11">
        <v>104.49282575947555</v>
      </c>
      <c r="T2779" s="11">
        <v>61.682253394477854</v>
      </c>
      <c r="U2779" s="11">
        <v>126.93259588450145</v>
      </c>
      <c r="V2779" s="11">
        <v>214.6830820177922</v>
      </c>
      <c r="W2779" s="11">
        <v>291.12919254574308</v>
      </c>
      <c r="X2779" s="11">
        <v>441.45288167007135</v>
      </c>
      <c r="Y2779" s="11">
        <v>539.56760852081493</v>
      </c>
      <c r="Z2779" s="11">
        <v>474.10666911268294</v>
      </c>
      <c r="AA2779" s="11">
        <v>473.50056189662547</v>
      </c>
      <c r="AB2779" s="11">
        <v>221.37519608248454</v>
      </c>
      <c r="AC2779" s="11">
        <v>433.32093509228486</v>
      </c>
      <c r="AD2779" s="11">
        <v>371.68342246194601</v>
      </c>
      <c r="AE2779" s="11">
        <v>336.58062767687477</v>
      </c>
      <c r="AF2779" s="12">
        <v>413.58318653239598</v>
      </c>
    </row>
    <row r="2780" spans="2:32" x14ac:dyDescent="0.2">
      <c r="B2780" s="8" t="s">
        <v>77</v>
      </c>
      <c r="C2780" s="1" t="s">
        <v>58</v>
      </c>
      <c r="D2780" s="9" t="s">
        <v>75</v>
      </c>
      <c r="E2780" s="9">
        <v>7</v>
      </c>
      <c r="F2780" s="9">
        <v>8</v>
      </c>
      <c r="G2780" s="9">
        <v>9</v>
      </c>
      <c r="H2780" s="13" t="s">
        <v>36</v>
      </c>
      <c r="I2780" s="11">
        <v>434.1370118114101</v>
      </c>
      <c r="J2780" s="11">
        <v>307.2010886032752</v>
      </c>
      <c r="K2780" s="11">
        <v>177.30417118836198</v>
      </c>
      <c r="L2780" s="11">
        <v>132.11565938970699</v>
      </c>
      <c r="M2780" s="11">
        <v>88.345405122434826</v>
      </c>
      <c r="N2780" s="11">
        <v>85.376493342629999</v>
      </c>
      <c r="O2780" s="11">
        <v>101.54046154538105</v>
      </c>
      <c r="P2780" s="11">
        <v>143.97034679873818</v>
      </c>
      <c r="Q2780" s="11">
        <v>134.1181091369622</v>
      </c>
      <c r="R2780" s="11">
        <v>99.011355565377841</v>
      </c>
      <c r="S2780" s="11">
        <v>141.29794731918614</v>
      </c>
      <c r="T2780" s="11">
        <v>177.85968041729066</v>
      </c>
      <c r="U2780" s="11">
        <v>213.69675319157528</v>
      </c>
      <c r="V2780" s="11">
        <v>259.07174893159208</v>
      </c>
      <c r="W2780" s="11">
        <v>264.36562607644981</v>
      </c>
      <c r="X2780" s="11">
        <v>296.45002829814268</v>
      </c>
      <c r="Y2780" s="11">
        <v>309.70783432080697</v>
      </c>
      <c r="Z2780" s="11">
        <v>257.54913001587732</v>
      </c>
      <c r="AA2780" s="11">
        <v>141.76691375093014</v>
      </c>
      <c r="AB2780" s="11">
        <v>124.88379838103623</v>
      </c>
      <c r="AC2780" s="11">
        <v>92.815482271411426</v>
      </c>
      <c r="AD2780" s="11">
        <v>69.203684659567486</v>
      </c>
      <c r="AE2780" s="11">
        <v>95.518774857985051</v>
      </c>
      <c r="AF2780" s="12">
        <v>112.27987216995744</v>
      </c>
    </row>
    <row r="2781" spans="2:32" x14ac:dyDescent="0.2">
      <c r="B2781" s="8" t="s">
        <v>77</v>
      </c>
      <c r="C2781" s="1" t="s">
        <v>58</v>
      </c>
      <c r="D2781" s="9" t="s">
        <v>75</v>
      </c>
      <c r="E2781" s="9">
        <v>7</v>
      </c>
      <c r="F2781" s="9">
        <v>8</v>
      </c>
      <c r="G2781" s="9">
        <v>10</v>
      </c>
      <c r="H2781" s="13" t="s">
        <v>36</v>
      </c>
      <c r="I2781" s="11">
        <v>181.6776021340834</v>
      </c>
      <c r="J2781" s="11">
        <v>227.71388523100154</v>
      </c>
      <c r="K2781" s="11">
        <v>227.30955469193523</v>
      </c>
      <c r="L2781" s="11">
        <v>220.76656301490959</v>
      </c>
      <c r="M2781" s="11">
        <v>163.41250596566005</v>
      </c>
      <c r="N2781" s="11">
        <v>90.378901794591584</v>
      </c>
      <c r="O2781" s="11">
        <v>82.023895002507757</v>
      </c>
      <c r="P2781" s="11">
        <v>65.661137427924757</v>
      </c>
      <c r="Q2781" s="11">
        <v>38.647564280308352</v>
      </c>
      <c r="R2781" s="11">
        <v>12.74138576271176</v>
      </c>
      <c r="S2781" s="11">
        <v>0</v>
      </c>
      <c r="T2781" s="11">
        <v>0</v>
      </c>
      <c r="U2781" s="11">
        <v>0</v>
      </c>
      <c r="V2781" s="11">
        <v>0</v>
      </c>
      <c r="W2781" s="11">
        <v>0</v>
      </c>
      <c r="X2781" s="11">
        <v>0</v>
      </c>
      <c r="Y2781" s="11">
        <v>0</v>
      </c>
      <c r="Z2781" s="11">
        <v>0</v>
      </c>
      <c r="AA2781" s="11">
        <v>0</v>
      </c>
      <c r="AB2781" s="11">
        <v>0</v>
      </c>
      <c r="AC2781" s="11">
        <v>0</v>
      </c>
      <c r="AD2781" s="11">
        <v>0</v>
      </c>
      <c r="AE2781" s="11">
        <v>0</v>
      </c>
      <c r="AF2781" s="12">
        <v>0</v>
      </c>
    </row>
    <row r="2782" spans="2:32" x14ac:dyDescent="0.2">
      <c r="B2782" s="8" t="s">
        <v>77</v>
      </c>
      <c r="C2782" s="1" t="s">
        <v>58</v>
      </c>
      <c r="D2782" s="9" t="s">
        <v>75</v>
      </c>
      <c r="E2782" s="9">
        <v>7</v>
      </c>
      <c r="F2782" s="9">
        <v>8</v>
      </c>
      <c r="G2782" s="9">
        <v>11</v>
      </c>
      <c r="H2782" s="13" t="s">
        <v>36</v>
      </c>
      <c r="I2782" s="11">
        <v>0</v>
      </c>
      <c r="J2782" s="11">
        <v>0</v>
      </c>
      <c r="K2782" s="11">
        <v>0</v>
      </c>
      <c r="L2782" s="11">
        <v>1.3388008557993045</v>
      </c>
      <c r="M2782" s="11">
        <v>3.7298205016039958</v>
      </c>
      <c r="N2782" s="11">
        <v>8.9210818926849811</v>
      </c>
      <c r="O2782" s="11">
        <v>0.83956822609467407</v>
      </c>
      <c r="P2782" s="11">
        <v>0</v>
      </c>
      <c r="Q2782" s="11">
        <v>5.7064156893954512E-2</v>
      </c>
      <c r="R2782" s="11">
        <v>0</v>
      </c>
      <c r="S2782" s="11">
        <v>0.22904481772031748</v>
      </c>
      <c r="T2782" s="11">
        <v>2.330802854827704</v>
      </c>
      <c r="U2782" s="11">
        <v>15.849174849748801</v>
      </c>
      <c r="V2782" s="11">
        <v>19.725596947300104</v>
      </c>
      <c r="W2782" s="11">
        <v>15.178750508332108</v>
      </c>
      <c r="X2782" s="11">
        <v>39.205753178635696</v>
      </c>
      <c r="Y2782" s="11">
        <v>203.88140753417449</v>
      </c>
      <c r="Z2782" s="11">
        <v>116.5503827620207</v>
      </c>
      <c r="AA2782" s="11">
        <v>157.04702012315897</v>
      </c>
      <c r="AB2782" s="11">
        <v>391.98472735463673</v>
      </c>
      <c r="AC2782" s="11">
        <v>336.08028239743362</v>
      </c>
      <c r="AD2782" s="11">
        <v>121.80848510605816</v>
      </c>
      <c r="AE2782" s="11">
        <v>374.08534534150215</v>
      </c>
      <c r="AF2782" s="12">
        <v>442.86434692766102</v>
      </c>
    </row>
    <row r="2783" spans="2:32" x14ac:dyDescent="0.2">
      <c r="B2783" s="8" t="s">
        <v>77</v>
      </c>
      <c r="C2783" s="1" t="s">
        <v>58</v>
      </c>
      <c r="D2783" s="9" t="s">
        <v>75</v>
      </c>
      <c r="E2783" s="9">
        <v>7</v>
      </c>
      <c r="F2783" s="9">
        <v>8</v>
      </c>
      <c r="G2783" s="9">
        <v>12</v>
      </c>
      <c r="H2783" s="13" t="s">
        <v>36</v>
      </c>
      <c r="I2783" s="11">
        <v>410.30816097830098</v>
      </c>
      <c r="J2783" s="11">
        <v>476.50431747428615</v>
      </c>
      <c r="K2783" s="11">
        <v>484.6419310266308</v>
      </c>
      <c r="L2783" s="11">
        <v>479.49605906588386</v>
      </c>
      <c r="M2783" s="11">
        <v>381.64696759972816</v>
      </c>
      <c r="N2783" s="11">
        <v>354.20352609698142</v>
      </c>
      <c r="O2783" s="11">
        <v>368.54696253148245</v>
      </c>
      <c r="P2783" s="11">
        <v>378.20041082142689</v>
      </c>
      <c r="Q2783" s="11">
        <v>118.47054803868684</v>
      </c>
      <c r="R2783" s="11">
        <v>57.374539114439116</v>
      </c>
      <c r="S2783" s="11">
        <v>71.564125285355914</v>
      </c>
      <c r="T2783" s="11">
        <v>79.422745584511148</v>
      </c>
      <c r="U2783" s="11">
        <v>167.5518746707622</v>
      </c>
      <c r="V2783" s="11">
        <v>292.79207717745669</v>
      </c>
      <c r="W2783" s="11">
        <v>309.72373423228186</v>
      </c>
      <c r="X2783" s="11">
        <v>276.75372960930997</v>
      </c>
      <c r="Y2783" s="11">
        <v>91.757903383639572</v>
      </c>
      <c r="Z2783" s="11">
        <v>78.279886825312872</v>
      </c>
      <c r="AA2783" s="11">
        <v>149.85834955630119</v>
      </c>
      <c r="AB2783" s="11">
        <v>155.27094172248005</v>
      </c>
      <c r="AC2783" s="11">
        <v>263.96553767262463</v>
      </c>
      <c r="AD2783" s="11">
        <v>187.61448659505251</v>
      </c>
      <c r="AE2783" s="11">
        <v>172.41303782969382</v>
      </c>
      <c r="AF2783" s="12">
        <v>140.18093805965225</v>
      </c>
    </row>
    <row r="2784" spans="2:32" x14ac:dyDescent="0.2">
      <c r="B2784" s="8" t="s">
        <v>77</v>
      </c>
      <c r="C2784" s="1" t="s">
        <v>58</v>
      </c>
      <c r="D2784" s="9" t="s">
        <v>75</v>
      </c>
      <c r="E2784" s="9">
        <v>7</v>
      </c>
      <c r="F2784" s="9">
        <v>8</v>
      </c>
      <c r="G2784" s="9">
        <v>13</v>
      </c>
      <c r="H2784" s="13" t="s">
        <v>36</v>
      </c>
      <c r="I2784" s="11">
        <v>473.80589848583401</v>
      </c>
      <c r="J2784" s="11">
        <v>152.5707902589478</v>
      </c>
      <c r="K2784" s="11">
        <v>255.6466295084779</v>
      </c>
      <c r="L2784" s="11">
        <v>340.52765926546408</v>
      </c>
      <c r="M2784" s="11">
        <v>245.74914510269139</v>
      </c>
      <c r="N2784" s="11">
        <v>261.57057707609761</v>
      </c>
      <c r="O2784" s="11">
        <v>360.43723049396505</v>
      </c>
      <c r="P2784" s="11">
        <v>227.96530460512543</v>
      </c>
      <c r="Q2784" s="11">
        <v>264.44397604755886</v>
      </c>
      <c r="R2784" s="11">
        <v>280.7980388640334</v>
      </c>
      <c r="S2784" s="11">
        <v>533.36573632949387</v>
      </c>
      <c r="T2784" s="11">
        <v>581.5179867697492</v>
      </c>
      <c r="U2784" s="11">
        <v>725.9750619176333</v>
      </c>
      <c r="V2784" s="11">
        <v>595.27655904710832</v>
      </c>
      <c r="W2784" s="11">
        <v>542.08944458202689</v>
      </c>
      <c r="X2784" s="11">
        <v>499.93275607645359</v>
      </c>
      <c r="Y2784" s="11">
        <v>616.37661590813138</v>
      </c>
      <c r="Z2784" s="11">
        <v>603.50248025442829</v>
      </c>
      <c r="AA2784" s="11">
        <v>498.38936365114313</v>
      </c>
      <c r="AB2784" s="11">
        <v>461.70875361815877</v>
      </c>
      <c r="AC2784" s="11">
        <v>413.91676084626101</v>
      </c>
      <c r="AD2784" s="11">
        <v>374.39382305375136</v>
      </c>
      <c r="AE2784" s="11">
        <v>382.21020010541247</v>
      </c>
      <c r="AF2784" s="12">
        <v>362.89854326689345</v>
      </c>
    </row>
    <row r="2785" spans="2:32" x14ac:dyDescent="0.2">
      <c r="B2785" s="8" t="s">
        <v>77</v>
      </c>
      <c r="C2785" s="1" t="s">
        <v>58</v>
      </c>
      <c r="D2785" s="9" t="s">
        <v>75</v>
      </c>
      <c r="E2785" s="9">
        <v>7</v>
      </c>
      <c r="F2785" s="9">
        <v>8</v>
      </c>
      <c r="G2785" s="9">
        <v>14</v>
      </c>
      <c r="H2785" s="13" t="s">
        <v>36</v>
      </c>
      <c r="I2785" s="11">
        <v>260.20797733055673</v>
      </c>
      <c r="J2785" s="11">
        <v>286.31310612158455</v>
      </c>
      <c r="K2785" s="11">
        <v>186.17526935348164</v>
      </c>
      <c r="L2785" s="11">
        <v>136.95255980185166</v>
      </c>
      <c r="M2785" s="11">
        <v>120.78369371394569</v>
      </c>
      <c r="N2785" s="11">
        <v>221.90484771607083</v>
      </c>
      <c r="O2785" s="11">
        <v>313.11038299382284</v>
      </c>
      <c r="P2785" s="11">
        <v>406.49195554523101</v>
      </c>
      <c r="Q2785" s="11">
        <v>424.5732312503356</v>
      </c>
      <c r="R2785" s="11">
        <v>528.91440877062792</v>
      </c>
      <c r="S2785" s="11">
        <v>481.67729376477922</v>
      </c>
      <c r="T2785" s="11">
        <v>579.93434263371819</v>
      </c>
      <c r="U2785" s="11">
        <v>657.01588292322811</v>
      </c>
      <c r="V2785" s="11">
        <v>514.46708859679302</v>
      </c>
      <c r="W2785" s="11">
        <v>525.67814532251191</v>
      </c>
      <c r="X2785" s="11">
        <v>454.90346197585745</v>
      </c>
      <c r="Y2785" s="11">
        <v>364.244142088758</v>
      </c>
      <c r="Z2785" s="11">
        <v>347.28819800011087</v>
      </c>
      <c r="AA2785" s="11">
        <v>297.30489950595967</v>
      </c>
      <c r="AB2785" s="11">
        <v>392.6480548223783</v>
      </c>
      <c r="AC2785" s="11">
        <v>455.51539808003179</v>
      </c>
      <c r="AD2785" s="11">
        <v>401.73435229851572</v>
      </c>
      <c r="AE2785" s="11">
        <v>437.27648333406836</v>
      </c>
      <c r="AF2785" s="12">
        <v>496.68846171582084</v>
      </c>
    </row>
    <row r="2786" spans="2:32" x14ac:dyDescent="0.2">
      <c r="B2786" s="8" t="s">
        <v>77</v>
      </c>
      <c r="C2786" s="1" t="s">
        <v>58</v>
      </c>
      <c r="D2786" s="9" t="s">
        <v>75</v>
      </c>
      <c r="E2786" s="9">
        <v>7</v>
      </c>
      <c r="F2786" s="9">
        <v>8</v>
      </c>
      <c r="G2786" s="9">
        <v>15</v>
      </c>
      <c r="H2786" s="13" t="s">
        <v>36</v>
      </c>
      <c r="I2786" s="11">
        <v>528.11458817280698</v>
      </c>
      <c r="J2786" s="11">
        <v>538.67899452734116</v>
      </c>
      <c r="K2786" s="11">
        <v>554.95509596524766</v>
      </c>
      <c r="L2786" s="11">
        <v>502.76138594890386</v>
      </c>
      <c r="M2786" s="11">
        <v>598.03284594148056</v>
      </c>
      <c r="N2786" s="11">
        <v>578.42025656255373</v>
      </c>
      <c r="O2786" s="11">
        <v>643.68780641603973</v>
      </c>
      <c r="P2786" s="11">
        <v>744.42051359921811</v>
      </c>
      <c r="Q2786" s="11">
        <v>789.50715748234643</v>
      </c>
      <c r="R2786" s="11">
        <v>659.29847550993986</v>
      </c>
      <c r="S2786" s="11">
        <v>598.33044306257705</v>
      </c>
      <c r="T2786" s="11">
        <v>564.21661629473169</v>
      </c>
      <c r="U2786" s="11">
        <v>599.9791764492511</v>
      </c>
      <c r="V2786" s="11">
        <v>625.16560770757803</v>
      </c>
      <c r="W2786" s="11">
        <v>679.07887210121976</v>
      </c>
      <c r="X2786" s="11">
        <v>728.53206560382012</v>
      </c>
      <c r="Y2786" s="11">
        <v>726.85418777656059</v>
      </c>
      <c r="Z2786" s="11">
        <v>689.60092186876886</v>
      </c>
      <c r="AA2786" s="11">
        <v>644.91116050100152</v>
      </c>
      <c r="AB2786" s="11">
        <v>594.58046027506236</v>
      </c>
      <c r="AC2786" s="11">
        <v>574.26374121157289</v>
      </c>
      <c r="AD2786" s="11">
        <v>547.27961609246495</v>
      </c>
      <c r="AE2786" s="11">
        <v>523.23843181832933</v>
      </c>
      <c r="AF2786" s="12">
        <v>509.72541764426552</v>
      </c>
    </row>
    <row r="2787" spans="2:32" x14ac:dyDescent="0.2">
      <c r="B2787" s="8" t="s">
        <v>77</v>
      </c>
      <c r="C2787" s="1" t="s">
        <v>58</v>
      </c>
      <c r="D2787" s="9" t="s">
        <v>75</v>
      </c>
      <c r="E2787" s="9">
        <v>7</v>
      </c>
      <c r="F2787" s="9">
        <v>8</v>
      </c>
      <c r="G2787" s="9">
        <v>16</v>
      </c>
      <c r="H2787" s="13" t="s">
        <v>36</v>
      </c>
      <c r="I2787" s="11">
        <v>503.24894005719898</v>
      </c>
      <c r="J2787" s="11">
        <v>516.23071584479987</v>
      </c>
      <c r="K2787" s="11">
        <v>506.9002527219734</v>
      </c>
      <c r="L2787" s="11">
        <v>438.60028859091653</v>
      </c>
      <c r="M2787" s="11">
        <v>389.06924704923972</v>
      </c>
      <c r="N2787" s="11">
        <v>306.13832038594438</v>
      </c>
      <c r="O2787" s="11">
        <v>245.26805134539273</v>
      </c>
      <c r="P2787" s="11">
        <v>217.17656701485615</v>
      </c>
      <c r="Q2787" s="11">
        <v>196.30874277123795</v>
      </c>
      <c r="R2787" s="11">
        <v>220.57929379278713</v>
      </c>
      <c r="S2787" s="11">
        <v>213.30250986722339</v>
      </c>
      <c r="T2787" s="11">
        <v>197.90006160995554</v>
      </c>
      <c r="U2787" s="11">
        <v>201.81228178340135</v>
      </c>
      <c r="V2787" s="11">
        <v>185.18217254050711</v>
      </c>
      <c r="W2787" s="11">
        <v>176.53521131485104</v>
      </c>
      <c r="X2787" s="11">
        <v>202.34745466934339</v>
      </c>
      <c r="Y2787" s="11">
        <v>185.52282247689183</v>
      </c>
      <c r="Z2787" s="11">
        <v>156.8723639672684</v>
      </c>
      <c r="AA2787" s="11">
        <v>143.60147532905239</v>
      </c>
      <c r="AB2787" s="11">
        <v>136.35937328778715</v>
      </c>
      <c r="AC2787" s="11">
        <v>142.9977320509536</v>
      </c>
      <c r="AD2787" s="11">
        <v>147.9500201607849</v>
      </c>
      <c r="AE2787" s="11">
        <v>128.5111559347848</v>
      </c>
      <c r="AF2787" s="12">
        <v>131.90095391504414</v>
      </c>
    </row>
    <row r="2788" spans="2:32" x14ac:dyDescent="0.2">
      <c r="B2788" s="8" t="s">
        <v>77</v>
      </c>
      <c r="C2788" s="1" t="s">
        <v>58</v>
      </c>
      <c r="D2788" s="9" t="s">
        <v>75</v>
      </c>
      <c r="E2788" s="9">
        <v>7</v>
      </c>
      <c r="F2788" s="9">
        <v>8</v>
      </c>
      <c r="G2788" s="9">
        <v>17</v>
      </c>
      <c r="H2788" s="13" t="s">
        <v>36</v>
      </c>
      <c r="I2788" s="11">
        <v>118.17891743223196</v>
      </c>
      <c r="J2788" s="11">
        <v>120.90050625095124</v>
      </c>
      <c r="K2788" s="11">
        <v>111.90691238291154</v>
      </c>
      <c r="L2788" s="11">
        <v>92.536618549069146</v>
      </c>
      <c r="M2788" s="11">
        <v>81.688288673479718</v>
      </c>
      <c r="N2788" s="11">
        <v>68.162029970304815</v>
      </c>
      <c r="O2788" s="11">
        <v>48.45188362435438</v>
      </c>
      <c r="P2788" s="11">
        <v>41.142785800291108</v>
      </c>
      <c r="Q2788" s="11">
        <v>20.484297572940967</v>
      </c>
      <c r="R2788" s="11">
        <v>10.542209017580834</v>
      </c>
      <c r="S2788" s="11">
        <v>6.9238366543865126</v>
      </c>
      <c r="T2788" s="11">
        <v>12.90390852128896</v>
      </c>
      <c r="U2788" s="11">
        <v>42.445485624748841</v>
      </c>
      <c r="V2788" s="11">
        <v>65.971679538048704</v>
      </c>
      <c r="W2788" s="11">
        <v>67.199980082232216</v>
      </c>
      <c r="X2788" s="11">
        <v>95.18900551275209</v>
      </c>
      <c r="Y2788" s="11">
        <v>116.89151034340399</v>
      </c>
      <c r="Z2788" s="11">
        <v>409.46323126299507</v>
      </c>
      <c r="AA2788" s="11">
        <v>185.31821231262109</v>
      </c>
      <c r="AB2788" s="11">
        <v>224.60814030264473</v>
      </c>
      <c r="AC2788" s="11">
        <v>251.2946197265872</v>
      </c>
      <c r="AD2788" s="11">
        <v>323.13681535784724</v>
      </c>
      <c r="AE2788" s="11">
        <v>337.85495215015089</v>
      </c>
      <c r="AF2788" s="12">
        <v>451.86819801965061</v>
      </c>
    </row>
    <row r="2789" spans="2:32" x14ac:dyDescent="0.2">
      <c r="B2789" s="8" t="s">
        <v>77</v>
      </c>
      <c r="C2789" s="1" t="s">
        <v>58</v>
      </c>
      <c r="D2789" s="9" t="s">
        <v>75</v>
      </c>
      <c r="E2789" s="9">
        <v>7</v>
      </c>
      <c r="F2789" s="9">
        <v>8</v>
      </c>
      <c r="G2789" s="9">
        <v>18</v>
      </c>
      <c r="H2789" s="13" t="s">
        <v>36</v>
      </c>
      <c r="I2789" s="11">
        <v>496.86643709966717</v>
      </c>
      <c r="J2789" s="11">
        <v>589.12921934239512</v>
      </c>
      <c r="K2789" s="11">
        <v>674.88012969410067</v>
      </c>
      <c r="L2789" s="11">
        <v>789.52814147956792</v>
      </c>
      <c r="M2789" s="11">
        <v>822.77683171996784</v>
      </c>
      <c r="N2789" s="11">
        <v>782.86883110189171</v>
      </c>
      <c r="O2789" s="11">
        <v>774.24505589785724</v>
      </c>
      <c r="P2789" s="11">
        <v>804.11642359770383</v>
      </c>
      <c r="Q2789" s="11">
        <v>811.36166676201071</v>
      </c>
      <c r="R2789" s="11">
        <v>875.22587941855909</v>
      </c>
      <c r="S2789" s="11">
        <v>719.12974524359288</v>
      </c>
      <c r="T2789" s="11">
        <v>737.19243327214542</v>
      </c>
      <c r="U2789" s="11">
        <v>806.80742694516346</v>
      </c>
      <c r="V2789" s="11">
        <v>901.12654376751857</v>
      </c>
      <c r="W2789" s="11">
        <v>905.12406000374619</v>
      </c>
      <c r="X2789" s="11">
        <v>905.12406000374619</v>
      </c>
      <c r="Y2789" s="11">
        <v>905.12406000374619</v>
      </c>
      <c r="Z2789" s="11">
        <v>905.12406000374619</v>
      </c>
      <c r="AA2789" s="11">
        <v>905.12406000374619</v>
      </c>
      <c r="AB2789" s="11">
        <v>897.93114730164712</v>
      </c>
      <c r="AC2789" s="11">
        <v>845.30392992293901</v>
      </c>
      <c r="AD2789" s="11">
        <v>797.40160925206624</v>
      </c>
      <c r="AE2789" s="11">
        <v>755.46496127291869</v>
      </c>
      <c r="AF2789" s="12">
        <v>716.07838707964072</v>
      </c>
    </row>
    <row r="2790" spans="2:32" x14ac:dyDescent="0.2">
      <c r="B2790" s="8" t="s">
        <v>77</v>
      </c>
      <c r="C2790" s="1" t="s">
        <v>58</v>
      </c>
      <c r="D2790" s="9" t="s">
        <v>75</v>
      </c>
      <c r="E2790" s="9">
        <v>7</v>
      </c>
      <c r="F2790" s="9">
        <v>8</v>
      </c>
      <c r="G2790" s="9">
        <v>19</v>
      </c>
      <c r="H2790" s="13" t="s">
        <v>36</v>
      </c>
      <c r="I2790" s="11">
        <v>582.81970701717637</v>
      </c>
      <c r="J2790" s="11">
        <v>669.21781824616528</v>
      </c>
      <c r="K2790" s="11">
        <v>532.2061761867044</v>
      </c>
      <c r="L2790" s="11">
        <v>362.36338657230681</v>
      </c>
      <c r="M2790" s="11">
        <v>692.58123236311394</v>
      </c>
      <c r="N2790" s="11">
        <v>449.95480072974306</v>
      </c>
      <c r="O2790" s="11">
        <v>377.02051433565077</v>
      </c>
      <c r="P2790" s="11">
        <v>228.01229191989276</v>
      </c>
      <c r="Q2790" s="11">
        <v>209.57788274301851</v>
      </c>
      <c r="R2790" s="11">
        <v>136.90605822776058</v>
      </c>
      <c r="S2790" s="11">
        <v>130.23506578681454</v>
      </c>
      <c r="T2790" s="11">
        <v>125.1531982558667</v>
      </c>
      <c r="U2790" s="11">
        <v>112.47628950815259</v>
      </c>
      <c r="V2790" s="11">
        <v>154.16780845493625</v>
      </c>
      <c r="W2790" s="11">
        <v>148.18725590715661</v>
      </c>
      <c r="X2790" s="11">
        <v>176.28205946564805</v>
      </c>
      <c r="Y2790" s="11">
        <v>167.78044804173746</v>
      </c>
      <c r="Z2790" s="11">
        <v>83.451754007927391</v>
      </c>
      <c r="AA2790" s="11">
        <v>59.365796586940711</v>
      </c>
      <c r="AB2790" s="11">
        <v>28.944610919756759</v>
      </c>
      <c r="AC2790" s="11">
        <v>43.050649694326459</v>
      </c>
      <c r="AD2790" s="11">
        <v>73.843382452755947</v>
      </c>
      <c r="AE2790" s="11">
        <v>112.0785731379648</v>
      </c>
      <c r="AF2790" s="12">
        <v>128.1632603666429</v>
      </c>
    </row>
    <row r="2791" spans="2:32" x14ac:dyDescent="0.2">
      <c r="B2791" s="8" t="s">
        <v>77</v>
      </c>
      <c r="C2791" s="1" t="s">
        <v>58</v>
      </c>
      <c r="D2791" s="9" t="s">
        <v>75</v>
      </c>
      <c r="E2791" s="9">
        <v>7</v>
      </c>
      <c r="F2791" s="9">
        <v>8</v>
      </c>
      <c r="G2791" s="9">
        <v>20</v>
      </c>
      <c r="H2791" s="13" t="s">
        <v>36</v>
      </c>
      <c r="I2791" s="11">
        <v>158.06756128435259</v>
      </c>
      <c r="J2791" s="11">
        <v>171.95085557606478</v>
      </c>
      <c r="K2791" s="11">
        <v>187.56498962012313</v>
      </c>
      <c r="L2791" s="11">
        <v>140.28559898406908</v>
      </c>
      <c r="M2791" s="11">
        <v>113.89154354301894</v>
      </c>
      <c r="N2791" s="11">
        <v>189.75171318866248</v>
      </c>
      <c r="O2791" s="11">
        <v>239.64660687970198</v>
      </c>
      <c r="P2791" s="11">
        <v>211.65236783258862</v>
      </c>
      <c r="Q2791" s="11">
        <v>185.89972485909544</v>
      </c>
      <c r="R2791" s="11">
        <v>177.13281806907085</v>
      </c>
      <c r="S2791" s="11">
        <v>128.31821164242652</v>
      </c>
      <c r="T2791" s="11">
        <v>119.46380676522014</v>
      </c>
      <c r="U2791" s="11">
        <v>79.615220327549153</v>
      </c>
      <c r="V2791" s="11">
        <v>63.296130839777867</v>
      </c>
      <c r="W2791" s="11">
        <v>41.335414361209985</v>
      </c>
      <c r="X2791" s="11">
        <v>26.35670400695151</v>
      </c>
      <c r="Y2791" s="11">
        <v>35.416190621668889</v>
      </c>
      <c r="Z2791" s="11">
        <v>38.724335594219262</v>
      </c>
      <c r="AA2791" s="11">
        <v>47.700746385829611</v>
      </c>
      <c r="AB2791" s="11">
        <v>44.642612139441248</v>
      </c>
      <c r="AC2791" s="11">
        <v>48.980118514301388</v>
      </c>
      <c r="AD2791" s="11">
        <v>44.180899435132289</v>
      </c>
      <c r="AE2791" s="11">
        <v>17.493001243630356</v>
      </c>
      <c r="AF2791" s="12">
        <v>40.566940228375287</v>
      </c>
    </row>
    <row r="2792" spans="2:32" x14ac:dyDescent="0.2">
      <c r="B2792" s="8" t="s">
        <v>77</v>
      </c>
      <c r="C2792" s="1" t="s">
        <v>58</v>
      </c>
      <c r="D2792" s="9" t="s">
        <v>75</v>
      </c>
      <c r="E2792" s="9">
        <v>7</v>
      </c>
      <c r="F2792" s="9">
        <v>8</v>
      </c>
      <c r="G2792" s="9">
        <v>21</v>
      </c>
      <c r="H2792" s="13" t="s">
        <v>36</v>
      </c>
      <c r="I2792" s="11">
        <v>15.669470026702294</v>
      </c>
      <c r="J2792" s="11">
        <v>23.669645278568513</v>
      </c>
      <c r="K2792" s="11">
        <v>10.663272797464424</v>
      </c>
      <c r="L2792" s="11">
        <v>26.830871911772135</v>
      </c>
      <c r="M2792" s="11">
        <v>14.898316224469283</v>
      </c>
      <c r="N2792" s="11">
        <v>0.1850644306449733</v>
      </c>
      <c r="O2792" s="11">
        <v>0</v>
      </c>
      <c r="P2792" s="11">
        <v>0</v>
      </c>
      <c r="Q2792" s="11">
        <v>0</v>
      </c>
      <c r="R2792" s="11">
        <v>0</v>
      </c>
      <c r="S2792" s="11">
        <v>0</v>
      </c>
      <c r="T2792" s="11">
        <v>0</v>
      </c>
      <c r="U2792" s="11">
        <v>0</v>
      </c>
      <c r="V2792" s="11">
        <v>0</v>
      </c>
      <c r="W2792" s="11">
        <v>18.695446216391034</v>
      </c>
      <c r="X2792" s="11">
        <v>20.588021422635546</v>
      </c>
      <c r="Y2792" s="11">
        <v>58.893203291479573</v>
      </c>
      <c r="Z2792" s="11">
        <v>82.316148976163888</v>
      </c>
      <c r="AA2792" s="11">
        <v>132.56649959854204</v>
      </c>
      <c r="AB2792" s="11">
        <v>570.11234232905042</v>
      </c>
      <c r="AC2792" s="11">
        <v>905.02030579525933</v>
      </c>
      <c r="AD2792" s="11">
        <v>543.02141902655012</v>
      </c>
      <c r="AE2792" s="11">
        <v>905.12406000374619</v>
      </c>
      <c r="AF2792" s="12">
        <v>905.12406000374619</v>
      </c>
    </row>
    <row r="2793" spans="2:32" x14ac:dyDescent="0.2">
      <c r="B2793" s="8" t="s">
        <v>77</v>
      </c>
      <c r="C2793" s="1" t="s">
        <v>58</v>
      </c>
      <c r="D2793" s="9" t="s">
        <v>75</v>
      </c>
      <c r="E2793" s="9">
        <v>7</v>
      </c>
      <c r="F2793" s="9">
        <v>8</v>
      </c>
      <c r="G2793" s="9">
        <v>22</v>
      </c>
      <c r="H2793" s="13" t="s">
        <v>36</v>
      </c>
      <c r="I2793" s="11">
        <v>905.12406000374619</v>
      </c>
      <c r="J2793" s="11">
        <v>905.12406000374619</v>
      </c>
      <c r="K2793" s="11">
        <v>905.12406000374619</v>
      </c>
      <c r="L2793" s="11">
        <v>905.12406000374619</v>
      </c>
      <c r="M2793" s="11">
        <v>905.12406000374619</v>
      </c>
      <c r="N2793" s="11">
        <v>905.12406000374619</v>
      </c>
      <c r="O2793" s="11">
        <v>905.12406000374619</v>
      </c>
      <c r="P2793" s="11">
        <v>905.12406000374619</v>
      </c>
      <c r="Q2793" s="11">
        <v>905.12406000374619</v>
      </c>
      <c r="R2793" s="11">
        <v>905.12406000374619</v>
      </c>
      <c r="S2793" s="11">
        <v>905.12406000374619</v>
      </c>
      <c r="T2793" s="11">
        <v>905.12406000374619</v>
      </c>
      <c r="U2793" s="11">
        <v>905.12406000374619</v>
      </c>
      <c r="V2793" s="11">
        <v>905.12406000374619</v>
      </c>
      <c r="W2793" s="11">
        <v>905.12406000374619</v>
      </c>
      <c r="X2793" s="11">
        <v>905.12406000374619</v>
      </c>
      <c r="Y2793" s="11">
        <v>905.12406000374619</v>
      </c>
      <c r="Z2793" s="11">
        <v>905.12406000374619</v>
      </c>
      <c r="AA2793" s="11">
        <v>905.12406000374619</v>
      </c>
      <c r="AB2793" s="11">
        <v>725.14263192906765</v>
      </c>
      <c r="AC2793" s="11">
        <v>534.61972445978256</v>
      </c>
      <c r="AD2793" s="11">
        <v>336.20719024483026</v>
      </c>
      <c r="AE2793" s="11">
        <v>184.72013600908042</v>
      </c>
      <c r="AF2793" s="12">
        <v>149.06450356880134</v>
      </c>
    </row>
    <row r="2794" spans="2:32" x14ac:dyDescent="0.2">
      <c r="B2794" s="8" t="s">
        <v>77</v>
      </c>
      <c r="C2794" s="1" t="s">
        <v>58</v>
      </c>
      <c r="D2794" s="9" t="s">
        <v>75</v>
      </c>
      <c r="E2794" s="9">
        <v>7</v>
      </c>
      <c r="F2794" s="9">
        <v>8</v>
      </c>
      <c r="G2794" s="9">
        <v>23</v>
      </c>
      <c r="H2794" s="13" t="s">
        <v>36</v>
      </c>
      <c r="I2794" s="11">
        <v>127.86485367775265</v>
      </c>
      <c r="J2794" s="11">
        <v>93.764133812492389</v>
      </c>
      <c r="K2794" s="11">
        <v>115.25588385931664</v>
      </c>
      <c r="L2794" s="11">
        <v>65.553788738432189</v>
      </c>
      <c r="M2794" s="11">
        <v>138.89351477946889</v>
      </c>
      <c r="N2794" s="11">
        <v>99.505386216025855</v>
      </c>
      <c r="O2794" s="11">
        <v>171.57173497810584</v>
      </c>
      <c r="P2794" s="11">
        <v>126.25554624264983</v>
      </c>
      <c r="Q2794" s="11">
        <v>198.01166862604512</v>
      </c>
      <c r="R2794" s="11">
        <v>349.3735474894774</v>
      </c>
      <c r="S2794" s="11">
        <v>429.24887385358028</v>
      </c>
      <c r="T2794" s="11">
        <v>393.912761630261</v>
      </c>
      <c r="U2794" s="11">
        <v>442.42896136801511</v>
      </c>
      <c r="V2794" s="11">
        <v>432.24916448108286</v>
      </c>
      <c r="W2794" s="11">
        <v>336.42298863601491</v>
      </c>
      <c r="X2794" s="11">
        <v>470.84550335922262</v>
      </c>
      <c r="Y2794" s="11">
        <v>412.07036338698981</v>
      </c>
      <c r="Z2794" s="11">
        <v>397.62728534839607</v>
      </c>
      <c r="AA2794" s="11">
        <v>334.17543414343083</v>
      </c>
      <c r="AB2794" s="11">
        <v>376.6554316432406</v>
      </c>
      <c r="AC2794" s="11">
        <v>317.5900778081932</v>
      </c>
      <c r="AD2794" s="11">
        <v>306.00150342874741</v>
      </c>
      <c r="AE2794" s="11">
        <v>205.57897405018565</v>
      </c>
      <c r="AF2794" s="12">
        <v>158.30070061768649</v>
      </c>
    </row>
    <row r="2795" spans="2:32" x14ac:dyDescent="0.2">
      <c r="B2795" s="8" t="s">
        <v>77</v>
      </c>
      <c r="C2795" s="1" t="s">
        <v>58</v>
      </c>
      <c r="D2795" s="9" t="s">
        <v>75</v>
      </c>
      <c r="E2795" s="9">
        <v>7</v>
      </c>
      <c r="F2795" s="9">
        <v>8</v>
      </c>
      <c r="G2795" s="9">
        <v>24</v>
      </c>
      <c r="H2795" s="13" t="s">
        <v>36</v>
      </c>
      <c r="I2795" s="11">
        <v>147.13977232977652</v>
      </c>
      <c r="J2795" s="11">
        <v>149.80444853257291</v>
      </c>
      <c r="K2795" s="11">
        <v>181.85195065421283</v>
      </c>
      <c r="L2795" s="11">
        <v>190.52081878437585</v>
      </c>
      <c r="M2795" s="11">
        <v>219.01728130821374</v>
      </c>
      <c r="N2795" s="11">
        <v>223.4977533076661</v>
      </c>
      <c r="O2795" s="11">
        <v>200.31474327794689</v>
      </c>
      <c r="P2795" s="11">
        <v>165.41811302731134</v>
      </c>
      <c r="Q2795" s="11">
        <v>161.62255157299006</v>
      </c>
      <c r="R2795" s="11">
        <v>175.81782090982145</v>
      </c>
      <c r="S2795" s="11">
        <v>140.11047327885763</v>
      </c>
      <c r="T2795" s="11">
        <v>105.4570857676258</v>
      </c>
      <c r="U2795" s="11">
        <v>73.935754138058257</v>
      </c>
      <c r="V2795" s="11">
        <v>61.465661626854661</v>
      </c>
      <c r="W2795" s="11">
        <v>45.459955832164454</v>
      </c>
      <c r="X2795" s="11">
        <v>43.924424310134732</v>
      </c>
      <c r="Y2795" s="11">
        <v>35.635146327250681</v>
      </c>
      <c r="Z2795" s="11">
        <v>52.019968672060898</v>
      </c>
      <c r="AA2795" s="11">
        <v>65.75351316106611</v>
      </c>
      <c r="AB2795" s="11">
        <v>92.725150696950138</v>
      </c>
      <c r="AC2795" s="11">
        <v>109.00514615594589</v>
      </c>
      <c r="AD2795" s="11">
        <v>124.09451835589411</v>
      </c>
      <c r="AE2795" s="11">
        <v>151.88743408398074</v>
      </c>
      <c r="AF2795" s="12">
        <v>179.56955236377152</v>
      </c>
    </row>
    <row r="2796" spans="2:32" x14ac:dyDescent="0.2">
      <c r="B2796" s="8" t="s">
        <v>77</v>
      </c>
      <c r="C2796" s="1" t="s">
        <v>58</v>
      </c>
      <c r="D2796" s="9" t="s">
        <v>75</v>
      </c>
      <c r="E2796" s="9">
        <v>7</v>
      </c>
      <c r="F2796" s="9">
        <v>8</v>
      </c>
      <c r="G2796" s="9">
        <v>25</v>
      </c>
      <c r="H2796" s="13" t="s">
        <v>36</v>
      </c>
      <c r="I2796" s="11">
        <v>202.75808364584648</v>
      </c>
      <c r="J2796" s="11">
        <v>219.4591272188562</v>
      </c>
      <c r="K2796" s="11">
        <v>199.56848368538124</v>
      </c>
      <c r="L2796" s="11">
        <v>186.21374001505583</v>
      </c>
      <c r="M2796" s="11">
        <v>235.0478894082494</v>
      </c>
      <c r="N2796" s="11">
        <v>248.18005050927519</v>
      </c>
      <c r="O2796" s="11">
        <v>318.8218513982128</v>
      </c>
      <c r="P2796" s="11">
        <v>402.0257967043778</v>
      </c>
      <c r="Q2796" s="11">
        <v>494.48077034141613</v>
      </c>
      <c r="R2796" s="11">
        <v>381.64019961296952</v>
      </c>
      <c r="S2796" s="11">
        <v>366.31436885173161</v>
      </c>
      <c r="T2796" s="11">
        <v>422.64205585167065</v>
      </c>
      <c r="U2796" s="11">
        <v>380.72370410466857</v>
      </c>
      <c r="V2796" s="11">
        <v>493.56129562363333</v>
      </c>
      <c r="W2796" s="11">
        <v>226.91514945402457</v>
      </c>
      <c r="X2796" s="11">
        <v>185.65823078612721</v>
      </c>
      <c r="Y2796" s="11">
        <v>39.436848353289449</v>
      </c>
      <c r="Z2796" s="11">
        <v>1.3351751305366191</v>
      </c>
      <c r="AA2796" s="11">
        <v>0</v>
      </c>
      <c r="AB2796" s="11">
        <v>0</v>
      </c>
      <c r="AC2796" s="11">
        <v>0</v>
      </c>
      <c r="AD2796" s="11">
        <v>0</v>
      </c>
      <c r="AE2796" s="11">
        <v>0</v>
      </c>
      <c r="AF2796" s="12">
        <v>0</v>
      </c>
    </row>
    <row r="2797" spans="2:32" x14ac:dyDescent="0.2">
      <c r="B2797" s="8" t="s">
        <v>77</v>
      </c>
      <c r="C2797" s="1" t="s">
        <v>58</v>
      </c>
      <c r="D2797" s="9" t="s">
        <v>75</v>
      </c>
      <c r="E2797" s="9">
        <v>7</v>
      </c>
      <c r="F2797" s="9">
        <v>8</v>
      </c>
      <c r="G2797" s="9">
        <v>26</v>
      </c>
      <c r="H2797" s="13" t="s">
        <v>36</v>
      </c>
      <c r="I2797" s="11">
        <v>0</v>
      </c>
      <c r="J2797" s="11">
        <v>0</v>
      </c>
      <c r="K2797" s="11">
        <v>0</v>
      </c>
      <c r="L2797" s="11">
        <v>0</v>
      </c>
      <c r="M2797" s="11">
        <v>0.10861106183576918</v>
      </c>
      <c r="N2797" s="11">
        <v>3.0686958172316436</v>
      </c>
      <c r="O2797" s="11">
        <v>110.94674878779909</v>
      </c>
      <c r="P2797" s="11">
        <v>212.62388156817374</v>
      </c>
      <c r="Q2797" s="11">
        <v>304.87218873874377</v>
      </c>
      <c r="R2797" s="11">
        <v>234.26490782054498</v>
      </c>
      <c r="S2797" s="11">
        <v>229.66400451604784</v>
      </c>
      <c r="T2797" s="11">
        <v>143.5905947379006</v>
      </c>
      <c r="U2797" s="11">
        <v>103.34554676012171</v>
      </c>
      <c r="V2797" s="11">
        <v>46.445495329781757</v>
      </c>
      <c r="W2797" s="11">
        <v>46.707641477176693</v>
      </c>
      <c r="X2797" s="11">
        <v>32.014568903777374</v>
      </c>
      <c r="Y2797" s="11">
        <v>47.329515026023863</v>
      </c>
      <c r="Z2797" s="11">
        <v>53.275693325268158</v>
      </c>
      <c r="AA2797" s="11">
        <v>79.25943147341512</v>
      </c>
      <c r="AB2797" s="11">
        <v>70.261271643017324</v>
      </c>
      <c r="AC2797" s="11">
        <v>61.736324427443179</v>
      </c>
      <c r="AD2797" s="11">
        <v>56.060804880948346</v>
      </c>
      <c r="AE2797" s="11">
        <v>62.159574565856296</v>
      </c>
      <c r="AF2797" s="12">
        <v>76.367760556841745</v>
      </c>
    </row>
    <row r="2798" spans="2:32" x14ac:dyDescent="0.2">
      <c r="B2798" s="8" t="s">
        <v>77</v>
      </c>
      <c r="C2798" s="1" t="s">
        <v>58</v>
      </c>
      <c r="D2798" s="9" t="s">
        <v>75</v>
      </c>
      <c r="E2798" s="9">
        <v>7</v>
      </c>
      <c r="F2798" s="9">
        <v>8</v>
      </c>
      <c r="G2798" s="9">
        <v>27</v>
      </c>
      <c r="H2798" s="13" t="s">
        <v>36</v>
      </c>
      <c r="I2798" s="11">
        <v>106.21877572234651</v>
      </c>
      <c r="J2798" s="11">
        <v>131.33693612860009</v>
      </c>
      <c r="K2798" s="11">
        <v>163.52537590750788</v>
      </c>
      <c r="L2798" s="11">
        <v>169.4505864008859</v>
      </c>
      <c r="M2798" s="11">
        <v>179.27776793943653</v>
      </c>
      <c r="N2798" s="11">
        <v>172.99992590632058</v>
      </c>
      <c r="O2798" s="11">
        <v>165.14287616868629</v>
      </c>
      <c r="P2798" s="11">
        <v>160.62929284645674</v>
      </c>
      <c r="Q2798" s="11">
        <v>127.78445550012376</v>
      </c>
      <c r="R2798" s="11">
        <v>133.42435001584093</v>
      </c>
      <c r="S2798" s="11">
        <v>130.08499620482939</v>
      </c>
      <c r="T2798" s="11">
        <v>128.46875886941021</v>
      </c>
      <c r="U2798" s="11">
        <v>150.14793195623719</v>
      </c>
      <c r="V2798" s="11">
        <v>177.03539468073342</v>
      </c>
      <c r="W2798" s="11">
        <v>191.32081748711198</v>
      </c>
      <c r="X2798" s="11">
        <v>205.53469069184993</v>
      </c>
      <c r="Y2798" s="11">
        <v>213.482525361911</v>
      </c>
      <c r="Z2798" s="11">
        <v>199.60836299491609</v>
      </c>
      <c r="AA2798" s="11">
        <v>210.89524384022658</v>
      </c>
      <c r="AB2798" s="11">
        <v>213.376909147498</v>
      </c>
      <c r="AC2798" s="11">
        <v>256.54531452530972</v>
      </c>
      <c r="AD2798" s="11">
        <v>277.72462807337178</v>
      </c>
      <c r="AE2798" s="11">
        <v>319.32154902341892</v>
      </c>
      <c r="AF2798" s="12">
        <v>350.06164773171724</v>
      </c>
    </row>
    <row r="2799" spans="2:32" x14ac:dyDescent="0.2">
      <c r="B2799" s="8" t="s">
        <v>77</v>
      </c>
      <c r="C2799" s="1" t="s">
        <v>58</v>
      </c>
      <c r="D2799" s="9" t="s">
        <v>75</v>
      </c>
      <c r="E2799" s="9">
        <v>7</v>
      </c>
      <c r="F2799" s="9">
        <v>8</v>
      </c>
      <c r="G2799" s="9">
        <v>28</v>
      </c>
      <c r="H2799" s="13" t="s">
        <v>36</v>
      </c>
      <c r="I2799" s="11">
        <v>351.89920471067774</v>
      </c>
      <c r="J2799" s="11">
        <v>353.5360860248457</v>
      </c>
      <c r="K2799" s="11">
        <v>306.14745231066075</v>
      </c>
      <c r="L2799" s="11">
        <v>293.67152686350141</v>
      </c>
      <c r="M2799" s="11">
        <v>252.90645301320745</v>
      </c>
      <c r="N2799" s="11">
        <v>209.12988411714068</v>
      </c>
      <c r="O2799" s="11">
        <v>186.8371881732626</v>
      </c>
      <c r="P2799" s="11">
        <v>178.58165297603523</v>
      </c>
      <c r="Q2799" s="11">
        <v>190.69359674298497</v>
      </c>
      <c r="R2799" s="11">
        <v>191.88673775787254</v>
      </c>
      <c r="S2799" s="11">
        <v>237.55366364442767</v>
      </c>
      <c r="T2799" s="11">
        <v>242.89499765337263</v>
      </c>
      <c r="U2799" s="11">
        <v>319.0877782272064</v>
      </c>
      <c r="V2799" s="11">
        <v>336.83143177947539</v>
      </c>
      <c r="W2799" s="11">
        <v>387.2346692797621</v>
      </c>
      <c r="X2799" s="11">
        <v>391.75315858282318</v>
      </c>
      <c r="Y2799" s="11">
        <v>416.31298436854723</v>
      </c>
      <c r="Z2799" s="11">
        <v>417.69575854351501</v>
      </c>
      <c r="AA2799" s="11">
        <v>420.56567637346171</v>
      </c>
      <c r="AB2799" s="11">
        <v>436.00721056382702</v>
      </c>
      <c r="AC2799" s="11">
        <v>444.14893672056581</v>
      </c>
      <c r="AD2799" s="11">
        <v>439.49078078167281</v>
      </c>
      <c r="AE2799" s="11">
        <v>425.61585742095127</v>
      </c>
      <c r="AF2799" s="12">
        <v>399.35023991042874</v>
      </c>
    </row>
    <row r="2800" spans="2:32" x14ac:dyDescent="0.2">
      <c r="B2800" s="8" t="s">
        <v>77</v>
      </c>
      <c r="C2800" s="1" t="s">
        <v>58</v>
      </c>
      <c r="D2800" s="9" t="s">
        <v>75</v>
      </c>
      <c r="E2800" s="9">
        <v>7</v>
      </c>
      <c r="F2800" s="9">
        <v>8</v>
      </c>
      <c r="G2800" s="9">
        <v>29</v>
      </c>
      <c r="H2800" s="13" t="s">
        <v>36</v>
      </c>
      <c r="I2800" s="11">
        <v>396.70874972925486</v>
      </c>
      <c r="J2800" s="11">
        <v>405.5847538752061</v>
      </c>
      <c r="K2800" s="11">
        <v>458.95706506885693</v>
      </c>
      <c r="L2800" s="11">
        <v>492.19804822385737</v>
      </c>
      <c r="M2800" s="11">
        <v>516.17935686394446</v>
      </c>
      <c r="N2800" s="11">
        <v>437.56543427112473</v>
      </c>
      <c r="O2800" s="11">
        <v>380.62390058701709</v>
      </c>
      <c r="P2800" s="11">
        <v>352.53448875003346</v>
      </c>
      <c r="Q2800" s="11">
        <v>344.35490720324469</v>
      </c>
      <c r="R2800" s="11">
        <v>342.50096457213294</v>
      </c>
      <c r="S2800" s="11">
        <v>375.2693220489607</v>
      </c>
      <c r="T2800" s="11">
        <v>385.89668039516067</v>
      </c>
      <c r="U2800" s="11">
        <v>421.21922426225194</v>
      </c>
      <c r="V2800" s="11">
        <v>398.45978010238525</v>
      </c>
      <c r="W2800" s="11">
        <v>395.51577062792603</v>
      </c>
      <c r="X2800" s="11">
        <v>421.78213294081883</v>
      </c>
      <c r="Y2800" s="11">
        <v>436.14276459526479</v>
      </c>
      <c r="Z2800" s="11">
        <v>429.00658640417367</v>
      </c>
      <c r="AA2800" s="11">
        <v>465.25870839511765</v>
      </c>
      <c r="AB2800" s="11">
        <v>511.94305051118118</v>
      </c>
      <c r="AC2800" s="11">
        <v>596.75489460448739</v>
      </c>
      <c r="AD2800" s="11">
        <v>594.82002757668101</v>
      </c>
      <c r="AE2800" s="11">
        <v>634.58528520130903</v>
      </c>
      <c r="AF2800" s="12">
        <v>621.13907656161109</v>
      </c>
    </row>
    <row r="2801" spans="2:32" x14ac:dyDescent="0.2">
      <c r="B2801" s="8" t="s">
        <v>77</v>
      </c>
      <c r="C2801" s="1" t="s">
        <v>58</v>
      </c>
      <c r="D2801" s="9" t="s">
        <v>75</v>
      </c>
      <c r="E2801" s="9">
        <v>7</v>
      </c>
      <c r="F2801" s="9">
        <v>8</v>
      </c>
      <c r="G2801" s="9">
        <v>30</v>
      </c>
      <c r="H2801" s="13" t="s">
        <v>36</v>
      </c>
      <c r="I2801" s="11">
        <v>617.78098935184494</v>
      </c>
      <c r="J2801" s="11">
        <v>563.53347060739145</v>
      </c>
      <c r="K2801" s="11">
        <v>496.94794438517323</v>
      </c>
      <c r="L2801" s="11">
        <v>480.84781060298377</v>
      </c>
      <c r="M2801" s="11">
        <v>437.12923914368406</v>
      </c>
      <c r="N2801" s="11">
        <v>359.44618998318708</v>
      </c>
      <c r="O2801" s="11">
        <v>343.37014893854905</v>
      </c>
      <c r="P2801" s="11">
        <v>315.38555993954009</v>
      </c>
      <c r="Q2801" s="11">
        <v>316.92030618081048</v>
      </c>
      <c r="R2801" s="11">
        <v>335.62614724767678</v>
      </c>
      <c r="S2801" s="11">
        <v>347.93685609942492</v>
      </c>
      <c r="T2801" s="11">
        <v>338.94893730162204</v>
      </c>
      <c r="U2801" s="11">
        <v>358.24845062322913</v>
      </c>
      <c r="V2801" s="11">
        <v>359.21381164357979</v>
      </c>
      <c r="W2801" s="11">
        <v>351.27969105195007</v>
      </c>
      <c r="X2801" s="11">
        <v>296.96154561314233</v>
      </c>
      <c r="Y2801" s="11">
        <v>231.02517942227078</v>
      </c>
      <c r="Z2801" s="11">
        <v>162.33775614497605</v>
      </c>
      <c r="AA2801" s="11">
        <v>116.0885081441528</v>
      </c>
      <c r="AB2801" s="11">
        <v>98.893757747612582</v>
      </c>
      <c r="AC2801" s="11">
        <v>100.6709452561697</v>
      </c>
      <c r="AD2801" s="11">
        <v>85.469018845813167</v>
      </c>
      <c r="AE2801" s="11">
        <v>78.356496225664841</v>
      </c>
      <c r="AF2801" s="12">
        <v>67.54173507865616</v>
      </c>
    </row>
    <row r="2802" spans="2:32" x14ac:dyDescent="0.2">
      <c r="B2802" s="8" t="s">
        <v>77</v>
      </c>
      <c r="C2802" s="1" t="s">
        <v>58</v>
      </c>
      <c r="D2802" s="9" t="s">
        <v>75</v>
      </c>
      <c r="E2802" s="9">
        <v>7</v>
      </c>
      <c r="F2802" s="9">
        <v>8</v>
      </c>
      <c r="G2802" s="9">
        <v>31</v>
      </c>
      <c r="H2802" s="13" t="s">
        <v>36</v>
      </c>
      <c r="I2802" s="11">
        <v>55.146041847726785</v>
      </c>
      <c r="J2802" s="11">
        <v>36.241099725427603</v>
      </c>
      <c r="K2802" s="11">
        <v>28.315801398834058</v>
      </c>
      <c r="L2802" s="11">
        <v>13.765860411424649</v>
      </c>
      <c r="M2802" s="11">
        <v>15.44342048332507</v>
      </c>
      <c r="N2802" s="11">
        <v>0</v>
      </c>
      <c r="O2802" s="11">
        <v>6.6207036272826827E-3</v>
      </c>
      <c r="P2802" s="11">
        <v>17.977416252804321</v>
      </c>
      <c r="Q2802" s="11">
        <v>66.105197506484203</v>
      </c>
      <c r="R2802" s="11">
        <v>102.98535385718775</v>
      </c>
      <c r="S2802" s="11">
        <v>193.35479180426674</v>
      </c>
      <c r="T2802" s="11">
        <v>140.81053893309434</v>
      </c>
      <c r="U2802" s="11">
        <v>123.3137468882683</v>
      </c>
      <c r="V2802" s="11">
        <v>133.55881922643459</v>
      </c>
      <c r="W2802" s="11">
        <v>148.69831986419175</v>
      </c>
      <c r="X2802" s="11">
        <v>197.44875994747829</v>
      </c>
      <c r="Y2802" s="11">
        <v>254.32311569603539</v>
      </c>
      <c r="Z2802" s="11">
        <v>323.00738165893313</v>
      </c>
      <c r="AA2802" s="11">
        <v>333.47881724799697</v>
      </c>
      <c r="AB2802" s="11">
        <v>318.32594255028232</v>
      </c>
      <c r="AC2802" s="11">
        <v>261.81681521633868</v>
      </c>
      <c r="AD2802" s="11">
        <v>231.8748370134941</v>
      </c>
      <c r="AE2802" s="11">
        <v>167.7835891647791</v>
      </c>
      <c r="AF2802" s="12">
        <v>157.23302641952318</v>
      </c>
    </row>
    <row r="2803" spans="2:32" x14ac:dyDescent="0.2">
      <c r="B2803" s="8" t="s">
        <v>77</v>
      </c>
      <c r="C2803" s="1" t="s">
        <v>58</v>
      </c>
      <c r="D2803" s="9" t="s">
        <v>75</v>
      </c>
      <c r="E2803" s="9">
        <v>7</v>
      </c>
      <c r="F2803" s="9">
        <v>9</v>
      </c>
      <c r="G2803" s="9">
        <v>1</v>
      </c>
      <c r="H2803" s="13" t="s">
        <v>36</v>
      </c>
      <c r="I2803" s="11">
        <v>145.89428466132466</v>
      </c>
      <c r="J2803" s="11">
        <v>181.42538938352209</v>
      </c>
      <c r="K2803" s="11">
        <v>147.47647157532685</v>
      </c>
      <c r="L2803" s="11">
        <v>160.17687398042366</v>
      </c>
      <c r="M2803" s="11">
        <v>192.37824255700309</v>
      </c>
      <c r="N2803" s="11">
        <v>130.55617275665105</v>
      </c>
      <c r="O2803" s="11">
        <v>106.27568833826849</v>
      </c>
      <c r="P2803" s="11">
        <v>146.7390524630718</v>
      </c>
      <c r="Q2803" s="11">
        <v>183.49940492377141</v>
      </c>
      <c r="R2803" s="11">
        <v>154.82861007116134</v>
      </c>
      <c r="S2803" s="11">
        <v>235.76056812871698</v>
      </c>
      <c r="T2803" s="11">
        <v>178.35937804249775</v>
      </c>
      <c r="U2803" s="11">
        <v>156.225422151678</v>
      </c>
      <c r="V2803" s="11">
        <v>155.4690915357543</v>
      </c>
      <c r="W2803" s="11">
        <v>154.01157806203901</v>
      </c>
      <c r="X2803" s="11">
        <v>140.73076412266735</v>
      </c>
      <c r="Y2803" s="11">
        <v>150.23384329054318</v>
      </c>
      <c r="Z2803" s="11">
        <v>194.18506834250056</v>
      </c>
      <c r="AA2803" s="11">
        <v>195.77104403377749</v>
      </c>
      <c r="AB2803" s="11">
        <v>206.53487931870154</v>
      </c>
      <c r="AC2803" s="11">
        <v>177.928882272327</v>
      </c>
      <c r="AD2803" s="11">
        <v>144.78705498074305</v>
      </c>
      <c r="AE2803" s="11">
        <v>92.753841779571644</v>
      </c>
      <c r="AF2803" s="12">
        <v>64.159814193033085</v>
      </c>
    </row>
    <row r="2804" spans="2:32" x14ac:dyDescent="0.2">
      <c r="B2804" s="8" t="s">
        <v>77</v>
      </c>
      <c r="C2804" s="1" t="s">
        <v>58</v>
      </c>
      <c r="D2804" s="9" t="s">
        <v>75</v>
      </c>
      <c r="E2804" s="9">
        <v>7</v>
      </c>
      <c r="F2804" s="9">
        <v>9</v>
      </c>
      <c r="G2804" s="9">
        <v>2</v>
      </c>
      <c r="H2804" s="13" t="s">
        <v>36</v>
      </c>
      <c r="I2804" s="11">
        <v>41.720675530886879</v>
      </c>
      <c r="J2804" s="11">
        <v>30.005343074086539</v>
      </c>
      <c r="K2804" s="11">
        <v>21.93060662838716</v>
      </c>
      <c r="L2804" s="11">
        <v>23.538649113811523</v>
      </c>
      <c r="M2804" s="11">
        <v>31.607868354994292</v>
      </c>
      <c r="N2804" s="11">
        <v>37.686461586554778</v>
      </c>
      <c r="O2804" s="11">
        <v>44.048798210336287</v>
      </c>
      <c r="P2804" s="11">
        <v>44.522180834396735</v>
      </c>
      <c r="Q2804" s="11">
        <v>61.6378000269059</v>
      </c>
      <c r="R2804" s="11">
        <v>73.602989391987393</v>
      </c>
      <c r="S2804" s="11">
        <v>78.581442732922667</v>
      </c>
      <c r="T2804" s="11">
        <v>69.104221160389173</v>
      </c>
      <c r="U2804" s="11">
        <v>61.213444828453845</v>
      </c>
      <c r="V2804" s="11">
        <v>53.285626722101313</v>
      </c>
      <c r="W2804" s="11">
        <v>49.624850209813843</v>
      </c>
      <c r="X2804" s="11">
        <v>35.850321351234285</v>
      </c>
      <c r="Y2804" s="11">
        <v>18.410915519490221</v>
      </c>
      <c r="Z2804" s="11">
        <v>5.5885041641099216</v>
      </c>
      <c r="AA2804" s="11">
        <v>11.668831894669244</v>
      </c>
      <c r="AB2804" s="11">
        <v>2.8131683925330075</v>
      </c>
      <c r="AC2804" s="11">
        <v>0.86967662158316583</v>
      </c>
      <c r="AD2804" s="11">
        <v>0</v>
      </c>
      <c r="AE2804" s="11">
        <v>0</v>
      </c>
      <c r="AF2804" s="12">
        <v>0</v>
      </c>
    </row>
    <row r="2805" spans="2:32" x14ac:dyDescent="0.2">
      <c r="B2805" s="8" t="s">
        <v>77</v>
      </c>
      <c r="C2805" s="1" t="s">
        <v>58</v>
      </c>
      <c r="D2805" s="9" t="s">
        <v>75</v>
      </c>
      <c r="E2805" s="9">
        <v>7</v>
      </c>
      <c r="F2805" s="9">
        <v>9</v>
      </c>
      <c r="G2805" s="9">
        <v>3</v>
      </c>
      <c r="H2805" s="13" t="s">
        <v>36</v>
      </c>
      <c r="I2805" s="11">
        <v>0</v>
      </c>
      <c r="J2805" s="11">
        <v>0</v>
      </c>
      <c r="K2805" s="11">
        <v>0</v>
      </c>
      <c r="L2805" s="11">
        <v>0</v>
      </c>
      <c r="M2805" s="11">
        <v>2.3626451800876187</v>
      </c>
      <c r="N2805" s="11">
        <v>19.204453871229013</v>
      </c>
      <c r="O2805" s="11">
        <v>25.064091397207797</v>
      </c>
      <c r="P2805" s="11">
        <v>41.247928417544784</v>
      </c>
      <c r="Q2805" s="11">
        <v>42.617939756239771</v>
      </c>
      <c r="R2805" s="11">
        <v>41.990391137156273</v>
      </c>
      <c r="S2805" s="11">
        <v>32.998373902395869</v>
      </c>
      <c r="T2805" s="11">
        <v>2.3687930885137005</v>
      </c>
      <c r="U2805" s="11">
        <v>0</v>
      </c>
      <c r="V2805" s="11">
        <v>0</v>
      </c>
      <c r="W2805" s="11">
        <v>0</v>
      </c>
      <c r="X2805" s="11">
        <v>0</v>
      </c>
      <c r="Y2805" s="11">
        <v>0</v>
      </c>
      <c r="Z2805" s="11">
        <v>0</v>
      </c>
      <c r="AA2805" s="11">
        <v>0</v>
      </c>
      <c r="AB2805" s="11">
        <v>0</v>
      </c>
      <c r="AC2805" s="11">
        <v>0</v>
      </c>
      <c r="AD2805" s="11">
        <v>0</v>
      </c>
      <c r="AE2805" s="11">
        <v>0</v>
      </c>
      <c r="AF2805" s="12">
        <v>0</v>
      </c>
    </row>
    <row r="2806" spans="2:32" x14ac:dyDescent="0.2">
      <c r="B2806" s="8" t="s">
        <v>77</v>
      </c>
      <c r="C2806" s="1" t="s">
        <v>58</v>
      </c>
      <c r="D2806" s="9" t="s">
        <v>75</v>
      </c>
      <c r="E2806" s="9">
        <v>7</v>
      </c>
      <c r="F2806" s="9">
        <v>9</v>
      </c>
      <c r="G2806" s="9">
        <v>4</v>
      </c>
      <c r="H2806" s="13" t="s">
        <v>36</v>
      </c>
      <c r="I2806" s="11">
        <v>0</v>
      </c>
      <c r="J2806" s="11">
        <v>0</v>
      </c>
      <c r="K2806" s="11">
        <v>0</v>
      </c>
      <c r="L2806" s="11">
        <v>0</v>
      </c>
      <c r="M2806" s="11">
        <v>0</v>
      </c>
      <c r="N2806" s="11">
        <v>0</v>
      </c>
      <c r="O2806" s="11">
        <v>0</v>
      </c>
      <c r="P2806" s="11">
        <v>0</v>
      </c>
      <c r="Q2806" s="11">
        <v>0</v>
      </c>
      <c r="R2806" s="11">
        <v>0</v>
      </c>
      <c r="S2806" s="11">
        <v>0</v>
      </c>
      <c r="T2806" s="11">
        <v>0</v>
      </c>
      <c r="U2806" s="11">
        <v>0</v>
      </c>
      <c r="V2806" s="11">
        <v>0</v>
      </c>
      <c r="W2806" s="11">
        <v>0</v>
      </c>
      <c r="X2806" s="11">
        <v>0</v>
      </c>
      <c r="Y2806" s="11">
        <v>0</v>
      </c>
      <c r="Z2806" s="11">
        <v>0</v>
      </c>
      <c r="AA2806" s="11">
        <v>0</v>
      </c>
      <c r="AB2806" s="11">
        <v>0</v>
      </c>
      <c r="AC2806" s="11">
        <v>0</v>
      </c>
      <c r="AD2806" s="11">
        <v>0</v>
      </c>
      <c r="AE2806" s="11">
        <v>0</v>
      </c>
      <c r="AF2806" s="12">
        <v>0</v>
      </c>
    </row>
    <row r="2807" spans="2:32" x14ac:dyDescent="0.2">
      <c r="B2807" s="8" t="s">
        <v>77</v>
      </c>
      <c r="C2807" s="1" t="s">
        <v>58</v>
      </c>
      <c r="D2807" s="9" t="s">
        <v>75</v>
      </c>
      <c r="E2807" s="9">
        <v>7</v>
      </c>
      <c r="F2807" s="9">
        <v>9</v>
      </c>
      <c r="G2807" s="9">
        <v>5</v>
      </c>
      <c r="H2807" s="13" t="s">
        <v>36</v>
      </c>
      <c r="I2807" s="11">
        <v>0</v>
      </c>
      <c r="J2807" s="11">
        <v>0</v>
      </c>
      <c r="K2807" s="11">
        <v>0.20650289266268304</v>
      </c>
      <c r="L2807" s="11">
        <v>56.970046661814358</v>
      </c>
      <c r="M2807" s="11">
        <v>89.750725760467731</v>
      </c>
      <c r="N2807" s="11">
        <v>113.68031111419199</v>
      </c>
      <c r="O2807" s="11">
        <v>110.91821961873595</v>
      </c>
      <c r="P2807" s="11">
        <v>100.1739192046834</v>
      </c>
      <c r="Q2807" s="11">
        <v>87.005813293601705</v>
      </c>
      <c r="R2807" s="11">
        <v>87.581658865517426</v>
      </c>
      <c r="S2807" s="11">
        <v>110.67403778069149</v>
      </c>
      <c r="T2807" s="11">
        <v>97.658049658113953</v>
      </c>
      <c r="U2807" s="11">
        <v>114.87046482391995</v>
      </c>
      <c r="V2807" s="11">
        <v>100.48935110428404</v>
      </c>
      <c r="W2807" s="11">
        <v>107.2519218540933</v>
      </c>
      <c r="X2807" s="11">
        <v>101.9920870349758</v>
      </c>
      <c r="Y2807" s="11">
        <v>92.193604674725407</v>
      </c>
      <c r="Z2807" s="11">
        <v>93.883933654657582</v>
      </c>
      <c r="AA2807" s="11">
        <v>105.74287939028514</v>
      </c>
      <c r="AB2807" s="11">
        <v>106.51608139903725</v>
      </c>
      <c r="AC2807" s="11">
        <v>101.80939187089064</v>
      </c>
      <c r="AD2807" s="11">
        <v>79.705859537772284</v>
      </c>
      <c r="AE2807" s="11">
        <v>68.00187317360573</v>
      </c>
      <c r="AF2807" s="12">
        <v>46.559939880989191</v>
      </c>
    </row>
    <row r="2808" spans="2:32" x14ac:dyDescent="0.2">
      <c r="B2808" s="8" t="s">
        <v>77</v>
      </c>
      <c r="C2808" s="1" t="s">
        <v>58</v>
      </c>
      <c r="D2808" s="9" t="s">
        <v>75</v>
      </c>
      <c r="E2808" s="9">
        <v>7</v>
      </c>
      <c r="F2808" s="9">
        <v>9</v>
      </c>
      <c r="G2808" s="9">
        <v>6</v>
      </c>
      <c r="H2808" s="13" t="s">
        <v>36</v>
      </c>
      <c r="I2808" s="11">
        <v>18.876728684676209</v>
      </c>
      <c r="J2808" s="11">
        <v>0</v>
      </c>
      <c r="K2808" s="11">
        <v>0</v>
      </c>
      <c r="L2808" s="11">
        <v>0</v>
      </c>
      <c r="M2808" s="11">
        <v>0</v>
      </c>
      <c r="N2808" s="11">
        <v>0</v>
      </c>
      <c r="O2808" s="11">
        <v>0</v>
      </c>
      <c r="P2808" s="11">
        <v>0</v>
      </c>
      <c r="Q2808" s="11">
        <v>0</v>
      </c>
      <c r="R2808" s="11">
        <v>0</v>
      </c>
      <c r="S2808" s="11">
        <v>0</v>
      </c>
      <c r="T2808" s="11">
        <v>0</v>
      </c>
      <c r="U2808" s="11">
        <v>0</v>
      </c>
      <c r="V2808" s="11">
        <v>0</v>
      </c>
      <c r="W2808" s="11">
        <v>0</v>
      </c>
      <c r="X2808" s="11">
        <v>0</v>
      </c>
      <c r="Y2808" s="11">
        <v>0</v>
      </c>
      <c r="Z2808" s="11">
        <v>0</v>
      </c>
      <c r="AA2808" s="11">
        <v>0</v>
      </c>
      <c r="AB2808" s="11">
        <v>0</v>
      </c>
      <c r="AC2808" s="11">
        <v>0</v>
      </c>
      <c r="AD2808" s="11">
        <v>0</v>
      </c>
      <c r="AE2808" s="11">
        <v>0</v>
      </c>
      <c r="AF2808" s="12">
        <v>0</v>
      </c>
    </row>
    <row r="2809" spans="2:32" x14ac:dyDescent="0.2">
      <c r="B2809" s="8" t="s">
        <v>77</v>
      </c>
      <c r="C2809" s="1" t="s">
        <v>58</v>
      </c>
      <c r="D2809" s="9" t="s">
        <v>75</v>
      </c>
      <c r="E2809" s="9">
        <v>7</v>
      </c>
      <c r="F2809" s="9">
        <v>9</v>
      </c>
      <c r="G2809" s="9">
        <v>7</v>
      </c>
      <c r="H2809" s="13" t="s">
        <v>36</v>
      </c>
      <c r="I2809" s="11">
        <v>0</v>
      </c>
      <c r="J2809" s="11">
        <v>0</v>
      </c>
      <c r="K2809" s="11">
        <v>0</v>
      </c>
      <c r="L2809" s="11">
        <v>0</v>
      </c>
      <c r="M2809" s="11">
        <v>0</v>
      </c>
      <c r="N2809" s="11">
        <v>0</v>
      </c>
      <c r="O2809" s="11">
        <v>0</v>
      </c>
      <c r="P2809" s="11">
        <v>0</v>
      </c>
      <c r="Q2809" s="11">
        <v>0</v>
      </c>
      <c r="R2809" s="11">
        <v>0</v>
      </c>
      <c r="S2809" s="11">
        <v>0</v>
      </c>
      <c r="T2809" s="11">
        <v>0</v>
      </c>
      <c r="U2809" s="11">
        <v>0</v>
      </c>
      <c r="V2809" s="11">
        <v>0</v>
      </c>
      <c r="W2809" s="11">
        <v>0</v>
      </c>
      <c r="X2809" s="11">
        <v>0</v>
      </c>
      <c r="Y2809" s="11">
        <v>0</v>
      </c>
      <c r="Z2809" s="11">
        <v>0</v>
      </c>
      <c r="AA2809" s="11">
        <v>0</v>
      </c>
      <c r="AB2809" s="11">
        <v>0</v>
      </c>
      <c r="AC2809" s="11">
        <v>0</v>
      </c>
      <c r="AD2809" s="11">
        <v>0</v>
      </c>
      <c r="AE2809" s="11">
        <v>0</v>
      </c>
      <c r="AF2809" s="12">
        <v>0</v>
      </c>
    </row>
    <row r="2810" spans="2:32" x14ac:dyDescent="0.2">
      <c r="B2810" s="8" t="s">
        <v>77</v>
      </c>
      <c r="C2810" s="1" t="s">
        <v>58</v>
      </c>
      <c r="D2810" s="9" t="s">
        <v>75</v>
      </c>
      <c r="E2810" s="9">
        <v>7</v>
      </c>
      <c r="F2810" s="9">
        <v>9</v>
      </c>
      <c r="G2810" s="9">
        <v>8</v>
      </c>
      <c r="H2810" s="13" t="s">
        <v>36</v>
      </c>
      <c r="I2810" s="11">
        <v>0</v>
      </c>
      <c r="J2810" s="11">
        <v>0</v>
      </c>
      <c r="K2810" s="11">
        <v>0</v>
      </c>
      <c r="L2810" s="11">
        <v>0</v>
      </c>
      <c r="M2810" s="11">
        <v>0</v>
      </c>
      <c r="N2810" s="11">
        <v>0</v>
      </c>
      <c r="O2810" s="11">
        <v>0</v>
      </c>
      <c r="P2810" s="11">
        <v>0</v>
      </c>
      <c r="Q2810" s="11">
        <v>0</v>
      </c>
      <c r="R2810" s="11">
        <v>0</v>
      </c>
      <c r="S2810" s="11">
        <v>0</v>
      </c>
      <c r="T2810" s="11">
        <v>0</v>
      </c>
      <c r="U2810" s="11">
        <v>0</v>
      </c>
      <c r="V2810" s="11">
        <v>1.5746239063703737</v>
      </c>
      <c r="W2810" s="11">
        <v>0.23976403291730064</v>
      </c>
      <c r="X2810" s="11">
        <v>0.88764712918680755</v>
      </c>
      <c r="Y2810" s="11">
        <v>2.7357691576019092</v>
      </c>
      <c r="Z2810" s="11">
        <v>17.777376098730691</v>
      </c>
      <c r="AA2810" s="11">
        <v>40.802763278946443</v>
      </c>
      <c r="AB2810" s="11">
        <v>362.36273891807184</v>
      </c>
      <c r="AC2810" s="11">
        <v>897.09282365954118</v>
      </c>
      <c r="AD2810" s="11">
        <v>905.12406000374619</v>
      </c>
      <c r="AE2810" s="11">
        <v>905.12406000374619</v>
      </c>
      <c r="AF2810" s="12">
        <v>905.12406000374619</v>
      </c>
    </row>
    <row r="2811" spans="2:32" x14ac:dyDescent="0.2">
      <c r="B2811" s="8" t="s">
        <v>77</v>
      </c>
      <c r="C2811" s="1" t="s">
        <v>58</v>
      </c>
      <c r="D2811" s="9" t="s">
        <v>75</v>
      </c>
      <c r="E2811" s="9">
        <v>7</v>
      </c>
      <c r="F2811" s="9">
        <v>9</v>
      </c>
      <c r="G2811" s="9">
        <v>9</v>
      </c>
      <c r="H2811" s="13" t="s">
        <v>36</v>
      </c>
      <c r="I2811" s="11">
        <v>905.12406000374619</v>
      </c>
      <c r="J2811" s="11">
        <v>905.12406000374619</v>
      </c>
      <c r="K2811" s="11">
        <v>905.12406000374619</v>
      </c>
      <c r="L2811" s="11">
        <v>905.12406000374619</v>
      </c>
      <c r="M2811" s="11">
        <v>905.12406000374619</v>
      </c>
      <c r="N2811" s="11">
        <v>905.12406000374619</v>
      </c>
      <c r="O2811" s="11">
        <v>905.12406000374619</v>
      </c>
      <c r="P2811" s="11">
        <v>905.12406000374619</v>
      </c>
      <c r="Q2811" s="11">
        <v>905.12406000374619</v>
      </c>
      <c r="R2811" s="11">
        <v>905.12406000374619</v>
      </c>
      <c r="S2811" s="11">
        <v>905.12406000374619</v>
      </c>
      <c r="T2811" s="11">
        <v>905.12406000374619</v>
      </c>
      <c r="U2811" s="11">
        <v>905.12406000374619</v>
      </c>
      <c r="V2811" s="11">
        <v>905.12406000374619</v>
      </c>
      <c r="W2811" s="11">
        <v>905.12406000374619</v>
      </c>
      <c r="X2811" s="11">
        <v>905.12406000374619</v>
      </c>
      <c r="Y2811" s="11">
        <v>905.12406000374619</v>
      </c>
      <c r="Z2811" s="11">
        <v>905.12406000374619</v>
      </c>
      <c r="AA2811" s="11">
        <v>905.12406000374619</v>
      </c>
      <c r="AB2811" s="11">
        <v>905.12406000374619</v>
      </c>
      <c r="AC2811" s="11">
        <v>905.12406000374619</v>
      </c>
      <c r="AD2811" s="11">
        <v>905.12406000374619</v>
      </c>
      <c r="AE2811" s="11">
        <v>905.12406000374619</v>
      </c>
      <c r="AF2811" s="12">
        <v>905.12406000374619</v>
      </c>
    </row>
    <row r="2812" spans="2:32" x14ac:dyDescent="0.2">
      <c r="B2812" s="8" t="s">
        <v>77</v>
      </c>
      <c r="C2812" s="1" t="s">
        <v>58</v>
      </c>
      <c r="D2812" s="9" t="s">
        <v>75</v>
      </c>
      <c r="E2812" s="9">
        <v>7</v>
      </c>
      <c r="F2812" s="9">
        <v>9</v>
      </c>
      <c r="G2812" s="9">
        <v>10</v>
      </c>
      <c r="H2812" s="13" t="s">
        <v>36</v>
      </c>
      <c r="I2812" s="11">
        <v>905.12406000374619</v>
      </c>
      <c r="J2812" s="11">
        <v>905.12406000374619</v>
      </c>
      <c r="K2812" s="11">
        <v>905.12406000374619</v>
      </c>
      <c r="L2812" s="11">
        <v>905.12406000374619</v>
      </c>
      <c r="M2812" s="11">
        <v>905.12406000374619</v>
      </c>
      <c r="N2812" s="11">
        <v>905.12406000374619</v>
      </c>
      <c r="O2812" s="11">
        <v>905.12406000374619</v>
      </c>
      <c r="P2812" s="11">
        <v>905.12406000374619</v>
      </c>
      <c r="Q2812" s="11">
        <v>905.12406000374619</v>
      </c>
      <c r="R2812" s="11">
        <v>905.12406000374619</v>
      </c>
      <c r="S2812" s="11">
        <v>905.12406000374619</v>
      </c>
      <c r="T2812" s="11">
        <v>905.12406000374619</v>
      </c>
      <c r="U2812" s="11">
        <v>905.12406000374619</v>
      </c>
      <c r="V2812" s="11">
        <v>905.12406000374619</v>
      </c>
      <c r="W2812" s="11">
        <v>905.12406000374619</v>
      </c>
      <c r="X2812" s="11">
        <v>905.12406000374619</v>
      </c>
      <c r="Y2812" s="11">
        <v>905.12406000374619</v>
      </c>
      <c r="Z2812" s="11">
        <v>905.12406000374619</v>
      </c>
      <c r="AA2812" s="11">
        <v>905.12406000374619</v>
      </c>
      <c r="AB2812" s="11">
        <v>905.12406000374619</v>
      </c>
      <c r="AC2812" s="11">
        <v>898.39551538832086</v>
      </c>
      <c r="AD2812" s="11">
        <v>588.5555919862353</v>
      </c>
      <c r="AE2812" s="11">
        <v>435.43118688699667</v>
      </c>
      <c r="AF2812" s="12">
        <v>254.38302371279568</v>
      </c>
    </row>
    <row r="2813" spans="2:32" x14ac:dyDescent="0.2">
      <c r="B2813" s="8" t="s">
        <v>77</v>
      </c>
      <c r="C2813" s="1" t="s">
        <v>58</v>
      </c>
      <c r="D2813" s="9" t="s">
        <v>75</v>
      </c>
      <c r="E2813" s="9">
        <v>7</v>
      </c>
      <c r="F2813" s="9">
        <v>9</v>
      </c>
      <c r="G2813" s="9">
        <v>11</v>
      </c>
      <c r="H2813" s="13" t="s">
        <v>36</v>
      </c>
      <c r="I2813" s="11">
        <v>367.38264213006278</v>
      </c>
      <c r="J2813" s="11">
        <v>81.623652780801834</v>
      </c>
      <c r="K2813" s="11">
        <v>23.534077079694598</v>
      </c>
      <c r="L2813" s="11">
        <v>25.502634271250706</v>
      </c>
      <c r="M2813" s="11">
        <v>23.515635125345849</v>
      </c>
      <c r="N2813" s="11">
        <v>9.3594669010081013</v>
      </c>
      <c r="O2813" s="11">
        <v>30.749698158416642</v>
      </c>
      <c r="P2813" s="11">
        <v>4.0591215624660144</v>
      </c>
      <c r="Q2813" s="11">
        <v>7.2435223267645075</v>
      </c>
      <c r="R2813" s="11">
        <v>0</v>
      </c>
      <c r="S2813" s="11">
        <v>0</v>
      </c>
      <c r="T2813" s="11">
        <v>0</v>
      </c>
      <c r="U2813" s="11">
        <v>0</v>
      </c>
      <c r="V2813" s="11">
        <v>0</v>
      </c>
      <c r="W2813" s="11">
        <v>0</v>
      </c>
      <c r="X2813" s="11">
        <v>0</v>
      </c>
      <c r="Y2813" s="11">
        <v>0</v>
      </c>
      <c r="Z2813" s="11">
        <v>0</v>
      </c>
      <c r="AA2813" s="11">
        <v>0</v>
      </c>
      <c r="AB2813" s="11">
        <v>19.498128636363777</v>
      </c>
      <c r="AC2813" s="11">
        <v>31.496577070344681</v>
      </c>
      <c r="AD2813" s="11">
        <v>45.433944418941238</v>
      </c>
      <c r="AE2813" s="11">
        <v>51.469818781928574</v>
      </c>
      <c r="AF2813" s="12">
        <v>60.357638569834904</v>
      </c>
    </row>
    <row r="2814" spans="2:32" x14ac:dyDescent="0.2">
      <c r="B2814" s="8" t="s">
        <v>77</v>
      </c>
      <c r="C2814" s="1" t="s">
        <v>58</v>
      </c>
      <c r="D2814" s="9" t="s">
        <v>75</v>
      </c>
      <c r="E2814" s="9">
        <v>7</v>
      </c>
      <c r="F2814" s="9">
        <v>9</v>
      </c>
      <c r="G2814" s="9">
        <v>12</v>
      </c>
      <c r="H2814" s="13" t="s">
        <v>36</v>
      </c>
      <c r="I2814" s="11">
        <v>64.270320196922427</v>
      </c>
      <c r="J2814" s="11">
        <v>62.469485213100917</v>
      </c>
      <c r="K2814" s="11">
        <v>67.766523720194172</v>
      </c>
      <c r="L2814" s="11">
        <v>77.800833178855044</v>
      </c>
      <c r="M2814" s="11">
        <v>80.771315520180309</v>
      </c>
      <c r="N2814" s="11">
        <v>96.276060763905846</v>
      </c>
      <c r="O2814" s="11">
        <v>119.82795035898855</v>
      </c>
      <c r="P2814" s="11">
        <v>122.88844854333581</v>
      </c>
      <c r="Q2814" s="11">
        <v>96.876492909726551</v>
      </c>
      <c r="R2814" s="11">
        <v>56.926224757121801</v>
      </c>
      <c r="S2814" s="11">
        <v>67.755962908320654</v>
      </c>
      <c r="T2814" s="11">
        <v>82.635993020241571</v>
      </c>
      <c r="U2814" s="11">
        <v>44.643717199480164</v>
      </c>
      <c r="V2814" s="11">
        <v>37.761969974706858</v>
      </c>
      <c r="W2814" s="11">
        <v>17.272626770489452</v>
      </c>
      <c r="X2814" s="11">
        <v>17.860449897918294</v>
      </c>
      <c r="Y2814" s="11">
        <v>45.167224213509861</v>
      </c>
      <c r="Z2814" s="11">
        <v>58.982899355222614</v>
      </c>
      <c r="AA2814" s="11">
        <v>84.154021686563667</v>
      </c>
      <c r="AB2814" s="11">
        <v>115.17390702448969</v>
      </c>
      <c r="AC2814" s="11">
        <v>167.51387355850883</v>
      </c>
      <c r="AD2814" s="11">
        <v>224.70523986386371</v>
      </c>
      <c r="AE2814" s="11">
        <v>221.69581731164479</v>
      </c>
      <c r="AF2814" s="12">
        <v>280.79726167895137</v>
      </c>
    </row>
    <row r="2815" spans="2:32" x14ac:dyDescent="0.2">
      <c r="B2815" s="8" t="s">
        <v>77</v>
      </c>
      <c r="C2815" s="1" t="s">
        <v>58</v>
      </c>
      <c r="D2815" s="9" t="s">
        <v>75</v>
      </c>
      <c r="E2815" s="9">
        <v>7</v>
      </c>
      <c r="F2815" s="9">
        <v>9</v>
      </c>
      <c r="G2815" s="9">
        <v>13</v>
      </c>
      <c r="H2815" s="13" t="s">
        <v>36</v>
      </c>
      <c r="I2815" s="11">
        <v>265.1380347087636</v>
      </c>
      <c r="J2815" s="11">
        <v>265.23751439929759</v>
      </c>
      <c r="K2815" s="11">
        <v>245.43119544725195</v>
      </c>
      <c r="L2815" s="11">
        <v>217.16788844810429</v>
      </c>
      <c r="M2815" s="11">
        <v>233.4111538162839</v>
      </c>
      <c r="N2815" s="11">
        <v>220.39895447098206</v>
      </c>
      <c r="O2815" s="11">
        <v>260.94003710401478</v>
      </c>
      <c r="P2815" s="11">
        <v>252.8102925506283</v>
      </c>
      <c r="Q2815" s="11">
        <v>306.59326510349496</v>
      </c>
      <c r="R2815" s="11">
        <v>385.84969308039342</v>
      </c>
      <c r="S2815" s="11">
        <v>319.16488146391259</v>
      </c>
      <c r="T2815" s="11">
        <v>375.03665226494763</v>
      </c>
      <c r="U2815" s="11">
        <v>374.69459368060035</v>
      </c>
      <c r="V2815" s="11">
        <v>323.66426496703355</v>
      </c>
      <c r="W2815" s="11">
        <v>334.28498485732297</v>
      </c>
      <c r="X2815" s="11">
        <v>327.88337609985194</v>
      </c>
      <c r="Y2815" s="11">
        <v>298.69301682836908</v>
      </c>
      <c r="Z2815" s="11">
        <v>313.96447701655683</v>
      </c>
      <c r="AA2815" s="11">
        <v>314.07765459416675</v>
      </c>
      <c r="AB2815" s="11">
        <v>334.84174082065539</v>
      </c>
      <c r="AC2815" s="11">
        <v>318.2400312159773</v>
      </c>
      <c r="AD2815" s="11">
        <v>390.17443661898011</v>
      </c>
      <c r="AE2815" s="11">
        <v>311.58557824506443</v>
      </c>
      <c r="AF2815" s="12">
        <v>376.51246197080928</v>
      </c>
    </row>
    <row r="2816" spans="2:32" x14ac:dyDescent="0.2">
      <c r="B2816" s="8" t="s">
        <v>77</v>
      </c>
      <c r="C2816" s="1" t="s">
        <v>58</v>
      </c>
      <c r="D2816" s="9" t="s">
        <v>75</v>
      </c>
      <c r="E2816" s="9">
        <v>7</v>
      </c>
      <c r="F2816" s="9">
        <v>9</v>
      </c>
      <c r="G2816" s="9">
        <v>14</v>
      </c>
      <c r="H2816" s="13" t="s">
        <v>36</v>
      </c>
      <c r="I2816" s="11">
        <v>423.83739889095733</v>
      </c>
      <c r="J2816" s="11">
        <v>246.99196119742248</v>
      </c>
      <c r="K2816" s="11">
        <v>267.7852242472083</v>
      </c>
      <c r="L2816" s="11">
        <v>255.82917085468293</v>
      </c>
      <c r="M2816" s="11">
        <v>222.72014725011408</v>
      </c>
      <c r="N2816" s="11">
        <v>357.87203398170266</v>
      </c>
      <c r="O2816" s="11">
        <v>474.67650769156711</v>
      </c>
      <c r="P2816" s="11">
        <v>462.08393971663867</v>
      </c>
      <c r="Q2816" s="11">
        <v>169.98655266326631</v>
      </c>
      <c r="R2816" s="11">
        <v>531.64074165662009</v>
      </c>
      <c r="S2816" s="11">
        <v>436.77629996818496</v>
      </c>
      <c r="T2816" s="11">
        <v>520.12023573729948</v>
      </c>
      <c r="U2816" s="11">
        <v>678.6302420124623</v>
      </c>
      <c r="V2816" s="11">
        <v>519.98325686654471</v>
      </c>
      <c r="W2816" s="11">
        <v>451.67526182297001</v>
      </c>
      <c r="X2816" s="11">
        <v>449.77070501337403</v>
      </c>
      <c r="Y2816" s="11">
        <v>176.1925212676251</v>
      </c>
      <c r="Z2816" s="11">
        <v>140.78830820146896</v>
      </c>
      <c r="AA2816" s="11">
        <v>468.49561949746868</v>
      </c>
      <c r="AB2816" s="11">
        <v>493.50184096483747</v>
      </c>
      <c r="AC2816" s="11">
        <v>493.87686514975769</v>
      </c>
      <c r="AD2816" s="11">
        <v>638.67509216605924</v>
      </c>
      <c r="AE2816" s="11">
        <v>674.97267948431727</v>
      </c>
      <c r="AF2816" s="12">
        <v>499.79577720569887</v>
      </c>
    </row>
    <row r="2817" spans="2:32" x14ac:dyDescent="0.2">
      <c r="B2817" s="8" t="s">
        <v>77</v>
      </c>
      <c r="C2817" s="1" t="s">
        <v>58</v>
      </c>
      <c r="D2817" s="9" t="s">
        <v>75</v>
      </c>
      <c r="E2817" s="9">
        <v>7</v>
      </c>
      <c r="F2817" s="9">
        <v>9</v>
      </c>
      <c r="G2817" s="9">
        <v>15</v>
      </c>
      <c r="H2817" s="13" t="s">
        <v>36</v>
      </c>
      <c r="I2817" s="11">
        <v>306.85193820505276</v>
      </c>
      <c r="J2817" s="11">
        <v>413.89182615820397</v>
      </c>
      <c r="K2817" s="11">
        <v>305.65028053697205</v>
      </c>
      <c r="L2817" s="11">
        <v>316.34036419585647</v>
      </c>
      <c r="M2817" s="11">
        <v>266.42544179759153</v>
      </c>
      <c r="N2817" s="11">
        <v>284.21558073259524</v>
      </c>
      <c r="O2817" s="11">
        <v>272.45550751165592</v>
      </c>
      <c r="P2817" s="11">
        <v>326.32845542915464</v>
      </c>
      <c r="Q2817" s="11">
        <v>424.86645670534494</v>
      </c>
      <c r="R2817" s="11">
        <v>617.81233581683125</v>
      </c>
      <c r="S2817" s="11">
        <v>452.57754132080703</v>
      </c>
      <c r="T2817" s="11">
        <v>468.63133544246517</v>
      </c>
      <c r="U2817" s="11">
        <v>419.27337949515766</v>
      </c>
      <c r="V2817" s="11">
        <v>335.42106753408518</v>
      </c>
      <c r="W2817" s="11">
        <v>280.21715778043864</v>
      </c>
      <c r="X2817" s="11">
        <v>216.13442658491769</v>
      </c>
      <c r="Y2817" s="11">
        <v>195.80808985603375</v>
      </c>
      <c r="Z2817" s="11">
        <v>159.64265638447867</v>
      </c>
      <c r="AA2817" s="11">
        <v>174.35070596206799</v>
      </c>
      <c r="AB2817" s="11">
        <v>168.46947119126358</v>
      </c>
      <c r="AC2817" s="11">
        <v>167.71911518565921</v>
      </c>
      <c r="AD2817" s="11">
        <v>162.92793106684684</v>
      </c>
      <c r="AE2817" s="11">
        <v>123.48446854467986</v>
      </c>
      <c r="AF2817" s="12">
        <v>128.28825763404635</v>
      </c>
    </row>
    <row r="2818" spans="2:32" x14ac:dyDescent="0.2">
      <c r="B2818" s="8" t="s">
        <v>77</v>
      </c>
      <c r="C2818" s="1" t="s">
        <v>58</v>
      </c>
      <c r="D2818" s="9" t="s">
        <v>75</v>
      </c>
      <c r="E2818" s="9">
        <v>7</v>
      </c>
      <c r="F2818" s="9">
        <v>9</v>
      </c>
      <c r="G2818" s="9">
        <v>16</v>
      </c>
      <c r="H2818" s="13" t="s">
        <v>36</v>
      </c>
      <c r="I2818" s="11">
        <v>60.27535409924652</v>
      </c>
      <c r="J2818" s="11">
        <v>69.669348054711563</v>
      </c>
      <c r="K2818" s="11">
        <v>69.562622732420408</v>
      </c>
      <c r="L2818" s="11">
        <v>69.418543952111378</v>
      </c>
      <c r="M2818" s="11">
        <v>78.928868751744105</v>
      </c>
      <c r="N2818" s="11">
        <v>74.181036988302978</v>
      </c>
      <c r="O2818" s="11">
        <v>64.159660375152228</v>
      </c>
      <c r="P2818" s="11">
        <v>65.331210216972011</v>
      </c>
      <c r="Q2818" s="11">
        <v>67.283211747139617</v>
      </c>
      <c r="R2818" s="11">
        <v>78.897344181843323</v>
      </c>
      <c r="S2818" s="11">
        <v>103.7732171386906</v>
      </c>
      <c r="T2818" s="11">
        <v>108.088027280444</v>
      </c>
      <c r="U2818" s="11">
        <v>103.1466116660868</v>
      </c>
      <c r="V2818" s="11">
        <v>104.40659869372975</v>
      </c>
      <c r="W2818" s="11">
        <v>115.80776622452834</v>
      </c>
      <c r="X2818" s="11">
        <v>112.10584747694644</v>
      </c>
      <c r="Y2818" s="11">
        <v>112.94982999793294</v>
      </c>
      <c r="Z2818" s="11">
        <v>115.45891536638933</v>
      </c>
      <c r="AA2818" s="11">
        <v>127.61311047651125</v>
      </c>
      <c r="AB2818" s="11">
        <v>125.75883592260335</v>
      </c>
      <c r="AC2818" s="11">
        <v>126.11146746234034</v>
      </c>
      <c r="AD2818" s="11">
        <v>110.73047275161589</v>
      </c>
      <c r="AE2818" s="11">
        <v>97.891197087125548</v>
      </c>
      <c r="AF2818" s="12">
        <v>114.596960440374</v>
      </c>
    </row>
    <row r="2819" spans="2:32" x14ac:dyDescent="0.2">
      <c r="B2819" s="8" t="s">
        <v>77</v>
      </c>
      <c r="C2819" s="1" t="s">
        <v>58</v>
      </c>
      <c r="D2819" s="9" t="s">
        <v>75</v>
      </c>
      <c r="E2819" s="9">
        <v>7</v>
      </c>
      <c r="F2819" s="9">
        <v>9</v>
      </c>
      <c r="G2819" s="9">
        <v>17</v>
      </c>
      <c r="H2819" s="13" t="s">
        <v>36</v>
      </c>
      <c r="I2819" s="11">
        <v>123.3331360369355</v>
      </c>
      <c r="J2819" s="11">
        <v>179.9896532834658</v>
      </c>
      <c r="K2819" s="11">
        <v>182.26039379767235</v>
      </c>
      <c r="L2819" s="11">
        <v>77.964932570711255</v>
      </c>
      <c r="M2819" s="11">
        <v>112.78667780039605</v>
      </c>
      <c r="N2819" s="11">
        <v>60.571866399499299</v>
      </c>
      <c r="O2819" s="11">
        <v>78.415926597426875</v>
      </c>
      <c r="P2819" s="11">
        <v>43.191259476637953</v>
      </c>
      <c r="Q2819" s="11">
        <v>71.987691155208751</v>
      </c>
      <c r="R2819" s="11">
        <v>54.122986978532666</v>
      </c>
      <c r="S2819" s="11">
        <v>55.193648481856563</v>
      </c>
      <c r="T2819" s="11">
        <v>47.378696269513028</v>
      </c>
      <c r="U2819" s="11">
        <v>44.149055085952853</v>
      </c>
      <c r="V2819" s="11">
        <v>69.302370973663599</v>
      </c>
      <c r="W2819" s="11">
        <v>56.638225062223555</v>
      </c>
      <c r="X2819" s="11">
        <v>58.366543010892059</v>
      </c>
      <c r="Y2819" s="11">
        <v>10.89547100823758</v>
      </c>
      <c r="Z2819" s="11">
        <v>66.89069685002805</v>
      </c>
      <c r="AA2819" s="11">
        <v>103.71363294904779</v>
      </c>
      <c r="AB2819" s="11">
        <v>71.623086107797391</v>
      </c>
      <c r="AC2819" s="11">
        <v>139.79346272205893</v>
      </c>
      <c r="AD2819" s="11">
        <v>178.42857989753409</v>
      </c>
      <c r="AE2819" s="11">
        <v>226.07872020055638</v>
      </c>
      <c r="AF2819" s="12">
        <v>348.59973020920199</v>
      </c>
    </row>
    <row r="2820" spans="2:32" x14ac:dyDescent="0.2">
      <c r="B2820" s="8" t="s">
        <v>77</v>
      </c>
      <c r="C2820" s="1" t="s">
        <v>58</v>
      </c>
      <c r="D2820" s="9" t="s">
        <v>75</v>
      </c>
      <c r="E2820" s="9">
        <v>7</v>
      </c>
      <c r="F2820" s="9">
        <v>9</v>
      </c>
      <c r="G2820" s="9">
        <v>18</v>
      </c>
      <c r="H2820" s="13" t="s">
        <v>36</v>
      </c>
      <c r="I2820" s="11">
        <v>472.36904518222184</v>
      </c>
      <c r="J2820" s="11">
        <v>607.72000463436996</v>
      </c>
      <c r="K2820" s="11">
        <v>698.22048732027395</v>
      </c>
      <c r="L2820" s="11">
        <v>737.21231625716757</v>
      </c>
      <c r="M2820" s="11">
        <v>675.59093021728586</v>
      </c>
      <c r="N2820" s="11">
        <v>511.11512171955064</v>
      </c>
      <c r="O2820" s="11">
        <v>692.65215050187317</v>
      </c>
      <c r="P2820" s="11">
        <v>801.78966099214892</v>
      </c>
      <c r="Q2820" s="11">
        <v>895.55632875183619</v>
      </c>
      <c r="R2820" s="11">
        <v>905.12406000374619</v>
      </c>
      <c r="S2820" s="11">
        <v>905.12406000374619</v>
      </c>
      <c r="T2820" s="11">
        <v>905.12406000374619</v>
      </c>
      <c r="U2820" s="11">
        <v>905.12406000374619</v>
      </c>
      <c r="V2820" s="11">
        <v>905.12406000374619</v>
      </c>
      <c r="W2820" s="11">
        <v>905.12406000374619</v>
      </c>
      <c r="X2820" s="11">
        <v>905.12406000374619</v>
      </c>
      <c r="Y2820" s="11">
        <v>905.12406000374619</v>
      </c>
      <c r="Z2820" s="11">
        <v>905.12406000374619</v>
      </c>
      <c r="AA2820" s="11">
        <v>905.12406000374619</v>
      </c>
      <c r="AB2820" s="11">
        <v>905.12406000374619</v>
      </c>
      <c r="AC2820" s="11">
        <v>905.12406000374619</v>
      </c>
      <c r="AD2820" s="11">
        <v>894.64728126724162</v>
      </c>
      <c r="AE2820" s="11">
        <v>905.12406000374619</v>
      </c>
      <c r="AF2820" s="12">
        <v>904.71972946467986</v>
      </c>
    </row>
    <row r="2821" spans="2:32" x14ac:dyDescent="0.2">
      <c r="B2821" s="8" t="s">
        <v>77</v>
      </c>
      <c r="C2821" s="1" t="s">
        <v>58</v>
      </c>
      <c r="D2821" s="9" t="s">
        <v>75</v>
      </c>
      <c r="E2821" s="9">
        <v>7</v>
      </c>
      <c r="F2821" s="9">
        <v>9</v>
      </c>
      <c r="G2821" s="9">
        <v>19</v>
      </c>
      <c r="H2821" s="13" t="s">
        <v>36</v>
      </c>
      <c r="I2821" s="11">
        <v>565.04593754296843</v>
      </c>
      <c r="J2821" s="11">
        <v>439.53239256628672</v>
      </c>
      <c r="K2821" s="11">
        <v>372.32644596941276</v>
      </c>
      <c r="L2821" s="11">
        <v>288.7923912995409</v>
      </c>
      <c r="M2821" s="11">
        <v>237.48792673954955</v>
      </c>
      <c r="N2821" s="11">
        <v>108.17677210202859</v>
      </c>
      <c r="O2821" s="11">
        <v>78.724574318912673</v>
      </c>
      <c r="P2821" s="11">
        <v>23.53344764073471</v>
      </c>
      <c r="Q2821" s="11">
        <v>73.304266971656673</v>
      </c>
      <c r="R2821" s="11">
        <v>33.876404820881369</v>
      </c>
      <c r="S2821" s="11">
        <v>106.52254175003375</v>
      </c>
      <c r="T2821" s="11">
        <v>199.20639639380943</v>
      </c>
      <c r="U2821" s="11">
        <v>201.15855578969695</v>
      </c>
      <c r="V2821" s="11">
        <v>862.64564925681316</v>
      </c>
      <c r="W2821" s="11">
        <v>905.12406000374619</v>
      </c>
      <c r="X2821" s="11">
        <v>905.12406000374619</v>
      </c>
      <c r="Y2821" s="11">
        <v>905.12406000374619</v>
      </c>
      <c r="Z2821" s="11">
        <v>905.12406000374619</v>
      </c>
      <c r="AA2821" s="11">
        <v>905.12406000374619</v>
      </c>
      <c r="AB2821" s="11">
        <v>905.12406000374619</v>
      </c>
      <c r="AC2821" s="11">
        <v>905.12406000374619</v>
      </c>
      <c r="AD2821" s="11">
        <v>905.12406000374619</v>
      </c>
      <c r="AE2821" s="11">
        <v>905.12406000374619</v>
      </c>
      <c r="AF2821" s="12">
        <v>905.12406000374619</v>
      </c>
    </row>
    <row r="2822" spans="2:32" x14ac:dyDescent="0.2">
      <c r="B2822" s="8" t="s">
        <v>77</v>
      </c>
      <c r="C2822" s="1" t="s">
        <v>58</v>
      </c>
      <c r="D2822" s="9" t="s">
        <v>75</v>
      </c>
      <c r="E2822" s="9">
        <v>7</v>
      </c>
      <c r="F2822" s="9">
        <v>9</v>
      </c>
      <c r="G2822" s="9">
        <v>20</v>
      </c>
      <c r="H2822" s="13" t="s">
        <v>36</v>
      </c>
      <c r="I2822" s="11">
        <v>905.12406000374619</v>
      </c>
      <c r="J2822" s="11">
        <v>905.12406000374619</v>
      </c>
      <c r="K2822" s="11">
        <v>905.12406000374619</v>
      </c>
      <c r="L2822" s="11">
        <v>905.12406000374619</v>
      </c>
      <c r="M2822" s="11">
        <v>905.12406000374619</v>
      </c>
      <c r="N2822" s="11">
        <v>905.12406000374619</v>
      </c>
      <c r="O2822" s="11">
        <v>905.12406000374619</v>
      </c>
      <c r="P2822" s="11">
        <v>905.12406000374619</v>
      </c>
      <c r="Q2822" s="11">
        <v>905.12406000374619</v>
      </c>
      <c r="R2822" s="11">
        <v>905.12406000374619</v>
      </c>
      <c r="S2822" s="11">
        <v>836.08968835262885</v>
      </c>
      <c r="T2822" s="11">
        <v>859.21768015506393</v>
      </c>
      <c r="U2822" s="11">
        <v>890.64775730288454</v>
      </c>
      <c r="V2822" s="11">
        <v>905.02730046100021</v>
      </c>
      <c r="W2822" s="11">
        <v>901.89284825866605</v>
      </c>
      <c r="X2822" s="11">
        <v>886.96927554294052</v>
      </c>
      <c r="Y2822" s="11">
        <v>799.02586130864677</v>
      </c>
      <c r="Z2822" s="11">
        <v>780.1658461510799</v>
      </c>
      <c r="AA2822" s="11">
        <v>750.06184104993099</v>
      </c>
      <c r="AB2822" s="11">
        <v>683.19445570453252</v>
      </c>
      <c r="AC2822" s="11">
        <v>643.77951425575088</v>
      </c>
      <c r="AD2822" s="11">
        <v>564.07303135077711</v>
      </c>
      <c r="AE2822" s="11">
        <v>482.92606827847425</v>
      </c>
      <c r="AF2822" s="12">
        <v>413.10003647289983</v>
      </c>
    </row>
    <row r="2823" spans="2:32" x14ac:dyDescent="0.2">
      <c r="B2823" s="8" t="s">
        <v>77</v>
      </c>
      <c r="C2823" s="1" t="s">
        <v>58</v>
      </c>
      <c r="D2823" s="9" t="s">
        <v>75</v>
      </c>
      <c r="E2823" s="9">
        <v>7</v>
      </c>
      <c r="F2823" s="9">
        <v>9</v>
      </c>
      <c r="G2823" s="9">
        <v>21</v>
      </c>
      <c r="H2823" s="13" t="s">
        <v>36</v>
      </c>
      <c r="I2823" s="11">
        <v>336.87129489765482</v>
      </c>
      <c r="J2823" s="11">
        <v>252.97107271452879</v>
      </c>
      <c r="K2823" s="11">
        <v>206.10295870921379</v>
      </c>
      <c r="L2823" s="11">
        <v>184.66370913383469</v>
      </c>
      <c r="M2823" s="11">
        <v>173.58286329211288</v>
      </c>
      <c r="N2823" s="11">
        <v>195.42045260488169</v>
      </c>
      <c r="O2823" s="11">
        <v>205.97101535013761</v>
      </c>
      <c r="P2823" s="11">
        <v>128.89452676366261</v>
      </c>
      <c r="Q2823" s="11">
        <v>93.185924302617963</v>
      </c>
      <c r="R2823" s="11">
        <v>116.17331846625834</v>
      </c>
      <c r="S2823" s="11">
        <v>118.0988430817215</v>
      </c>
      <c r="T2823" s="11">
        <v>107.29086206498741</v>
      </c>
      <c r="U2823" s="11">
        <v>56.067269279783886</v>
      </c>
      <c r="V2823" s="11">
        <v>48.076078206512193</v>
      </c>
      <c r="W2823" s="11">
        <v>31.707651633451349</v>
      </c>
      <c r="X2823" s="11">
        <v>34.966929070032549</v>
      </c>
      <c r="Y2823" s="11">
        <v>31.251454109739388</v>
      </c>
      <c r="Z2823" s="11">
        <v>33.73279761381233</v>
      </c>
      <c r="AA2823" s="11">
        <v>48.541575640258479</v>
      </c>
      <c r="AB2823" s="11">
        <v>83.95350793533062</v>
      </c>
      <c r="AC2823" s="11">
        <v>86.320417007793537</v>
      </c>
      <c r="AD2823" s="11">
        <v>81.684661809762304</v>
      </c>
      <c r="AE2823" s="11">
        <v>244.86733147868799</v>
      </c>
      <c r="AF2823" s="12">
        <v>361.2208273531927</v>
      </c>
    </row>
    <row r="2824" spans="2:32" x14ac:dyDescent="0.2">
      <c r="B2824" s="8" t="s">
        <v>77</v>
      </c>
      <c r="C2824" s="1" t="s">
        <v>58</v>
      </c>
      <c r="D2824" s="9" t="s">
        <v>75</v>
      </c>
      <c r="E2824" s="9">
        <v>7</v>
      </c>
      <c r="F2824" s="9">
        <v>9</v>
      </c>
      <c r="G2824" s="9">
        <v>22</v>
      </c>
      <c r="H2824" s="13" t="s">
        <v>36</v>
      </c>
      <c r="I2824" s="11">
        <v>361.62612937361149</v>
      </c>
      <c r="J2824" s="11">
        <v>369.88514571235339</v>
      </c>
      <c r="K2824" s="11">
        <v>425.36204172615692</v>
      </c>
      <c r="L2824" s="11">
        <v>305.26832645173357</v>
      </c>
      <c r="M2824" s="11">
        <v>387.78987087292865</v>
      </c>
      <c r="N2824" s="11">
        <v>295.1146947959067</v>
      </c>
      <c r="O2824" s="11">
        <v>253.55417201387982</v>
      </c>
      <c r="P2824" s="11">
        <v>386.3763655044977</v>
      </c>
      <c r="Q2824" s="11">
        <v>262.22903094571944</v>
      </c>
      <c r="R2824" s="11">
        <v>340.25904467139526</v>
      </c>
      <c r="S2824" s="11">
        <v>370.94950068256185</v>
      </c>
      <c r="T2824" s="11">
        <v>303.61726150981343</v>
      </c>
      <c r="U2824" s="11">
        <v>262.12435382994715</v>
      </c>
      <c r="V2824" s="11">
        <v>193.33194580111808</v>
      </c>
      <c r="W2824" s="11">
        <v>124.2836819666544</v>
      </c>
      <c r="X2824" s="11">
        <v>77.574461832279653</v>
      </c>
      <c r="Y2824" s="11">
        <v>159.97116280395244</v>
      </c>
      <c r="Z2824" s="11">
        <v>209.48031363247773</v>
      </c>
      <c r="AA2824" s="11">
        <v>204.58477622501064</v>
      </c>
      <c r="AB2824" s="11">
        <v>201.9568220173521</v>
      </c>
      <c r="AC2824" s="11">
        <v>152.67987142351993</v>
      </c>
      <c r="AD2824" s="11">
        <v>188.09307069218909</v>
      </c>
      <c r="AE2824" s="11">
        <v>171.79936925044035</v>
      </c>
      <c r="AF2824" s="12">
        <v>187.39885011742564</v>
      </c>
    </row>
    <row r="2825" spans="2:32" x14ac:dyDescent="0.2">
      <c r="B2825" s="8" t="s">
        <v>77</v>
      </c>
      <c r="C2825" s="1" t="s">
        <v>58</v>
      </c>
      <c r="D2825" s="9" t="s">
        <v>75</v>
      </c>
      <c r="E2825" s="9">
        <v>7</v>
      </c>
      <c r="F2825" s="9">
        <v>9</v>
      </c>
      <c r="G2825" s="9">
        <v>23</v>
      </c>
      <c r="H2825" s="13" t="s">
        <v>36</v>
      </c>
      <c r="I2825" s="11">
        <v>167.69894075623134</v>
      </c>
      <c r="J2825" s="11">
        <v>124.22299676481208</v>
      </c>
      <c r="K2825" s="11">
        <v>93.200585575368436</v>
      </c>
      <c r="L2825" s="11">
        <v>68.026152111749553</v>
      </c>
      <c r="M2825" s="11">
        <v>71.546946256765992</v>
      </c>
      <c r="N2825" s="11">
        <v>68.68191821629506</v>
      </c>
      <c r="O2825" s="11">
        <v>182.90591077394478</v>
      </c>
      <c r="P2825" s="11">
        <v>528.09360417558435</v>
      </c>
      <c r="Q2825" s="11">
        <v>585.44652782992262</v>
      </c>
      <c r="R2825" s="11">
        <v>672.65239342111431</v>
      </c>
      <c r="S2825" s="11">
        <v>532.4604452394633</v>
      </c>
      <c r="T2825" s="11">
        <v>463.6446892754538</v>
      </c>
      <c r="U2825" s="11">
        <v>356.94355687004946</v>
      </c>
      <c r="V2825" s="11">
        <v>320.81325864075649</v>
      </c>
      <c r="W2825" s="11">
        <v>362.85000158196124</v>
      </c>
      <c r="X2825" s="11">
        <v>334.23974620899105</v>
      </c>
      <c r="Y2825" s="11">
        <v>357.69674636293252</v>
      </c>
      <c r="Z2825" s="11">
        <v>358.02303456665089</v>
      </c>
      <c r="AA2825" s="11">
        <v>456.02111888962628</v>
      </c>
      <c r="AB2825" s="11">
        <v>444.71074438693222</v>
      </c>
      <c r="AC2825" s="11">
        <v>445.09331374369395</v>
      </c>
      <c r="AD2825" s="11">
        <v>474.9066516240627</v>
      </c>
      <c r="AE2825" s="11">
        <v>499.52479867367032</v>
      </c>
      <c r="AF2825" s="12">
        <v>501.48184785903402</v>
      </c>
    </row>
    <row r="2826" spans="2:32" x14ac:dyDescent="0.2">
      <c r="B2826" s="8" t="s">
        <v>77</v>
      </c>
      <c r="C2826" s="1" t="s">
        <v>58</v>
      </c>
      <c r="D2826" s="9" t="s">
        <v>75</v>
      </c>
      <c r="E2826" s="9">
        <v>7</v>
      </c>
      <c r="F2826" s="9">
        <v>9</v>
      </c>
      <c r="G2826" s="9">
        <v>24</v>
      </c>
      <c r="H2826" s="13" t="s">
        <v>36</v>
      </c>
      <c r="I2826" s="11">
        <v>570.02898922897361</v>
      </c>
      <c r="J2826" s="11">
        <v>645.72739913368548</v>
      </c>
      <c r="K2826" s="11">
        <v>741.05672703218215</v>
      </c>
      <c r="L2826" s="11">
        <v>849.32553889671806</v>
      </c>
      <c r="M2826" s="11">
        <v>898.04228476841593</v>
      </c>
      <c r="N2826" s="11">
        <v>905.12406000374619</v>
      </c>
      <c r="O2826" s="11">
        <v>905.12406000374619</v>
      </c>
      <c r="P2826" s="11">
        <v>905.12406000374619</v>
      </c>
      <c r="Q2826" s="11">
        <v>905.12406000374619</v>
      </c>
      <c r="R2826" s="11">
        <v>905.12406000374619</v>
      </c>
      <c r="S2826" s="11">
        <v>905.12406000374619</v>
      </c>
      <c r="T2826" s="11">
        <v>905.12406000374619</v>
      </c>
      <c r="U2826" s="11">
        <v>905.12406000374619</v>
      </c>
      <c r="V2826" s="11">
        <v>905.12406000374619</v>
      </c>
      <c r="W2826" s="11">
        <v>905.12406000374619</v>
      </c>
      <c r="X2826" s="11">
        <v>905.12406000374619</v>
      </c>
      <c r="Y2826" s="11">
        <v>905.12406000374619</v>
      </c>
      <c r="Z2826" s="11">
        <v>905.12406000374619</v>
      </c>
      <c r="AA2826" s="11">
        <v>905.12406000374619</v>
      </c>
      <c r="AB2826" s="11">
        <v>905.12406000374619</v>
      </c>
      <c r="AC2826" s="11">
        <v>905.12406000374619</v>
      </c>
      <c r="AD2826" s="11">
        <v>905.12406000374619</v>
      </c>
      <c r="AE2826" s="11">
        <v>905.12406000374619</v>
      </c>
      <c r="AF2826" s="12">
        <v>905.12406000374619</v>
      </c>
    </row>
    <row r="2827" spans="2:32" x14ac:dyDescent="0.2">
      <c r="B2827" s="8" t="s">
        <v>77</v>
      </c>
      <c r="C2827" s="1" t="s">
        <v>58</v>
      </c>
      <c r="D2827" s="9" t="s">
        <v>75</v>
      </c>
      <c r="E2827" s="9">
        <v>7</v>
      </c>
      <c r="F2827" s="9">
        <v>9</v>
      </c>
      <c r="G2827" s="9">
        <v>25</v>
      </c>
      <c r="H2827" s="13" t="s">
        <v>36</v>
      </c>
      <c r="I2827" s="11">
        <v>905.12406000374619</v>
      </c>
      <c r="J2827" s="11">
        <v>905.12406000374619</v>
      </c>
      <c r="K2827" s="11">
        <v>905.12406000374619</v>
      </c>
      <c r="L2827" s="11">
        <v>905.12406000374619</v>
      </c>
      <c r="M2827" s="11">
        <v>905.12406000374619</v>
      </c>
      <c r="N2827" s="11">
        <v>891.02559878372892</v>
      </c>
      <c r="O2827" s="11">
        <v>901.08023648969902</v>
      </c>
      <c r="P2827" s="11">
        <v>680.26479177138424</v>
      </c>
      <c r="Q2827" s="11">
        <v>534.45878238232331</v>
      </c>
      <c r="R2827" s="11">
        <v>848.70288411494971</v>
      </c>
      <c r="S2827" s="11">
        <v>905.12406000374619</v>
      </c>
      <c r="T2827" s="11">
        <v>905.12406000374619</v>
      </c>
      <c r="U2827" s="11">
        <v>905.12406000374619</v>
      </c>
      <c r="V2827" s="11">
        <v>905.12406000374619</v>
      </c>
      <c r="W2827" s="11">
        <v>905.12406000374619</v>
      </c>
      <c r="X2827" s="11">
        <v>905.12406000374619</v>
      </c>
      <c r="Y2827" s="11">
        <v>905.12406000374619</v>
      </c>
      <c r="Z2827" s="11">
        <v>905.12406000374619</v>
      </c>
      <c r="AA2827" s="11">
        <v>905.12406000374619</v>
      </c>
      <c r="AB2827" s="11">
        <v>905.12406000374619</v>
      </c>
      <c r="AC2827" s="11">
        <v>905.12406000374619</v>
      </c>
      <c r="AD2827" s="11">
        <v>905.12406000374619</v>
      </c>
      <c r="AE2827" s="11">
        <v>905.12406000374619</v>
      </c>
      <c r="AF2827" s="12">
        <v>905.12406000374619</v>
      </c>
    </row>
    <row r="2828" spans="2:32" x14ac:dyDescent="0.2">
      <c r="B2828" s="8" t="s">
        <v>77</v>
      </c>
      <c r="C2828" s="1" t="s">
        <v>58</v>
      </c>
      <c r="D2828" s="9" t="s">
        <v>75</v>
      </c>
      <c r="E2828" s="9">
        <v>7</v>
      </c>
      <c r="F2828" s="9">
        <v>9</v>
      </c>
      <c r="G2828" s="9">
        <v>26</v>
      </c>
      <c r="H2828" s="13" t="s">
        <v>36</v>
      </c>
      <c r="I2828" s="11">
        <v>905.12406000374619</v>
      </c>
      <c r="J2828" s="11">
        <v>905.12406000374619</v>
      </c>
      <c r="K2828" s="11">
        <v>905.12406000374619</v>
      </c>
      <c r="L2828" s="11">
        <v>905.12406000374619</v>
      </c>
      <c r="M2828" s="11">
        <v>905.12406000374619</v>
      </c>
      <c r="N2828" s="11">
        <v>897.03906835801524</v>
      </c>
      <c r="O2828" s="11">
        <v>903.34482428867022</v>
      </c>
      <c r="P2828" s="11">
        <v>881.40411223029309</v>
      </c>
      <c r="Q2828" s="11">
        <v>898.60788121205906</v>
      </c>
      <c r="R2828" s="11">
        <v>905.12406000374619</v>
      </c>
      <c r="S2828" s="11">
        <v>905.12406000374619</v>
      </c>
      <c r="T2828" s="11">
        <v>881.74685085158717</v>
      </c>
      <c r="U2828" s="11">
        <v>894.5634100437768</v>
      </c>
      <c r="V2828" s="11">
        <v>585.1877251975169</v>
      </c>
      <c r="W2828" s="11">
        <v>747.49123662480451</v>
      </c>
      <c r="X2828" s="11">
        <v>785.57246370693849</v>
      </c>
      <c r="Y2828" s="11">
        <v>856.94791112220992</v>
      </c>
      <c r="Z2828" s="11">
        <v>753.42135309901403</v>
      </c>
      <c r="AA2828" s="11">
        <v>905.06350433275088</v>
      </c>
      <c r="AB2828" s="11">
        <v>896.98440634056033</v>
      </c>
      <c r="AC2828" s="11">
        <v>905.12406000374619</v>
      </c>
      <c r="AD2828" s="11">
        <v>901.54985057567797</v>
      </c>
      <c r="AE2828" s="11">
        <v>756.63430099466063</v>
      </c>
      <c r="AF2828" s="12">
        <v>186.62296034359829</v>
      </c>
    </row>
    <row r="2829" spans="2:32" x14ac:dyDescent="0.2">
      <c r="B2829" s="8" t="s">
        <v>77</v>
      </c>
      <c r="C2829" s="1" t="s">
        <v>58</v>
      </c>
      <c r="D2829" s="9" t="s">
        <v>75</v>
      </c>
      <c r="E2829" s="9">
        <v>7</v>
      </c>
      <c r="F2829" s="9">
        <v>9</v>
      </c>
      <c r="G2829" s="9">
        <v>27</v>
      </c>
      <c r="H2829" s="13" t="s">
        <v>36</v>
      </c>
      <c r="I2829" s="11">
        <v>436.55593561464173</v>
      </c>
      <c r="J2829" s="11">
        <v>615.46607881879436</v>
      </c>
      <c r="K2829" s="11">
        <v>499.85348319805922</v>
      </c>
      <c r="L2829" s="11">
        <v>441.27727022418361</v>
      </c>
      <c r="M2829" s="11">
        <v>408.56247375261034</v>
      </c>
      <c r="N2829" s="11">
        <v>453.79199016003469</v>
      </c>
      <c r="O2829" s="11">
        <v>396.98523332228183</v>
      </c>
      <c r="P2829" s="11">
        <v>236.83990010311504</v>
      </c>
      <c r="Q2829" s="11">
        <v>93.922088584791695</v>
      </c>
      <c r="R2829" s="11">
        <v>53.454296124155022</v>
      </c>
      <c r="S2829" s="11">
        <v>20.535371181148754</v>
      </c>
      <c r="T2829" s="11">
        <v>4.6187289437387008E-2</v>
      </c>
      <c r="U2829" s="11">
        <v>0</v>
      </c>
      <c r="V2829" s="11">
        <v>0</v>
      </c>
      <c r="W2829" s="11">
        <v>0</v>
      </c>
      <c r="X2829" s="11">
        <v>0</v>
      </c>
      <c r="Y2829" s="11">
        <v>0</v>
      </c>
      <c r="Z2829" s="11">
        <v>0</v>
      </c>
      <c r="AA2829" s="11">
        <v>0</v>
      </c>
      <c r="AB2829" s="11">
        <v>0</v>
      </c>
      <c r="AC2829" s="11">
        <v>0</v>
      </c>
      <c r="AD2829" s="11">
        <v>0</v>
      </c>
      <c r="AE2829" s="11">
        <v>0</v>
      </c>
      <c r="AF2829" s="12">
        <v>0</v>
      </c>
    </row>
    <row r="2830" spans="2:32" x14ac:dyDescent="0.2">
      <c r="B2830" s="8" t="s">
        <v>77</v>
      </c>
      <c r="C2830" s="1" t="s">
        <v>58</v>
      </c>
      <c r="D2830" s="9" t="s">
        <v>75</v>
      </c>
      <c r="E2830" s="9">
        <v>7</v>
      </c>
      <c r="F2830" s="9">
        <v>9</v>
      </c>
      <c r="G2830" s="9">
        <v>28</v>
      </c>
      <c r="H2830" s="13" t="s">
        <v>36</v>
      </c>
      <c r="I2830" s="11">
        <v>0.6760999176329292</v>
      </c>
      <c r="J2830" s="11">
        <v>0.38951804158145525</v>
      </c>
      <c r="K2830" s="11">
        <v>46.98665901739993</v>
      </c>
      <c r="L2830" s="11">
        <v>92.790887601827905</v>
      </c>
      <c r="M2830" s="11">
        <v>136.12637967665563</v>
      </c>
      <c r="N2830" s="11">
        <v>157.8039822019623</v>
      </c>
      <c r="O2830" s="11">
        <v>460.94361490463621</v>
      </c>
      <c r="P2830" s="11">
        <v>327.50838429764252</v>
      </c>
      <c r="Q2830" s="11">
        <v>647.63085493108201</v>
      </c>
      <c r="R2830" s="11">
        <v>828.13254365293642</v>
      </c>
      <c r="S2830" s="11">
        <v>900.32688508325725</v>
      </c>
      <c r="T2830" s="11">
        <v>905.12406000374619</v>
      </c>
      <c r="U2830" s="11">
        <v>905.12406000374619</v>
      </c>
      <c r="V2830" s="11">
        <v>905.12406000374619</v>
      </c>
      <c r="W2830" s="11">
        <v>904.96519041983981</v>
      </c>
      <c r="X2830" s="11">
        <v>531.58287375069995</v>
      </c>
      <c r="Y2830" s="11">
        <v>250.79791750221838</v>
      </c>
      <c r="Z2830" s="11">
        <v>253.00717943814431</v>
      </c>
      <c r="AA2830" s="11">
        <v>195.04275684624071</v>
      </c>
      <c r="AB2830" s="11">
        <v>292.0136939348227</v>
      </c>
      <c r="AC2830" s="11">
        <v>341.55402931477562</v>
      </c>
      <c r="AD2830" s="11">
        <v>261.72743893187453</v>
      </c>
      <c r="AE2830" s="11">
        <v>231.03337224834638</v>
      </c>
      <c r="AF2830" s="12">
        <v>233.56074575327048</v>
      </c>
    </row>
    <row r="2831" spans="2:32" x14ac:dyDescent="0.2">
      <c r="B2831" s="8" t="s">
        <v>77</v>
      </c>
      <c r="C2831" s="1" t="s">
        <v>58</v>
      </c>
      <c r="D2831" s="9" t="s">
        <v>75</v>
      </c>
      <c r="E2831" s="9">
        <v>7</v>
      </c>
      <c r="F2831" s="9">
        <v>9</v>
      </c>
      <c r="G2831" s="9">
        <v>29</v>
      </c>
      <c r="H2831" s="13" t="s">
        <v>36</v>
      </c>
      <c r="I2831" s="11">
        <v>217.83184737872548</v>
      </c>
      <c r="J2831" s="11">
        <v>160.90642409371964</v>
      </c>
      <c r="K2831" s="11">
        <v>217.26105350984514</v>
      </c>
      <c r="L2831" s="11">
        <v>225.49783911696164</v>
      </c>
      <c r="M2831" s="11">
        <v>279.49835872744745</v>
      </c>
      <c r="N2831" s="11">
        <v>274.70542594219967</v>
      </c>
      <c r="O2831" s="11">
        <v>272.80637419360204</v>
      </c>
      <c r="P2831" s="11">
        <v>272.41606536872928</v>
      </c>
      <c r="Q2831" s="11">
        <v>270.05816678581482</v>
      </c>
      <c r="R2831" s="11">
        <v>237.67173101151286</v>
      </c>
      <c r="S2831" s="11">
        <v>251.6778367375839</v>
      </c>
      <c r="T2831" s="11">
        <v>223.40554353592233</v>
      </c>
      <c r="U2831" s="11">
        <v>229.72721556940854</v>
      </c>
      <c r="V2831" s="11">
        <v>228.05673719178625</v>
      </c>
      <c r="W2831" s="11">
        <v>200.18767351699051</v>
      </c>
      <c r="X2831" s="11">
        <v>162.46149048662031</v>
      </c>
      <c r="Y2831" s="11">
        <v>135.89892350923625</v>
      </c>
      <c r="Z2831" s="11">
        <v>155.21388338435469</v>
      </c>
      <c r="AA2831" s="11">
        <v>98.772694979689149</v>
      </c>
      <c r="AB2831" s="11">
        <v>123.8268509561437</v>
      </c>
      <c r="AC2831" s="11">
        <v>130.6608417767456</v>
      </c>
      <c r="AD2831" s="11">
        <v>159.9577725526386</v>
      </c>
      <c r="AE2831" s="11">
        <v>199.38247738901703</v>
      </c>
      <c r="AF2831" s="12">
        <v>258.33227351714044</v>
      </c>
    </row>
    <row r="2832" spans="2:32" x14ac:dyDescent="0.2">
      <c r="B2832" s="8" t="s">
        <v>77</v>
      </c>
      <c r="C2832" s="1" t="s">
        <v>58</v>
      </c>
      <c r="D2832" s="9" t="s">
        <v>75</v>
      </c>
      <c r="E2832" s="9">
        <v>7</v>
      </c>
      <c r="F2832" s="9">
        <v>9</v>
      </c>
      <c r="G2832" s="9">
        <v>30</v>
      </c>
      <c r="H2832" s="13" t="s">
        <v>36</v>
      </c>
      <c r="I2832" s="11">
        <v>275.4204686006259</v>
      </c>
      <c r="J2832" s="11">
        <v>291.31251107703014</v>
      </c>
      <c r="K2832" s="11">
        <v>267.61370921435838</v>
      </c>
      <c r="L2832" s="11">
        <v>270.70651724936675</v>
      </c>
      <c r="M2832" s="11">
        <v>283.33629296010929</v>
      </c>
      <c r="N2832" s="11">
        <v>326.18422283096407</v>
      </c>
      <c r="O2832" s="11">
        <v>320.96286676909847</v>
      </c>
      <c r="P2832" s="11">
        <v>335.57524162478586</v>
      </c>
      <c r="Q2832" s="11">
        <v>340.32147853967302</v>
      </c>
      <c r="R2832" s="11">
        <v>328.97548305404058</v>
      </c>
      <c r="S2832" s="11">
        <v>285.8526563430346</v>
      </c>
      <c r="T2832" s="11">
        <v>215.14936068445999</v>
      </c>
      <c r="U2832" s="11">
        <v>180.68197946959137</v>
      </c>
      <c r="V2832" s="11">
        <v>162.89073952238724</v>
      </c>
      <c r="W2832" s="11">
        <v>144.96880295050974</v>
      </c>
      <c r="X2832" s="11">
        <v>128.61204427328133</v>
      </c>
      <c r="Y2832" s="11">
        <v>101.7551670200439</v>
      </c>
      <c r="Z2832" s="11">
        <v>96.629008035082649</v>
      </c>
      <c r="AA2832" s="11">
        <v>83.933333505902581</v>
      </c>
      <c r="AB2832" s="11">
        <v>74.771697650850015</v>
      </c>
      <c r="AC2832" s="11">
        <v>69.089713705519571</v>
      </c>
      <c r="AD2832" s="11">
        <v>69.106423184789023</v>
      </c>
      <c r="AE2832" s="11">
        <v>66.275445565736334</v>
      </c>
      <c r="AF2832" s="12">
        <v>59.780849851439008</v>
      </c>
    </row>
    <row r="2833" spans="2:32" x14ac:dyDescent="0.2">
      <c r="B2833" s="8" t="s">
        <v>77</v>
      </c>
      <c r="C2833" s="1" t="s">
        <v>58</v>
      </c>
      <c r="D2833" s="9" t="s">
        <v>75</v>
      </c>
      <c r="E2833" s="9">
        <v>7</v>
      </c>
      <c r="F2833" s="9">
        <v>10</v>
      </c>
      <c r="G2833" s="9">
        <v>1</v>
      </c>
      <c r="H2833" s="13" t="s">
        <v>35</v>
      </c>
      <c r="I2833" s="11">
        <v>42.585937541340527</v>
      </c>
      <c r="J2833" s="11">
        <v>38.358937170369643</v>
      </c>
      <c r="K2833" s="11">
        <v>33.209920038742524</v>
      </c>
      <c r="L2833" s="11">
        <v>36.73071418375887</v>
      </c>
      <c r="M2833" s="11">
        <v>45.146260455482604</v>
      </c>
      <c r="N2833" s="11">
        <v>41.202527855653813</v>
      </c>
      <c r="O2833" s="11">
        <v>35.600152759352468</v>
      </c>
      <c r="P2833" s="11">
        <v>32.623199947433086</v>
      </c>
      <c r="Q2833" s="11">
        <v>14.713252062626159</v>
      </c>
      <c r="R2833" s="11">
        <v>5.5438934367980464</v>
      </c>
      <c r="S2833" s="11">
        <v>0.64725255047865604</v>
      </c>
      <c r="T2833" s="11">
        <v>0</v>
      </c>
      <c r="U2833" s="11">
        <v>0</v>
      </c>
      <c r="V2833" s="11">
        <v>0</v>
      </c>
      <c r="W2833" s="11">
        <v>0</v>
      </c>
      <c r="X2833" s="11">
        <v>0</v>
      </c>
      <c r="Y2833" s="11">
        <v>0</v>
      </c>
      <c r="Z2833" s="11">
        <v>0</v>
      </c>
      <c r="AA2833" s="11">
        <v>0</v>
      </c>
      <c r="AB2833" s="11">
        <v>0</v>
      </c>
      <c r="AC2833" s="11">
        <v>0</v>
      </c>
      <c r="AD2833" s="11">
        <v>0</v>
      </c>
      <c r="AE2833" s="11">
        <v>0</v>
      </c>
      <c r="AF2833" s="12">
        <v>0</v>
      </c>
    </row>
    <row r="2834" spans="2:32" x14ac:dyDescent="0.2">
      <c r="B2834" s="8" t="s">
        <v>77</v>
      </c>
      <c r="C2834" s="1" t="s">
        <v>58</v>
      </c>
      <c r="D2834" s="9" t="s">
        <v>75</v>
      </c>
      <c r="E2834" s="9">
        <v>7</v>
      </c>
      <c r="F2834" s="9">
        <v>10</v>
      </c>
      <c r="G2834" s="9">
        <v>2</v>
      </c>
      <c r="H2834" s="13" t="s">
        <v>35</v>
      </c>
      <c r="I2834" s="11">
        <v>0</v>
      </c>
      <c r="J2834" s="11">
        <v>0</v>
      </c>
      <c r="K2834" s="11">
        <v>0</v>
      </c>
      <c r="L2834" s="11">
        <v>0</v>
      </c>
      <c r="M2834" s="11">
        <v>0</v>
      </c>
      <c r="N2834" s="11">
        <v>0</v>
      </c>
      <c r="O2834" s="11">
        <v>0</v>
      </c>
      <c r="P2834" s="11">
        <v>0</v>
      </c>
      <c r="Q2834" s="11">
        <v>0</v>
      </c>
      <c r="R2834" s="11">
        <v>0.20855215857701379</v>
      </c>
      <c r="S2834" s="11">
        <v>4.0320083780730949</v>
      </c>
      <c r="T2834" s="11">
        <v>13.766176142864355</v>
      </c>
      <c r="U2834" s="11">
        <v>34.252364056604421</v>
      </c>
      <c r="V2834" s="11">
        <v>47.609475712727082</v>
      </c>
      <c r="W2834" s="11">
        <v>67.355093271574276</v>
      </c>
      <c r="X2834" s="11">
        <v>105.41499633801234</v>
      </c>
      <c r="Y2834" s="11">
        <v>127.78588033944169</v>
      </c>
      <c r="Z2834" s="11">
        <v>137.06826323097809</v>
      </c>
      <c r="AA2834" s="11">
        <v>213.22432180967309</v>
      </c>
      <c r="AB2834" s="11">
        <v>211.25639203315762</v>
      </c>
      <c r="AC2834" s="11">
        <v>214.02747782680535</v>
      </c>
      <c r="AD2834" s="11">
        <v>272.15677699564822</v>
      </c>
      <c r="AE2834" s="11">
        <v>285.9732495616372</v>
      </c>
      <c r="AF2834" s="12">
        <v>459.25689659706512</v>
      </c>
    </row>
    <row r="2835" spans="2:32" x14ac:dyDescent="0.2">
      <c r="B2835" s="8" t="s">
        <v>77</v>
      </c>
      <c r="C2835" s="1" t="s">
        <v>58</v>
      </c>
      <c r="D2835" s="9" t="s">
        <v>75</v>
      </c>
      <c r="E2835" s="9">
        <v>7</v>
      </c>
      <c r="F2835" s="9">
        <v>10</v>
      </c>
      <c r="G2835" s="9">
        <v>3</v>
      </c>
      <c r="H2835" s="13" t="s">
        <v>35</v>
      </c>
      <c r="I2835" s="11">
        <v>516.3500461376442</v>
      </c>
      <c r="J2835" s="11">
        <v>592.98062478315069</v>
      </c>
      <c r="K2835" s="11">
        <v>505.11253273641603</v>
      </c>
      <c r="L2835" s="11">
        <v>190.6295923131859</v>
      </c>
      <c r="M2835" s="11">
        <v>324.71016179153793</v>
      </c>
      <c r="N2835" s="11">
        <v>497.19006992102112</v>
      </c>
      <c r="O2835" s="11">
        <v>536.47842734952349</v>
      </c>
      <c r="P2835" s="11">
        <v>567.11843109576455</v>
      </c>
      <c r="Q2835" s="11">
        <v>553.61613559929378</v>
      </c>
      <c r="R2835" s="11">
        <v>526.81549092503246</v>
      </c>
      <c r="S2835" s="11">
        <v>543.08304332703403</v>
      </c>
      <c r="T2835" s="11">
        <v>560.57194208586805</v>
      </c>
      <c r="U2835" s="11">
        <v>528.83639881799184</v>
      </c>
      <c r="V2835" s="11">
        <v>466.78037202083539</v>
      </c>
      <c r="W2835" s="11">
        <v>392.22037634813177</v>
      </c>
      <c r="X2835" s="11">
        <v>263.52589378638123</v>
      </c>
      <c r="Y2835" s="11">
        <v>183.78503663287199</v>
      </c>
      <c r="Z2835" s="11">
        <v>118.7639111202199</v>
      </c>
      <c r="AA2835" s="11">
        <v>150.34418738087359</v>
      </c>
      <c r="AB2835" s="11">
        <v>157.77056324342396</v>
      </c>
      <c r="AC2835" s="11">
        <v>77.997720066370761</v>
      </c>
      <c r="AD2835" s="11">
        <v>115.27936942102259</v>
      </c>
      <c r="AE2835" s="11">
        <v>107.6376566209298</v>
      </c>
      <c r="AF2835" s="12">
        <v>90.36092938956341</v>
      </c>
    </row>
    <row r="2836" spans="2:32" x14ac:dyDescent="0.2">
      <c r="B2836" s="8" t="s">
        <v>77</v>
      </c>
      <c r="C2836" s="1" t="s">
        <v>58</v>
      </c>
      <c r="D2836" s="9" t="s">
        <v>75</v>
      </c>
      <c r="E2836" s="9">
        <v>7</v>
      </c>
      <c r="F2836" s="9">
        <v>10</v>
      </c>
      <c r="G2836" s="9">
        <v>4</v>
      </c>
      <c r="H2836" s="13" t="s">
        <v>35</v>
      </c>
      <c r="I2836" s="11">
        <v>63.670199734701718</v>
      </c>
      <c r="J2836" s="11">
        <v>48.115645832446951</v>
      </c>
      <c r="K2836" s="11">
        <v>40.548809957627299</v>
      </c>
      <c r="L2836" s="11">
        <v>39.708296434638129</v>
      </c>
      <c r="M2836" s="11">
        <v>41.491790476310868</v>
      </c>
      <c r="N2836" s="11">
        <v>59.383453260529194</v>
      </c>
      <c r="O2836" s="11">
        <v>86.807347748887551</v>
      </c>
      <c r="P2836" s="11">
        <v>97.775963207318995</v>
      </c>
      <c r="Q2836" s="11">
        <v>137.39157222521456</v>
      </c>
      <c r="R2836" s="11">
        <v>77.11763891744674</v>
      </c>
      <c r="S2836" s="11">
        <v>124.09483408733391</v>
      </c>
      <c r="T2836" s="11">
        <v>62.153583764180262</v>
      </c>
      <c r="U2836" s="11">
        <v>64.347403194433994</v>
      </c>
      <c r="V2836" s="11">
        <v>61.825546894026694</v>
      </c>
      <c r="W2836" s="11">
        <v>51.894963308979833</v>
      </c>
      <c r="X2836" s="11">
        <v>25.021528370435028</v>
      </c>
      <c r="Y2836" s="11">
        <v>0.92705613043190149</v>
      </c>
      <c r="Z2836" s="11">
        <v>0</v>
      </c>
      <c r="AA2836" s="11">
        <v>0</v>
      </c>
      <c r="AB2836" s="11">
        <v>0</v>
      </c>
      <c r="AC2836" s="11">
        <v>0</v>
      </c>
      <c r="AD2836" s="11">
        <v>0</v>
      </c>
      <c r="AE2836" s="11">
        <v>0</v>
      </c>
      <c r="AF2836" s="12">
        <v>0</v>
      </c>
    </row>
    <row r="2837" spans="2:32" x14ac:dyDescent="0.2">
      <c r="B2837" s="8" t="s">
        <v>77</v>
      </c>
      <c r="C2837" s="1" t="s">
        <v>58</v>
      </c>
      <c r="D2837" s="9" t="s">
        <v>75</v>
      </c>
      <c r="E2837" s="9">
        <v>7</v>
      </c>
      <c r="F2837" s="9">
        <v>10</v>
      </c>
      <c r="G2837" s="9">
        <v>5</v>
      </c>
      <c r="H2837" s="13" t="s">
        <v>35</v>
      </c>
      <c r="I2837" s="11">
        <v>0</v>
      </c>
      <c r="J2837" s="11">
        <v>0</v>
      </c>
      <c r="K2837" s="11">
        <v>0</v>
      </c>
      <c r="L2837" s="11">
        <v>0</v>
      </c>
      <c r="M2837" s="11">
        <v>0</v>
      </c>
      <c r="N2837" s="11">
        <v>0</v>
      </c>
      <c r="O2837" s="11">
        <v>0</v>
      </c>
      <c r="P2837" s="11">
        <v>0</v>
      </c>
      <c r="Q2837" s="11">
        <v>0.14234511933946059</v>
      </c>
      <c r="R2837" s="11">
        <v>0</v>
      </c>
      <c r="S2837" s="11">
        <v>0</v>
      </c>
      <c r="T2837" s="11">
        <v>6.6207036272826827E-3</v>
      </c>
      <c r="U2837" s="11">
        <v>5.9365641757100098</v>
      </c>
      <c r="V2837" s="11">
        <v>283.47061644850055</v>
      </c>
      <c r="W2837" s="11">
        <v>302.6759932270142</v>
      </c>
      <c r="X2837" s="11">
        <v>319.1762154130289</v>
      </c>
      <c r="Y2837" s="11">
        <v>363.35947878611972</v>
      </c>
      <c r="Z2837" s="11">
        <v>383.26098671939201</v>
      </c>
      <c r="AA2837" s="11">
        <v>389.23919152056931</v>
      </c>
      <c r="AB2837" s="11">
        <v>396.78047743580868</v>
      </c>
      <c r="AC2837" s="11">
        <v>405.48984014703075</v>
      </c>
      <c r="AD2837" s="11">
        <v>389.13466012700042</v>
      </c>
      <c r="AE2837" s="11">
        <v>406.58968656933047</v>
      </c>
      <c r="AF2837" s="12">
        <v>336.6465264953116</v>
      </c>
    </row>
    <row r="2838" spans="2:32" x14ac:dyDescent="0.2">
      <c r="B2838" s="8" t="s">
        <v>77</v>
      </c>
      <c r="C2838" s="1" t="s">
        <v>58</v>
      </c>
      <c r="D2838" s="9" t="s">
        <v>75</v>
      </c>
      <c r="E2838" s="9">
        <v>7</v>
      </c>
      <c r="F2838" s="9">
        <v>10</v>
      </c>
      <c r="G2838" s="9">
        <v>6</v>
      </c>
      <c r="H2838" s="13" t="s">
        <v>35</v>
      </c>
      <c r="I2838" s="11">
        <v>298.72769871266655</v>
      </c>
      <c r="J2838" s="11">
        <v>303.74556181381638</v>
      </c>
      <c r="K2838" s="11">
        <v>325.75767775162967</v>
      </c>
      <c r="L2838" s="11">
        <v>334.01543116461238</v>
      </c>
      <c r="M2838" s="11">
        <v>339.88670825155032</v>
      </c>
      <c r="N2838" s="11">
        <v>309.83772137768557</v>
      </c>
      <c r="O2838" s="11">
        <v>297.73380852325369</v>
      </c>
      <c r="P2838" s="11">
        <v>275.15641996891475</v>
      </c>
      <c r="Q2838" s="11">
        <v>240.27824786398435</v>
      </c>
      <c r="R2838" s="11">
        <v>214.73225516560308</v>
      </c>
      <c r="S2838" s="11">
        <v>173.24488492944798</v>
      </c>
      <c r="T2838" s="11">
        <v>135.49347576661506</v>
      </c>
      <c r="U2838" s="11">
        <v>126.91493921091238</v>
      </c>
      <c r="V2838" s="11">
        <v>105.96435285170661</v>
      </c>
      <c r="W2838" s="11">
        <v>106.2931830982988</v>
      </c>
      <c r="X2838" s="11">
        <v>65.651839541809963</v>
      </c>
      <c r="Y2838" s="11">
        <v>65.028703067204077</v>
      </c>
      <c r="Z2838" s="11">
        <v>46.340036981088367</v>
      </c>
      <c r="AA2838" s="11">
        <v>23.413801616450368</v>
      </c>
      <c r="AB2838" s="11">
        <v>5.3157941689621957</v>
      </c>
      <c r="AC2838" s="11">
        <v>2.2259749570539404</v>
      </c>
      <c r="AD2838" s="11">
        <v>4.0670033532279132E-2</v>
      </c>
      <c r="AE2838" s="11">
        <v>0</v>
      </c>
      <c r="AF2838" s="12">
        <v>0</v>
      </c>
    </row>
    <row r="2839" spans="2:32" x14ac:dyDescent="0.2">
      <c r="B2839" s="8" t="s">
        <v>77</v>
      </c>
      <c r="C2839" s="1" t="s">
        <v>58</v>
      </c>
      <c r="D2839" s="9" t="s">
        <v>75</v>
      </c>
      <c r="E2839" s="9">
        <v>7</v>
      </c>
      <c r="F2839" s="9">
        <v>10</v>
      </c>
      <c r="G2839" s="9">
        <v>7</v>
      </c>
      <c r="H2839" s="13" t="s">
        <v>35</v>
      </c>
      <c r="I2839" s="11">
        <v>0</v>
      </c>
      <c r="J2839" s="11">
        <v>0</v>
      </c>
      <c r="K2839" s="11">
        <v>0</v>
      </c>
      <c r="L2839" s="11">
        <v>0</v>
      </c>
      <c r="M2839" s="11">
        <v>0</v>
      </c>
      <c r="N2839" s="11">
        <v>0</v>
      </c>
      <c r="O2839" s="11">
        <v>0</v>
      </c>
      <c r="P2839" s="11">
        <v>0</v>
      </c>
      <c r="Q2839" s="11">
        <v>0</v>
      </c>
      <c r="R2839" s="11">
        <v>0</v>
      </c>
      <c r="S2839" s="11">
        <v>0</v>
      </c>
      <c r="T2839" s="11">
        <v>0</v>
      </c>
      <c r="U2839" s="11">
        <v>0</v>
      </c>
      <c r="V2839" s="11">
        <v>0</v>
      </c>
      <c r="W2839" s="11">
        <v>0</v>
      </c>
      <c r="X2839" s="11">
        <v>0</v>
      </c>
      <c r="Y2839" s="11">
        <v>0</v>
      </c>
      <c r="Z2839" s="11">
        <v>0</v>
      </c>
      <c r="AA2839" s="11">
        <v>0</v>
      </c>
      <c r="AB2839" s="11">
        <v>0</v>
      </c>
      <c r="AC2839" s="11">
        <v>0</v>
      </c>
      <c r="AD2839" s="11">
        <v>0</v>
      </c>
      <c r="AE2839" s="11">
        <v>0</v>
      </c>
      <c r="AF2839" s="12">
        <v>0</v>
      </c>
    </row>
    <row r="2840" spans="2:32" x14ac:dyDescent="0.2">
      <c r="B2840" s="8" t="s">
        <v>77</v>
      </c>
      <c r="C2840" s="1" t="s">
        <v>58</v>
      </c>
      <c r="D2840" s="9" t="s">
        <v>75</v>
      </c>
      <c r="E2840" s="9">
        <v>7</v>
      </c>
      <c r="F2840" s="9">
        <v>10</v>
      </c>
      <c r="G2840" s="9">
        <v>8</v>
      </c>
      <c r="H2840" s="13" t="s">
        <v>35</v>
      </c>
      <c r="I2840" s="11">
        <v>0</v>
      </c>
      <c r="J2840" s="11">
        <v>0</v>
      </c>
      <c r="K2840" s="11">
        <v>0</v>
      </c>
      <c r="L2840" s="11">
        <v>0</v>
      </c>
      <c r="M2840" s="11">
        <v>0</v>
      </c>
      <c r="N2840" s="11">
        <v>0</v>
      </c>
      <c r="O2840" s="11">
        <v>0</v>
      </c>
      <c r="P2840" s="11">
        <v>6.7783390867535093E-3</v>
      </c>
      <c r="Q2840" s="11">
        <v>9.0248067543393358</v>
      </c>
      <c r="R2840" s="11">
        <v>27.382598435183262</v>
      </c>
      <c r="S2840" s="11">
        <v>48.568534247800713</v>
      </c>
      <c r="T2840" s="11">
        <v>54.026199100913715</v>
      </c>
      <c r="U2840" s="11">
        <v>39.447724896602587</v>
      </c>
      <c r="V2840" s="11">
        <v>36.188449483940815</v>
      </c>
      <c r="W2840" s="11">
        <v>31.997385827348403</v>
      </c>
      <c r="X2840" s="11">
        <v>39.606780681101782</v>
      </c>
      <c r="Y2840" s="11">
        <v>37.057807907432455</v>
      </c>
      <c r="Z2840" s="11">
        <v>42.224165981208344</v>
      </c>
      <c r="AA2840" s="11">
        <v>47.989535409327068</v>
      </c>
      <c r="AB2840" s="11">
        <v>42.476224913889347</v>
      </c>
      <c r="AC2840" s="11">
        <v>92.636252057484199</v>
      </c>
      <c r="AD2840" s="11">
        <v>196.31520312223444</v>
      </c>
      <c r="AE2840" s="11">
        <v>331.24340627232294</v>
      </c>
      <c r="AF2840" s="12">
        <v>332.30083134221411</v>
      </c>
    </row>
    <row r="2841" spans="2:32" x14ac:dyDescent="0.2">
      <c r="B2841" s="8" t="s">
        <v>77</v>
      </c>
      <c r="C2841" s="1" t="s">
        <v>58</v>
      </c>
      <c r="D2841" s="9" t="s">
        <v>75</v>
      </c>
      <c r="E2841" s="9">
        <v>7</v>
      </c>
      <c r="F2841" s="9">
        <v>10</v>
      </c>
      <c r="G2841" s="9">
        <v>9</v>
      </c>
      <c r="H2841" s="13" t="s">
        <v>35</v>
      </c>
      <c r="I2841" s="11">
        <v>275.83474063220325</v>
      </c>
      <c r="J2841" s="11">
        <v>298.71746577574982</v>
      </c>
      <c r="K2841" s="11">
        <v>359.30872537175509</v>
      </c>
      <c r="L2841" s="11">
        <v>358.82525148514242</v>
      </c>
      <c r="M2841" s="11">
        <v>301.42375376316102</v>
      </c>
      <c r="N2841" s="11">
        <v>262.93429402519342</v>
      </c>
      <c r="O2841" s="11">
        <v>221.04809831097143</v>
      </c>
      <c r="P2841" s="11">
        <v>199.93499121710832</v>
      </c>
      <c r="Q2841" s="11">
        <v>172.35581757800972</v>
      </c>
      <c r="R2841" s="11">
        <v>150.54329248414493</v>
      </c>
      <c r="S2841" s="11">
        <v>148.14217917238253</v>
      </c>
      <c r="T2841" s="11">
        <v>115.87317930228805</v>
      </c>
      <c r="U2841" s="11">
        <v>75.252961417385592</v>
      </c>
      <c r="V2841" s="11">
        <v>61.305820561595198</v>
      </c>
      <c r="W2841" s="11">
        <v>68.929241177380774</v>
      </c>
      <c r="X2841" s="11">
        <v>81.134665737510943</v>
      </c>
      <c r="Y2841" s="11">
        <v>75.966894967934309</v>
      </c>
      <c r="Z2841" s="11">
        <v>98.004220846854452</v>
      </c>
      <c r="AA2841" s="11">
        <v>93.791877700794885</v>
      </c>
      <c r="AB2841" s="11">
        <v>116.34388630478884</v>
      </c>
      <c r="AC2841" s="11">
        <v>86.164356624132367</v>
      </c>
      <c r="AD2841" s="11">
        <v>86.020431661704194</v>
      </c>
      <c r="AE2841" s="11">
        <v>69.068276350332795</v>
      </c>
      <c r="AF2841" s="12">
        <v>59.35649465298696</v>
      </c>
    </row>
    <row r="2842" spans="2:32" x14ac:dyDescent="0.2">
      <c r="B2842" s="8" t="s">
        <v>77</v>
      </c>
      <c r="C2842" s="1" t="s">
        <v>58</v>
      </c>
      <c r="D2842" s="9" t="s">
        <v>75</v>
      </c>
      <c r="E2842" s="9">
        <v>7</v>
      </c>
      <c r="F2842" s="9">
        <v>10</v>
      </c>
      <c r="G2842" s="9">
        <v>10</v>
      </c>
      <c r="H2842" s="13" t="s">
        <v>35</v>
      </c>
      <c r="I2842" s="11">
        <v>45.627520174179239</v>
      </c>
      <c r="J2842" s="11">
        <v>67.358720135291705</v>
      </c>
      <c r="K2842" s="11">
        <v>53.222573534460899</v>
      </c>
      <c r="L2842" s="11">
        <v>41.987711467757968</v>
      </c>
      <c r="M2842" s="11">
        <v>23.155909747813229</v>
      </c>
      <c r="N2842" s="11">
        <v>13.783358207333563</v>
      </c>
      <c r="O2842" s="11">
        <v>2.4384680347297087</v>
      </c>
      <c r="P2842" s="11">
        <v>1.9910977093572872</v>
      </c>
      <c r="Q2842" s="11">
        <v>7.408882209351321E-2</v>
      </c>
      <c r="R2842" s="11">
        <v>0.18490678629132495</v>
      </c>
      <c r="S2842" s="11">
        <v>4.1142942875417393E-2</v>
      </c>
      <c r="T2842" s="11">
        <v>0</v>
      </c>
      <c r="U2842" s="11">
        <v>0</v>
      </c>
      <c r="V2842" s="11">
        <v>8.6507368474556667</v>
      </c>
      <c r="W2842" s="11">
        <v>39.172180402215915</v>
      </c>
      <c r="X2842" s="11">
        <v>49.697678928567619</v>
      </c>
      <c r="Y2842" s="11">
        <v>69.483803211990704</v>
      </c>
      <c r="Z2842" s="11">
        <v>44.253570288166166</v>
      </c>
      <c r="AA2842" s="11">
        <v>151.98265544791821</v>
      </c>
      <c r="AB2842" s="11">
        <v>129.17354430388565</v>
      </c>
      <c r="AC2842" s="11">
        <v>239.46940868093759</v>
      </c>
      <c r="AD2842" s="11">
        <v>347.04986124153965</v>
      </c>
      <c r="AE2842" s="11">
        <v>492.34276656272419</v>
      </c>
      <c r="AF2842" s="12">
        <v>592.14560417764415</v>
      </c>
    </row>
    <row r="2843" spans="2:32" x14ac:dyDescent="0.2">
      <c r="B2843" s="8" t="s">
        <v>77</v>
      </c>
      <c r="C2843" s="1" t="s">
        <v>58</v>
      </c>
      <c r="D2843" s="9" t="s">
        <v>75</v>
      </c>
      <c r="E2843" s="9">
        <v>7</v>
      </c>
      <c r="F2843" s="9">
        <v>10</v>
      </c>
      <c r="G2843" s="9">
        <v>11</v>
      </c>
      <c r="H2843" s="13" t="s">
        <v>35</v>
      </c>
      <c r="I2843" s="11">
        <v>820.78399963810705</v>
      </c>
      <c r="J2843" s="11">
        <v>872.51725987590089</v>
      </c>
      <c r="K2843" s="11">
        <v>826.15512574187437</v>
      </c>
      <c r="L2843" s="11">
        <v>881.5811808982105</v>
      </c>
      <c r="M2843" s="11">
        <v>828.86270903775562</v>
      </c>
      <c r="N2843" s="11">
        <v>875.74769443589992</v>
      </c>
      <c r="O2843" s="11">
        <v>844.26010559198869</v>
      </c>
      <c r="P2843" s="11">
        <v>899.65850591247977</v>
      </c>
      <c r="Q2843" s="11">
        <v>903.29327101154411</v>
      </c>
      <c r="R2843" s="11">
        <v>905.12406000374619</v>
      </c>
      <c r="S2843" s="11">
        <v>905.12406000374619</v>
      </c>
      <c r="T2843" s="11">
        <v>905.12406000374619</v>
      </c>
      <c r="U2843" s="11">
        <v>905.12406000374619</v>
      </c>
      <c r="V2843" s="11">
        <v>905.12406000374619</v>
      </c>
      <c r="W2843" s="11">
        <v>905.12406000374619</v>
      </c>
      <c r="X2843" s="11">
        <v>905.12406000374619</v>
      </c>
      <c r="Y2843" s="11">
        <v>905.12406000374619</v>
      </c>
      <c r="Z2843" s="11">
        <v>905.12406000374619</v>
      </c>
      <c r="AA2843" s="11">
        <v>905.12406000374619</v>
      </c>
      <c r="AB2843" s="11">
        <v>905.12406000374619</v>
      </c>
      <c r="AC2843" s="11">
        <v>905.12406000374619</v>
      </c>
      <c r="AD2843" s="11">
        <v>905.12406000374619</v>
      </c>
      <c r="AE2843" s="11">
        <v>905.12406000374619</v>
      </c>
      <c r="AF2843" s="12">
        <v>905.12406000374619</v>
      </c>
    </row>
    <row r="2844" spans="2:32" x14ac:dyDescent="0.2">
      <c r="B2844" s="8" t="s">
        <v>77</v>
      </c>
      <c r="C2844" s="1" t="s">
        <v>58</v>
      </c>
      <c r="D2844" s="9" t="s">
        <v>75</v>
      </c>
      <c r="E2844" s="9">
        <v>7</v>
      </c>
      <c r="F2844" s="9">
        <v>10</v>
      </c>
      <c r="G2844" s="9">
        <v>12</v>
      </c>
      <c r="H2844" s="13" t="s">
        <v>35</v>
      </c>
      <c r="I2844" s="11">
        <v>905.12406000374619</v>
      </c>
      <c r="J2844" s="11">
        <v>905.12406000374619</v>
      </c>
      <c r="K2844" s="11">
        <v>456.96092995039584</v>
      </c>
      <c r="L2844" s="11">
        <v>905.12406000374619</v>
      </c>
      <c r="M2844" s="11">
        <v>5.5150460063962852</v>
      </c>
      <c r="N2844" s="11">
        <v>0</v>
      </c>
      <c r="O2844" s="11">
        <v>905.12406000374619</v>
      </c>
      <c r="P2844" s="11">
        <v>905.12406000374619</v>
      </c>
      <c r="Q2844" s="11">
        <v>0</v>
      </c>
      <c r="R2844" s="11">
        <v>905.12406000374619</v>
      </c>
      <c r="S2844" s="11">
        <v>905.12406000374619</v>
      </c>
      <c r="T2844" s="11">
        <v>905.12406000374619</v>
      </c>
      <c r="U2844" s="11">
        <v>905.12406000374619</v>
      </c>
      <c r="V2844" s="11">
        <v>905.12406000374619</v>
      </c>
      <c r="W2844" s="11">
        <v>905.12406000374619</v>
      </c>
      <c r="X2844" s="11">
        <v>895.11372184746722</v>
      </c>
      <c r="Y2844" s="11">
        <v>734.52727132867278</v>
      </c>
      <c r="Z2844" s="11">
        <v>542.21855445382357</v>
      </c>
      <c r="AA2844" s="11">
        <v>405.10552212383351</v>
      </c>
      <c r="AB2844" s="11">
        <v>314.67712335431366</v>
      </c>
      <c r="AC2844" s="11">
        <v>234.17473815964243</v>
      </c>
      <c r="AD2844" s="11">
        <v>207.18607946088846</v>
      </c>
      <c r="AE2844" s="11">
        <v>188.72519741714865</v>
      </c>
      <c r="AF2844" s="12">
        <v>124.40727058609623</v>
      </c>
    </row>
    <row r="2845" spans="2:32" x14ac:dyDescent="0.2">
      <c r="B2845" s="8" t="s">
        <v>77</v>
      </c>
      <c r="C2845" s="1" t="s">
        <v>58</v>
      </c>
      <c r="D2845" s="9" t="s">
        <v>75</v>
      </c>
      <c r="E2845" s="9">
        <v>7</v>
      </c>
      <c r="F2845" s="9">
        <v>10</v>
      </c>
      <c r="G2845" s="9">
        <v>13</v>
      </c>
      <c r="H2845" s="13" t="s">
        <v>35</v>
      </c>
      <c r="I2845" s="11">
        <v>103.67595566391194</v>
      </c>
      <c r="J2845" s="11">
        <v>75.170830764678072</v>
      </c>
      <c r="K2845" s="11">
        <v>47.469813124734607</v>
      </c>
      <c r="L2845" s="11">
        <v>41.124024066663708</v>
      </c>
      <c r="M2845" s="11">
        <v>38.865418973690268</v>
      </c>
      <c r="N2845" s="11">
        <v>68.296968730218921</v>
      </c>
      <c r="O2845" s="11">
        <v>89.095429205242795</v>
      </c>
      <c r="P2845" s="11">
        <v>182.54902090761124</v>
      </c>
      <c r="Q2845" s="11">
        <v>285.70573597976784</v>
      </c>
      <c r="R2845" s="11">
        <v>364.39734469810617</v>
      </c>
      <c r="S2845" s="11">
        <v>362.3558090177545</v>
      </c>
      <c r="T2845" s="11">
        <v>485.15283307010719</v>
      </c>
      <c r="U2845" s="11">
        <v>635.71880964384195</v>
      </c>
      <c r="V2845" s="11">
        <v>809.2792640994154</v>
      </c>
      <c r="W2845" s="11">
        <v>904.02706326008138</v>
      </c>
      <c r="X2845" s="11">
        <v>905.12406000374619</v>
      </c>
      <c r="Y2845" s="11">
        <v>905.12406000374619</v>
      </c>
      <c r="Z2845" s="11">
        <v>905.12406000374619</v>
      </c>
      <c r="AA2845" s="11">
        <v>905.12406000374619</v>
      </c>
      <c r="AB2845" s="11">
        <v>677.14439366595434</v>
      </c>
      <c r="AC2845" s="11">
        <v>718.67373189655359</v>
      </c>
      <c r="AD2845" s="11">
        <v>473.12741590898673</v>
      </c>
      <c r="AE2845" s="11">
        <v>401.30508707139245</v>
      </c>
      <c r="AF2845" s="12">
        <v>244.78015721862374</v>
      </c>
    </row>
    <row r="2846" spans="2:32" x14ac:dyDescent="0.2">
      <c r="B2846" s="8" t="s">
        <v>77</v>
      </c>
      <c r="C2846" s="1" t="s">
        <v>58</v>
      </c>
      <c r="D2846" s="9" t="s">
        <v>75</v>
      </c>
      <c r="E2846" s="9">
        <v>7</v>
      </c>
      <c r="F2846" s="9">
        <v>10</v>
      </c>
      <c r="G2846" s="9">
        <v>14</v>
      </c>
      <c r="H2846" s="13" t="s">
        <v>35</v>
      </c>
      <c r="I2846" s="11">
        <v>195.01343430073919</v>
      </c>
      <c r="J2846" s="11">
        <v>143.34547380121444</v>
      </c>
      <c r="K2846" s="11">
        <v>83.722894453514371</v>
      </c>
      <c r="L2846" s="11">
        <v>86.855112248737228</v>
      </c>
      <c r="M2846" s="11">
        <v>147.1578904570078</v>
      </c>
      <c r="N2846" s="11">
        <v>81.859633697092704</v>
      </c>
      <c r="O2846" s="11">
        <v>88.914150784796661</v>
      </c>
      <c r="P2846" s="11">
        <v>23.503811387713593</v>
      </c>
      <c r="Q2846" s="11">
        <v>31.776222025608291</v>
      </c>
      <c r="R2846" s="11">
        <v>4.1593779321026849</v>
      </c>
      <c r="S2846" s="11">
        <v>2.0807924132793903E-2</v>
      </c>
      <c r="T2846" s="11">
        <v>0</v>
      </c>
      <c r="U2846" s="11">
        <v>0</v>
      </c>
      <c r="V2846" s="11">
        <v>0</v>
      </c>
      <c r="W2846" s="11">
        <v>0</v>
      </c>
      <c r="X2846" s="11">
        <v>0</v>
      </c>
      <c r="Y2846" s="11">
        <v>0</v>
      </c>
      <c r="Z2846" s="11">
        <v>0</v>
      </c>
      <c r="AA2846" s="11">
        <v>0</v>
      </c>
      <c r="AB2846" s="11">
        <v>0</v>
      </c>
      <c r="AC2846" s="11">
        <v>0</v>
      </c>
      <c r="AD2846" s="11">
        <v>0</v>
      </c>
      <c r="AE2846" s="11">
        <v>0</v>
      </c>
      <c r="AF2846" s="12">
        <v>3.8471015759699041</v>
      </c>
    </row>
    <row r="2847" spans="2:32" x14ac:dyDescent="0.2">
      <c r="B2847" s="8" t="s">
        <v>77</v>
      </c>
      <c r="C2847" s="1" t="s">
        <v>58</v>
      </c>
      <c r="D2847" s="9" t="s">
        <v>75</v>
      </c>
      <c r="E2847" s="9">
        <v>7</v>
      </c>
      <c r="F2847" s="9">
        <v>10</v>
      </c>
      <c r="G2847" s="9">
        <v>15</v>
      </c>
      <c r="H2847" s="13" t="s">
        <v>35</v>
      </c>
      <c r="I2847" s="11">
        <v>22.668341472081345</v>
      </c>
      <c r="J2847" s="11">
        <v>4.576166960549414</v>
      </c>
      <c r="K2847" s="11">
        <v>15.703993033320277</v>
      </c>
      <c r="L2847" s="11">
        <v>2.1192555800263424</v>
      </c>
      <c r="M2847" s="11">
        <v>0</v>
      </c>
      <c r="N2847" s="11">
        <v>0</v>
      </c>
      <c r="O2847" s="11">
        <v>23.134470368706943</v>
      </c>
      <c r="P2847" s="11">
        <v>54.644445786043363</v>
      </c>
      <c r="Q2847" s="11">
        <v>23.314805642673097</v>
      </c>
      <c r="R2847" s="11">
        <v>40.852418119595121</v>
      </c>
      <c r="S2847" s="11">
        <v>200.85385066336801</v>
      </c>
      <c r="T2847" s="11">
        <v>309.76456883181481</v>
      </c>
      <c r="U2847" s="11">
        <v>350.76943666270961</v>
      </c>
      <c r="V2847" s="11">
        <v>486.75535632709602</v>
      </c>
      <c r="W2847" s="11">
        <v>629.49614775156988</v>
      </c>
      <c r="X2847" s="11">
        <v>853.59558803513823</v>
      </c>
      <c r="Y2847" s="11">
        <v>905.12406000374619</v>
      </c>
      <c r="Z2847" s="11">
        <v>905.12406000374619</v>
      </c>
      <c r="AA2847" s="11">
        <v>905.12406000374619</v>
      </c>
      <c r="AB2847" s="11">
        <v>905.12406000374619</v>
      </c>
      <c r="AC2847" s="11">
        <v>905.12406000374619</v>
      </c>
      <c r="AD2847" s="11">
        <v>905.12406000374619</v>
      </c>
      <c r="AE2847" s="11">
        <v>905.12406000374619</v>
      </c>
      <c r="AF2847" s="12">
        <v>905.12406000374619</v>
      </c>
    </row>
    <row r="2848" spans="2:32" x14ac:dyDescent="0.2">
      <c r="B2848" s="8" t="s">
        <v>77</v>
      </c>
      <c r="C2848" s="1" t="s">
        <v>58</v>
      </c>
      <c r="D2848" s="9" t="s">
        <v>75</v>
      </c>
      <c r="E2848" s="9">
        <v>7</v>
      </c>
      <c r="F2848" s="9">
        <v>10</v>
      </c>
      <c r="G2848" s="9">
        <v>16</v>
      </c>
      <c r="H2848" s="13" t="s">
        <v>35</v>
      </c>
      <c r="I2848" s="11">
        <v>905.12406000374619</v>
      </c>
      <c r="J2848" s="11">
        <v>905.12406000374619</v>
      </c>
      <c r="K2848" s="11">
        <v>905.12406000374619</v>
      </c>
      <c r="L2848" s="11">
        <v>905.12406000374619</v>
      </c>
      <c r="M2848" s="11">
        <v>905.12406000374619</v>
      </c>
      <c r="N2848" s="11">
        <v>905.12406000374619</v>
      </c>
      <c r="O2848" s="11">
        <v>905.12406000374619</v>
      </c>
      <c r="P2848" s="11">
        <v>905.12406000374619</v>
      </c>
      <c r="Q2848" s="11">
        <v>895.0336070185673</v>
      </c>
      <c r="R2848" s="11">
        <v>590.72309641534287</v>
      </c>
      <c r="S2848" s="11">
        <v>384.90010244067156</v>
      </c>
      <c r="T2848" s="11">
        <v>234.46652258397742</v>
      </c>
      <c r="U2848" s="11">
        <v>160.5816902601662</v>
      </c>
      <c r="V2848" s="11">
        <v>139.97270103166454</v>
      </c>
      <c r="W2848" s="11">
        <v>89.878726524386707</v>
      </c>
      <c r="X2848" s="11">
        <v>64.328329777205838</v>
      </c>
      <c r="Y2848" s="11">
        <v>66.834581658382689</v>
      </c>
      <c r="Z2848" s="11">
        <v>56.729811466765696</v>
      </c>
      <c r="AA2848" s="11">
        <v>51.263476142578348</v>
      </c>
      <c r="AB2848" s="11">
        <v>49.284989602027927</v>
      </c>
      <c r="AC2848" s="11">
        <v>60.367887698107673</v>
      </c>
      <c r="AD2848" s="11">
        <v>69.619689166223836</v>
      </c>
      <c r="AE2848" s="11">
        <v>81.539789653015021</v>
      </c>
      <c r="AF2848" s="12">
        <v>104.54531813524224</v>
      </c>
    </row>
    <row r="2849" spans="2:32" x14ac:dyDescent="0.2">
      <c r="B2849" s="8" t="s">
        <v>77</v>
      </c>
      <c r="C2849" s="1" t="s">
        <v>58</v>
      </c>
      <c r="D2849" s="9" t="s">
        <v>75</v>
      </c>
      <c r="E2849" s="9">
        <v>7</v>
      </c>
      <c r="F2849" s="9">
        <v>10</v>
      </c>
      <c r="G2849" s="9">
        <v>17</v>
      </c>
      <c r="H2849" s="13" t="s">
        <v>35</v>
      </c>
      <c r="I2849" s="11">
        <v>132.5581448589077</v>
      </c>
      <c r="J2849" s="11">
        <v>137.88417803654553</v>
      </c>
      <c r="K2849" s="11">
        <v>138.24879117963386</v>
      </c>
      <c r="L2849" s="11">
        <v>81.633586177634996</v>
      </c>
      <c r="M2849" s="11">
        <v>74.945576621658532</v>
      </c>
      <c r="N2849" s="11">
        <v>56.281335195889532</v>
      </c>
      <c r="O2849" s="11">
        <v>23.213761462376837</v>
      </c>
      <c r="P2849" s="11">
        <v>1.7082989815559488</v>
      </c>
      <c r="Q2849" s="11">
        <v>37.112510403277184</v>
      </c>
      <c r="R2849" s="11">
        <v>25.68328527665647</v>
      </c>
      <c r="S2849" s="11">
        <v>1.6299540702454234</v>
      </c>
      <c r="T2849" s="11">
        <v>40.238899310382777</v>
      </c>
      <c r="U2849" s="11">
        <v>155.08082282172265</v>
      </c>
      <c r="V2849" s="11">
        <v>375.47378649102899</v>
      </c>
      <c r="W2849" s="11">
        <v>543.26257308104539</v>
      </c>
      <c r="X2849" s="11">
        <v>903.66010237038972</v>
      </c>
      <c r="Y2849" s="11">
        <v>905.12406000374619</v>
      </c>
      <c r="Z2849" s="11">
        <v>905.12406000374619</v>
      </c>
      <c r="AA2849" s="11">
        <v>905.12406000374619</v>
      </c>
      <c r="AB2849" s="11">
        <v>905.12406000374619</v>
      </c>
      <c r="AC2849" s="11">
        <v>905.12406000374619</v>
      </c>
      <c r="AD2849" s="11">
        <v>905.12406000374619</v>
      </c>
      <c r="AE2849" s="11">
        <v>905.12406000374619</v>
      </c>
      <c r="AF2849" s="12">
        <v>905.12406000374619</v>
      </c>
    </row>
    <row r="2850" spans="2:32" x14ac:dyDescent="0.2">
      <c r="B2850" s="8" t="s">
        <v>77</v>
      </c>
      <c r="C2850" s="1" t="s">
        <v>58</v>
      </c>
      <c r="D2850" s="9" t="s">
        <v>75</v>
      </c>
      <c r="E2850" s="9">
        <v>7</v>
      </c>
      <c r="F2850" s="9">
        <v>10</v>
      </c>
      <c r="G2850" s="9">
        <v>18</v>
      </c>
      <c r="H2850" s="13" t="s">
        <v>35</v>
      </c>
      <c r="I2850" s="11">
        <v>905.12406000374619</v>
      </c>
      <c r="J2850" s="11">
        <v>905.12406000374619</v>
      </c>
      <c r="K2850" s="11">
        <v>905.12406000374619</v>
      </c>
      <c r="L2850" s="11">
        <v>905.12406000374619</v>
      </c>
      <c r="M2850" s="11">
        <v>905.12406000374619</v>
      </c>
      <c r="N2850" s="11">
        <v>905.12406000374619</v>
      </c>
      <c r="O2850" s="11">
        <v>905.12406000374619</v>
      </c>
      <c r="P2850" s="11">
        <v>905.12406000374619</v>
      </c>
      <c r="Q2850" s="11">
        <v>905.12406000374619</v>
      </c>
      <c r="R2850" s="11">
        <v>905.12406000374619</v>
      </c>
      <c r="S2850" s="11">
        <v>905.12406000374619</v>
      </c>
      <c r="T2850" s="11">
        <v>905.12406000374619</v>
      </c>
      <c r="U2850" s="11">
        <v>905.12406000374619</v>
      </c>
      <c r="V2850" s="11">
        <v>905.12406000374619</v>
      </c>
      <c r="W2850" s="11">
        <v>891.60855236087662</v>
      </c>
      <c r="X2850" s="11">
        <v>851.63164133216901</v>
      </c>
      <c r="Y2850" s="11">
        <v>733.68396074895441</v>
      </c>
      <c r="Z2850" s="11">
        <v>771.0680528122665</v>
      </c>
      <c r="AA2850" s="11">
        <v>737.89850591941411</v>
      </c>
      <c r="AB2850" s="11">
        <v>706.44744477437098</v>
      </c>
      <c r="AC2850" s="11">
        <v>639.4571346551229</v>
      </c>
      <c r="AD2850" s="11">
        <v>499.60109234258289</v>
      </c>
      <c r="AE2850" s="11">
        <v>356.01773514076069</v>
      </c>
      <c r="AF2850" s="12">
        <v>277.75393442751601</v>
      </c>
    </row>
    <row r="2851" spans="2:32" x14ac:dyDescent="0.2">
      <c r="B2851" s="8" t="s">
        <v>77</v>
      </c>
      <c r="C2851" s="1" t="s">
        <v>58</v>
      </c>
      <c r="D2851" s="9" t="s">
        <v>75</v>
      </c>
      <c r="E2851" s="9">
        <v>7</v>
      </c>
      <c r="F2851" s="9">
        <v>10</v>
      </c>
      <c r="G2851" s="9">
        <v>19</v>
      </c>
      <c r="H2851" s="13" t="s">
        <v>35</v>
      </c>
      <c r="I2851" s="11">
        <v>220.74353890684583</v>
      </c>
      <c r="J2851" s="11">
        <v>216.78420188778668</v>
      </c>
      <c r="K2851" s="11">
        <v>167.88101255311554</v>
      </c>
      <c r="L2851" s="11">
        <v>133.70762588266149</v>
      </c>
      <c r="M2851" s="11">
        <v>132.5816304206127</v>
      </c>
      <c r="N2851" s="11">
        <v>119.02400906109659</v>
      </c>
      <c r="O2851" s="11">
        <v>125.01101386419504</v>
      </c>
      <c r="P2851" s="11">
        <v>106.75206231532839</v>
      </c>
      <c r="Q2851" s="11">
        <v>86.500432502481047</v>
      </c>
      <c r="R2851" s="11">
        <v>57.637794369711919</v>
      </c>
      <c r="S2851" s="11">
        <v>78.63661477808796</v>
      </c>
      <c r="T2851" s="11">
        <v>58.832356176077951</v>
      </c>
      <c r="U2851" s="11">
        <v>69.951352900094818</v>
      </c>
      <c r="V2851" s="11">
        <v>57.991842653088696</v>
      </c>
      <c r="W2851" s="11">
        <v>76.289102949970697</v>
      </c>
      <c r="X2851" s="11">
        <v>103.48805497890989</v>
      </c>
      <c r="Y2851" s="11">
        <v>175.07471863165284</v>
      </c>
      <c r="Z2851" s="11">
        <v>273.23800335868407</v>
      </c>
      <c r="AA2851" s="11">
        <v>351.09637252066307</v>
      </c>
      <c r="AB2851" s="11">
        <v>497.79805533436104</v>
      </c>
      <c r="AC2851" s="11">
        <v>745.0057987316128</v>
      </c>
      <c r="AD2851" s="11">
        <v>810.08371542501766</v>
      </c>
      <c r="AE2851" s="11">
        <v>867.88225757591863</v>
      </c>
      <c r="AF2851" s="12">
        <v>905.12406000374619</v>
      </c>
    </row>
    <row r="2852" spans="2:32" x14ac:dyDescent="0.2">
      <c r="B2852" s="8" t="s">
        <v>77</v>
      </c>
      <c r="C2852" s="1" t="s">
        <v>58</v>
      </c>
      <c r="D2852" s="9" t="s">
        <v>75</v>
      </c>
      <c r="E2852" s="9">
        <v>7</v>
      </c>
      <c r="F2852" s="9">
        <v>10</v>
      </c>
      <c r="G2852" s="9">
        <v>20</v>
      </c>
      <c r="H2852" s="13" t="s">
        <v>35</v>
      </c>
      <c r="I2852" s="11">
        <v>905.12406000374619</v>
      </c>
      <c r="J2852" s="11">
        <v>905.12406000374619</v>
      </c>
      <c r="K2852" s="11">
        <v>905.12406000374619</v>
      </c>
      <c r="L2852" s="11">
        <v>905.12406000374619</v>
      </c>
      <c r="M2852" s="11">
        <v>905.12406000374619</v>
      </c>
      <c r="N2852" s="11">
        <v>905.12406000374619</v>
      </c>
      <c r="O2852" s="11">
        <v>905.12406000374619</v>
      </c>
      <c r="P2852" s="11">
        <v>905.12406000374619</v>
      </c>
      <c r="Q2852" s="11">
        <v>905.12406000374619</v>
      </c>
      <c r="R2852" s="11">
        <v>905.12406000374619</v>
      </c>
      <c r="S2852" s="11">
        <v>905.12406000374619</v>
      </c>
      <c r="T2852" s="11">
        <v>905.12406000374619</v>
      </c>
      <c r="U2852" s="11">
        <v>905.12406000374619</v>
      </c>
      <c r="V2852" s="11">
        <v>905.10197499432411</v>
      </c>
      <c r="W2852" s="11">
        <v>905.12406000374619</v>
      </c>
      <c r="X2852" s="11">
        <v>905.12406000374619</v>
      </c>
      <c r="Y2852" s="11">
        <v>905.12406000374619</v>
      </c>
      <c r="Z2852" s="11">
        <v>903.1159432819328</v>
      </c>
      <c r="AA2852" s="11">
        <v>860.56007308846426</v>
      </c>
      <c r="AB2852" s="11">
        <v>695.62294047896103</v>
      </c>
      <c r="AC2852" s="11">
        <v>394.99130022822163</v>
      </c>
      <c r="AD2852" s="11">
        <v>625.18924708716406</v>
      </c>
      <c r="AE2852" s="11">
        <v>516.0054617017804</v>
      </c>
      <c r="AF2852" s="12">
        <v>410.64675461248913</v>
      </c>
    </row>
    <row r="2853" spans="2:32" x14ac:dyDescent="0.2">
      <c r="B2853" s="8" t="s">
        <v>77</v>
      </c>
      <c r="C2853" s="1" t="s">
        <v>58</v>
      </c>
      <c r="D2853" s="9" t="s">
        <v>75</v>
      </c>
      <c r="E2853" s="9">
        <v>7</v>
      </c>
      <c r="F2853" s="9">
        <v>10</v>
      </c>
      <c r="G2853" s="9">
        <v>21</v>
      </c>
      <c r="H2853" s="13" t="s">
        <v>35</v>
      </c>
      <c r="I2853" s="11">
        <v>306.8183573329556</v>
      </c>
      <c r="J2853" s="11">
        <v>307.11219805948821</v>
      </c>
      <c r="K2853" s="11">
        <v>328.14933531155629</v>
      </c>
      <c r="L2853" s="11">
        <v>689.51789259580949</v>
      </c>
      <c r="M2853" s="11">
        <v>905.12406000374619</v>
      </c>
      <c r="N2853" s="11">
        <v>793.66134127808039</v>
      </c>
      <c r="O2853" s="11">
        <v>905.12406000374619</v>
      </c>
      <c r="P2853" s="11">
        <v>905.12406000374619</v>
      </c>
      <c r="Q2853" s="11">
        <v>905.12406000374619</v>
      </c>
      <c r="R2853" s="11">
        <v>905.12406000374619</v>
      </c>
      <c r="S2853" s="11">
        <v>905.12406000374619</v>
      </c>
      <c r="T2853" s="11">
        <v>905.12406000374619</v>
      </c>
      <c r="U2853" s="11">
        <v>905.12406000374619</v>
      </c>
      <c r="V2853" s="11">
        <v>905.12406000374619</v>
      </c>
      <c r="W2853" s="11">
        <v>905.12406000374619</v>
      </c>
      <c r="X2853" s="11">
        <v>905.12406000374619</v>
      </c>
      <c r="Y2853" s="11">
        <v>905.12406000374619</v>
      </c>
      <c r="Z2853" s="11">
        <v>905.12406000374619</v>
      </c>
      <c r="AA2853" s="11">
        <v>905.12406000374619</v>
      </c>
      <c r="AB2853" s="11">
        <v>905.12406000374619</v>
      </c>
      <c r="AC2853" s="11">
        <v>905.12406000374619</v>
      </c>
      <c r="AD2853" s="11">
        <v>905.12406000374619</v>
      </c>
      <c r="AE2853" s="11">
        <v>905.12406000374619</v>
      </c>
      <c r="AF2853" s="12">
        <v>905.12406000374619</v>
      </c>
    </row>
    <row r="2854" spans="2:32" x14ac:dyDescent="0.2">
      <c r="B2854" s="8" t="s">
        <v>77</v>
      </c>
      <c r="C2854" s="1" t="s">
        <v>58</v>
      </c>
      <c r="D2854" s="9" t="s">
        <v>75</v>
      </c>
      <c r="E2854" s="9">
        <v>7</v>
      </c>
      <c r="F2854" s="9">
        <v>10</v>
      </c>
      <c r="G2854" s="9">
        <v>22</v>
      </c>
      <c r="H2854" s="13" t="s">
        <v>35</v>
      </c>
      <c r="I2854" s="11">
        <v>867.92610376764526</v>
      </c>
      <c r="J2854" s="11">
        <v>739.86057442510094</v>
      </c>
      <c r="K2854" s="11">
        <v>738.06229767550826</v>
      </c>
      <c r="L2854" s="11">
        <v>712.3365647354899</v>
      </c>
      <c r="M2854" s="11">
        <v>778.54599814329822</v>
      </c>
      <c r="N2854" s="11">
        <v>506.61036268627629</v>
      </c>
      <c r="O2854" s="11">
        <v>435.56755048622813</v>
      </c>
      <c r="P2854" s="11">
        <v>346.40589863543119</v>
      </c>
      <c r="Q2854" s="11">
        <v>283.44445121739608</v>
      </c>
      <c r="R2854" s="11">
        <v>184.28900877603104</v>
      </c>
      <c r="S2854" s="11">
        <v>87.269222366755358</v>
      </c>
      <c r="T2854" s="11">
        <v>88.397897498201715</v>
      </c>
      <c r="U2854" s="11">
        <v>79.211035510686216</v>
      </c>
      <c r="V2854" s="11">
        <v>88.563413633697493</v>
      </c>
      <c r="W2854" s="11">
        <v>75.840626679094626</v>
      </c>
      <c r="X2854" s="11">
        <v>59.786998518834935</v>
      </c>
      <c r="Y2854" s="11">
        <v>71.225369737608929</v>
      </c>
      <c r="Z2854" s="11">
        <v>77.495172762529279</v>
      </c>
      <c r="AA2854" s="11">
        <v>87.244473879290979</v>
      </c>
      <c r="AB2854" s="11">
        <v>103.39883251232675</v>
      </c>
      <c r="AC2854" s="11">
        <v>147.63694410346523</v>
      </c>
      <c r="AD2854" s="11">
        <v>146.88045157398278</v>
      </c>
      <c r="AE2854" s="11">
        <v>256.74472726434215</v>
      </c>
      <c r="AF2854" s="12">
        <v>212.0152485005988</v>
      </c>
    </row>
    <row r="2855" spans="2:32" x14ac:dyDescent="0.2">
      <c r="B2855" s="8" t="s">
        <v>77</v>
      </c>
      <c r="C2855" s="1" t="s">
        <v>58</v>
      </c>
      <c r="D2855" s="9" t="s">
        <v>75</v>
      </c>
      <c r="E2855" s="9">
        <v>7</v>
      </c>
      <c r="F2855" s="9">
        <v>10</v>
      </c>
      <c r="G2855" s="9">
        <v>23</v>
      </c>
      <c r="H2855" s="13" t="s">
        <v>35</v>
      </c>
      <c r="I2855" s="11">
        <v>316.37582326523608</v>
      </c>
      <c r="J2855" s="11">
        <v>472.16205488863602</v>
      </c>
      <c r="K2855" s="11">
        <v>411.98901801504246</v>
      </c>
      <c r="L2855" s="11">
        <v>406.6959342466231</v>
      </c>
      <c r="M2855" s="11">
        <v>448.44621971957713</v>
      </c>
      <c r="N2855" s="11">
        <v>393.44143126055826</v>
      </c>
      <c r="O2855" s="11">
        <v>394.47505503730457</v>
      </c>
      <c r="P2855" s="11">
        <v>441.62739210375855</v>
      </c>
      <c r="Q2855" s="11">
        <v>466.67917604657771</v>
      </c>
      <c r="R2855" s="11">
        <v>471.65558927667126</v>
      </c>
      <c r="S2855" s="11">
        <v>649.09818036646232</v>
      </c>
      <c r="T2855" s="11">
        <v>795.54420167079536</v>
      </c>
      <c r="U2855" s="11">
        <v>905.07768796050209</v>
      </c>
      <c r="V2855" s="11">
        <v>905.12406000374619</v>
      </c>
      <c r="W2855" s="11">
        <v>905.12406000374619</v>
      </c>
      <c r="X2855" s="11">
        <v>905.12406000374619</v>
      </c>
      <c r="Y2855" s="11">
        <v>905.12406000374619</v>
      </c>
      <c r="Z2855" s="11">
        <v>905.12406000374619</v>
      </c>
      <c r="AA2855" s="11">
        <v>905.12406000374619</v>
      </c>
      <c r="AB2855" s="11">
        <v>905.12406000374619</v>
      </c>
      <c r="AC2855" s="11">
        <v>905.12406000374619</v>
      </c>
      <c r="AD2855" s="11">
        <v>905.12406000374619</v>
      </c>
      <c r="AE2855" s="11">
        <v>738.13716650510287</v>
      </c>
      <c r="AF2855" s="12">
        <v>651.8220845490722</v>
      </c>
    </row>
    <row r="2856" spans="2:32" x14ac:dyDescent="0.2">
      <c r="B2856" s="8" t="s">
        <v>77</v>
      </c>
      <c r="C2856" s="1" t="s">
        <v>58</v>
      </c>
      <c r="D2856" s="9" t="s">
        <v>75</v>
      </c>
      <c r="E2856" s="9">
        <v>7</v>
      </c>
      <c r="F2856" s="9">
        <v>10</v>
      </c>
      <c r="G2856" s="9">
        <v>24</v>
      </c>
      <c r="H2856" s="13" t="s">
        <v>35</v>
      </c>
      <c r="I2856" s="11">
        <v>688.5652579811823</v>
      </c>
      <c r="J2856" s="11">
        <v>903.11328789956838</v>
      </c>
      <c r="K2856" s="11">
        <v>714.48451000669286</v>
      </c>
      <c r="L2856" s="11">
        <v>554.65905321431603</v>
      </c>
      <c r="M2856" s="11">
        <v>548.55711407149363</v>
      </c>
      <c r="N2856" s="11">
        <v>552.86751206877034</v>
      </c>
      <c r="O2856" s="11">
        <v>651.08103857310016</v>
      </c>
      <c r="P2856" s="11">
        <v>905.12406000374619</v>
      </c>
      <c r="Q2856" s="11">
        <v>905.12406000374619</v>
      </c>
      <c r="R2856" s="11">
        <v>905.12406000374619</v>
      </c>
      <c r="S2856" s="11">
        <v>905.12406000374619</v>
      </c>
      <c r="T2856" s="11">
        <v>905.12406000374619</v>
      </c>
      <c r="U2856" s="11">
        <v>905.12406000374619</v>
      </c>
      <c r="V2856" s="11">
        <v>905.12406000374619</v>
      </c>
      <c r="W2856" s="11">
        <v>905.12406000374619</v>
      </c>
      <c r="X2856" s="11">
        <v>905.12406000374619</v>
      </c>
      <c r="Y2856" s="11">
        <v>905.12406000374619</v>
      </c>
      <c r="Z2856" s="11">
        <v>905.12406000374619</v>
      </c>
      <c r="AA2856" s="11">
        <v>905.12406000374619</v>
      </c>
      <c r="AB2856" s="11">
        <v>905.12406000374619</v>
      </c>
      <c r="AC2856" s="11">
        <v>905.12406000374619</v>
      </c>
      <c r="AD2856" s="11">
        <v>905.12406000374619</v>
      </c>
      <c r="AE2856" s="11">
        <v>905.12406000374619</v>
      </c>
      <c r="AF2856" s="12">
        <v>905.12406000374619</v>
      </c>
    </row>
    <row r="2857" spans="2:32" x14ac:dyDescent="0.2">
      <c r="B2857" s="8" t="s">
        <v>77</v>
      </c>
      <c r="C2857" s="1" t="s">
        <v>58</v>
      </c>
      <c r="D2857" s="9" t="s">
        <v>75</v>
      </c>
      <c r="E2857" s="9">
        <v>7</v>
      </c>
      <c r="F2857" s="9">
        <v>10</v>
      </c>
      <c r="G2857" s="9">
        <v>25</v>
      </c>
      <c r="H2857" s="13" t="s">
        <v>35</v>
      </c>
      <c r="I2857" s="11">
        <v>902.23979663248849</v>
      </c>
      <c r="J2857" s="11">
        <v>905.12406000374619</v>
      </c>
      <c r="K2857" s="11">
        <v>903.87952762529142</v>
      </c>
      <c r="L2857" s="11">
        <v>814.17306903180338</v>
      </c>
      <c r="M2857" s="11">
        <v>690.71307372153831</v>
      </c>
      <c r="N2857" s="11">
        <v>677.41284634646547</v>
      </c>
      <c r="O2857" s="11">
        <v>689.40623700565277</v>
      </c>
      <c r="P2857" s="11">
        <v>829.60045197712827</v>
      </c>
      <c r="Q2857" s="11">
        <v>830.67989729101794</v>
      </c>
      <c r="R2857" s="11">
        <v>787.31918717940425</v>
      </c>
      <c r="S2857" s="11">
        <v>658.67718080206498</v>
      </c>
      <c r="T2857" s="11">
        <v>735.7603402271634</v>
      </c>
      <c r="U2857" s="11">
        <v>799.29573882847592</v>
      </c>
      <c r="V2857" s="11">
        <v>782.2297906679712</v>
      </c>
      <c r="W2857" s="11">
        <v>650.36162424858583</v>
      </c>
      <c r="X2857" s="11">
        <v>642.41348194276361</v>
      </c>
      <c r="Y2857" s="11">
        <v>898.95243326521199</v>
      </c>
      <c r="Z2857" s="11">
        <v>752.96138906114038</v>
      </c>
      <c r="AA2857" s="11">
        <v>736.47314847847792</v>
      </c>
      <c r="AB2857" s="11">
        <v>715.33241893148079</v>
      </c>
      <c r="AC2857" s="11">
        <v>620.87962627497029</v>
      </c>
      <c r="AD2857" s="11">
        <v>537.52085922386868</v>
      </c>
      <c r="AE2857" s="11">
        <v>457.73082892254848</v>
      </c>
      <c r="AF2857" s="12">
        <v>376.51165240301555</v>
      </c>
    </row>
    <row r="2858" spans="2:32" x14ac:dyDescent="0.2">
      <c r="B2858" s="8" t="s">
        <v>77</v>
      </c>
      <c r="C2858" s="1" t="s">
        <v>58</v>
      </c>
      <c r="D2858" s="9" t="s">
        <v>75</v>
      </c>
      <c r="E2858" s="9">
        <v>7</v>
      </c>
      <c r="F2858" s="9">
        <v>10</v>
      </c>
      <c r="G2858" s="9">
        <v>26</v>
      </c>
      <c r="H2858" s="13" t="s">
        <v>35</v>
      </c>
      <c r="I2858" s="11">
        <v>319.44576910573943</v>
      </c>
      <c r="J2858" s="11">
        <v>228.77381996105373</v>
      </c>
      <c r="K2858" s="11">
        <v>175.85344189276069</v>
      </c>
      <c r="L2858" s="11">
        <v>153.16870464892969</v>
      </c>
      <c r="M2858" s="11">
        <v>126.57019286148984</v>
      </c>
      <c r="N2858" s="11">
        <v>73.587696656357522</v>
      </c>
      <c r="O2858" s="11">
        <v>69.445186828213906</v>
      </c>
      <c r="P2858" s="11">
        <v>33.524089012583879</v>
      </c>
      <c r="Q2858" s="11">
        <v>58.329339322915907</v>
      </c>
      <c r="R2858" s="11">
        <v>43.841034779507432</v>
      </c>
      <c r="S2858" s="11">
        <v>46.244350115669306</v>
      </c>
      <c r="T2858" s="11">
        <v>38.748452618804336</v>
      </c>
      <c r="U2858" s="11">
        <v>12.48948368379089</v>
      </c>
      <c r="V2858" s="11">
        <v>10.441163825324811</v>
      </c>
      <c r="W2858" s="11">
        <v>44.245685097851997</v>
      </c>
      <c r="X2858" s="11">
        <v>70.323219770618934</v>
      </c>
      <c r="Y2858" s="11">
        <v>157.11685344107494</v>
      </c>
      <c r="Z2858" s="11">
        <v>380.89015124312726</v>
      </c>
      <c r="AA2858" s="11">
        <v>608.71991800817125</v>
      </c>
      <c r="AB2858" s="11">
        <v>757.9407491180051</v>
      </c>
      <c r="AC2858" s="11">
        <v>905.12406000374619</v>
      </c>
      <c r="AD2858" s="11">
        <v>905.12406000374619</v>
      </c>
      <c r="AE2858" s="11">
        <v>891.88756180542191</v>
      </c>
      <c r="AF2858" s="12">
        <v>905.12406000374619</v>
      </c>
    </row>
    <row r="2859" spans="2:32" x14ac:dyDescent="0.2">
      <c r="B2859" s="8" t="s">
        <v>77</v>
      </c>
      <c r="C2859" s="1" t="s">
        <v>58</v>
      </c>
      <c r="D2859" s="9" t="s">
        <v>75</v>
      </c>
      <c r="E2859" s="9">
        <v>7</v>
      </c>
      <c r="F2859" s="9">
        <v>10</v>
      </c>
      <c r="G2859" s="9">
        <v>27</v>
      </c>
      <c r="H2859" s="13" t="s">
        <v>35</v>
      </c>
      <c r="I2859" s="11">
        <v>905.12406000374619</v>
      </c>
      <c r="J2859" s="11">
        <v>905.12406000374619</v>
      </c>
      <c r="K2859" s="11">
        <v>905.12406000374619</v>
      </c>
      <c r="L2859" s="11">
        <v>905.12406000374619</v>
      </c>
      <c r="M2859" s="11">
        <v>905.12406000374619</v>
      </c>
      <c r="N2859" s="11">
        <v>184.36010501970523</v>
      </c>
      <c r="O2859" s="11">
        <v>0</v>
      </c>
      <c r="P2859" s="11">
        <v>905.12406000374619</v>
      </c>
      <c r="Q2859" s="11">
        <v>905.12406000374619</v>
      </c>
      <c r="R2859" s="11">
        <v>905.12406000374619</v>
      </c>
      <c r="S2859" s="11">
        <v>905.12406000374619</v>
      </c>
      <c r="T2859" s="11">
        <v>905.12406000374619</v>
      </c>
      <c r="U2859" s="11">
        <v>905.12406000374619</v>
      </c>
      <c r="V2859" s="11">
        <v>905.12406000374619</v>
      </c>
      <c r="W2859" s="11">
        <v>905.12406000374619</v>
      </c>
      <c r="X2859" s="11">
        <v>905.12406000374619</v>
      </c>
      <c r="Y2859" s="11">
        <v>905.12406000374619</v>
      </c>
      <c r="Z2859" s="11">
        <v>905.12406000374619</v>
      </c>
      <c r="AA2859" s="11">
        <v>905.12406000374619</v>
      </c>
      <c r="AB2859" s="11">
        <v>905.12406000374619</v>
      </c>
      <c r="AC2859" s="11">
        <v>905.12406000374619</v>
      </c>
      <c r="AD2859" s="11">
        <v>905.12406000374619</v>
      </c>
      <c r="AE2859" s="11">
        <v>905.12406000374619</v>
      </c>
      <c r="AF2859" s="12">
        <v>905.12406000374619</v>
      </c>
    </row>
    <row r="2860" spans="2:32" x14ac:dyDescent="0.2">
      <c r="B2860" s="8" t="s">
        <v>77</v>
      </c>
      <c r="C2860" s="1" t="s">
        <v>58</v>
      </c>
      <c r="D2860" s="9" t="s">
        <v>75</v>
      </c>
      <c r="E2860" s="9">
        <v>7</v>
      </c>
      <c r="F2860" s="9">
        <v>10</v>
      </c>
      <c r="G2860" s="9">
        <v>28</v>
      </c>
      <c r="H2860" s="13" t="s">
        <v>35</v>
      </c>
      <c r="I2860" s="11">
        <v>905.12406000374619</v>
      </c>
      <c r="J2860" s="11">
        <v>905.12406000374619</v>
      </c>
      <c r="K2860" s="11">
        <v>905.12406000374619</v>
      </c>
      <c r="L2860" s="11">
        <v>899.83525075327964</v>
      </c>
      <c r="M2860" s="11">
        <v>894.80252398743005</v>
      </c>
      <c r="N2860" s="11">
        <v>889.16456433874112</v>
      </c>
      <c r="O2860" s="11">
        <v>905.12406000374619</v>
      </c>
      <c r="P2860" s="11">
        <v>887.85144537677411</v>
      </c>
      <c r="Q2860" s="11">
        <v>905.12406000374619</v>
      </c>
      <c r="R2860" s="11">
        <v>905.12406000374619</v>
      </c>
      <c r="S2860" s="11">
        <v>905.12406000374619</v>
      </c>
      <c r="T2860" s="11">
        <v>905.12406000374619</v>
      </c>
      <c r="U2860" s="11">
        <v>905.12406000374619</v>
      </c>
      <c r="V2860" s="11">
        <v>905.12406000374619</v>
      </c>
      <c r="W2860" s="11">
        <v>905.12406000374619</v>
      </c>
      <c r="X2860" s="11">
        <v>905.12406000374619</v>
      </c>
      <c r="Y2860" s="11">
        <v>905.12406000374619</v>
      </c>
      <c r="Z2860" s="11">
        <v>905.05786974090347</v>
      </c>
      <c r="AA2860" s="11">
        <v>896.8880353903553</v>
      </c>
      <c r="AB2860" s="11">
        <v>631.47414855144348</v>
      </c>
      <c r="AC2860" s="11">
        <v>433.22067821666792</v>
      </c>
      <c r="AD2860" s="11">
        <v>275.17753349698432</v>
      </c>
      <c r="AE2860" s="11">
        <v>390.61361095590274</v>
      </c>
      <c r="AF2860" s="12">
        <v>366.76377612557104</v>
      </c>
    </row>
    <row r="2861" spans="2:32" x14ac:dyDescent="0.2">
      <c r="B2861" s="8" t="s">
        <v>77</v>
      </c>
      <c r="C2861" s="1" t="s">
        <v>58</v>
      </c>
      <c r="D2861" s="9" t="s">
        <v>75</v>
      </c>
      <c r="E2861" s="9">
        <v>7</v>
      </c>
      <c r="F2861" s="9">
        <v>10</v>
      </c>
      <c r="G2861" s="9">
        <v>29</v>
      </c>
      <c r="H2861" s="13" t="s">
        <v>35</v>
      </c>
      <c r="I2861" s="11">
        <v>563.28250459123205</v>
      </c>
      <c r="J2861" s="11">
        <v>905.12406000374619</v>
      </c>
      <c r="K2861" s="11">
        <v>905.12406000374619</v>
      </c>
      <c r="L2861" s="11">
        <v>905.12406000374619</v>
      </c>
      <c r="M2861" s="11">
        <v>905.12406000374619</v>
      </c>
      <c r="N2861" s="11">
        <v>905.12406000374619</v>
      </c>
      <c r="O2861" s="11">
        <v>905.12406000374619</v>
      </c>
      <c r="P2861" s="11">
        <v>905.12406000374619</v>
      </c>
      <c r="Q2861" s="11">
        <v>905.12406000374619</v>
      </c>
      <c r="R2861" s="11">
        <v>905.12406000374619</v>
      </c>
      <c r="S2861" s="11">
        <v>905.12406000374619</v>
      </c>
      <c r="T2861" s="11">
        <v>905.12406000374619</v>
      </c>
      <c r="U2861" s="11">
        <v>905.12406000374619</v>
      </c>
      <c r="V2861" s="11">
        <v>905.12406000374619</v>
      </c>
      <c r="W2861" s="11">
        <v>905.12406000374619</v>
      </c>
      <c r="X2861" s="11">
        <v>885.40460767600268</v>
      </c>
      <c r="Y2861" s="11">
        <v>905.12406000374619</v>
      </c>
      <c r="Z2861" s="11">
        <v>901.44875174955541</v>
      </c>
      <c r="AA2861" s="11">
        <v>801.5379177909075</v>
      </c>
      <c r="AB2861" s="11">
        <v>802.60246705738643</v>
      </c>
      <c r="AC2861" s="11">
        <v>838.1657440037194</v>
      </c>
      <c r="AD2861" s="11">
        <v>862.73120438128888</v>
      </c>
      <c r="AE2861" s="11">
        <v>851.77555010324102</v>
      </c>
      <c r="AF2861" s="12">
        <v>899.92728242010833</v>
      </c>
    </row>
    <row r="2862" spans="2:32" x14ac:dyDescent="0.2">
      <c r="B2862" s="8" t="s">
        <v>77</v>
      </c>
      <c r="C2862" s="1" t="s">
        <v>58</v>
      </c>
      <c r="D2862" s="9" t="s">
        <v>75</v>
      </c>
      <c r="E2862" s="9">
        <v>7</v>
      </c>
      <c r="F2862" s="9">
        <v>10</v>
      </c>
      <c r="G2862" s="9">
        <v>30</v>
      </c>
      <c r="H2862" s="13" t="s">
        <v>35</v>
      </c>
      <c r="I2862" s="11">
        <v>905.12075696714669</v>
      </c>
      <c r="J2862" s="11">
        <v>905.12406000374619</v>
      </c>
      <c r="K2862" s="11">
        <v>905.12406000374619</v>
      </c>
      <c r="L2862" s="11">
        <v>905.12406000374619</v>
      </c>
      <c r="M2862" s="11">
        <v>905.12406000374619</v>
      </c>
      <c r="N2862" s="11">
        <v>905.12406000374619</v>
      </c>
      <c r="O2862" s="11">
        <v>905.12406000374619</v>
      </c>
      <c r="P2862" s="11">
        <v>905.12406000374619</v>
      </c>
      <c r="Q2862" s="11">
        <v>905.12406000374619</v>
      </c>
      <c r="R2862" s="11">
        <v>905.12406000374619</v>
      </c>
      <c r="S2862" s="11">
        <v>905.12406000374619</v>
      </c>
      <c r="T2862" s="11">
        <v>905.12406000374619</v>
      </c>
      <c r="U2862" s="11">
        <v>905.12406000374619</v>
      </c>
      <c r="V2862" s="11">
        <v>905.12406000374619</v>
      </c>
      <c r="W2862" s="11">
        <v>905.12406000374619</v>
      </c>
      <c r="X2862" s="11">
        <v>905.12406000374619</v>
      </c>
      <c r="Y2862" s="11">
        <v>905.12406000374619</v>
      </c>
      <c r="Z2862" s="11">
        <v>905.12406000374619</v>
      </c>
      <c r="AA2862" s="11">
        <v>905.12406000374619</v>
      </c>
      <c r="AB2862" s="11">
        <v>882.89773242762487</v>
      </c>
      <c r="AC2862" s="11">
        <v>811.67234649865998</v>
      </c>
      <c r="AD2862" s="11">
        <v>634.34215580139687</v>
      </c>
      <c r="AE2862" s="11">
        <v>538.53084362102788</v>
      </c>
      <c r="AF2862" s="12">
        <v>405.80906891958477</v>
      </c>
    </row>
    <row r="2863" spans="2:32" x14ac:dyDescent="0.2">
      <c r="B2863" s="8" t="s">
        <v>77</v>
      </c>
      <c r="C2863" s="1" t="s">
        <v>58</v>
      </c>
      <c r="D2863" s="9" t="s">
        <v>75</v>
      </c>
      <c r="E2863" s="9">
        <v>7</v>
      </c>
      <c r="F2863" s="9">
        <v>10</v>
      </c>
      <c r="G2863" s="9">
        <v>31</v>
      </c>
      <c r="H2863" s="13" t="s">
        <v>35</v>
      </c>
      <c r="I2863" s="11">
        <v>298.36530378533269</v>
      </c>
      <c r="J2863" s="11">
        <v>362.62222158742435</v>
      </c>
      <c r="K2863" s="11">
        <v>297.74941699032286</v>
      </c>
      <c r="L2863" s="11">
        <v>252.6364135798197</v>
      </c>
      <c r="M2863" s="11">
        <v>190.9253112370009</v>
      </c>
      <c r="N2863" s="11">
        <v>139.43720431860405</v>
      </c>
      <c r="O2863" s="11">
        <v>73.267383062959283</v>
      </c>
      <c r="P2863" s="11">
        <v>56.900529075338298</v>
      </c>
      <c r="Q2863" s="11">
        <v>34.679714655894479</v>
      </c>
      <c r="R2863" s="11">
        <v>38.776985835705958</v>
      </c>
      <c r="S2863" s="11">
        <v>43.255733455756996</v>
      </c>
      <c r="T2863" s="11">
        <v>46.195958200779344</v>
      </c>
      <c r="U2863" s="11">
        <v>53.361762525293777</v>
      </c>
      <c r="V2863" s="11">
        <v>68.070127834322975</v>
      </c>
      <c r="W2863" s="11">
        <v>80.772578445939047</v>
      </c>
      <c r="X2863" s="11">
        <v>123.39114966505794</v>
      </c>
      <c r="Y2863" s="11">
        <v>235.80059316045518</v>
      </c>
      <c r="Z2863" s="11">
        <v>336.21742318174711</v>
      </c>
      <c r="AA2863" s="11">
        <v>462.97585674671188</v>
      </c>
      <c r="AB2863" s="11">
        <v>656.68454301647478</v>
      </c>
      <c r="AC2863" s="11">
        <v>742.93162127780477</v>
      </c>
      <c r="AD2863" s="11">
        <v>857.9852589108084</v>
      </c>
      <c r="AE2863" s="11">
        <v>904.98500863943843</v>
      </c>
      <c r="AF2863" s="12">
        <v>905.12406000374619</v>
      </c>
    </row>
    <row r="2864" spans="2:32" x14ac:dyDescent="0.2">
      <c r="B2864" s="8" t="s">
        <v>77</v>
      </c>
      <c r="C2864" s="1" t="s">
        <v>58</v>
      </c>
      <c r="D2864" s="9" t="s">
        <v>75</v>
      </c>
      <c r="E2864" s="9">
        <v>7</v>
      </c>
      <c r="F2864" s="9">
        <v>11</v>
      </c>
      <c r="G2864" s="9">
        <v>1</v>
      </c>
      <c r="H2864" s="13" t="s">
        <v>35</v>
      </c>
      <c r="I2864" s="11">
        <v>905.12406000374619</v>
      </c>
      <c r="J2864" s="11">
        <v>905.12406000374619</v>
      </c>
      <c r="K2864" s="11">
        <v>905.12406000374619</v>
      </c>
      <c r="L2864" s="11">
        <v>905.12406000374619</v>
      </c>
      <c r="M2864" s="11">
        <v>905.12406000374619</v>
      </c>
      <c r="N2864" s="11">
        <v>905.12406000374619</v>
      </c>
      <c r="O2864" s="11">
        <v>905.12406000374619</v>
      </c>
      <c r="P2864" s="11">
        <v>904.72588217991517</v>
      </c>
      <c r="Q2864" s="11">
        <v>905.12406000374619</v>
      </c>
      <c r="R2864" s="11">
        <v>905.12406000374619</v>
      </c>
      <c r="S2864" s="11">
        <v>905.12406000374619</v>
      </c>
      <c r="T2864" s="11">
        <v>905.12406000374619</v>
      </c>
      <c r="U2864" s="11">
        <v>905.12406000374619</v>
      </c>
      <c r="V2864" s="11">
        <v>905.12406000374619</v>
      </c>
      <c r="W2864" s="11">
        <v>905.12406000374619</v>
      </c>
      <c r="X2864" s="11">
        <v>905.12406000374619</v>
      </c>
      <c r="Y2864" s="11">
        <v>905.12406000374619</v>
      </c>
      <c r="Z2864" s="11">
        <v>905.12406000374619</v>
      </c>
      <c r="AA2864" s="11">
        <v>781.99093578601105</v>
      </c>
      <c r="AB2864" s="11">
        <v>642.71638982858985</v>
      </c>
      <c r="AC2864" s="11">
        <v>459.25689659706512</v>
      </c>
      <c r="AD2864" s="11">
        <v>827.31753556329897</v>
      </c>
      <c r="AE2864" s="11">
        <v>905.12406000374619</v>
      </c>
      <c r="AF2864" s="12">
        <v>905.12406000374619</v>
      </c>
    </row>
    <row r="2865" spans="2:32" x14ac:dyDescent="0.2">
      <c r="B2865" s="8" t="s">
        <v>77</v>
      </c>
      <c r="C2865" s="1" t="s">
        <v>58</v>
      </c>
      <c r="D2865" s="9" t="s">
        <v>75</v>
      </c>
      <c r="E2865" s="9">
        <v>7</v>
      </c>
      <c r="F2865" s="9">
        <v>11</v>
      </c>
      <c r="G2865" s="9">
        <v>2</v>
      </c>
      <c r="H2865" s="13" t="s">
        <v>35</v>
      </c>
      <c r="I2865" s="11">
        <v>905.12406000374619</v>
      </c>
      <c r="J2865" s="11">
        <v>905.12406000374619</v>
      </c>
      <c r="K2865" s="11">
        <v>905.12406000374619</v>
      </c>
      <c r="L2865" s="11">
        <v>905.12406000374619</v>
      </c>
      <c r="M2865" s="11">
        <v>905.12406000374619</v>
      </c>
      <c r="N2865" s="11">
        <v>905.12406000374619</v>
      </c>
      <c r="O2865" s="11">
        <v>905.12406000374619</v>
      </c>
      <c r="P2865" s="11">
        <v>905.12406000374619</v>
      </c>
      <c r="Q2865" s="11">
        <v>905.12406000374619</v>
      </c>
      <c r="R2865" s="11">
        <v>905.12406000374619</v>
      </c>
      <c r="S2865" s="11">
        <v>905.12406000374619</v>
      </c>
      <c r="T2865" s="11">
        <v>905.12406000374619</v>
      </c>
      <c r="U2865" s="11">
        <v>905.12406000374619</v>
      </c>
      <c r="V2865" s="11">
        <v>905.12406000374619</v>
      </c>
      <c r="W2865" s="11">
        <v>905.12406000374619</v>
      </c>
      <c r="X2865" s="11">
        <v>905.12406000374619</v>
      </c>
      <c r="Y2865" s="11">
        <v>905.12406000374619</v>
      </c>
      <c r="Z2865" s="11">
        <v>905.12406000374619</v>
      </c>
      <c r="AA2865" s="11">
        <v>905.12406000374619</v>
      </c>
      <c r="AB2865" s="11">
        <v>905.12406000374619</v>
      </c>
      <c r="AC2865" s="11">
        <v>905.12406000374619</v>
      </c>
      <c r="AD2865" s="11">
        <v>905.12406000374619</v>
      </c>
      <c r="AE2865" s="11">
        <v>905.12406000374619</v>
      </c>
      <c r="AF2865" s="12">
        <v>905.12406000374619</v>
      </c>
    </row>
    <row r="2866" spans="2:32" x14ac:dyDescent="0.2">
      <c r="B2866" s="8" t="s">
        <v>77</v>
      </c>
      <c r="C2866" s="1" t="s">
        <v>58</v>
      </c>
      <c r="D2866" s="9" t="s">
        <v>75</v>
      </c>
      <c r="E2866" s="9">
        <v>7</v>
      </c>
      <c r="F2866" s="9">
        <v>11</v>
      </c>
      <c r="G2866" s="9">
        <v>3</v>
      </c>
      <c r="H2866" s="13" t="s">
        <v>35</v>
      </c>
      <c r="I2866" s="11">
        <v>905.12406000374619</v>
      </c>
      <c r="J2866" s="11">
        <v>905.12406000374619</v>
      </c>
      <c r="K2866" s="11">
        <v>905.12406000374619</v>
      </c>
      <c r="L2866" s="11">
        <v>905.12406000374619</v>
      </c>
      <c r="M2866" s="11">
        <v>905.12406000374619</v>
      </c>
      <c r="N2866" s="11">
        <v>880.70030637284879</v>
      </c>
      <c r="O2866" s="11">
        <v>905.12406000374619</v>
      </c>
      <c r="P2866" s="11">
        <v>308.44863257392365</v>
      </c>
      <c r="Q2866" s="11">
        <v>604.94797974208063</v>
      </c>
      <c r="R2866" s="11">
        <v>905.12406000374619</v>
      </c>
      <c r="S2866" s="11">
        <v>905.12406000374619</v>
      </c>
      <c r="T2866" s="11">
        <v>905.12406000374619</v>
      </c>
      <c r="U2866" s="11">
        <v>905.12406000374619</v>
      </c>
      <c r="V2866" s="11">
        <v>905.12406000374619</v>
      </c>
      <c r="W2866" s="11">
        <v>905.12406000374619</v>
      </c>
      <c r="X2866" s="11">
        <v>905.12406000374619</v>
      </c>
      <c r="Y2866" s="11">
        <v>905.12406000374619</v>
      </c>
      <c r="Z2866" s="11">
        <v>905.12406000374619</v>
      </c>
      <c r="AA2866" s="11">
        <v>905.12406000374619</v>
      </c>
      <c r="AB2866" s="11">
        <v>905.12406000374619</v>
      </c>
      <c r="AC2866" s="11">
        <v>905.12406000374619</v>
      </c>
      <c r="AD2866" s="11">
        <v>840.58117047408007</v>
      </c>
      <c r="AE2866" s="11">
        <v>714.60698142257877</v>
      </c>
      <c r="AF2866" s="12">
        <v>625.42033011830142</v>
      </c>
    </row>
    <row r="2867" spans="2:32" x14ac:dyDescent="0.2">
      <c r="B2867" s="8" t="s">
        <v>77</v>
      </c>
      <c r="C2867" s="1" t="s">
        <v>58</v>
      </c>
      <c r="D2867" s="9" t="s">
        <v>75</v>
      </c>
      <c r="E2867" s="9">
        <v>7</v>
      </c>
      <c r="F2867" s="9">
        <v>11</v>
      </c>
      <c r="G2867" s="9">
        <v>4</v>
      </c>
      <c r="H2867" s="13" t="s">
        <v>35</v>
      </c>
      <c r="I2867" s="11">
        <v>523.60115057278074</v>
      </c>
      <c r="J2867" s="11">
        <v>324.20321043889686</v>
      </c>
      <c r="K2867" s="11">
        <v>206.84873256110319</v>
      </c>
      <c r="L2867" s="11">
        <v>194.93351376810978</v>
      </c>
      <c r="M2867" s="11">
        <v>146.35994805646919</v>
      </c>
      <c r="N2867" s="11">
        <v>102.67890816010198</v>
      </c>
      <c r="O2867" s="11">
        <v>94.892015567500479</v>
      </c>
      <c r="P2867" s="11">
        <v>96.863248380616042</v>
      </c>
      <c r="Q2867" s="11">
        <v>85.613891002560436</v>
      </c>
      <c r="R2867" s="11">
        <v>109.45299096394265</v>
      </c>
      <c r="S2867" s="11">
        <v>150.41764756250649</v>
      </c>
      <c r="T2867" s="11">
        <v>134.67629803528934</v>
      </c>
      <c r="U2867" s="11">
        <v>141.77810197784405</v>
      </c>
      <c r="V2867" s="11">
        <v>138.4116276457319</v>
      </c>
      <c r="W2867" s="11">
        <v>119.76063479691234</v>
      </c>
      <c r="X2867" s="11">
        <v>114.4314443048784</v>
      </c>
      <c r="Y2867" s="11">
        <v>153.43226753996461</v>
      </c>
      <c r="Z2867" s="11">
        <v>133.26356175626276</v>
      </c>
      <c r="AA2867" s="11">
        <v>141.99752723274659</v>
      </c>
      <c r="AB2867" s="11">
        <v>161.54232340459853</v>
      </c>
      <c r="AC2867" s="11">
        <v>160.10121177439078</v>
      </c>
      <c r="AD2867" s="11">
        <v>243.23485421332001</v>
      </c>
      <c r="AE2867" s="11">
        <v>189.83811026364472</v>
      </c>
      <c r="AF2867" s="12">
        <v>225.4330575020806</v>
      </c>
    </row>
    <row r="2868" spans="2:32" x14ac:dyDescent="0.2">
      <c r="B2868" s="8" t="s">
        <v>77</v>
      </c>
      <c r="C2868" s="1" t="s">
        <v>58</v>
      </c>
      <c r="D2868" s="9" t="s">
        <v>75</v>
      </c>
      <c r="E2868" s="9">
        <v>7</v>
      </c>
      <c r="F2868" s="9">
        <v>11</v>
      </c>
      <c r="G2868" s="9">
        <v>5</v>
      </c>
      <c r="H2868" s="13" t="s">
        <v>35</v>
      </c>
      <c r="I2868" s="11">
        <v>274.58120585987916</v>
      </c>
      <c r="J2868" s="11">
        <v>276.82247810638182</v>
      </c>
      <c r="K2868" s="11">
        <v>344.52766897049742</v>
      </c>
      <c r="L2868" s="11">
        <v>398.57104710000101</v>
      </c>
      <c r="M2868" s="11">
        <v>593.75049137259066</v>
      </c>
      <c r="N2868" s="11">
        <v>764.02928181815741</v>
      </c>
      <c r="O2868" s="11">
        <v>856.85659187503973</v>
      </c>
      <c r="P2868" s="11">
        <v>904.85923418695302</v>
      </c>
      <c r="Q2868" s="11">
        <v>905.12406000374619</v>
      </c>
      <c r="R2868" s="11">
        <v>905.12406000374619</v>
      </c>
      <c r="S2868" s="11">
        <v>901.71694536837163</v>
      </c>
      <c r="T2868" s="11">
        <v>905.12406000374619</v>
      </c>
      <c r="U2868" s="11">
        <v>902.64522818375428</v>
      </c>
      <c r="V2868" s="11">
        <v>898.51785727335982</v>
      </c>
      <c r="W2868" s="11">
        <v>905.12406000374619</v>
      </c>
      <c r="X2868" s="11">
        <v>905.12406000374619</v>
      </c>
      <c r="Y2868" s="11">
        <v>905.12406000374619</v>
      </c>
      <c r="Z2868" s="11">
        <v>889.31333051657748</v>
      </c>
      <c r="AA2868" s="11">
        <v>905.12406000374619</v>
      </c>
      <c r="AB2868" s="11">
        <v>905.12406000374619</v>
      </c>
      <c r="AC2868" s="11">
        <v>905.12406000374619</v>
      </c>
      <c r="AD2868" s="11">
        <v>905.12406000374619</v>
      </c>
      <c r="AE2868" s="11">
        <v>905.12406000374619</v>
      </c>
      <c r="AF2868" s="12">
        <v>905.12406000374619</v>
      </c>
    </row>
    <row r="2869" spans="2:32" x14ac:dyDescent="0.2">
      <c r="B2869" s="8" t="s">
        <v>77</v>
      </c>
      <c r="C2869" s="1" t="s">
        <v>58</v>
      </c>
      <c r="D2869" s="9" t="s">
        <v>75</v>
      </c>
      <c r="E2869" s="9">
        <v>7</v>
      </c>
      <c r="F2869" s="9">
        <v>11</v>
      </c>
      <c r="G2869" s="9">
        <v>6</v>
      </c>
      <c r="H2869" s="13" t="s">
        <v>35</v>
      </c>
      <c r="I2869" s="11">
        <v>905.12406000374619</v>
      </c>
      <c r="J2869" s="11">
        <v>905.12406000374619</v>
      </c>
      <c r="K2869" s="11">
        <v>839.18294974560092</v>
      </c>
      <c r="L2869" s="11">
        <v>598.47577667296707</v>
      </c>
      <c r="M2869" s="11">
        <v>513.87581266272275</v>
      </c>
      <c r="N2869" s="11">
        <v>359.86234021204592</v>
      </c>
      <c r="O2869" s="11">
        <v>304.50522784905218</v>
      </c>
      <c r="P2869" s="11">
        <v>424.73702300642987</v>
      </c>
      <c r="Q2869" s="11">
        <v>905.12406000374619</v>
      </c>
      <c r="R2869" s="11">
        <v>898.79421133553979</v>
      </c>
      <c r="S2869" s="11">
        <v>905.12406000374619</v>
      </c>
      <c r="T2869" s="11">
        <v>905.12406000374619</v>
      </c>
      <c r="U2869" s="11">
        <v>905.12406000374619</v>
      </c>
      <c r="V2869" s="11">
        <v>905.12406000374619</v>
      </c>
      <c r="W2869" s="11">
        <v>905.12406000374619</v>
      </c>
      <c r="X2869" s="11">
        <v>905.12406000374619</v>
      </c>
      <c r="Y2869" s="11">
        <v>905.12406000374619</v>
      </c>
      <c r="Z2869" s="11">
        <v>905.12406000374619</v>
      </c>
      <c r="AA2869" s="11">
        <v>905.12406000374619</v>
      </c>
      <c r="AB2869" s="11">
        <v>905.12406000374619</v>
      </c>
      <c r="AC2869" s="11">
        <v>905.12406000374619</v>
      </c>
      <c r="AD2869" s="11">
        <v>905.12406000374619</v>
      </c>
      <c r="AE2869" s="11">
        <v>905.12406000374619</v>
      </c>
      <c r="AF2869" s="12">
        <v>905.12406000374619</v>
      </c>
    </row>
    <row r="2870" spans="2:32" x14ac:dyDescent="0.2">
      <c r="B2870" s="8" t="s">
        <v>77</v>
      </c>
      <c r="C2870" s="1" t="s">
        <v>58</v>
      </c>
      <c r="D2870" s="9" t="s">
        <v>75</v>
      </c>
      <c r="E2870" s="9">
        <v>7</v>
      </c>
      <c r="F2870" s="9">
        <v>11</v>
      </c>
      <c r="G2870" s="9">
        <v>7</v>
      </c>
      <c r="H2870" s="13" t="s">
        <v>35</v>
      </c>
      <c r="I2870" s="11">
        <v>905.12406000374619</v>
      </c>
      <c r="J2870" s="11">
        <v>905.12406000374619</v>
      </c>
      <c r="K2870" s="11">
        <v>879.81645263800419</v>
      </c>
      <c r="L2870" s="11">
        <v>553.45156665811749</v>
      </c>
      <c r="M2870" s="11">
        <v>565.61075680152851</v>
      </c>
      <c r="N2870" s="11">
        <v>728.66483472204538</v>
      </c>
      <c r="O2870" s="11">
        <v>540.86651147231794</v>
      </c>
      <c r="P2870" s="11">
        <v>519.42854101405339</v>
      </c>
      <c r="Q2870" s="11">
        <v>513.17605464424821</v>
      </c>
      <c r="R2870" s="11">
        <v>298.43055494953364</v>
      </c>
      <c r="S2870" s="11">
        <v>185.64025838109833</v>
      </c>
      <c r="T2870" s="11">
        <v>122.59493164392075</v>
      </c>
      <c r="U2870" s="11">
        <v>75.633498758984032</v>
      </c>
      <c r="V2870" s="11">
        <v>53.396444409591417</v>
      </c>
      <c r="W2870" s="11">
        <v>18.440549748591813</v>
      </c>
      <c r="X2870" s="11">
        <v>9.1975756053101954</v>
      </c>
      <c r="Y2870" s="11">
        <v>24.253369969040033</v>
      </c>
      <c r="Z2870" s="11">
        <v>44.721747391310757</v>
      </c>
      <c r="AA2870" s="11">
        <v>53.061939092763268</v>
      </c>
      <c r="AB2870" s="11">
        <v>71.908563999017233</v>
      </c>
      <c r="AC2870" s="11">
        <v>120.17033277045334</v>
      </c>
      <c r="AD2870" s="11">
        <v>170.03810594039223</v>
      </c>
      <c r="AE2870" s="11">
        <v>205.77050159890464</v>
      </c>
      <c r="AF2870" s="12">
        <v>164.02130094679373</v>
      </c>
    </row>
    <row r="2871" spans="2:32" x14ac:dyDescent="0.2">
      <c r="B2871" s="8" t="s">
        <v>77</v>
      </c>
      <c r="C2871" s="1" t="s">
        <v>58</v>
      </c>
      <c r="D2871" s="9" t="s">
        <v>75</v>
      </c>
      <c r="E2871" s="9">
        <v>7</v>
      </c>
      <c r="F2871" s="9">
        <v>11</v>
      </c>
      <c r="G2871" s="9">
        <v>8</v>
      </c>
      <c r="H2871" s="13" t="s">
        <v>35</v>
      </c>
      <c r="I2871" s="11">
        <v>130.10343815917813</v>
      </c>
      <c r="J2871" s="11">
        <v>113.40255649972815</v>
      </c>
      <c r="K2871" s="11">
        <v>99.722609446528438</v>
      </c>
      <c r="L2871" s="11">
        <v>87.319504622444512</v>
      </c>
      <c r="M2871" s="11">
        <v>98.226957234034145</v>
      </c>
      <c r="N2871" s="11">
        <v>200.44399887194595</v>
      </c>
      <c r="O2871" s="11">
        <v>249.29076133137136</v>
      </c>
      <c r="P2871" s="11">
        <v>297.48504453149422</v>
      </c>
      <c r="Q2871" s="11">
        <v>251.70131420361221</v>
      </c>
      <c r="R2871" s="11">
        <v>239.50345910235649</v>
      </c>
      <c r="S2871" s="11">
        <v>230.22265486801814</v>
      </c>
      <c r="T2871" s="11">
        <v>253.6006735879709</v>
      </c>
      <c r="U2871" s="11">
        <v>197.13191130423931</v>
      </c>
      <c r="V2871" s="11">
        <v>166.07671261913555</v>
      </c>
      <c r="W2871" s="11">
        <v>210.60125739149166</v>
      </c>
      <c r="X2871" s="11">
        <v>230.67317934541245</v>
      </c>
      <c r="Y2871" s="11">
        <v>299.77391936428745</v>
      </c>
      <c r="Z2871" s="11">
        <v>375.64324522168141</v>
      </c>
      <c r="AA2871" s="11">
        <v>393.3473271001767</v>
      </c>
      <c r="AB2871" s="11">
        <v>499.78570618233988</v>
      </c>
      <c r="AC2871" s="11">
        <v>587.30730321321653</v>
      </c>
      <c r="AD2871" s="11">
        <v>722.44547586637373</v>
      </c>
      <c r="AE2871" s="11">
        <v>813.99936816590991</v>
      </c>
      <c r="AF2871" s="12">
        <v>819.19251888582983</v>
      </c>
    </row>
    <row r="2872" spans="2:32" x14ac:dyDescent="0.2">
      <c r="B2872" s="8" t="s">
        <v>77</v>
      </c>
      <c r="C2872" s="1" t="s">
        <v>58</v>
      </c>
      <c r="D2872" s="9" t="s">
        <v>75</v>
      </c>
      <c r="E2872" s="9">
        <v>7</v>
      </c>
      <c r="F2872" s="9">
        <v>11</v>
      </c>
      <c r="G2872" s="9">
        <v>9</v>
      </c>
      <c r="H2872" s="13" t="s">
        <v>35</v>
      </c>
      <c r="I2872" s="11">
        <v>812.65665140539102</v>
      </c>
      <c r="J2872" s="11">
        <v>844.55692552800303</v>
      </c>
      <c r="K2872" s="11">
        <v>865.90963230619661</v>
      </c>
      <c r="L2872" s="11">
        <v>879.91353600786783</v>
      </c>
      <c r="M2872" s="11">
        <v>863.98538680784895</v>
      </c>
      <c r="N2872" s="11">
        <v>882.25253927846995</v>
      </c>
      <c r="O2872" s="11">
        <v>905.12406000374619</v>
      </c>
      <c r="P2872" s="11">
        <v>905.12406000374619</v>
      </c>
      <c r="Q2872" s="11">
        <v>905.12406000374619</v>
      </c>
      <c r="R2872" s="11">
        <v>905.12406000374619</v>
      </c>
      <c r="S2872" s="11">
        <v>905.12406000374619</v>
      </c>
      <c r="T2872" s="11">
        <v>905.12406000374619</v>
      </c>
      <c r="U2872" s="11">
        <v>905.12406000374619</v>
      </c>
      <c r="V2872" s="11">
        <v>905.12406000374619</v>
      </c>
      <c r="W2872" s="11">
        <v>905.12406000374619</v>
      </c>
      <c r="X2872" s="11">
        <v>905.12406000374619</v>
      </c>
      <c r="Y2872" s="11">
        <v>904.87626749334015</v>
      </c>
      <c r="Z2872" s="11">
        <v>905.12406000374619</v>
      </c>
      <c r="AA2872" s="11">
        <v>905.12406000374619</v>
      </c>
      <c r="AB2872" s="11">
        <v>884.45236165391645</v>
      </c>
      <c r="AC2872" s="11">
        <v>905.12406000374619</v>
      </c>
      <c r="AD2872" s="11">
        <v>905.12406000374619</v>
      </c>
      <c r="AE2872" s="11">
        <v>905.12406000374619</v>
      </c>
      <c r="AF2872" s="12">
        <v>905.12406000374619</v>
      </c>
    </row>
    <row r="2873" spans="2:32" x14ac:dyDescent="0.2">
      <c r="B2873" s="8" t="s">
        <v>77</v>
      </c>
      <c r="C2873" s="1" t="s">
        <v>58</v>
      </c>
      <c r="D2873" s="9" t="s">
        <v>75</v>
      </c>
      <c r="E2873" s="9">
        <v>7</v>
      </c>
      <c r="F2873" s="9">
        <v>11</v>
      </c>
      <c r="G2873" s="9">
        <v>10</v>
      </c>
      <c r="H2873" s="13" t="s">
        <v>35</v>
      </c>
      <c r="I2873" s="11">
        <v>905.12406000374619</v>
      </c>
      <c r="J2873" s="11">
        <v>905.12406000374619</v>
      </c>
      <c r="K2873" s="11">
        <v>905.12406000374619</v>
      </c>
      <c r="L2873" s="11">
        <v>905.12406000374619</v>
      </c>
      <c r="M2873" s="11">
        <v>905.12406000374619</v>
      </c>
      <c r="N2873" s="11">
        <v>905.12406000374619</v>
      </c>
      <c r="O2873" s="11">
        <v>905.11667674546436</v>
      </c>
      <c r="P2873" s="11">
        <v>905.12406000374619</v>
      </c>
      <c r="Q2873" s="11">
        <v>905.12406000374619</v>
      </c>
      <c r="R2873" s="11">
        <v>905.12406000374619</v>
      </c>
      <c r="S2873" s="11">
        <v>905.12406000374619</v>
      </c>
      <c r="T2873" s="11">
        <v>905.12406000374619</v>
      </c>
      <c r="U2873" s="11">
        <v>905.12406000374619</v>
      </c>
      <c r="V2873" s="11">
        <v>905.12406000374619</v>
      </c>
      <c r="W2873" s="11">
        <v>905.12406000374619</v>
      </c>
      <c r="X2873" s="11">
        <v>905.12406000374619</v>
      </c>
      <c r="Y2873" s="11">
        <v>905.12406000374619</v>
      </c>
      <c r="Z2873" s="11">
        <v>905.12406000374619</v>
      </c>
      <c r="AA2873" s="11">
        <v>905.12406000374619</v>
      </c>
      <c r="AB2873" s="11">
        <v>905.12406000374619</v>
      </c>
      <c r="AC2873" s="11">
        <v>905.12406000374619</v>
      </c>
      <c r="AD2873" s="11">
        <v>905.12406000374619</v>
      </c>
      <c r="AE2873" s="11">
        <v>905.12406000374619</v>
      </c>
      <c r="AF2873" s="12">
        <v>905.12406000374619</v>
      </c>
    </row>
    <row r="2874" spans="2:32" x14ac:dyDescent="0.2">
      <c r="B2874" s="8" t="s">
        <v>77</v>
      </c>
      <c r="C2874" s="1" t="s">
        <v>58</v>
      </c>
      <c r="D2874" s="9" t="s">
        <v>75</v>
      </c>
      <c r="E2874" s="9">
        <v>7</v>
      </c>
      <c r="F2874" s="9">
        <v>11</v>
      </c>
      <c r="G2874" s="9">
        <v>11</v>
      </c>
      <c r="H2874" s="13" t="s">
        <v>35</v>
      </c>
      <c r="I2874" s="11">
        <v>905.12406000374619</v>
      </c>
      <c r="J2874" s="11">
        <v>905.12406000374619</v>
      </c>
      <c r="K2874" s="11">
        <v>879.81140093496936</v>
      </c>
      <c r="L2874" s="11">
        <v>765.85048552767762</v>
      </c>
      <c r="M2874" s="11">
        <v>661.62465522668333</v>
      </c>
      <c r="N2874" s="11">
        <v>556.13861931474162</v>
      </c>
      <c r="O2874" s="11">
        <v>480.41964638806098</v>
      </c>
      <c r="P2874" s="11">
        <v>439.46950534004446</v>
      </c>
      <c r="Q2874" s="11">
        <v>378.23651754504237</v>
      </c>
      <c r="R2874" s="11">
        <v>322.32579034175689</v>
      </c>
      <c r="S2874" s="11">
        <v>240.84573869626524</v>
      </c>
      <c r="T2874" s="11">
        <v>197.52788710367028</v>
      </c>
      <c r="U2874" s="11">
        <v>189.36992101698274</v>
      </c>
      <c r="V2874" s="11">
        <v>178.8032802553368</v>
      </c>
      <c r="W2874" s="11">
        <v>159.96107558923899</v>
      </c>
      <c r="X2874" s="11">
        <v>140.13569941132039</v>
      </c>
      <c r="Y2874" s="11">
        <v>148.81938263211521</v>
      </c>
      <c r="Z2874" s="11">
        <v>155.0447322894635</v>
      </c>
      <c r="AA2874" s="11">
        <v>154.88725516216243</v>
      </c>
      <c r="AB2874" s="11">
        <v>135.08977669042835</v>
      </c>
      <c r="AC2874" s="11">
        <v>125.26433572263448</v>
      </c>
      <c r="AD2874" s="11">
        <v>115.41729548609675</v>
      </c>
      <c r="AE2874" s="11">
        <v>113.08791797656585</v>
      </c>
      <c r="AF2874" s="12">
        <v>105.87875724884039</v>
      </c>
    </row>
    <row r="2875" spans="2:32" x14ac:dyDescent="0.2">
      <c r="B2875" s="8" t="s">
        <v>77</v>
      </c>
      <c r="C2875" s="1" t="s">
        <v>58</v>
      </c>
      <c r="D2875" s="9" t="s">
        <v>75</v>
      </c>
      <c r="E2875" s="9">
        <v>7</v>
      </c>
      <c r="F2875" s="9">
        <v>11</v>
      </c>
      <c r="G2875" s="9">
        <v>12</v>
      </c>
      <c r="H2875" s="13" t="s">
        <v>35</v>
      </c>
      <c r="I2875" s="11">
        <v>86.963092401109023</v>
      </c>
      <c r="J2875" s="11">
        <v>64.219560296234818</v>
      </c>
      <c r="K2875" s="11">
        <v>53.729055337781425</v>
      </c>
      <c r="L2875" s="11">
        <v>38.810089062805169</v>
      </c>
      <c r="M2875" s="11">
        <v>45.085255474361183</v>
      </c>
      <c r="N2875" s="11">
        <v>28.213496316698492</v>
      </c>
      <c r="O2875" s="11">
        <v>26.050418199504801</v>
      </c>
      <c r="P2875" s="11">
        <v>12.817365724103833</v>
      </c>
      <c r="Q2875" s="11">
        <v>8.7063824897804647</v>
      </c>
      <c r="R2875" s="11">
        <v>0.61541016197125886</v>
      </c>
      <c r="S2875" s="11">
        <v>0</v>
      </c>
      <c r="T2875" s="11">
        <v>0</v>
      </c>
      <c r="U2875" s="11">
        <v>0</v>
      </c>
      <c r="V2875" s="11">
        <v>0</v>
      </c>
      <c r="W2875" s="11">
        <v>0</v>
      </c>
      <c r="X2875" s="11">
        <v>0</v>
      </c>
      <c r="Y2875" s="11">
        <v>18.358265278003429</v>
      </c>
      <c r="Z2875" s="11">
        <v>49.682544058657648</v>
      </c>
      <c r="AA2875" s="11">
        <v>88.217242444956995</v>
      </c>
      <c r="AB2875" s="11">
        <v>108.82922707429704</v>
      </c>
      <c r="AC2875" s="11">
        <v>215.51114034026969</v>
      </c>
      <c r="AD2875" s="11">
        <v>379.96199795859246</v>
      </c>
      <c r="AE2875" s="11">
        <v>505.65448980047216</v>
      </c>
      <c r="AF2875" s="12">
        <v>293.07189618979578</v>
      </c>
    </row>
    <row r="2876" spans="2:32" x14ac:dyDescent="0.2">
      <c r="B2876" s="8" t="s">
        <v>77</v>
      </c>
      <c r="C2876" s="1" t="s">
        <v>58</v>
      </c>
      <c r="D2876" s="9" t="s">
        <v>75</v>
      </c>
      <c r="E2876" s="9">
        <v>7</v>
      </c>
      <c r="F2876" s="9">
        <v>11</v>
      </c>
      <c r="G2876" s="9">
        <v>13</v>
      </c>
      <c r="H2876" s="13" t="s">
        <v>35</v>
      </c>
      <c r="I2876" s="11">
        <v>597.60325688723981</v>
      </c>
      <c r="J2876" s="11">
        <v>707.5950880792318</v>
      </c>
      <c r="K2876" s="11">
        <v>904.45095295705221</v>
      </c>
      <c r="L2876" s="11">
        <v>905.12406000374619</v>
      </c>
      <c r="M2876" s="11">
        <v>905.12406000374619</v>
      </c>
      <c r="N2876" s="11">
        <v>905.12406000374619</v>
      </c>
      <c r="O2876" s="11">
        <v>905.12406000374619</v>
      </c>
      <c r="P2876" s="11">
        <v>905.12406000374619</v>
      </c>
      <c r="Q2876" s="11">
        <v>905.12406000374619</v>
      </c>
      <c r="R2876" s="11">
        <v>905.12406000374619</v>
      </c>
      <c r="S2876" s="11">
        <v>905.12406000374619</v>
      </c>
      <c r="T2876" s="11">
        <v>783.00516231841152</v>
      </c>
      <c r="U2876" s="11">
        <v>0</v>
      </c>
      <c r="V2876" s="11">
        <v>0</v>
      </c>
      <c r="W2876" s="11">
        <v>905.12406000374619</v>
      </c>
      <c r="X2876" s="11">
        <v>905.12406000374619</v>
      </c>
      <c r="Y2876" s="11">
        <v>905.12406000374619</v>
      </c>
      <c r="Z2876" s="11">
        <v>905.12406000374619</v>
      </c>
      <c r="AA2876" s="11">
        <v>905.12406000374619</v>
      </c>
      <c r="AB2876" s="11">
        <v>905.12406000374619</v>
      </c>
      <c r="AC2876" s="11">
        <v>905.12406000374619</v>
      </c>
      <c r="AD2876" s="11">
        <v>905.12406000374619</v>
      </c>
      <c r="AE2876" s="11">
        <v>905.12406000374619</v>
      </c>
      <c r="AF2876" s="12">
        <v>905.12406000374619</v>
      </c>
    </row>
    <row r="2877" spans="2:32" x14ac:dyDescent="0.2">
      <c r="B2877" s="8" t="s">
        <v>77</v>
      </c>
      <c r="C2877" s="1" t="s">
        <v>58</v>
      </c>
      <c r="D2877" s="9" t="s">
        <v>75</v>
      </c>
      <c r="E2877" s="9">
        <v>7</v>
      </c>
      <c r="F2877" s="9">
        <v>11</v>
      </c>
      <c r="G2877" s="9">
        <v>14</v>
      </c>
      <c r="H2877" s="13" t="s">
        <v>35</v>
      </c>
      <c r="I2877" s="11">
        <v>905.12406000374619</v>
      </c>
      <c r="J2877" s="11">
        <v>905.12406000374619</v>
      </c>
      <c r="K2877" s="11">
        <v>905.12406000374619</v>
      </c>
      <c r="L2877" s="11">
        <v>905.12406000374619</v>
      </c>
      <c r="M2877" s="11">
        <v>905.12406000374619</v>
      </c>
      <c r="N2877" s="11">
        <v>905.12406000374619</v>
      </c>
      <c r="O2877" s="11">
        <v>905.12406000374619</v>
      </c>
      <c r="P2877" s="11">
        <v>905.12406000374619</v>
      </c>
      <c r="Q2877" s="11">
        <v>905.12406000374619</v>
      </c>
      <c r="R2877" s="11">
        <v>905.12406000374619</v>
      </c>
      <c r="S2877" s="11">
        <v>905.12406000374619</v>
      </c>
      <c r="T2877" s="11">
        <v>905.12406000374619</v>
      </c>
      <c r="U2877" s="11">
        <v>905.12406000374619</v>
      </c>
      <c r="V2877" s="11">
        <v>905.12406000374619</v>
      </c>
      <c r="W2877" s="11">
        <v>905.12406000374619</v>
      </c>
      <c r="X2877" s="11">
        <v>905.12406000374619</v>
      </c>
      <c r="Y2877" s="11">
        <v>905.12406000374619</v>
      </c>
      <c r="Z2877" s="11">
        <v>905.12406000374619</v>
      </c>
      <c r="AA2877" s="11">
        <v>905.12406000374619</v>
      </c>
      <c r="AB2877" s="11">
        <v>905.12406000374619</v>
      </c>
      <c r="AC2877" s="11">
        <v>905.12406000374619</v>
      </c>
      <c r="AD2877" s="11">
        <v>905.12406000374619</v>
      </c>
      <c r="AE2877" s="11">
        <v>905.12406000374619</v>
      </c>
      <c r="AF2877" s="12">
        <v>905.12406000374619</v>
      </c>
    </row>
    <row r="2878" spans="2:32" x14ac:dyDescent="0.2">
      <c r="B2878" s="8" t="s">
        <v>77</v>
      </c>
      <c r="C2878" s="1" t="s">
        <v>58</v>
      </c>
      <c r="D2878" s="9" t="s">
        <v>75</v>
      </c>
      <c r="E2878" s="9">
        <v>7</v>
      </c>
      <c r="F2878" s="9">
        <v>11</v>
      </c>
      <c r="G2878" s="9">
        <v>15</v>
      </c>
      <c r="H2878" s="13" t="s">
        <v>35</v>
      </c>
      <c r="I2878" s="11">
        <v>905.12406000374619</v>
      </c>
      <c r="J2878" s="11">
        <v>787.29127328186519</v>
      </c>
      <c r="K2878" s="11">
        <v>729.75250524472244</v>
      </c>
      <c r="L2878" s="11">
        <v>551.6280313933504</v>
      </c>
      <c r="M2878" s="11">
        <v>581.88255133877124</v>
      </c>
      <c r="N2878" s="11">
        <v>515.36120765126623</v>
      </c>
      <c r="O2878" s="11">
        <v>646.58508763742566</v>
      </c>
      <c r="P2878" s="11">
        <v>735.73080719403595</v>
      </c>
      <c r="Q2878" s="11">
        <v>905.12406000374619</v>
      </c>
      <c r="R2878" s="11">
        <v>905.12406000374619</v>
      </c>
      <c r="S2878" s="11">
        <v>905.12406000374619</v>
      </c>
      <c r="T2878" s="11">
        <v>905.12406000374619</v>
      </c>
      <c r="U2878" s="11">
        <v>905.12406000374619</v>
      </c>
      <c r="V2878" s="11">
        <v>905.12406000374619</v>
      </c>
      <c r="W2878" s="11">
        <v>905.12406000374619</v>
      </c>
      <c r="X2878" s="11">
        <v>905.12406000374619</v>
      </c>
      <c r="Y2878" s="11">
        <v>905.12406000374619</v>
      </c>
      <c r="Z2878" s="11">
        <v>905.12406000374619</v>
      </c>
      <c r="AA2878" s="11">
        <v>905.12406000374619</v>
      </c>
      <c r="AB2878" s="11">
        <v>905.12406000374619</v>
      </c>
      <c r="AC2878" s="11">
        <v>686.09795440657729</v>
      </c>
      <c r="AD2878" s="11">
        <v>0</v>
      </c>
      <c r="AE2878" s="11">
        <v>0</v>
      </c>
      <c r="AF2878" s="12">
        <v>0</v>
      </c>
    </row>
    <row r="2879" spans="2:32" x14ac:dyDescent="0.2">
      <c r="B2879" s="8" t="s">
        <v>77</v>
      </c>
      <c r="C2879" s="1" t="s">
        <v>58</v>
      </c>
      <c r="D2879" s="9" t="s">
        <v>75</v>
      </c>
      <c r="E2879" s="9">
        <v>7</v>
      </c>
      <c r="F2879" s="9">
        <v>11</v>
      </c>
      <c r="G2879" s="9">
        <v>16</v>
      </c>
      <c r="H2879" s="13" t="s">
        <v>35</v>
      </c>
      <c r="I2879" s="11">
        <v>220.33920836778049</v>
      </c>
      <c r="J2879" s="11">
        <v>854.17556240280305</v>
      </c>
      <c r="K2879" s="11">
        <v>905.12406000374619</v>
      </c>
      <c r="L2879" s="11">
        <v>905.12406000374619</v>
      </c>
      <c r="M2879" s="11">
        <v>905.12406000374619</v>
      </c>
      <c r="N2879" s="11">
        <v>905.12406000374619</v>
      </c>
      <c r="O2879" s="11">
        <v>905.12406000374619</v>
      </c>
      <c r="P2879" s="11">
        <v>724.44063950348141</v>
      </c>
      <c r="Q2879" s="11">
        <v>905.12406000374619</v>
      </c>
      <c r="R2879" s="11">
        <v>905.12406000374619</v>
      </c>
      <c r="S2879" s="11">
        <v>905.12406000374619</v>
      </c>
      <c r="T2879" s="11">
        <v>905.12406000374619</v>
      </c>
      <c r="U2879" s="11">
        <v>905.12406000374619</v>
      </c>
      <c r="V2879" s="11">
        <v>905.12406000374619</v>
      </c>
      <c r="W2879" s="11">
        <v>905.12406000374619</v>
      </c>
      <c r="X2879" s="11">
        <v>905.12406000374619</v>
      </c>
      <c r="Y2879" s="11">
        <v>905.12406000374619</v>
      </c>
      <c r="Z2879" s="11">
        <v>905.12406000374619</v>
      </c>
      <c r="AA2879" s="11">
        <v>905.12406000374619</v>
      </c>
      <c r="AB2879" s="11">
        <v>905.12406000374619</v>
      </c>
      <c r="AC2879" s="11">
        <v>905.12406000374619</v>
      </c>
      <c r="AD2879" s="11">
        <v>905.12406000374619</v>
      </c>
      <c r="AE2879" s="11">
        <v>905.12406000374619</v>
      </c>
      <c r="AF2879" s="12">
        <v>905.12406000374619</v>
      </c>
    </row>
    <row r="2880" spans="2:32" x14ac:dyDescent="0.2">
      <c r="B2880" s="8" t="s">
        <v>77</v>
      </c>
      <c r="C2880" s="1" t="s">
        <v>58</v>
      </c>
      <c r="D2880" s="9" t="s">
        <v>75</v>
      </c>
      <c r="E2880" s="9">
        <v>7</v>
      </c>
      <c r="F2880" s="9">
        <v>11</v>
      </c>
      <c r="G2880" s="9">
        <v>17</v>
      </c>
      <c r="H2880" s="13" t="s">
        <v>35</v>
      </c>
      <c r="I2880" s="11">
        <v>905.12406000374619</v>
      </c>
      <c r="J2880" s="11">
        <v>905.12406000374619</v>
      </c>
      <c r="K2880" s="11">
        <v>905.12406000374619</v>
      </c>
      <c r="L2880" s="11">
        <v>905.12406000374619</v>
      </c>
      <c r="M2880" s="11">
        <v>905.12406000374619</v>
      </c>
      <c r="N2880" s="11">
        <v>905.12406000374619</v>
      </c>
      <c r="O2880" s="11">
        <v>905.12406000374619</v>
      </c>
      <c r="P2880" s="11">
        <v>902.11460506881451</v>
      </c>
      <c r="Q2880" s="11">
        <v>761.30770919079441</v>
      </c>
      <c r="R2880" s="11">
        <v>649.10349113119128</v>
      </c>
      <c r="S2880" s="11">
        <v>504.49946323732945</v>
      </c>
      <c r="T2880" s="11">
        <v>407.38999290782778</v>
      </c>
      <c r="U2880" s="11">
        <v>345.8904306295961</v>
      </c>
      <c r="V2880" s="11">
        <v>317.61941654504915</v>
      </c>
      <c r="W2880" s="11">
        <v>322.95838661603631</v>
      </c>
      <c r="X2880" s="11">
        <v>322.08790694115015</v>
      </c>
      <c r="Y2880" s="11">
        <v>326.67527427213014</v>
      </c>
      <c r="Z2880" s="11">
        <v>333.1503270198786</v>
      </c>
      <c r="AA2880" s="11">
        <v>316.24230934463947</v>
      </c>
      <c r="AB2880" s="11">
        <v>286.58674003597747</v>
      </c>
      <c r="AC2880" s="11">
        <v>256.81313574294114</v>
      </c>
      <c r="AD2880" s="11">
        <v>251.68413517502165</v>
      </c>
      <c r="AE2880" s="11">
        <v>220.66251736201599</v>
      </c>
      <c r="AF2880" s="12">
        <v>182.61885422552717</v>
      </c>
    </row>
    <row r="2881" spans="2:32" x14ac:dyDescent="0.2">
      <c r="B2881" s="8" t="s">
        <v>77</v>
      </c>
      <c r="C2881" s="1" t="s">
        <v>58</v>
      </c>
      <c r="D2881" s="9" t="s">
        <v>75</v>
      </c>
      <c r="E2881" s="9">
        <v>7</v>
      </c>
      <c r="F2881" s="9">
        <v>11</v>
      </c>
      <c r="G2881" s="9">
        <v>18</v>
      </c>
      <c r="H2881" s="13" t="s">
        <v>35</v>
      </c>
      <c r="I2881" s="11">
        <v>202.15765959570348</v>
      </c>
      <c r="J2881" s="11">
        <v>212.17555911517846</v>
      </c>
      <c r="K2881" s="11">
        <v>204.42004537027475</v>
      </c>
      <c r="L2881" s="11">
        <v>165.74993867474089</v>
      </c>
      <c r="M2881" s="11">
        <v>146.06060226893723</v>
      </c>
      <c r="N2881" s="11">
        <v>129.74166659904614</v>
      </c>
      <c r="O2881" s="11">
        <v>104.01235536937784</v>
      </c>
      <c r="P2881" s="11">
        <v>115.55854077912575</v>
      </c>
      <c r="Q2881" s="11">
        <v>87.086996751990114</v>
      </c>
      <c r="R2881" s="11">
        <v>60.161383145198499</v>
      </c>
      <c r="S2881" s="11">
        <v>41.532616980165407</v>
      </c>
      <c r="T2881" s="11">
        <v>5.603637010100404</v>
      </c>
      <c r="U2881" s="11">
        <v>7.8817899713024955E-2</v>
      </c>
      <c r="V2881" s="11">
        <v>0</v>
      </c>
      <c r="W2881" s="11">
        <v>0</v>
      </c>
      <c r="X2881" s="11">
        <v>0</v>
      </c>
      <c r="Y2881" s="11">
        <v>4.6187289437387008E-2</v>
      </c>
      <c r="Z2881" s="11">
        <v>9.6022269356145529</v>
      </c>
      <c r="AA2881" s="11">
        <v>29.992258434614985</v>
      </c>
      <c r="AB2881" s="11">
        <v>39.053477524411747</v>
      </c>
      <c r="AC2881" s="11">
        <v>18.960905519983207</v>
      </c>
      <c r="AD2881" s="11">
        <v>27.054083920031147</v>
      </c>
      <c r="AE2881" s="11">
        <v>6.4179832780660746</v>
      </c>
      <c r="AF2881" s="12">
        <v>23.298569760563151</v>
      </c>
    </row>
    <row r="2882" spans="2:32" x14ac:dyDescent="0.2">
      <c r="B2882" s="8" t="s">
        <v>77</v>
      </c>
      <c r="C2882" s="1" t="s">
        <v>58</v>
      </c>
      <c r="D2882" s="9" t="s">
        <v>75</v>
      </c>
      <c r="E2882" s="9">
        <v>7</v>
      </c>
      <c r="F2882" s="9">
        <v>11</v>
      </c>
      <c r="G2882" s="9">
        <v>19</v>
      </c>
      <c r="H2882" s="13" t="s">
        <v>35</v>
      </c>
      <c r="I2882" s="11">
        <v>5.5240311969506273</v>
      </c>
      <c r="J2882" s="11">
        <v>0</v>
      </c>
      <c r="K2882" s="11">
        <v>0</v>
      </c>
      <c r="L2882" s="11">
        <v>0</v>
      </c>
      <c r="M2882" s="11">
        <v>0.18254224748156969</v>
      </c>
      <c r="N2882" s="11">
        <v>42.575218863747104</v>
      </c>
      <c r="O2882" s="11">
        <v>130.98934819621934</v>
      </c>
      <c r="P2882" s="11">
        <v>140.717050044236</v>
      </c>
      <c r="Q2882" s="11">
        <v>158.72789335125685</v>
      </c>
      <c r="R2882" s="11">
        <v>165.50842841041629</v>
      </c>
      <c r="S2882" s="11">
        <v>106.69752173304281</v>
      </c>
      <c r="T2882" s="11">
        <v>121.84489946543479</v>
      </c>
      <c r="U2882" s="11">
        <v>175.98222793743986</v>
      </c>
      <c r="V2882" s="11">
        <v>198.13652017124525</v>
      </c>
      <c r="W2882" s="11">
        <v>115.33139224746844</v>
      </c>
      <c r="X2882" s="11">
        <v>153.02005181058382</v>
      </c>
      <c r="Y2882" s="11">
        <v>117.20882853596385</v>
      </c>
      <c r="Z2882" s="11">
        <v>61.941408188873716</v>
      </c>
      <c r="AA2882" s="11">
        <v>36.029393699441613</v>
      </c>
      <c r="AB2882" s="11">
        <v>125.13775170235529</v>
      </c>
      <c r="AC2882" s="11">
        <v>25.47977612458541</v>
      </c>
      <c r="AD2882" s="11">
        <v>6.2739045293807361E-2</v>
      </c>
      <c r="AE2882" s="11">
        <v>0</v>
      </c>
      <c r="AF2882" s="12">
        <v>0</v>
      </c>
    </row>
    <row r="2883" spans="2:32" x14ac:dyDescent="0.2">
      <c r="B2883" s="8" t="s">
        <v>77</v>
      </c>
      <c r="C2883" s="1" t="s">
        <v>58</v>
      </c>
      <c r="D2883" s="9" t="s">
        <v>75</v>
      </c>
      <c r="E2883" s="9">
        <v>7</v>
      </c>
      <c r="F2883" s="9">
        <v>11</v>
      </c>
      <c r="G2883" s="9">
        <v>20</v>
      </c>
      <c r="H2883" s="13" t="s">
        <v>35</v>
      </c>
      <c r="I2883" s="11">
        <v>11.310525284695634</v>
      </c>
      <c r="J2883" s="11">
        <v>25.18578562801104</v>
      </c>
      <c r="K2883" s="11">
        <v>18.496982695596408</v>
      </c>
      <c r="L2883" s="11">
        <v>19.491034798568247</v>
      </c>
      <c r="M2883" s="11">
        <v>133.5233439656987</v>
      </c>
      <c r="N2883" s="11">
        <v>222.68640446445727</v>
      </c>
      <c r="O2883" s="11">
        <v>337.73044062342376</v>
      </c>
      <c r="P2883" s="11">
        <v>295.78906476835886</v>
      </c>
      <c r="Q2883" s="11">
        <v>258.99670199708248</v>
      </c>
      <c r="R2883" s="11">
        <v>217.8605384613474</v>
      </c>
      <c r="S2883" s="11">
        <v>206.33515894390598</v>
      </c>
      <c r="T2883" s="11">
        <v>299.16182134655338</v>
      </c>
      <c r="U2883" s="11">
        <v>496.13326012265333</v>
      </c>
      <c r="V2883" s="11">
        <v>800.49772032367412</v>
      </c>
      <c r="W2883" s="11">
        <v>905.12406000374619</v>
      </c>
      <c r="X2883" s="11">
        <v>905.12406000374619</v>
      </c>
      <c r="Y2883" s="11">
        <v>905.12406000374619</v>
      </c>
      <c r="Z2883" s="11">
        <v>905.12406000374619</v>
      </c>
      <c r="AA2883" s="11">
        <v>905.12406000374619</v>
      </c>
      <c r="AB2883" s="11">
        <v>905.12406000374619</v>
      </c>
      <c r="AC2883" s="11">
        <v>905.12406000374619</v>
      </c>
      <c r="AD2883" s="11">
        <v>905.12406000374619</v>
      </c>
      <c r="AE2883" s="11">
        <v>905.12406000374619</v>
      </c>
      <c r="AF2883" s="12">
        <v>905.12406000374619</v>
      </c>
    </row>
    <row r="2884" spans="2:32" x14ac:dyDescent="0.2">
      <c r="B2884" s="8" t="s">
        <v>77</v>
      </c>
      <c r="C2884" s="1" t="s">
        <v>58</v>
      </c>
      <c r="D2884" s="9" t="s">
        <v>75</v>
      </c>
      <c r="E2884" s="9">
        <v>7</v>
      </c>
      <c r="F2884" s="9">
        <v>11</v>
      </c>
      <c r="G2884" s="9">
        <v>21</v>
      </c>
      <c r="H2884" s="13" t="s">
        <v>35</v>
      </c>
      <c r="I2884" s="11">
        <v>905.12406000374619</v>
      </c>
      <c r="J2884" s="11">
        <v>905.12406000374619</v>
      </c>
      <c r="K2884" s="11">
        <v>708.04035036596531</v>
      </c>
      <c r="L2884" s="11">
        <v>544.86386579498674</v>
      </c>
      <c r="M2884" s="11">
        <v>446.20102916495176</v>
      </c>
      <c r="N2884" s="11">
        <v>378.76820928946989</v>
      </c>
      <c r="O2884" s="11">
        <v>371.84595129228194</v>
      </c>
      <c r="P2884" s="11">
        <v>316.40830312513361</v>
      </c>
      <c r="Q2884" s="11">
        <v>229.23695750468084</v>
      </c>
      <c r="R2884" s="11">
        <v>254.2053721560668</v>
      </c>
      <c r="S2884" s="11">
        <v>307.59583385965965</v>
      </c>
      <c r="T2884" s="11">
        <v>350.89569685587134</v>
      </c>
      <c r="U2884" s="11">
        <v>390.30322266365926</v>
      </c>
      <c r="V2884" s="11">
        <v>489.2814669062609</v>
      </c>
      <c r="W2884" s="11">
        <v>602.92095151659862</v>
      </c>
      <c r="X2884" s="11">
        <v>654.71237110471827</v>
      </c>
      <c r="Y2884" s="11">
        <v>801.75656586072807</v>
      </c>
      <c r="Z2884" s="11">
        <v>903.05143692010211</v>
      </c>
      <c r="AA2884" s="11">
        <v>905.12406000374619</v>
      </c>
      <c r="AB2884" s="11">
        <v>905.12406000374619</v>
      </c>
      <c r="AC2884" s="11">
        <v>905.12406000374619</v>
      </c>
      <c r="AD2884" s="11">
        <v>905.12406000374619</v>
      </c>
      <c r="AE2884" s="11">
        <v>905.12406000374619</v>
      </c>
      <c r="AF2884" s="12">
        <v>905.12406000374619</v>
      </c>
    </row>
    <row r="2885" spans="2:32" x14ac:dyDescent="0.2">
      <c r="B2885" s="8" t="s">
        <v>77</v>
      </c>
      <c r="C2885" s="1" t="s">
        <v>58</v>
      </c>
      <c r="D2885" s="9" t="s">
        <v>75</v>
      </c>
      <c r="E2885" s="9">
        <v>7</v>
      </c>
      <c r="F2885" s="9">
        <v>11</v>
      </c>
      <c r="G2885" s="9">
        <v>22</v>
      </c>
      <c r="H2885" s="13" t="s">
        <v>35</v>
      </c>
      <c r="I2885" s="11">
        <v>905.12406000374619</v>
      </c>
      <c r="J2885" s="11">
        <v>905.12406000374619</v>
      </c>
      <c r="K2885" s="11">
        <v>905.12406000374619</v>
      </c>
      <c r="L2885" s="11">
        <v>905.12406000374619</v>
      </c>
      <c r="M2885" s="11">
        <v>905.12406000374619</v>
      </c>
      <c r="N2885" s="11">
        <v>905.12406000374619</v>
      </c>
      <c r="O2885" s="11">
        <v>905.12406000374619</v>
      </c>
      <c r="P2885" s="11">
        <v>905.12406000374619</v>
      </c>
      <c r="Q2885" s="11">
        <v>905.12406000374619</v>
      </c>
      <c r="R2885" s="11">
        <v>905.12406000374619</v>
      </c>
      <c r="S2885" s="11">
        <v>905.12406000374619</v>
      </c>
      <c r="T2885" s="11">
        <v>905.12406000374619</v>
      </c>
      <c r="U2885" s="11">
        <v>905.12406000374619</v>
      </c>
      <c r="V2885" s="11">
        <v>905.12406000374619</v>
      </c>
      <c r="W2885" s="11">
        <v>905.12406000374619</v>
      </c>
      <c r="X2885" s="11">
        <v>905.12406000374619</v>
      </c>
      <c r="Y2885" s="11">
        <v>905.12406000374619</v>
      </c>
      <c r="Z2885" s="11">
        <v>905.12406000374619</v>
      </c>
      <c r="AA2885" s="11">
        <v>905.12406000374619</v>
      </c>
      <c r="AB2885" s="11">
        <v>905.12406000374619</v>
      </c>
      <c r="AC2885" s="11">
        <v>905.12406000374619</v>
      </c>
      <c r="AD2885" s="11">
        <v>905.12406000374619</v>
      </c>
      <c r="AE2885" s="11">
        <v>905.12406000374619</v>
      </c>
      <c r="AF2885" s="12">
        <v>905.12406000374619</v>
      </c>
    </row>
    <row r="2886" spans="2:32" x14ac:dyDescent="0.2">
      <c r="B2886" s="8" t="s">
        <v>77</v>
      </c>
      <c r="C2886" s="1" t="s">
        <v>58</v>
      </c>
      <c r="D2886" s="9" t="s">
        <v>75</v>
      </c>
      <c r="E2886" s="9">
        <v>7</v>
      </c>
      <c r="F2886" s="9">
        <v>11</v>
      </c>
      <c r="G2886" s="9">
        <v>23</v>
      </c>
      <c r="H2886" s="13" t="s">
        <v>35</v>
      </c>
      <c r="I2886" s="11">
        <v>905.12406000374619</v>
      </c>
      <c r="J2886" s="11">
        <v>905.12406000374619</v>
      </c>
      <c r="K2886" s="11">
        <v>905.12406000374619</v>
      </c>
      <c r="L2886" s="11">
        <v>905.12406000374619</v>
      </c>
      <c r="M2886" s="11">
        <v>905.12406000374619</v>
      </c>
      <c r="N2886" s="11">
        <v>905.12406000374619</v>
      </c>
      <c r="O2886" s="11">
        <v>905.12406000374619</v>
      </c>
      <c r="P2886" s="11">
        <v>901.3716808955611</v>
      </c>
      <c r="Q2886" s="11">
        <v>708.78003626804377</v>
      </c>
      <c r="R2886" s="11">
        <v>463.56570784146521</v>
      </c>
      <c r="S2886" s="11">
        <v>360.39056700631522</v>
      </c>
      <c r="T2886" s="11">
        <v>326.11693155592195</v>
      </c>
      <c r="U2886" s="11">
        <v>230.55857692848551</v>
      </c>
      <c r="V2886" s="11">
        <v>135.02199157903129</v>
      </c>
      <c r="W2886" s="11">
        <v>119.10912701896424</v>
      </c>
      <c r="X2886" s="11">
        <v>88.975159813757017</v>
      </c>
      <c r="Y2886" s="11">
        <v>62.431654110084395</v>
      </c>
      <c r="Z2886" s="11">
        <v>15.463913680071904</v>
      </c>
      <c r="AA2886" s="11">
        <v>9.0503435584432559</v>
      </c>
      <c r="AB2886" s="11">
        <v>6.7080332034028443</v>
      </c>
      <c r="AC2886" s="11">
        <v>0.79747949220375469</v>
      </c>
      <c r="AD2886" s="11">
        <v>2.3290688618088025</v>
      </c>
      <c r="AE2886" s="11">
        <v>0.42798117670465907</v>
      </c>
      <c r="AF2886" s="12">
        <v>2.2346449221484668</v>
      </c>
    </row>
    <row r="2887" spans="2:32" x14ac:dyDescent="0.2">
      <c r="B2887" s="8" t="s">
        <v>77</v>
      </c>
      <c r="C2887" s="1" t="s">
        <v>58</v>
      </c>
      <c r="D2887" s="9" t="s">
        <v>75</v>
      </c>
      <c r="E2887" s="9">
        <v>7</v>
      </c>
      <c r="F2887" s="9">
        <v>11</v>
      </c>
      <c r="G2887" s="9">
        <v>24</v>
      </c>
      <c r="H2887" s="13" t="s">
        <v>35</v>
      </c>
      <c r="I2887" s="11">
        <v>8.7330228359836642E-2</v>
      </c>
      <c r="J2887" s="11">
        <v>18.317436750229469</v>
      </c>
      <c r="K2887" s="11">
        <v>46.722144884207353</v>
      </c>
      <c r="L2887" s="11">
        <v>67.638680821995024</v>
      </c>
      <c r="M2887" s="11">
        <v>76.673105241727811</v>
      </c>
      <c r="N2887" s="11">
        <v>37.562561283512736</v>
      </c>
      <c r="O2887" s="11">
        <v>79.488320575830059</v>
      </c>
      <c r="P2887" s="11">
        <v>152.78518000217082</v>
      </c>
      <c r="Q2887" s="11">
        <v>139.62810040444441</v>
      </c>
      <c r="R2887" s="11">
        <v>276.31568866729862</v>
      </c>
      <c r="S2887" s="11">
        <v>409.85953088954358</v>
      </c>
      <c r="T2887" s="11">
        <v>726.42136045114387</v>
      </c>
      <c r="U2887" s="11">
        <v>817.19878008803914</v>
      </c>
      <c r="V2887" s="11">
        <v>897.88082456756865</v>
      </c>
      <c r="W2887" s="11">
        <v>905.12406000374619</v>
      </c>
      <c r="X2887" s="11">
        <v>905.12406000374619</v>
      </c>
      <c r="Y2887" s="11">
        <v>905.12406000374619</v>
      </c>
      <c r="Z2887" s="11">
        <v>905.12406000374619</v>
      </c>
      <c r="AA2887" s="11">
        <v>905.12406000374619</v>
      </c>
      <c r="AB2887" s="11">
        <v>905.12406000374619</v>
      </c>
      <c r="AC2887" s="11">
        <v>905.12406000374619</v>
      </c>
      <c r="AD2887" s="11">
        <v>905.12406000374619</v>
      </c>
      <c r="AE2887" s="11">
        <v>905.12406000374619</v>
      </c>
      <c r="AF2887" s="12">
        <v>0</v>
      </c>
    </row>
    <row r="2888" spans="2:32" x14ac:dyDescent="0.2">
      <c r="B2888" s="8" t="s">
        <v>77</v>
      </c>
      <c r="C2888" s="1" t="s">
        <v>58</v>
      </c>
      <c r="D2888" s="9" t="s">
        <v>75</v>
      </c>
      <c r="E2888" s="9">
        <v>7</v>
      </c>
      <c r="F2888" s="9">
        <v>11</v>
      </c>
      <c r="G2888" s="9">
        <v>25</v>
      </c>
      <c r="H2888" s="13" t="s">
        <v>35</v>
      </c>
      <c r="I2888" s="11">
        <v>265.90399918143623</v>
      </c>
      <c r="J2888" s="11">
        <v>52.524244403142625</v>
      </c>
      <c r="K2888" s="11">
        <v>905.12406000374619</v>
      </c>
      <c r="L2888" s="11">
        <v>905.12406000374619</v>
      </c>
      <c r="M2888" s="11">
        <v>905.12406000374619</v>
      </c>
      <c r="N2888" s="11">
        <v>905.12406000374619</v>
      </c>
      <c r="O2888" s="11">
        <v>905.12406000374619</v>
      </c>
      <c r="P2888" s="11">
        <v>905.12406000374619</v>
      </c>
      <c r="Q2888" s="11">
        <v>905.12406000374619</v>
      </c>
      <c r="R2888" s="11">
        <v>905.12406000374619</v>
      </c>
      <c r="S2888" s="11">
        <v>905.12406000374619</v>
      </c>
      <c r="T2888" s="11">
        <v>905.12406000374619</v>
      </c>
      <c r="U2888" s="11">
        <v>905.12406000374619</v>
      </c>
      <c r="V2888" s="11">
        <v>905.12406000374619</v>
      </c>
      <c r="W2888" s="11">
        <v>905.12406000374619</v>
      </c>
      <c r="X2888" s="11">
        <v>905.12406000374619</v>
      </c>
      <c r="Y2888" s="11">
        <v>893.62262750165382</v>
      </c>
      <c r="Z2888" s="11">
        <v>823.46289185136743</v>
      </c>
      <c r="AA2888" s="11">
        <v>673.79764040530551</v>
      </c>
      <c r="AB2888" s="11">
        <v>470.32877242762936</v>
      </c>
      <c r="AC2888" s="11">
        <v>346.08339920898942</v>
      </c>
      <c r="AD2888" s="11">
        <v>281.96391363561702</v>
      </c>
      <c r="AE2888" s="11">
        <v>161.87635107642899</v>
      </c>
      <c r="AF2888" s="12">
        <v>155.88461030173448</v>
      </c>
    </row>
    <row r="2889" spans="2:32" x14ac:dyDescent="0.2">
      <c r="B2889" s="8" t="s">
        <v>77</v>
      </c>
      <c r="C2889" s="1" t="s">
        <v>58</v>
      </c>
      <c r="D2889" s="9" t="s">
        <v>75</v>
      </c>
      <c r="E2889" s="9">
        <v>7</v>
      </c>
      <c r="F2889" s="9">
        <v>11</v>
      </c>
      <c r="G2889" s="9">
        <v>26</v>
      </c>
      <c r="H2889" s="13" t="s">
        <v>35</v>
      </c>
      <c r="I2889" s="11">
        <v>83.414084818469632</v>
      </c>
      <c r="J2889" s="11">
        <v>22.724460711565658</v>
      </c>
      <c r="K2889" s="11">
        <v>3.4588444994751808</v>
      </c>
      <c r="L2889" s="11">
        <v>0</v>
      </c>
      <c r="M2889" s="11">
        <v>0</v>
      </c>
      <c r="N2889" s="11">
        <v>0</v>
      </c>
      <c r="O2889" s="11">
        <v>0</v>
      </c>
      <c r="P2889" s="11">
        <v>0</v>
      </c>
      <c r="Q2889" s="11">
        <v>0</v>
      </c>
      <c r="R2889" s="11">
        <v>13.28444080308879</v>
      </c>
      <c r="S2889" s="11">
        <v>50.910686737121253</v>
      </c>
      <c r="T2889" s="11">
        <v>70.748680029109792</v>
      </c>
      <c r="U2889" s="11">
        <v>144.06381949624114</v>
      </c>
      <c r="V2889" s="11">
        <v>376.98489335271148</v>
      </c>
      <c r="W2889" s="11">
        <v>494.37138154108192</v>
      </c>
      <c r="X2889" s="11">
        <v>905.12406000374619</v>
      </c>
      <c r="Y2889" s="11">
        <v>905.12406000374619</v>
      </c>
      <c r="Z2889" s="11">
        <v>905.12406000374619</v>
      </c>
      <c r="AA2889" s="11">
        <v>905.12406000374619</v>
      </c>
      <c r="AB2889" s="11">
        <v>905.12406000374619</v>
      </c>
      <c r="AC2889" s="11">
        <v>905.12406000374619</v>
      </c>
      <c r="AD2889" s="11">
        <v>905.12406000374619</v>
      </c>
      <c r="AE2889" s="11">
        <v>905.12406000374619</v>
      </c>
      <c r="AF2889" s="12">
        <v>905.12406000374619</v>
      </c>
    </row>
    <row r="2890" spans="2:32" x14ac:dyDescent="0.2">
      <c r="B2890" s="8" t="s">
        <v>77</v>
      </c>
      <c r="C2890" s="1" t="s">
        <v>58</v>
      </c>
      <c r="D2890" s="9" t="s">
        <v>75</v>
      </c>
      <c r="E2890" s="9">
        <v>7</v>
      </c>
      <c r="F2890" s="9">
        <v>11</v>
      </c>
      <c r="G2890" s="9">
        <v>27</v>
      </c>
      <c r="H2890" s="13" t="s">
        <v>35</v>
      </c>
      <c r="I2890" s="11">
        <v>905.12406000374619</v>
      </c>
      <c r="J2890" s="11">
        <v>905.12406000374619</v>
      </c>
      <c r="K2890" s="11">
        <v>905.12406000374619</v>
      </c>
      <c r="L2890" s="11">
        <v>905.12406000374619</v>
      </c>
      <c r="M2890" s="11">
        <v>905.12406000374619</v>
      </c>
      <c r="N2890" s="11">
        <v>905.12406000374619</v>
      </c>
      <c r="O2890" s="11">
        <v>905.12406000374619</v>
      </c>
      <c r="P2890" s="11">
        <v>905.12406000374619</v>
      </c>
      <c r="Q2890" s="11">
        <v>905.12406000374619</v>
      </c>
      <c r="R2890" s="11">
        <v>905.12406000374619</v>
      </c>
      <c r="S2890" s="11">
        <v>905.12406000374619</v>
      </c>
      <c r="T2890" s="11">
        <v>905.12406000374619</v>
      </c>
      <c r="U2890" s="11">
        <v>905.12406000374619</v>
      </c>
      <c r="V2890" s="11">
        <v>905.12406000374619</v>
      </c>
      <c r="W2890" s="11">
        <v>905.12406000374619</v>
      </c>
      <c r="X2890" s="11">
        <v>905.12406000374619</v>
      </c>
      <c r="Y2890" s="11">
        <v>905.12406000374619</v>
      </c>
      <c r="Z2890" s="11">
        <v>905.12406000374619</v>
      </c>
      <c r="AA2890" s="11">
        <v>905.12406000374619</v>
      </c>
      <c r="AB2890" s="11">
        <v>905.12406000374619</v>
      </c>
      <c r="AC2890" s="11">
        <v>905.12406000374619</v>
      </c>
      <c r="AD2890" s="11">
        <v>905.12406000374619</v>
      </c>
      <c r="AE2890" s="11">
        <v>905.12406000374619</v>
      </c>
      <c r="AF2890" s="12">
        <v>905.12406000374619</v>
      </c>
    </row>
    <row r="2891" spans="2:32" x14ac:dyDescent="0.2">
      <c r="B2891" s="8" t="s">
        <v>77</v>
      </c>
      <c r="C2891" s="1" t="s">
        <v>58</v>
      </c>
      <c r="D2891" s="9" t="s">
        <v>75</v>
      </c>
      <c r="E2891" s="9">
        <v>7</v>
      </c>
      <c r="F2891" s="9">
        <v>11</v>
      </c>
      <c r="G2891" s="9">
        <v>28</v>
      </c>
      <c r="H2891" s="13" t="s">
        <v>35</v>
      </c>
      <c r="I2891" s="11">
        <v>905.12406000374619</v>
      </c>
      <c r="J2891" s="11">
        <v>905.12406000374619</v>
      </c>
      <c r="K2891" s="11">
        <v>905.12406000374619</v>
      </c>
      <c r="L2891" s="11">
        <v>905.12406000374619</v>
      </c>
      <c r="M2891" s="11">
        <v>905.12406000374619</v>
      </c>
      <c r="N2891" s="11">
        <v>905.12406000374619</v>
      </c>
      <c r="O2891" s="11">
        <v>905.12406000374619</v>
      </c>
      <c r="P2891" s="11">
        <v>905.12406000374619</v>
      </c>
      <c r="Q2891" s="11">
        <v>905.12406000374619</v>
      </c>
      <c r="R2891" s="11">
        <v>905.12406000374619</v>
      </c>
      <c r="S2891" s="11">
        <v>905.12406000374619</v>
      </c>
      <c r="T2891" s="11">
        <v>905.12406000374619</v>
      </c>
      <c r="U2891" s="11">
        <v>905.12406000374619</v>
      </c>
      <c r="V2891" s="11">
        <v>905.12406000374619</v>
      </c>
      <c r="W2891" s="11">
        <v>905.12406000374619</v>
      </c>
      <c r="X2891" s="11">
        <v>905.12406000374619</v>
      </c>
      <c r="Y2891" s="11">
        <v>905.12406000374619</v>
      </c>
      <c r="Z2891" s="11">
        <v>905.12406000374619</v>
      </c>
      <c r="AA2891" s="11">
        <v>905.12406000374619</v>
      </c>
      <c r="AB2891" s="11">
        <v>905.12406000374619</v>
      </c>
      <c r="AC2891" s="11">
        <v>905.12406000374619</v>
      </c>
      <c r="AD2891" s="11">
        <v>905.12406000374619</v>
      </c>
      <c r="AE2891" s="11">
        <v>905.12406000374619</v>
      </c>
      <c r="AF2891" s="12">
        <v>905.12406000374619</v>
      </c>
    </row>
    <row r="2892" spans="2:32" x14ac:dyDescent="0.2">
      <c r="B2892" s="8" t="s">
        <v>77</v>
      </c>
      <c r="C2892" s="1" t="s">
        <v>58</v>
      </c>
      <c r="D2892" s="9" t="s">
        <v>75</v>
      </c>
      <c r="E2892" s="9">
        <v>7</v>
      </c>
      <c r="F2892" s="9">
        <v>11</v>
      </c>
      <c r="G2892" s="9">
        <v>29</v>
      </c>
      <c r="H2892" s="13" t="s">
        <v>35</v>
      </c>
      <c r="I2892" s="11">
        <v>905.12406000374619</v>
      </c>
      <c r="J2892" s="11">
        <v>905.12406000374619</v>
      </c>
      <c r="K2892" s="11">
        <v>905.12406000374619</v>
      </c>
      <c r="L2892" s="11">
        <v>905.12406000374619</v>
      </c>
      <c r="M2892" s="11">
        <v>905.12406000374619</v>
      </c>
      <c r="N2892" s="11">
        <v>905.12406000374619</v>
      </c>
      <c r="O2892" s="11">
        <v>905.12406000374619</v>
      </c>
      <c r="P2892" s="11">
        <v>905.12406000374619</v>
      </c>
      <c r="Q2892" s="11">
        <v>905.12406000374619</v>
      </c>
      <c r="R2892" s="11">
        <v>905.12406000374619</v>
      </c>
      <c r="S2892" s="11">
        <v>905.12406000374619</v>
      </c>
      <c r="T2892" s="11">
        <v>905.12406000374619</v>
      </c>
      <c r="U2892" s="11">
        <v>905.12406000374619</v>
      </c>
      <c r="V2892" s="11">
        <v>905.12406000374619</v>
      </c>
      <c r="W2892" s="11">
        <v>905.12406000374619</v>
      </c>
      <c r="X2892" s="11">
        <v>905.12406000374619</v>
      </c>
      <c r="Y2892" s="11">
        <v>905.12406000374619</v>
      </c>
      <c r="Z2892" s="11">
        <v>905.12406000374619</v>
      </c>
      <c r="AA2892" s="11">
        <v>905.12406000374619</v>
      </c>
      <c r="AB2892" s="11">
        <v>905.12406000374619</v>
      </c>
      <c r="AC2892" s="11">
        <v>905.12406000374619</v>
      </c>
      <c r="AD2892" s="11">
        <v>905.12406000374619</v>
      </c>
      <c r="AE2892" s="11">
        <v>905.12406000374619</v>
      </c>
      <c r="AF2892" s="12">
        <v>905.12406000374619</v>
      </c>
    </row>
    <row r="2893" spans="2:32" x14ac:dyDescent="0.2">
      <c r="B2893" s="8" t="s">
        <v>77</v>
      </c>
      <c r="C2893" s="1" t="s">
        <v>58</v>
      </c>
      <c r="D2893" s="9" t="s">
        <v>75</v>
      </c>
      <c r="E2893" s="9">
        <v>7</v>
      </c>
      <c r="F2893" s="9">
        <v>11</v>
      </c>
      <c r="G2893" s="9">
        <v>30</v>
      </c>
      <c r="H2893" s="13" t="s">
        <v>35</v>
      </c>
      <c r="I2893" s="11">
        <v>905.12406000374619</v>
      </c>
      <c r="J2893" s="11">
        <v>905.12406000374619</v>
      </c>
      <c r="K2893" s="11">
        <v>886.58735384041472</v>
      </c>
      <c r="L2893" s="11">
        <v>836.71674718319628</v>
      </c>
      <c r="M2893" s="11">
        <v>756.00167233766933</v>
      </c>
      <c r="N2893" s="11">
        <v>676.80327418024876</v>
      </c>
      <c r="O2893" s="11">
        <v>619.28244616542315</v>
      </c>
      <c r="P2893" s="11">
        <v>562.54819421930699</v>
      </c>
      <c r="Q2893" s="11">
        <v>423.32555774884014</v>
      </c>
      <c r="R2893" s="11">
        <v>258.57234275079173</v>
      </c>
      <c r="S2893" s="11">
        <v>167.5214511130612</v>
      </c>
      <c r="T2893" s="11">
        <v>111.24735750109025</v>
      </c>
      <c r="U2893" s="11">
        <v>87.795570963742207</v>
      </c>
      <c r="V2893" s="11">
        <v>105.1552060328987</v>
      </c>
      <c r="W2893" s="11">
        <v>94.714202097212933</v>
      </c>
      <c r="X2893" s="11">
        <v>55.077787187009449</v>
      </c>
      <c r="Y2893" s="11">
        <v>36.97284376744566</v>
      </c>
      <c r="Z2893" s="11">
        <v>7.1070099694506723</v>
      </c>
      <c r="AA2893" s="11">
        <v>1.5133036721183031E-2</v>
      </c>
      <c r="AB2893" s="11">
        <v>26.195915747373022</v>
      </c>
      <c r="AC2893" s="11">
        <v>6.8610976802461199</v>
      </c>
      <c r="AD2893" s="11">
        <v>6.6683092296878668</v>
      </c>
      <c r="AE2893" s="11">
        <v>0</v>
      </c>
      <c r="AF2893" s="12">
        <v>1.1077066931052999</v>
      </c>
    </row>
    <row r="2894" spans="2:32" x14ac:dyDescent="0.2">
      <c r="B2894" s="8" t="s">
        <v>77</v>
      </c>
      <c r="C2894" s="1" t="s">
        <v>58</v>
      </c>
      <c r="D2894" s="9" t="s">
        <v>75</v>
      </c>
      <c r="E2894" s="9">
        <v>7</v>
      </c>
      <c r="F2894" s="9">
        <v>12</v>
      </c>
      <c r="G2894" s="9">
        <v>1</v>
      </c>
      <c r="H2894" s="13" t="s">
        <v>34</v>
      </c>
      <c r="I2894" s="11">
        <v>46.164271717319714</v>
      </c>
      <c r="J2894" s="11">
        <v>52.667537902691478</v>
      </c>
      <c r="K2894" s="11">
        <v>35.418238828187874</v>
      </c>
      <c r="L2894" s="11">
        <v>48.507687132399084</v>
      </c>
      <c r="M2894" s="11">
        <v>43.384049951115777</v>
      </c>
      <c r="N2894" s="11">
        <v>42.547632841164507</v>
      </c>
      <c r="O2894" s="11">
        <v>39.39586398371511</v>
      </c>
      <c r="P2894" s="11">
        <v>53.844600901188826</v>
      </c>
      <c r="Q2894" s="11">
        <v>38.936826900965414</v>
      </c>
      <c r="R2894" s="11">
        <v>45.580545002928773</v>
      </c>
      <c r="S2894" s="11">
        <v>26.436940271020898</v>
      </c>
      <c r="T2894" s="11">
        <v>17.529887176247279</v>
      </c>
      <c r="U2894" s="11">
        <v>1.5076286295527039</v>
      </c>
      <c r="V2894" s="11">
        <v>0</v>
      </c>
      <c r="W2894" s="11">
        <v>2.0335016766139566E-2</v>
      </c>
      <c r="X2894" s="11">
        <v>28.334716950342319</v>
      </c>
      <c r="Y2894" s="11">
        <v>46.794973602961036</v>
      </c>
      <c r="Z2894" s="11">
        <v>55.080151124968154</v>
      </c>
      <c r="AA2894" s="11">
        <v>61.636225417546498</v>
      </c>
      <c r="AB2894" s="11">
        <v>77.831256736555858</v>
      </c>
      <c r="AC2894" s="11">
        <v>142.93042458455508</v>
      </c>
      <c r="AD2894" s="11">
        <v>184.23131897502608</v>
      </c>
      <c r="AE2894" s="11">
        <v>238.30858561238978</v>
      </c>
      <c r="AF2894" s="12">
        <v>345.86601406492809</v>
      </c>
    </row>
    <row r="2895" spans="2:32" x14ac:dyDescent="0.2">
      <c r="B2895" s="8" t="s">
        <v>77</v>
      </c>
      <c r="C2895" s="1" t="s">
        <v>58</v>
      </c>
      <c r="D2895" s="9" t="s">
        <v>75</v>
      </c>
      <c r="E2895" s="9">
        <v>7</v>
      </c>
      <c r="F2895" s="9">
        <v>12</v>
      </c>
      <c r="G2895" s="9">
        <v>2</v>
      </c>
      <c r="H2895" s="13" t="s">
        <v>34</v>
      </c>
      <c r="I2895" s="11">
        <v>388.22936903696876</v>
      </c>
      <c r="J2895" s="11">
        <v>559.63938475253337</v>
      </c>
      <c r="K2895" s="11">
        <v>858.01964935070021</v>
      </c>
      <c r="L2895" s="11">
        <v>905.0534656921036</v>
      </c>
      <c r="M2895" s="11">
        <v>905.12406000374619</v>
      </c>
      <c r="N2895" s="11">
        <v>905.12406000374619</v>
      </c>
      <c r="O2895" s="11">
        <v>905.12406000374619</v>
      </c>
      <c r="P2895" s="11">
        <v>905.12406000374619</v>
      </c>
      <c r="Q2895" s="11">
        <v>905.12406000374619</v>
      </c>
      <c r="R2895" s="11">
        <v>905.12406000374619</v>
      </c>
      <c r="S2895" s="11">
        <v>905.12406000374619</v>
      </c>
      <c r="T2895" s="11">
        <v>905.12406000374619</v>
      </c>
      <c r="U2895" s="11">
        <v>905.12406000374619</v>
      </c>
      <c r="V2895" s="11">
        <v>905.12406000374619</v>
      </c>
      <c r="W2895" s="11">
        <v>905.12406000374619</v>
      </c>
      <c r="X2895" s="11">
        <v>905.12406000374619</v>
      </c>
      <c r="Y2895" s="11">
        <v>905.12406000374619</v>
      </c>
      <c r="Z2895" s="11">
        <v>905.12406000374619</v>
      </c>
      <c r="AA2895" s="11">
        <v>905.12406000374619</v>
      </c>
      <c r="AB2895" s="11">
        <v>905.12406000374619</v>
      </c>
      <c r="AC2895" s="11">
        <v>905.12406000374619</v>
      </c>
      <c r="AD2895" s="11">
        <v>905.12406000374619</v>
      </c>
      <c r="AE2895" s="11">
        <v>905.12406000374619</v>
      </c>
      <c r="AF2895" s="12">
        <v>905.12406000374619</v>
      </c>
    </row>
    <row r="2896" spans="2:32" x14ac:dyDescent="0.2">
      <c r="B2896" s="8" t="s">
        <v>77</v>
      </c>
      <c r="C2896" s="1" t="s">
        <v>58</v>
      </c>
      <c r="D2896" s="9" t="s">
        <v>75</v>
      </c>
      <c r="E2896" s="9">
        <v>7</v>
      </c>
      <c r="F2896" s="9">
        <v>12</v>
      </c>
      <c r="G2896" s="9">
        <v>3</v>
      </c>
      <c r="H2896" s="13" t="s">
        <v>34</v>
      </c>
      <c r="I2896" s="11">
        <v>905.12406000374619</v>
      </c>
      <c r="J2896" s="11">
        <v>905.12406000374619</v>
      </c>
      <c r="K2896" s="11">
        <v>905.12406000374619</v>
      </c>
      <c r="L2896" s="11">
        <v>905.12406000374619</v>
      </c>
      <c r="M2896" s="11">
        <v>905.12406000374619</v>
      </c>
      <c r="N2896" s="11">
        <v>905.12406000374619</v>
      </c>
      <c r="O2896" s="11">
        <v>905.12406000374619</v>
      </c>
      <c r="P2896" s="11">
        <v>905.12406000374619</v>
      </c>
      <c r="Q2896" s="11">
        <v>905.12406000374619</v>
      </c>
      <c r="R2896" s="11">
        <v>905.12406000374619</v>
      </c>
      <c r="S2896" s="11">
        <v>905.11415089394688</v>
      </c>
      <c r="T2896" s="11">
        <v>905.12406000374619</v>
      </c>
      <c r="U2896" s="11">
        <v>754.43940079140202</v>
      </c>
      <c r="V2896" s="11">
        <v>426.32095858686654</v>
      </c>
      <c r="W2896" s="11">
        <v>333.20612243224576</v>
      </c>
      <c r="X2896" s="11">
        <v>249.55795108612318</v>
      </c>
      <c r="Y2896" s="11">
        <v>295.63505259121695</v>
      </c>
      <c r="Z2896" s="11">
        <v>417.38378349839581</v>
      </c>
      <c r="AA2896" s="11">
        <v>513.54447275596942</v>
      </c>
      <c r="AB2896" s="11">
        <v>691.27426611638145</v>
      </c>
      <c r="AC2896" s="11">
        <v>833.6955049411838</v>
      </c>
      <c r="AD2896" s="11">
        <v>815.41319736145829</v>
      </c>
      <c r="AE2896" s="11">
        <v>780.14991385689234</v>
      </c>
      <c r="AF2896" s="12">
        <v>739.25845028258959</v>
      </c>
    </row>
    <row r="2897" spans="2:32" x14ac:dyDescent="0.2">
      <c r="B2897" s="8" t="s">
        <v>77</v>
      </c>
      <c r="C2897" s="1" t="s">
        <v>58</v>
      </c>
      <c r="D2897" s="9" t="s">
        <v>75</v>
      </c>
      <c r="E2897" s="9">
        <v>7</v>
      </c>
      <c r="F2897" s="9">
        <v>12</v>
      </c>
      <c r="G2897" s="9">
        <v>4</v>
      </c>
      <c r="H2897" s="13" t="s">
        <v>34</v>
      </c>
      <c r="I2897" s="11">
        <v>762.20516366457878</v>
      </c>
      <c r="J2897" s="11">
        <v>737.68775923126429</v>
      </c>
      <c r="K2897" s="11">
        <v>704.77241662574636</v>
      </c>
      <c r="L2897" s="11">
        <v>669.5145086513337</v>
      </c>
      <c r="M2897" s="11">
        <v>748.53305322762549</v>
      </c>
      <c r="N2897" s="11">
        <v>860.25807191856791</v>
      </c>
      <c r="O2897" s="11">
        <v>905.03435989216439</v>
      </c>
      <c r="P2897" s="11">
        <v>905.12406000374619</v>
      </c>
      <c r="Q2897" s="11">
        <v>905.12406000374619</v>
      </c>
      <c r="R2897" s="11">
        <v>905.12406000374619</v>
      </c>
      <c r="S2897" s="11">
        <v>905.06305097478537</v>
      </c>
      <c r="T2897" s="11">
        <v>905.12406000374619</v>
      </c>
      <c r="U2897" s="11">
        <v>754.24614076760395</v>
      </c>
      <c r="V2897" s="11">
        <v>902.10735134137974</v>
      </c>
      <c r="W2897" s="11">
        <v>785.71604865089307</v>
      </c>
      <c r="X2897" s="11">
        <v>769.14633316543632</v>
      </c>
      <c r="Y2897" s="11">
        <v>717.7093099748447</v>
      </c>
      <c r="Z2897" s="11">
        <v>642.25830398799769</v>
      </c>
      <c r="AA2897" s="11">
        <v>795.52632641390267</v>
      </c>
      <c r="AB2897" s="11">
        <v>474.21291678997551</v>
      </c>
      <c r="AC2897" s="11">
        <v>355.22374343105753</v>
      </c>
      <c r="AD2897" s="11">
        <v>205.46106859665829</v>
      </c>
      <c r="AE2897" s="11">
        <v>237.26850148464698</v>
      </c>
      <c r="AF2897" s="12">
        <v>109.21007205165741</v>
      </c>
    </row>
    <row r="2898" spans="2:32" x14ac:dyDescent="0.2">
      <c r="B2898" s="8" t="s">
        <v>77</v>
      </c>
      <c r="C2898" s="1" t="s">
        <v>58</v>
      </c>
      <c r="D2898" s="9" t="s">
        <v>75</v>
      </c>
      <c r="E2898" s="9">
        <v>7</v>
      </c>
      <c r="F2898" s="9">
        <v>12</v>
      </c>
      <c r="G2898" s="9">
        <v>5</v>
      </c>
      <c r="H2898" s="13" t="s">
        <v>34</v>
      </c>
      <c r="I2898" s="11">
        <v>121.72462197827105</v>
      </c>
      <c r="J2898" s="11">
        <v>71.275813906856925</v>
      </c>
      <c r="K2898" s="11">
        <v>59.258132166008529</v>
      </c>
      <c r="L2898" s="11">
        <v>73.102336476784046</v>
      </c>
      <c r="M2898" s="11">
        <v>51.8008551007592</v>
      </c>
      <c r="N2898" s="11">
        <v>60.046153313230803</v>
      </c>
      <c r="O2898" s="11">
        <v>123.73400972152129</v>
      </c>
      <c r="P2898" s="11">
        <v>74.652529271564219</v>
      </c>
      <c r="Q2898" s="11">
        <v>51.741740460436866</v>
      </c>
      <c r="R2898" s="11">
        <v>16.64854613744382</v>
      </c>
      <c r="S2898" s="11">
        <v>17.900646962812939</v>
      </c>
      <c r="T2898" s="11">
        <v>0</v>
      </c>
      <c r="U2898" s="11">
        <v>1.7721414977956218</v>
      </c>
      <c r="V2898" s="11">
        <v>35.946951363133429</v>
      </c>
      <c r="W2898" s="11">
        <v>128.15348078769057</v>
      </c>
      <c r="X2898" s="11">
        <v>270.63244179620972</v>
      </c>
      <c r="Y2898" s="11">
        <v>640.27984983015972</v>
      </c>
      <c r="Z2898" s="11">
        <v>905.10087398212465</v>
      </c>
      <c r="AA2898" s="11">
        <v>905.12406000374619</v>
      </c>
      <c r="AB2898" s="11">
        <v>905.12406000374619</v>
      </c>
      <c r="AC2898" s="11">
        <v>905.12406000374619</v>
      </c>
      <c r="AD2898" s="11">
        <v>897.79617615902191</v>
      </c>
      <c r="AE2898" s="11">
        <v>896.01240686429901</v>
      </c>
      <c r="AF2898" s="12">
        <v>905.12406000374619</v>
      </c>
    </row>
    <row r="2899" spans="2:32" x14ac:dyDescent="0.2">
      <c r="B2899" s="8" t="s">
        <v>77</v>
      </c>
      <c r="C2899" s="1" t="s">
        <v>58</v>
      </c>
      <c r="D2899" s="9" t="s">
        <v>75</v>
      </c>
      <c r="E2899" s="9">
        <v>7</v>
      </c>
      <c r="F2899" s="9">
        <v>12</v>
      </c>
      <c r="G2899" s="9">
        <v>6</v>
      </c>
      <c r="H2899" s="13" t="s">
        <v>34</v>
      </c>
      <c r="I2899" s="11">
        <v>905.12406000374619</v>
      </c>
      <c r="J2899" s="11">
        <v>905.12406000374619</v>
      </c>
      <c r="K2899" s="11">
        <v>905.12406000374619</v>
      </c>
      <c r="L2899" s="11">
        <v>905.12406000374619</v>
      </c>
      <c r="M2899" s="11">
        <v>905.12406000374619</v>
      </c>
      <c r="N2899" s="11">
        <v>905.12406000374619</v>
      </c>
      <c r="O2899" s="11">
        <v>654.95245652972483</v>
      </c>
      <c r="P2899" s="11">
        <v>828.09439681847971</v>
      </c>
      <c r="Q2899" s="11">
        <v>902.12347793183778</v>
      </c>
      <c r="R2899" s="11">
        <v>802.44845488024453</v>
      </c>
      <c r="S2899" s="11">
        <v>905.12406000374619</v>
      </c>
      <c r="T2899" s="11">
        <v>746.67862485583748</v>
      </c>
      <c r="U2899" s="11">
        <v>688.60690214850899</v>
      </c>
      <c r="V2899" s="11">
        <v>772.6043534237009</v>
      </c>
      <c r="W2899" s="11">
        <v>882.58575738250568</v>
      </c>
      <c r="X2899" s="11">
        <v>885.75123222270861</v>
      </c>
      <c r="Y2899" s="11">
        <v>831.02419028247584</v>
      </c>
      <c r="Z2899" s="11">
        <v>830.92581160414147</v>
      </c>
      <c r="AA2899" s="11">
        <v>839.43203756447781</v>
      </c>
      <c r="AB2899" s="11">
        <v>736.4379808535042</v>
      </c>
      <c r="AC2899" s="11">
        <v>637.75231441167693</v>
      </c>
      <c r="AD2899" s="11">
        <v>635.27192822152006</v>
      </c>
      <c r="AE2899" s="11">
        <v>653.97398051111065</v>
      </c>
      <c r="AF2899" s="12">
        <v>648.62273739236639</v>
      </c>
    </row>
    <row r="2900" spans="2:32" x14ac:dyDescent="0.2">
      <c r="B2900" s="8" t="s">
        <v>77</v>
      </c>
      <c r="C2900" s="1" t="s">
        <v>58</v>
      </c>
      <c r="D2900" s="9" t="s">
        <v>75</v>
      </c>
      <c r="E2900" s="9">
        <v>7</v>
      </c>
      <c r="F2900" s="9">
        <v>12</v>
      </c>
      <c r="G2900" s="9">
        <v>7</v>
      </c>
      <c r="H2900" s="13" t="s">
        <v>34</v>
      </c>
      <c r="I2900" s="11">
        <v>628.70179983203661</v>
      </c>
      <c r="J2900" s="11">
        <v>788.25789722797424</v>
      </c>
      <c r="K2900" s="11">
        <v>758.52072348567094</v>
      </c>
      <c r="L2900" s="11">
        <v>712.67690703611345</v>
      </c>
      <c r="M2900" s="11">
        <v>728.05493872871227</v>
      </c>
      <c r="N2900" s="11">
        <v>663.50434211364677</v>
      </c>
      <c r="O2900" s="11">
        <v>672.68373988610062</v>
      </c>
      <c r="P2900" s="11">
        <v>770.1250682457445</v>
      </c>
      <c r="Q2900" s="11">
        <v>811.36199058912825</v>
      </c>
      <c r="R2900" s="11">
        <v>904.87438929605776</v>
      </c>
      <c r="S2900" s="11">
        <v>905.12406000374619</v>
      </c>
      <c r="T2900" s="11">
        <v>905.12406000374619</v>
      </c>
      <c r="U2900" s="11">
        <v>905.12406000374619</v>
      </c>
      <c r="V2900" s="11">
        <v>905.12406000374619</v>
      </c>
      <c r="W2900" s="11">
        <v>894.11588096721982</v>
      </c>
      <c r="X2900" s="11">
        <v>672.39164782600358</v>
      </c>
      <c r="Y2900" s="11">
        <v>640.91403285731485</v>
      </c>
      <c r="Z2900" s="11">
        <v>671.15741314988895</v>
      </c>
      <c r="AA2900" s="11">
        <v>717.37699858673886</v>
      </c>
      <c r="AB2900" s="11">
        <v>739.74723493393219</v>
      </c>
      <c r="AC2900" s="11">
        <v>710.76289447468162</v>
      </c>
      <c r="AD2900" s="11">
        <v>684.81087114486672</v>
      </c>
      <c r="AE2900" s="11">
        <v>596.6101438829088</v>
      </c>
      <c r="AF2900" s="12">
        <v>496.60238846795602</v>
      </c>
    </row>
    <row r="2901" spans="2:32" x14ac:dyDescent="0.2">
      <c r="B2901" s="8" t="s">
        <v>77</v>
      </c>
      <c r="C2901" s="1" t="s">
        <v>58</v>
      </c>
      <c r="D2901" s="9" t="s">
        <v>75</v>
      </c>
      <c r="E2901" s="9">
        <v>7</v>
      </c>
      <c r="F2901" s="9">
        <v>12</v>
      </c>
      <c r="G2901" s="9">
        <v>8</v>
      </c>
      <c r="H2901" s="13" t="s">
        <v>34</v>
      </c>
      <c r="I2901" s="11">
        <v>584.43677011174566</v>
      </c>
      <c r="J2901" s="11">
        <v>376.69072879906145</v>
      </c>
      <c r="K2901" s="11">
        <v>515.83962983484503</v>
      </c>
      <c r="L2901" s="11">
        <v>411.75570057679352</v>
      </c>
      <c r="M2901" s="11">
        <v>416.7423791265166</v>
      </c>
      <c r="N2901" s="11">
        <v>533.3567663183353</v>
      </c>
      <c r="O2901" s="11">
        <v>450.82417939242976</v>
      </c>
      <c r="P2901" s="11">
        <v>297.53802264793717</v>
      </c>
      <c r="Q2901" s="11">
        <v>332.60095431482898</v>
      </c>
      <c r="R2901" s="11">
        <v>278.93305372821106</v>
      </c>
      <c r="S2901" s="11">
        <v>234.13832380026579</v>
      </c>
      <c r="T2901" s="11">
        <v>336.47026739518896</v>
      </c>
      <c r="U2901" s="11">
        <v>485.22660088750217</v>
      </c>
      <c r="V2901" s="11">
        <v>628.2836094923365</v>
      </c>
      <c r="W2901" s="11">
        <v>708.06735754757528</v>
      </c>
      <c r="X2901" s="11">
        <v>896.44070061006892</v>
      </c>
      <c r="Y2901" s="11">
        <v>874.2490225355333</v>
      </c>
      <c r="Z2901" s="11">
        <v>786.70048308847117</v>
      </c>
      <c r="AA2901" s="11">
        <v>696.97686165774905</v>
      </c>
      <c r="AB2901" s="11">
        <v>702.94499543556833</v>
      </c>
      <c r="AC2901" s="11">
        <v>774.10587500270151</v>
      </c>
      <c r="AD2901" s="11">
        <v>490.50550102816931</v>
      </c>
      <c r="AE2901" s="11">
        <v>429.20204845237174</v>
      </c>
      <c r="AF2901" s="12">
        <v>404.05175630037206</v>
      </c>
    </row>
    <row r="2902" spans="2:32" x14ac:dyDescent="0.2">
      <c r="B2902" s="8" t="s">
        <v>77</v>
      </c>
      <c r="C2902" s="1" t="s">
        <v>58</v>
      </c>
      <c r="D2902" s="9" t="s">
        <v>75</v>
      </c>
      <c r="E2902" s="9">
        <v>7</v>
      </c>
      <c r="F2902" s="9">
        <v>12</v>
      </c>
      <c r="G2902" s="9">
        <v>9</v>
      </c>
      <c r="H2902" s="13" t="s">
        <v>34</v>
      </c>
      <c r="I2902" s="11">
        <v>418.0151168469161</v>
      </c>
      <c r="J2902" s="11">
        <v>360.12085140004598</v>
      </c>
      <c r="K2902" s="11">
        <v>349.54757218248841</v>
      </c>
      <c r="L2902" s="11">
        <v>318.70064290808597</v>
      </c>
      <c r="M2902" s="11">
        <v>276.59388854405023</v>
      </c>
      <c r="N2902" s="11">
        <v>166.64136996413782</v>
      </c>
      <c r="O2902" s="11">
        <v>181.54298720128736</v>
      </c>
      <c r="P2902" s="11">
        <v>153.3033357730821</v>
      </c>
      <c r="Q2902" s="11">
        <v>99.040362379439543</v>
      </c>
      <c r="R2902" s="11">
        <v>120.20548420407174</v>
      </c>
      <c r="S2902" s="11">
        <v>120.2321270801738</v>
      </c>
      <c r="T2902" s="11">
        <v>111.14899501411114</v>
      </c>
      <c r="U2902" s="11">
        <v>100.13356225014999</v>
      </c>
      <c r="V2902" s="11">
        <v>112.57118704497255</v>
      </c>
      <c r="W2902" s="11">
        <v>149.64570847951359</v>
      </c>
      <c r="X2902" s="11">
        <v>193.20552369439764</v>
      </c>
      <c r="Y2902" s="11">
        <v>294.90077460200354</v>
      </c>
      <c r="Z2902" s="11">
        <v>265.97350867223469</v>
      </c>
      <c r="AA2902" s="11">
        <v>367.50812513814247</v>
      </c>
      <c r="AB2902" s="11">
        <v>462.4458812860081</v>
      </c>
      <c r="AC2902" s="11">
        <v>591.86484606666329</v>
      </c>
      <c r="AD2902" s="11">
        <v>892.91299275609174</v>
      </c>
      <c r="AE2902" s="11">
        <v>905.12406000374619</v>
      </c>
      <c r="AF2902" s="12">
        <v>905.12406000374619</v>
      </c>
    </row>
    <row r="2903" spans="2:32" x14ac:dyDescent="0.2">
      <c r="B2903" s="8" t="s">
        <v>77</v>
      </c>
      <c r="C2903" s="1" t="s">
        <v>58</v>
      </c>
      <c r="D2903" s="9" t="s">
        <v>75</v>
      </c>
      <c r="E2903" s="9">
        <v>7</v>
      </c>
      <c r="F2903" s="9">
        <v>12</v>
      </c>
      <c r="G2903" s="9">
        <v>10</v>
      </c>
      <c r="H2903" s="13" t="s">
        <v>34</v>
      </c>
      <c r="I2903" s="11">
        <v>905.12406000374619</v>
      </c>
      <c r="J2903" s="11">
        <v>905.12406000374619</v>
      </c>
      <c r="K2903" s="11">
        <v>905.12406000374619</v>
      </c>
      <c r="L2903" s="11">
        <v>905.12406000374619</v>
      </c>
      <c r="M2903" s="11">
        <v>905.12406000374619</v>
      </c>
      <c r="N2903" s="11">
        <v>905.12406000374619</v>
      </c>
      <c r="O2903" s="11">
        <v>905.12406000374619</v>
      </c>
      <c r="P2903" s="11">
        <v>905.12406000374619</v>
      </c>
      <c r="Q2903" s="11">
        <v>905.12406000374619</v>
      </c>
      <c r="R2903" s="11">
        <v>905.12406000374619</v>
      </c>
      <c r="S2903" s="11">
        <v>905.12406000374619</v>
      </c>
      <c r="T2903" s="11">
        <v>905.12406000374619</v>
      </c>
      <c r="U2903" s="11">
        <v>893.14135563944001</v>
      </c>
      <c r="V2903" s="11">
        <v>905.12406000374619</v>
      </c>
      <c r="W2903" s="11">
        <v>905.12406000374619</v>
      </c>
      <c r="X2903" s="11">
        <v>905.12406000374619</v>
      </c>
      <c r="Y2903" s="11">
        <v>905.12406000374619</v>
      </c>
      <c r="Z2903" s="11">
        <v>905.12406000374619</v>
      </c>
      <c r="AA2903" s="11">
        <v>905.12406000374619</v>
      </c>
      <c r="AB2903" s="11">
        <v>905.12406000374619</v>
      </c>
      <c r="AC2903" s="11">
        <v>905.12406000374619</v>
      </c>
      <c r="AD2903" s="11">
        <v>905.12406000374619</v>
      </c>
      <c r="AE2903" s="11">
        <v>876.71431838200897</v>
      </c>
      <c r="AF2903" s="12">
        <v>905.12406000374619</v>
      </c>
    </row>
    <row r="2904" spans="2:32" x14ac:dyDescent="0.2">
      <c r="B2904" s="8" t="s">
        <v>77</v>
      </c>
      <c r="C2904" s="1" t="s">
        <v>58</v>
      </c>
      <c r="D2904" s="9" t="s">
        <v>75</v>
      </c>
      <c r="E2904" s="9">
        <v>7</v>
      </c>
      <c r="F2904" s="9">
        <v>12</v>
      </c>
      <c r="G2904" s="9">
        <v>11</v>
      </c>
      <c r="H2904" s="13" t="s">
        <v>34</v>
      </c>
      <c r="I2904" s="11">
        <v>905.11745393054628</v>
      </c>
      <c r="J2904" s="11">
        <v>868.37868454723707</v>
      </c>
      <c r="K2904" s="11">
        <v>816.72204180547226</v>
      </c>
      <c r="L2904" s="11">
        <v>777.66007191490166</v>
      </c>
      <c r="M2904" s="11">
        <v>831.42774363645924</v>
      </c>
      <c r="N2904" s="11">
        <v>798.24181109145468</v>
      </c>
      <c r="O2904" s="11">
        <v>897.06918427995413</v>
      </c>
      <c r="P2904" s="11">
        <v>770.36722616430416</v>
      </c>
      <c r="Q2904" s="11">
        <v>872.61686909728292</v>
      </c>
      <c r="R2904" s="11">
        <v>796.04483839464308</v>
      </c>
      <c r="S2904" s="11">
        <v>769.33266328891705</v>
      </c>
      <c r="T2904" s="11">
        <v>813.37846205057599</v>
      </c>
      <c r="U2904" s="11">
        <v>752.77855627052952</v>
      </c>
      <c r="V2904" s="11">
        <v>777.97962451457317</v>
      </c>
      <c r="W2904" s="11">
        <v>600.5370010420703</v>
      </c>
      <c r="X2904" s="11">
        <v>646.54460924772297</v>
      </c>
      <c r="Y2904" s="11">
        <v>594.33059527110345</v>
      </c>
      <c r="Z2904" s="11">
        <v>415.06984444669769</v>
      </c>
      <c r="AA2904" s="11">
        <v>507.94679720071269</v>
      </c>
      <c r="AB2904" s="11">
        <v>447.50831923880185</v>
      </c>
      <c r="AC2904" s="11">
        <v>573.62923435729931</v>
      </c>
      <c r="AD2904" s="11">
        <v>619.1959195595939</v>
      </c>
      <c r="AE2904" s="11">
        <v>715.90909026254701</v>
      </c>
      <c r="AF2904" s="12">
        <v>870.8978652260846</v>
      </c>
    </row>
    <row r="2905" spans="2:32" x14ac:dyDescent="0.2">
      <c r="B2905" s="8" t="s">
        <v>77</v>
      </c>
      <c r="C2905" s="1" t="s">
        <v>58</v>
      </c>
      <c r="D2905" s="9" t="s">
        <v>75</v>
      </c>
      <c r="E2905" s="9">
        <v>7</v>
      </c>
      <c r="F2905" s="9">
        <v>12</v>
      </c>
      <c r="G2905" s="9">
        <v>12</v>
      </c>
      <c r="H2905" s="13" t="s">
        <v>34</v>
      </c>
      <c r="I2905" s="11">
        <v>905.12406000374619</v>
      </c>
      <c r="J2905" s="11">
        <v>905.12406000374619</v>
      </c>
      <c r="K2905" s="11">
        <v>905.12406000374619</v>
      </c>
      <c r="L2905" s="11">
        <v>905.12406000374619</v>
      </c>
      <c r="M2905" s="11">
        <v>905.12406000374619</v>
      </c>
      <c r="N2905" s="11">
        <v>905.12406000374619</v>
      </c>
      <c r="O2905" s="11">
        <v>905.12406000374619</v>
      </c>
      <c r="P2905" s="11">
        <v>905.12406000374619</v>
      </c>
      <c r="Q2905" s="11">
        <v>905.12406000374619</v>
      </c>
      <c r="R2905" s="11">
        <v>905.12406000374619</v>
      </c>
      <c r="S2905" s="11">
        <v>905.12406000374619</v>
      </c>
      <c r="T2905" s="11">
        <v>905.12406000374619</v>
      </c>
      <c r="U2905" s="11">
        <v>905.12406000374619</v>
      </c>
      <c r="V2905" s="11">
        <v>905.12406000374619</v>
      </c>
      <c r="W2905" s="11">
        <v>905.12406000374619</v>
      </c>
      <c r="X2905" s="11">
        <v>836.74718693225361</v>
      </c>
      <c r="Y2905" s="11">
        <v>631.07422206117701</v>
      </c>
      <c r="Z2905" s="11">
        <v>520.54079001495813</v>
      </c>
      <c r="AA2905" s="11">
        <v>406.99654295991422</v>
      </c>
      <c r="AB2905" s="11">
        <v>307.98659604249707</v>
      </c>
      <c r="AC2905" s="11">
        <v>235.62120912864717</v>
      </c>
      <c r="AD2905" s="11">
        <v>179.89711968460455</v>
      </c>
      <c r="AE2905" s="11">
        <v>105.15142535129974</v>
      </c>
      <c r="AF2905" s="12">
        <v>77.905971748269778</v>
      </c>
    </row>
    <row r="2906" spans="2:32" x14ac:dyDescent="0.2">
      <c r="B2906" s="8" t="s">
        <v>77</v>
      </c>
      <c r="C2906" s="1" t="s">
        <v>58</v>
      </c>
      <c r="D2906" s="9" t="s">
        <v>75</v>
      </c>
      <c r="E2906" s="9">
        <v>7</v>
      </c>
      <c r="F2906" s="9">
        <v>12</v>
      </c>
      <c r="G2906" s="9">
        <v>13</v>
      </c>
      <c r="H2906" s="13" t="s">
        <v>34</v>
      </c>
      <c r="I2906" s="11">
        <v>41.494943742868692</v>
      </c>
      <c r="J2906" s="11">
        <v>39.468692702468786</v>
      </c>
      <c r="K2906" s="11">
        <v>21.668142725633096</v>
      </c>
      <c r="L2906" s="11">
        <v>30.14910612295586</v>
      </c>
      <c r="M2906" s="11">
        <v>34.949272396444073</v>
      </c>
      <c r="N2906" s="11">
        <v>26.349452303436177</v>
      </c>
      <c r="O2906" s="11">
        <v>31.924872840034332</v>
      </c>
      <c r="P2906" s="11">
        <v>46.940469126909733</v>
      </c>
      <c r="Q2906" s="11">
        <v>51.886292837905501</v>
      </c>
      <c r="R2906" s="11">
        <v>49.144533637597291</v>
      </c>
      <c r="S2906" s="11">
        <v>41.069799215817525</v>
      </c>
      <c r="T2906" s="11">
        <v>64.480605431429879</v>
      </c>
      <c r="U2906" s="11">
        <v>33.73216817485244</v>
      </c>
      <c r="V2906" s="11">
        <v>86.14197207462658</v>
      </c>
      <c r="W2906" s="11">
        <v>102.89723240280411</v>
      </c>
      <c r="X2906" s="11">
        <v>96.000038624520144</v>
      </c>
      <c r="Y2906" s="11">
        <v>164.61779049745769</v>
      </c>
      <c r="Z2906" s="11">
        <v>323.89016676428901</v>
      </c>
      <c r="AA2906" s="11">
        <v>195.04387404979653</v>
      </c>
      <c r="AB2906" s="11">
        <v>350.84524459094581</v>
      </c>
      <c r="AC2906" s="11">
        <v>683.86931141766183</v>
      </c>
      <c r="AD2906" s="11">
        <v>499.93890879168805</v>
      </c>
      <c r="AE2906" s="11">
        <v>249.75420651075959</v>
      </c>
      <c r="AF2906" s="12">
        <v>276.31316281578114</v>
      </c>
    </row>
    <row r="2907" spans="2:32" x14ac:dyDescent="0.2">
      <c r="B2907" s="8" t="s">
        <v>77</v>
      </c>
      <c r="C2907" s="1" t="s">
        <v>58</v>
      </c>
      <c r="D2907" s="9" t="s">
        <v>75</v>
      </c>
      <c r="E2907" s="9">
        <v>7</v>
      </c>
      <c r="F2907" s="9">
        <v>12</v>
      </c>
      <c r="G2907" s="9">
        <v>14</v>
      </c>
      <c r="H2907" s="13" t="s">
        <v>34</v>
      </c>
      <c r="I2907" s="11">
        <v>362.78381131911954</v>
      </c>
      <c r="J2907" s="11">
        <v>608.71324716954791</v>
      </c>
      <c r="K2907" s="11">
        <v>724.04511706201492</v>
      </c>
      <c r="L2907" s="11">
        <v>902.69943684324471</v>
      </c>
      <c r="M2907" s="11">
        <v>897.4933978040425</v>
      </c>
      <c r="N2907" s="11">
        <v>860.07303710355711</v>
      </c>
      <c r="O2907" s="11">
        <v>717.15679614675332</v>
      </c>
      <c r="P2907" s="11">
        <v>554.78910218475346</v>
      </c>
      <c r="Q2907" s="11">
        <v>362.62503888334754</v>
      </c>
      <c r="R2907" s="11">
        <v>188.4974012312554</v>
      </c>
      <c r="S2907" s="11">
        <v>129.74276761124659</v>
      </c>
      <c r="T2907" s="11">
        <v>76.467547883137669</v>
      </c>
      <c r="U2907" s="11">
        <v>48.690855893644411</v>
      </c>
      <c r="V2907" s="11">
        <v>3.8783134503101881</v>
      </c>
      <c r="W2907" s="11">
        <v>0</v>
      </c>
      <c r="X2907" s="11">
        <v>0</v>
      </c>
      <c r="Y2907" s="11">
        <v>0</v>
      </c>
      <c r="Z2907" s="11">
        <v>0</v>
      </c>
      <c r="AA2907" s="11">
        <v>0</v>
      </c>
      <c r="AB2907" s="11">
        <v>0</v>
      </c>
      <c r="AC2907" s="11">
        <v>20.674090622661158</v>
      </c>
      <c r="AD2907" s="11">
        <v>70.37965474154295</v>
      </c>
      <c r="AE2907" s="11">
        <v>159.44576949696267</v>
      </c>
      <c r="AF2907" s="12">
        <v>324.93654932946856</v>
      </c>
    </row>
    <row r="2908" spans="2:32" x14ac:dyDescent="0.2">
      <c r="B2908" s="8" t="s">
        <v>77</v>
      </c>
      <c r="C2908" s="1" t="s">
        <v>58</v>
      </c>
      <c r="D2908" s="9" t="s">
        <v>75</v>
      </c>
      <c r="E2908" s="9">
        <v>7</v>
      </c>
      <c r="F2908" s="9">
        <v>12</v>
      </c>
      <c r="G2908" s="9">
        <v>15</v>
      </c>
      <c r="H2908" s="13" t="s">
        <v>34</v>
      </c>
      <c r="I2908" s="11">
        <v>305.94567563366951</v>
      </c>
      <c r="J2908" s="11">
        <v>723.87361822052037</v>
      </c>
      <c r="K2908" s="11">
        <v>905.12406000374619</v>
      </c>
      <c r="L2908" s="11">
        <v>905.12406000374619</v>
      </c>
      <c r="M2908" s="11">
        <v>905.12406000374619</v>
      </c>
      <c r="N2908" s="11">
        <v>850.52376399735238</v>
      </c>
      <c r="O2908" s="11">
        <v>850.19572712719855</v>
      </c>
      <c r="P2908" s="11">
        <v>816.29815210850234</v>
      </c>
      <c r="Q2908" s="11">
        <v>905.12406000374619</v>
      </c>
      <c r="R2908" s="11">
        <v>905.12406000374619</v>
      </c>
      <c r="S2908" s="11">
        <v>905.12406000374619</v>
      </c>
      <c r="T2908" s="11">
        <v>905.12406000374619</v>
      </c>
      <c r="U2908" s="11">
        <v>905.12406000374619</v>
      </c>
      <c r="V2908" s="11">
        <v>905.12406000374619</v>
      </c>
      <c r="W2908" s="11">
        <v>879.54294825445822</v>
      </c>
      <c r="X2908" s="11">
        <v>215.29139125824963</v>
      </c>
      <c r="Y2908" s="11">
        <v>229.88106583299168</v>
      </c>
      <c r="Z2908" s="11">
        <v>345.96374508902665</v>
      </c>
      <c r="AA2908" s="11">
        <v>347.78789562531699</v>
      </c>
      <c r="AB2908" s="11">
        <v>520.76559080001311</v>
      </c>
      <c r="AC2908" s="11">
        <v>595.46133480042499</v>
      </c>
      <c r="AD2908" s="11">
        <v>860.85190608686742</v>
      </c>
      <c r="AE2908" s="11">
        <v>885.30590517055066</v>
      </c>
      <c r="AF2908" s="12">
        <v>904.90036023089067</v>
      </c>
    </row>
    <row r="2909" spans="2:32" x14ac:dyDescent="0.2">
      <c r="B2909" s="8" t="s">
        <v>77</v>
      </c>
      <c r="C2909" s="1" t="s">
        <v>58</v>
      </c>
      <c r="D2909" s="9" t="s">
        <v>75</v>
      </c>
      <c r="E2909" s="9">
        <v>7</v>
      </c>
      <c r="F2909" s="9">
        <v>12</v>
      </c>
      <c r="G2909" s="9">
        <v>16</v>
      </c>
      <c r="H2909" s="13" t="s">
        <v>34</v>
      </c>
      <c r="I2909" s="11">
        <v>905.12406000374619</v>
      </c>
      <c r="J2909" s="11">
        <v>905.12406000374619</v>
      </c>
      <c r="K2909" s="11">
        <v>905.12406000374619</v>
      </c>
      <c r="L2909" s="11">
        <v>905.12406000374619</v>
      </c>
      <c r="M2909" s="11">
        <v>905.12406000374619</v>
      </c>
      <c r="N2909" s="11">
        <v>905.12406000374619</v>
      </c>
      <c r="O2909" s="11">
        <v>352.91294550240104</v>
      </c>
      <c r="P2909" s="11">
        <v>96.675193877733889</v>
      </c>
      <c r="Q2909" s="11">
        <v>680.49749393810896</v>
      </c>
      <c r="R2909" s="11">
        <v>702.21586629752414</v>
      </c>
      <c r="S2909" s="11">
        <v>688.82127570037562</v>
      </c>
      <c r="T2909" s="11">
        <v>759.8191406964977</v>
      </c>
      <c r="U2909" s="11">
        <v>628.29999514448866</v>
      </c>
      <c r="V2909" s="11">
        <v>690.01108129595207</v>
      </c>
      <c r="W2909" s="11">
        <v>557.18211981857451</v>
      </c>
      <c r="X2909" s="11">
        <v>573.56900251342051</v>
      </c>
      <c r="Y2909" s="11">
        <v>698.48984671671406</v>
      </c>
      <c r="Z2909" s="11">
        <v>612.7996863322752</v>
      </c>
      <c r="AA2909" s="11">
        <v>762.15063117797092</v>
      </c>
      <c r="AB2909" s="11">
        <v>905.12406000374619</v>
      </c>
      <c r="AC2909" s="11">
        <v>905.12406000374619</v>
      </c>
      <c r="AD2909" s="11">
        <v>905.12406000374619</v>
      </c>
      <c r="AE2909" s="11">
        <v>905.12406000374619</v>
      </c>
      <c r="AF2909" s="12">
        <v>905.12406000374619</v>
      </c>
    </row>
    <row r="2910" spans="2:32" x14ac:dyDescent="0.2">
      <c r="B2910" s="8" t="s">
        <v>77</v>
      </c>
      <c r="C2910" s="1" t="s">
        <v>58</v>
      </c>
      <c r="D2910" s="9" t="s">
        <v>75</v>
      </c>
      <c r="E2910" s="9">
        <v>7</v>
      </c>
      <c r="F2910" s="9">
        <v>12</v>
      </c>
      <c r="G2910" s="9">
        <v>17</v>
      </c>
      <c r="H2910" s="13" t="s">
        <v>34</v>
      </c>
      <c r="I2910" s="11">
        <v>905.12406000374619</v>
      </c>
      <c r="J2910" s="11">
        <v>905.12406000374619</v>
      </c>
      <c r="K2910" s="11">
        <v>905.12406000374619</v>
      </c>
      <c r="L2910" s="11">
        <v>905.12406000374619</v>
      </c>
      <c r="M2910" s="11">
        <v>905.12406000374619</v>
      </c>
      <c r="N2910" s="11">
        <v>905.12406000374619</v>
      </c>
      <c r="O2910" s="11">
        <v>905.12406000374619</v>
      </c>
      <c r="P2910" s="11">
        <v>905.12406000374619</v>
      </c>
      <c r="Q2910" s="11">
        <v>905.12406000374619</v>
      </c>
      <c r="R2910" s="11">
        <v>905.12406000374619</v>
      </c>
      <c r="S2910" s="11">
        <v>905.12406000374619</v>
      </c>
      <c r="T2910" s="11">
        <v>905.12406000374619</v>
      </c>
      <c r="U2910" s="11">
        <v>905.12406000374619</v>
      </c>
      <c r="V2910" s="11">
        <v>905.12406000374619</v>
      </c>
      <c r="W2910" s="11">
        <v>905.12406000374619</v>
      </c>
      <c r="X2910" s="11">
        <v>905.12406000374619</v>
      </c>
      <c r="Y2910" s="11">
        <v>905.12406000374619</v>
      </c>
      <c r="Z2910" s="11">
        <v>905.12406000374619</v>
      </c>
      <c r="AA2910" s="11">
        <v>905.12406000374619</v>
      </c>
      <c r="AB2910" s="11">
        <v>905.12406000374619</v>
      </c>
      <c r="AC2910" s="11">
        <v>905.12406000374619</v>
      </c>
      <c r="AD2910" s="11">
        <v>905.12406000374619</v>
      </c>
      <c r="AE2910" s="11">
        <v>905.12406000374619</v>
      </c>
      <c r="AF2910" s="12">
        <v>905.12406000374619</v>
      </c>
    </row>
    <row r="2911" spans="2:32" x14ac:dyDescent="0.2">
      <c r="B2911" s="8" t="s">
        <v>77</v>
      </c>
      <c r="C2911" s="1" t="s">
        <v>58</v>
      </c>
      <c r="D2911" s="9" t="s">
        <v>75</v>
      </c>
      <c r="E2911" s="9">
        <v>7</v>
      </c>
      <c r="F2911" s="9">
        <v>12</v>
      </c>
      <c r="G2911" s="9">
        <v>18</v>
      </c>
      <c r="H2911" s="13" t="s">
        <v>34</v>
      </c>
      <c r="I2911" s="11">
        <v>905.12406000374619</v>
      </c>
      <c r="J2911" s="11">
        <v>905.12406000374619</v>
      </c>
      <c r="K2911" s="11">
        <v>905.12406000374619</v>
      </c>
      <c r="L2911" s="11">
        <v>905.12406000374619</v>
      </c>
      <c r="M2911" s="11">
        <v>905.12406000374619</v>
      </c>
      <c r="N2911" s="11">
        <v>905.12406000374619</v>
      </c>
      <c r="O2911" s="11">
        <v>905.12406000374619</v>
      </c>
      <c r="P2911" s="11">
        <v>905.12406000374619</v>
      </c>
      <c r="Q2911" s="11">
        <v>905.12406000374619</v>
      </c>
      <c r="R2911" s="11">
        <v>905.12406000374619</v>
      </c>
      <c r="S2911" s="11">
        <v>905.12406000374619</v>
      </c>
      <c r="T2911" s="11">
        <v>905.12406000374619</v>
      </c>
      <c r="U2911" s="11">
        <v>905.12406000374619</v>
      </c>
      <c r="V2911" s="11">
        <v>905.12406000374619</v>
      </c>
      <c r="W2911" s="11">
        <v>905.12406000374619</v>
      </c>
      <c r="X2911" s="11">
        <v>905.12406000374619</v>
      </c>
      <c r="Y2911" s="11">
        <v>905.12406000374619</v>
      </c>
      <c r="Z2911" s="11">
        <v>905.12406000374619</v>
      </c>
      <c r="AA2911" s="11">
        <v>905.12406000374619</v>
      </c>
      <c r="AB2911" s="11">
        <v>905.12406000374619</v>
      </c>
      <c r="AC2911" s="11">
        <v>905.12406000374619</v>
      </c>
      <c r="AD2911" s="11">
        <v>905.12406000374619</v>
      </c>
      <c r="AE2911" s="11">
        <v>684.60025398756409</v>
      </c>
      <c r="AF2911" s="12">
        <v>494.28592356474138</v>
      </c>
    </row>
    <row r="2912" spans="2:32" x14ac:dyDescent="0.2">
      <c r="B2912" s="8" t="s">
        <v>77</v>
      </c>
      <c r="C2912" s="1" t="s">
        <v>58</v>
      </c>
      <c r="D2912" s="9" t="s">
        <v>75</v>
      </c>
      <c r="E2912" s="9">
        <v>7</v>
      </c>
      <c r="F2912" s="9">
        <v>12</v>
      </c>
      <c r="G2912" s="9">
        <v>19</v>
      </c>
      <c r="H2912" s="13" t="s">
        <v>34</v>
      </c>
      <c r="I2912" s="11">
        <v>367.46667526708632</v>
      </c>
      <c r="J2912" s="11">
        <v>285.82396526041271</v>
      </c>
      <c r="K2912" s="11">
        <v>229.84495910937619</v>
      </c>
      <c r="L2912" s="11">
        <v>217.71110843791953</v>
      </c>
      <c r="M2912" s="11">
        <v>222.9190742484713</v>
      </c>
      <c r="N2912" s="11">
        <v>248.58470487545804</v>
      </c>
      <c r="O2912" s="11">
        <v>274.73962208582094</v>
      </c>
      <c r="P2912" s="11">
        <v>295.75483624202673</v>
      </c>
      <c r="Q2912" s="11">
        <v>332.95641934184556</v>
      </c>
      <c r="R2912" s="11">
        <v>340.17993370655967</v>
      </c>
      <c r="S2912" s="11">
        <v>325.98244615397192</v>
      </c>
      <c r="T2912" s="11">
        <v>304.58592556676354</v>
      </c>
      <c r="U2912" s="11">
        <v>314.15174623867932</v>
      </c>
      <c r="V2912" s="11">
        <v>323.48849160758715</v>
      </c>
      <c r="W2912" s="11">
        <v>263.45353461694879</v>
      </c>
      <c r="X2912" s="11">
        <v>202.40561401966823</v>
      </c>
      <c r="Y2912" s="11">
        <v>133.6697947796446</v>
      </c>
      <c r="Z2912" s="11">
        <v>88.999746387662668</v>
      </c>
      <c r="AA2912" s="11">
        <v>55.658518500562387</v>
      </c>
      <c r="AB2912" s="11">
        <v>36.363741150549963</v>
      </c>
      <c r="AC2912" s="11">
        <v>11.763255834329494</v>
      </c>
      <c r="AD2912" s="11">
        <v>1.0210070421600634</v>
      </c>
      <c r="AE2912" s="11">
        <v>0.20997087870049269</v>
      </c>
      <c r="AF2912" s="12">
        <v>5.048601378331008</v>
      </c>
    </row>
    <row r="2913" spans="2:32" x14ac:dyDescent="0.2">
      <c r="B2913" s="8" t="s">
        <v>77</v>
      </c>
      <c r="C2913" s="1" t="s">
        <v>58</v>
      </c>
      <c r="D2913" s="9" t="s">
        <v>75</v>
      </c>
      <c r="E2913" s="9">
        <v>7</v>
      </c>
      <c r="F2913" s="9">
        <v>12</v>
      </c>
      <c r="G2913" s="9">
        <v>20</v>
      </c>
      <c r="H2913" s="13" t="s">
        <v>34</v>
      </c>
      <c r="I2913" s="11">
        <v>11.003293294889664</v>
      </c>
      <c r="J2913" s="11">
        <v>0.29351784812709414</v>
      </c>
      <c r="K2913" s="11">
        <v>0</v>
      </c>
      <c r="L2913" s="11">
        <v>0</v>
      </c>
      <c r="M2913" s="11">
        <v>0</v>
      </c>
      <c r="N2913" s="11">
        <v>0</v>
      </c>
      <c r="O2913" s="11">
        <v>0</v>
      </c>
      <c r="P2913" s="11">
        <v>3.3831795105529241</v>
      </c>
      <c r="Q2913" s="11">
        <v>24.475794672619351</v>
      </c>
      <c r="R2913" s="11">
        <v>326.6758895436534</v>
      </c>
      <c r="S2913" s="11">
        <v>286.56672752010837</v>
      </c>
      <c r="T2913" s="11">
        <v>466.11830747885205</v>
      </c>
      <c r="U2913" s="11">
        <v>583.01957311417425</v>
      </c>
      <c r="V2913" s="11">
        <v>537.26659017111069</v>
      </c>
      <c r="W2913" s="11">
        <v>573.92229789874887</v>
      </c>
      <c r="X2913" s="11">
        <v>612.23344223439631</v>
      </c>
      <c r="Y2913" s="11">
        <v>710.12430739872661</v>
      </c>
      <c r="Z2913" s="11">
        <v>861.88899481377189</v>
      </c>
      <c r="AA2913" s="11">
        <v>905.07865944185551</v>
      </c>
      <c r="AB2913" s="11">
        <v>905.12406000374619</v>
      </c>
      <c r="AC2913" s="11">
        <v>905.12406000374619</v>
      </c>
      <c r="AD2913" s="11">
        <v>905.12406000374619</v>
      </c>
      <c r="AE2913" s="11">
        <v>905.12406000374619</v>
      </c>
      <c r="AF2913" s="12">
        <v>905.12406000374619</v>
      </c>
    </row>
    <row r="2914" spans="2:32" x14ac:dyDescent="0.2">
      <c r="B2914" s="8" t="s">
        <v>77</v>
      </c>
      <c r="C2914" s="1" t="s">
        <v>58</v>
      </c>
      <c r="D2914" s="9" t="s">
        <v>75</v>
      </c>
      <c r="E2914" s="9">
        <v>7</v>
      </c>
      <c r="F2914" s="9">
        <v>12</v>
      </c>
      <c r="G2914" s="9">
        <v>21</v>
      </c>
      <c r="H2914" s="13" t="s">
        <v>34</v>
      </c>
      <c r="I2914" s="11">
        <v>905.12406000374619</v>
      </c>
      <c r="J2914" s="11">
        <v>905.12406000374619</v>
      </c>
      <c r="K2914" s="11">
        <v>905.12406000374619</v>
      </c>
      <c r="L2914" s="11">
        <v>905.12406000374619</v>
      </c>
      <c r="M2914" s="11">
        <v>905.12406000374619</v>
      </c>
      <c r="N2914" s="11">
        <v>905.12406000374619</v>
      </c>
      <c r="O2914" s="11">
        <v>905.12406000374619</v>
      </c>
      <c r="P2914" s="11">
        <v>905.12406000374619</v>
      </c>
      <c r="Q2914" s="11">
        <v>905.12406000374619</v>
      </c>
      <c r="R2914" s="11">
        <v>729.16786776656375</v>
      </c>
      <c r="S2914" s="11">
        <v>0</v>
      </c>
      <c r="T2914" s="11">
        <v>0</v>
      </c>
      <c r="U2914" s="11">
        <v>0</v>
      </c>
      <c r="V2914" s="11">
        <v>0</v>
      </c>
      <c r="W2914" s="11">
        <v>0</v>
      </c>
      <c r="X2914" s="11">
        <v>0</v>
      </c>
      <c r="Y2914" s="11">
        <v>0</v>
      </c>
      <c r="Z2914" s="11">
        <v>789.17678905694561</v>
      </c>
      <c r="AA2914" s="11">
        <v>905.12406000374619</v>
      </c>
      <c r="AB2914" s="11">
        <v>905.12406000374619</v>
      </c>
      <c r="AC2914" s="11">
        <v>905.12406000374619</v>
      </c>
      <c r="AD2914" s="11">
        <v>905.12406000374619</v>
      </c>
      <c r="AE2914" s="11">
        <v>905.12406000374619</v>
      </c>
      <c r="AF2914" s="12">
        <v>905.12406000374619</v>
      </c>
    </row>
    <row r="2915" spans="2:32" x14ac:dyDescent="0.2">
      <c r="B2915" s="8" t="s">
        <v>77</v>
      </c>
      <c r="C2915" s="1" t="s">
        <v>58</v>
      </c>
      <c r="D2915" s="9" t="s">
        <v>75</v>
      </c>
      <c r="E2915" s="9">
        <v>7</v>
      </c>
      <c r="F2915" s="9">
        <v>12</v>
      </c>
      <c r="G2915" s="9">
        <v>22</v>
      </c>
      <c r="H2915" s="13" t="s">
        <v>34</v>
      </c>
      <c r="I2915" s="11">
        <v>891.87558020206973</v>
      </c>
      <c r="J2915" s="11">
        <v>866.50016343789753</v>
      </c>
      <c r="K2915" s="11">
        <v>905.12406000374619</v>
      </c>
      <c r="L2915" s="11">
        <v>905.12406000374619</v>
      </c>
      <c r="M2915" s="11">
        <v>905.12406000374619</v>
      </c>
      <c r="N2915" s="11">
        <v>905.12406000374619</v>
      </c>
      <c r="O2915" s="11">
        <v>905.12406000374619</v>
      </c>
      <c r="P2915" s="11">
        <v>905.12406000374619</v>
      </c>
      <c r="Q2915" s="11">
        <v>905.12406000374619</v>
      </c>
      <c r="R2915" s="11">
        <v>905.12406000374619</v>
      </c>
      <c r="S2915" s="11">
        <v>905.12406000374619</v>
      </c>
      <c r="T2915" s="11">
        <v>905.12406000374619</v>
      </c>
      <c r="U2915" s="11">
        <v>905.12406000374619</v>
      </c>
      <c r="V2915" s="11">
        <v>905.12406000374619</v>
      </c>
      <c r="W2915" s="11">
        <v>905.12406000374619</v>
      </c>
      <c r="X2915" s="11">
        <v>905.12406000374619</v>
      </c>
      <c r="Y2915" s="11">
        <v>905.12406000374619</v>
      </c>
      <c r="Z2915" s="11">
        <v>905.12406000374619</v>
      </c>
      <c r="AA2915" s="11">
        <v>905.12406000374619</v>
      </c>
      <c r="AB2915" s="11">
        <v>905.12406000374619</v>
      </c>
      <c r="AC2915" s="11">
        <v>905.12406000374619</v>
      </c>
      <c r="AD2915" s="11">
        <v>905.12406000374619</v>
      </c>
      <c r="AE2915" s="11">
        <v>905.12406000374619</v>
      </c>
      <c r="AF2915" s="12">
        <v>905.12406000374619</v>
      </c>
    </row>
    <row r="2916" spans="2:32" x14ac:dyDescent="0.2">
      <c r="B2916" s="8" t="s">
        <v>77</v>
      </c>
      <c r="C2916" s="1" t="s">
        <v>58</v>
      </c>
      <c r="D2916" s="9" t="s">
        <v>75</v>
      </c>
      <c r="E2916" s="9">
        <v>7</v>
      </c>
      <c r="F2916" s="9">
        <v>12</v>
      </c>
      <c r="G2916" s="9">
        <v>23</v>
      </c>
      <c r="H2916" s="13" t="s">
        <v>34</v>
      </c>
      <c r="I2916" s="11">
        <v>905.12406000374619</v>
      </c>
      <c r="J2916" s="11">
        <v>905.12406000374619</v>
      </c>
      <c r="K2916" s="11">
        <v>905.12406000374619</v>
      </c>
      <c r="L2916" s="11">
        <v>857.78338508568095</v>
      </c>
      <c r="M2916" s="11">
        <v>728.14431501317642</v>
      </c>
      <c r="N2916" s="11">
        <v>603.77740947729228</v>
      </c>
      <c r="O2916" s="11">
        <v>495.28551311142417</v>
      </c>
      <c r="P2916" s="11">
        <v>411.40166038909484</v>
      </c>
      <c r="Q2916" s="11">
        <v>337.65664042331792</v>
      </c>
      <c r="R2916" s="11">
        <v>336.64461591531744</v>
      </c>
      <c r="S2916" s="11">
        <v>321.71605626198146</v>
      </c>
      <c r="T2916" s="11">
        <v>321.5313128913765</v>
      </c>
      <c r="U2916" s="11">
        <v>322.78892788538303</v>
      </c>
      <c r="V2916" s="11">
        <v>300.07264988029613</v>
      </c>
      <c r="W2916" s="11">
        <v>236.80079797866219</v>
      </c>
      <c r="X2916" s="11">
        <v>168.65657849982634</v>
      </c>
      <c r="Y2916" s="11">
        <v>120.33080529859176</v>
      </c>
      <c r="Z2916" s="11">
        <v>83.448604789208431</v>
      </c>
      <c r="AA2916" s="11">
        <v>54.606141085867336</v>
      </c>
      <c r="AB2916" s="11">
        <v>22.257700352060745</v>
      </c>
      <c r="AC2916" s="11">
        <v>4.0644811542526309</v>
      </c>
      <c r="AD2916" s="11">
        <v>0.98553899163746295</v>
      </c>
      <c r="AE2916" s="11">
        <v>16.029825855154563</v>
      </c>
      <c r="AF2916" s="12">
        <v>33.074353863788041</v>
      </c>
    </row>
    <row r="2917" spans="2:32" x14ac:dyDescent="0.2">
      <c r="B2917" s="8" t="s">
        <v>77</v>
      </c>
      <c r="C2917" s="1" t="s">
        <v>58</v>
      </c>
      <c r="D2917" s="9" t="s">
        <v>75</v>
      </c>
      <c r="E2917" s="9">
        <v>7</v>
      </c>
      <c r="F2917" s="9">
        <v>12</v>
      </c>
      <c r="G2917" s="9">
        <v>24</v>
      </c>
      <c r="H2917" s="13" t="s">
        <v>34</v>
      </c>
      <c r="I2917" s="11">
        <v>20.47436620002733</v>
      </c>
      <c r="J2917" s="11">
        <v>18.562717576554657</v>
      </c>
      <c r="K2917" s="11">
        <v>189.23184113402755</v>
      </c>
      <c r="L2917" s="11">
        <v>164.58926132839551</v>
      </c>
      <c r="M2917" s="11">
        <v>75.01461656313603</v>
      </c>
      <c r="N2917" s="11">
        <v>56.095482717406952</v>
      </c>
      <c r="O2917" s="11">
        <v>71.769528826065113</v>
      </c>
      <c r="P2917" s="11">
        <v>64.473351703995036</v>
      </c>
      <c r="Q2917" s="11">
        <v>78.998070606780445</v>
      </c>
      <c r="R2917" s="11">
        <v>99.450367988741689</v>
      </c>
      <c r="S2917" s="11">
        <v>105.29581986304905</v>
      </c>
      <c r="T2917" s="11">
        <v>263.61811974948131</v>
      </c>
      <c r="U2917" s="11">
        <v>380.23517851501998</v>
      </c>
      <c r="V2917" s="11">
        <v>515.54786160186541</v>
      </c>
      <c r="W2917" s="11">
        <v>785.07351088410167</v>
      </c>
      <c r="X2917" s="11">
        <v>834.70688179494834</v>
      </c>
      <c r="Y2917" s="11">
        <v>905.05547342023306</v>
      </c>
      <c r="Z2917" s="11">
        <v>887.9625828435419</v>
      </c>
      <c r="AA2917" s="11">
        <v>905.12406000374619</v>
      </c>
      <c r="AB2917" s="11">
        <v>905.12406000374619</v>
      </c>
      <c r="AC2917" s="11">
        <v>905.12406000374619</v>
      </c>
      <c r="AD2917" s="11">
        <v>905.12406000374619</v>
      </c>
      <c r="AE2917" s="11">
        <v>905.12406000374619</v>
      </c>
      <c r="AF2917" s="12">
        <v>905.12406000374619</v>
      </c>
    </row>
    <row r="2918" spans="2:32" x14ac:dyDescent="0.2">
      <c r="B2918" s="8" t="s">
        <v>77</v>
      </c>
      <c r="C2918" s="1" t="s">
        <v>58</v>
      </c>
      <c r="D2918" s="9" t="s">
        <v>75</v>
      </c>
      <c r="E2918" s="9">
        <v>7</v>
      </c>
      <c r="F2918" s="9">
        <v>12</v>
      </c>
      <c r="G2918" s="9">
        <v>25</v>
      </c>
      <c r="H2918" s="13" t="s">
        <v>34</v>
      </c>
      <c r="I2918" s="11">
        <v>905.12406000374619</v>
      </c>
      <c r="J2918" s="11">
        <v>905.12406000374619</v>
      </c>
      <c r="K2918" s="11">
        <v>905.12406000374619</v>
      </c>
      <c r="L2918" s="11">
        <v>905.12406000374619</v>
      </c>
      <c r="M2918" s="11">
        <v>905.12406000374619</v>
      </c>
      <c r="N2918" s="11">
        <v>905.12406000374619</v>
      </c>
      <c r="O2918" s="11">
        <v>881.00943173933308</v>
      </c>
      <c r="P2918" s="11">
        <v>763.88194047963793</v>
      </c>
      <c r="Q2918" s="11">
        <v>651.3542191295287</v>
      </c>
      <c r="R2918" s="11">
        <v>574.55220640795221</v>
      </c>
      <c r="S2918" s="11">
        <v>515.06027511085756</v>
      </c>
      <c r="T2918" s="11">
        <v>457.06827863988798</v>
      </c>
      <c r="U2918" s="11">
        <v>437.62595755940828</v>
      </c>
      <c r="V2918" s="11">
        <v>391.86617424687438</v>
      </c>
      <c r="W2918" s="11">
        <v>354.56103123483916</v>
      </c>
      <c r="X2918" s="11">
        <v>315.97353283701091</v>
      </c>
      <c r="Y2918" s="11">
        <v>330.05939718215268</v>
      </c>
      <c r="Z2918" s="11">
        <v>353.98944398952051</v>
      </c>
      <c r="AA2918" s="11">
        <v>370.20511928727865</v>
      </c>
      <c r="AB2918" s="11">
        <v>350.58469329210465</v>
      </c>
      <c r="AC2918" s="11">
        <v>357.86225440275041</v>
      </c>
      <c r="AD2918" s="11">
        <v>345.1998369185506</v>
      </c>
      <c r="AE2918" s="11">
        <v>376.99230899370508</v>
      </c>
      <c r="AF2918" s="12">
        <v>459.85655965348246</v>
      </c>
    </row>
    <row r="2919" spans="2:32" x14ac:dyDescent="0.2">
      <c r="B2919" s="8" t="s">
        <v>77</v>
      </c>
      <c r="C2919" s="1" t="s">
        <v>58</v>
      </c>
      <c r="D2919" s="9" t="s">
        <v>75</v>
      </c>
      <c r="E2919" s="9">
        <v>7</v>
      </c>
      <c r="F2919" s="9">
        <v>12</v>
      </c>
      <c r="G2919" s="9">
        <v>26</v>
      </c>
      <c r="H2919" s="13" t="s">
        <v>34</v>
      </c>
      <c r="I2919" s="11">
        <v>409.89214028028817</v>
      </c>
      <c r="J2919" s="11">
        <v>517.91633314017054</v>
      </c>
      <c r="K2919" s="11">
        <v>514.79230817102371</v>
      </c>
      <c r="L2919" s="11">
        <v>515.67379796790965</v>
      </c>
      <c r="M2919" s="11">
        <v>688.17873793358501</v>
      </c>
      <c r="N2919" s="11">
        <v>886.16851584647964</v>
      </c>
      <c r="O2919" s="11">
        <v>629.58759652958702</v>
      </c>
      <c r="P2919" s="11">
        <v>675.95614244054286</v>
      </c>
      <c r="Q2919" s="11">
        <v>616.80678785118369</v>
      </c>
      <c r="R2919" s="11">
        <v>588.71562734776546</v>
      </c>
      <c r="S2919" s="11">
        <v>559.13382585649754</v>
      </c>
      <c r="T2919" s="11">
        <v>552.46913994866793</v>
      </c>
      <c r="U2919" s="11">
        <v>492.16132622871856</v>
      </c>
      <c r="V2919" s="11">
        <v>469.40311261189936</v>
      </c>
      <c r="W2919" s="11">
        <v>441.08543503970253</v>
      </c>
      <c r="X2919" s="11">
        <v>374.31137666960359</v>
      </c>
      <c r="Y2919" s="11">
        <v>309.50149168145612</v>
      </c>
      <c r="Z2919" s="11">
        <v>291.54485703392567</v>
      </c>
      <c r="AA2919" s="11">
        <v>271.61970972106735</v>
      </c>
      <c r="AB2919" s="11">
        <v>284.67700199249862</v>
      </c>
      <c r="AC2919" s="11">
        <v>327.59222313839558</v>
      </c>
      <c r="AD2919" s="11">
        <v>311.12480463939607</v>
      </c>
      <c r="AE2919" s="11">
        <v>314.96513519272833</v>
      </c>
      <c r="AF2919" s="12">
        <v>285.17401185262861</v>
      </c>
    </row>
    <row r="2920" spans="2:32" x14ac:dyDescent="0.2">
      <c r="B2920" s="8" t="s">
        <v>77</v>
      </c>
      <c r="C2920" s="1" t="s">
        <v>58</v>
      </c>
      <c r="D2920" s="9" t="s">
        <v>75</v>
      </c>
      <c r="E2920" s="9">
        <v>7</v>
      </c>
      <c r="F2920" s="9">
        <v>12</v>
      </c>
      <c r="G2920" s="9">
        <v>27</v>
      </c>
      <c r="H2920" s="13" t="s">
        <v>34</v>
      </c>
      <c r="I2920" s="11">
        <v>290.98275792315349</v>
      </c>
      <c r="J2920" s="11">
        <v>184.82544458773231</v>
      </c>
      <c r="K2920" s="11">
        <v>221.23000819429785</v>
      </c>
      <c r="L2920" s="11">
        <v>206.61968964080711</v>
      </c>
      <c r="M2920" s="11">
        <v>240.48238847893521</v>
      </c>
      <c r="N2920" s="11">
        <v>257.8588868452411</v>
      </c>
      <c r="O2920" s="11">
        <v>253.75863645594819</v>
      </c>
      <c r="P2920" s="11">
        <v>283.84373005342746</v>
      </c>
      <c r="Q2920" s="11">
        <v>245.14888296610619</v>
      </c>
      <c r="R2920" s="11">
        <v>290.3482510688799</v>
      </c>
      <c r="S2920" s="11">
        <v>187.15860277886023</v>
      </c>
      <c r="T2920" s="11">
        <v>155.10022006606849</v>
      </c>
      <c r="U2920" s="11">
        <v>143.77140360902558</v>
      </c>
      <c r="V2920" s="11">
        <v>147.88995023046488</v>
      </c>
      <c r="W2920" s="11">
        <v>121.52064327687989</v>
      </c>
      <c r="X2920" s="11">
        <v>84.857714204517606</v>
      </c>
      <c r="Y2920" s="11">
        <v>63.075596476997646</v>
      </c>
      <c r="Z2920" s="11">
        <v>51.353799621361659</v>
      </c>
      <c r="AA2920" s="11">
        <v>53.955734320118538</v>
      </c>
      <c r="AB2920" s="11">
        <v>39.548139637938966</v>
      </c>
      <c r="AC2920" s="11">
        <v>32.735909999641805</v>
      </c>
      <c r="AD2920" s="11">
        <v>41.250923818382802</v>
      </c>
      <c r="AE2920" s="11">
        <v>62.423772967609267</v>
      </c>
      <c r="AF2920" s="12">
        <v>96.753381935284196</v>
      </c>
    </row>
    <row r="2921" spans="2:32" x14ac:dyDescent="0.2">
      <c r="B2921" s="8" t="s">
        <v>77</v>
      </c>
      <c r="C2921" s="1" t="s">
        <v>58</v>
      </c>
      <c r="D2921" s="9" t="s">
        <v>75</v>
      </c>
      <c r="E2921" s="9">
        <v>7</v>
      </c>
      <c r="F2921" s="9">
        <v>12</v>
      </c>
      <c r="G2921" s="9">
        <v>28</v>
      </c>
      <c r="H2921" s="13" t="s">
        <v>34</v>
      </c>
      <c r="I2921" s="11">
        <v>167.42922514996204</v>
      </c>
      <c r="J2921" s="11">
        <v>236.31622307984898</v>
      </c>
      <c r="K2921" s="11">
        <v>279.14856067498999</v>
      </c>
      <c r="L2921" s="11">
        <v>279.5461232272977</v>
      </c>
      <c r="M2921" s="11">
        <v>355.69837683735972</v>
      </c>
      <c r="N2921" s="11">
        <v>863.67969400881123</v>
      </c>
      <c r="O2921" s="11">
        <v>905.12406000374619</v>
      </c>
      <c r="P2921" s="11">
        <v>905.12406000374619</v>
      </c>
      <c r="Q2921" s="11">
        <v>905.12406000374619</v>
      </c>
      <c r="R2921" s="11">
        <v>905.12406000374619</v>
      </c>
      <c r="S2921" s="11">
        <v>905.12406000374619</v>
      </c>
      <c r="T2921" s="11">
        <v>905.12406000374619</v>
      </c>
      <c r="U2921" s="11">
        <v>905.12406000374619</v>
      </c>
      <c r="V2921" s="11">
        <v>905.12406000374619</v>
      </c>
      <c r="W2921" s="11">
        <v>905.12406000374619</v>
      </c>
      <c r="X2921" s="11">
        <v>905.12406000374619</v>
      </c>
      <c r="Y2921" s="11">
        <v>905.12406000374619</v>
      </c>
      <c r="Z2921" s="11">
        <v>905.12406000374619</v>
      </c>
      <c r="AA2921" s="11">
        <v>905.12406000374619</v>
      </c>
      <c r="AB2921" s="11">
        <v>905.12406000374619</v>
      </c>
      <c r="AC2921" s="11">
        <v>903.54831724938504</v>
      </c>
      <c r="AD2921" s="11">
        <v>905.12406000374619</v>
      </c>
      <c r="AE2921" s="11">
        <v>905.12406000374619</v>
      </c>
      <c r="AF2921" s="12">
        <v>803.35834431534568</v>
      </c>
    </row>
    <row r="2922" spans="2:32" x14ac:dyDescent="0.2">
      <c r="B2922" s="8" t="s">
        <v>77</v>
      </c>
      <c r="C2922" s="1" t="s">
        <v>58</v>
      </c>
      <c r="D2922" s="9" t="s">
        <v>75</v>
      </c>
      <c r="E2922" s="9">
        <v>7</v>
      </c>
      <c r="F2922" s="9">
        <v>12</v>
      </c>
      <c r="G2922" s="9">
        <v>29</v>
      </c>
      <c r="H2922" s="13" t="s">
        <v>34</v>
      </c>
      <c r="I2922" s="11">
        <v>905.12406000374619</v>
      </c>
      <c r="J2922" s="11">
        <v>905.12406000374619</v>
      </c>
      <c r="K2922" s="11">
        <v>905.12406000374619</v>
      </c>
      <c r="L2922" s="11">
        <v>905.12406000374619</v>
      </c>
      <c r="M2922" s="11">
        <v>905.12406000374619</v>
      </c>
      <c r="N2922" s="11">
        <v>905.12406000374619</v>
      </c>
      <c r="O2922" s="11">
        <v>905.12406000374619</v>
      </c>
      <c r="P2922" s="11">
        <v>905.12406000374619</v>
      </c>
      <c r="Q2922" s="11">
        <v>905.12406000374619</v>
      </c>
      <c r="R2922" s="11">
        <v>840.32644806335679</v>
      </c>
      <c r="S2922" s="11">
        <v>862.84156466297566</v>
      </c>
      <c r="T2922" s="11">
        <v>786.0436321630815</v>
      </c>
      <c r="U2922" s="11">
        <v>901.12434174311954</v>
      </c>
      <c r="V2922" s="11">
        <v>905.12406000374619</v>
      </c>
      <c r="W2922" s="11">
        <v>905.12406000374619</v>
      </c>
      <c r="X2922" s="11">
        <v>905.12406000374619</v>
      </c>
      <c r="Y2922" s="11">
        <v>905.12406000374619</v>
      </c>
      <c r="Z2922" s="11">
        <v>905.12406000374619</v>
      </c>
      <c r="AA2922" s="11">
        <v>905.12406000374619</v>
      </c>
      <c r="AB2922" s="11">
        <v>905.12406000374619</v>
      </c>
      <c r="AC2922" s="11">
        <v>905.12406000374619</v>
      </c>
      <c r="AD2922" s="11">
        <v>905.12406000374619</v>
      </c>
      <c r="AE2922" s="11">
        <v>822.50021859609387</v>
      </c>
      <c r="AF2922" s="12">
        <v>604.60796126857554</v>
      </c>
    </row>
    <row r="2923" spans="2:32" x14ac:dyDescent="0.2">
      <c r="B2923" s="8" t="s">
        <v>77</v>
      </c>
      <c r="C2923" s="1" t="s">
        <v>58</v>
      </c>
      <c r="D2923" s="9" t="s">
        <v>75</v>
      </c>
      <c r="E2923" s="9">
        <v>7</v>
      </c>
      <c r="F2923" s="9">
        <v>12</v>
      </c>
      <c r="G2923" s="9">
        <v>30</v>
      </c>
      <c r="H2923" s="13" t="s">
        <v>34</v>
      </c>
      <c r="I2923" s="11">
        <v>474.74554763304474</v>
      </c>
      <c r="J2923" s="11">
        <v>327.01717094291774</v>
      </c>
      <c r="K2923" s="11">
        <v>218.567857843018</v>
      </c>
      <c r="L2923" s="11">
        <v>124.49507630904009</v>
      </c>
      <c r="M2923" s="11">
        <v>83.19402000501006</v>
      </c>
      <c r="N2923" s="11">
        <v>53.376739529483942</v>
      </c>
      <c r="O2923" s="11">
        <v>25.236227773339511</v>
      </c>
      <c r="P2923" s="11">
        <v>15.599165135546546</v>
      </c>
      <c r="Q2923" s="11">
        <v>25.062514763928792</v>
      </c>
      <c r="R2923" s="11">
        <v>54.789945357831016</v>
      </c>
      <c r="S2923" s="11">
        <v>79.750312905344146</v>
      </c>
      <c r="T2923" s="11">
        <v>113.23955812007134</v>
      </c>
      <c r="U2923" s="11">
        <v>140.4939979256165</v>
      </c>
      <c r="V2923" s="11">
        <v>95.928788562964897</v>
      </c>
      <c r="W2923" s="11">
        <v>67.578149438033009</v>
      </c>
      <c r="X2923" s="11">
        <v>76.150537326339148</v>
      </c>
      <c r="Y2923" s="11">
        <v>117.45127789892919</v>
      </c>
      <c r="Z2923" s="11">
        <v>123.03142631144485</v>
      </c>
      <c r="AA2923" s="11">
        <v>134.20874834718464</v>
      </c>
      <c r="AB2923" s="11">
        <v>126.03895447502686</v>
      </c>
      <c r="AC2923" s="11">
        <v>112.49299898742224</v>
      </c>
      <c r="AD2923" s="11">
        <v>127.38217316757729</v>
      </c>
      <c r="AE2923" s="11">
        <v>113.07230950949665</v>
      </c>
      <c r="AF2923" s="12">
        <v>87.45507484523803</v>
      </c>
    </row>
    <row r="2924" spans="2:32" x14ac:dyDescent="0.2">
      <c r="B2924" s="8" t="s">
        <v>77</v>
      </c>
      <c r="C2924" s="1" t="s">
        <v>58</v>
      </c>
      <c r="D2924" s="9" t="s">
        <v>75</v>
      </c>
      <c r="E2924" s="9">
        <v>7</v>
      </c>
      <c r="F2924" s="9">
        <v>12</v>
      </c>
      <c r="G2924" s="9">
        <v>31</v>
      </c>
      <c r="H2924" s="13" t="s">
        <v>34</v>
      </c>
      <c r="I2924" s="11">
        <v>69.656573074921241</v>
      </c>
      <c r="J2924" s="11">
        <v>65.852195427323196</v>
      </c>
      <c r="K2924" s="11">
        <v>50.032969526155938</v>
      </c>
      <c r="L2924" s="11">
        <v>44.787953845509094</v>
      </c>
      <c r="M2924" s="11">
        <v>49.446405276646885</v>
      </c>
      <c r="N2924" s="11">
        <v>53.546671857296374</v>
      </c>
      <c r="O2924" s="11">
        <v>55.383127824056565</v>
      </c>
      <c r="P2924" s="11">
        <v>67.176964069847017</v>
      </c>
      <c r="Q2924" s="11">
        <v>67.5272316716256</v>
      </c>
      <c r="R2924" s="11">
        <v>77.323350093917753</v>
      </c>
      <c r="S2924" s="11">
        <v>85.339285606814897</v>
      </c>
      <c r="T2924" s="11">
        <v>97.690837153772691</v>
      </c>
      <c r="U2924" s="11">
        <v>78.879849421813674</v>
      </c>
      <c r="V2924" s="11">
        <v>114.42671642896099</v>
      </c>
      <c r="W2924" s="11">
        <v>198.8841884117725</v>
      </c>
      <c r="X2924" s="11">
        <v>254.09896256521543</v>
      </c>
      <c r="Y2924" s="11">
        <v>302.18672283499535</v>
      </c>
      <c r="Z2924" s="11">
        <v>573.37366999606945</v>
      </c>
      <c r="AA2924" s="11">
        <v>814.52208989917881</v>
      </c>
      <c r="AB2924" s="11">
        <v>893.42023555313847</v>
      </c>
      <c r="AC2924" s="11">
        <v>880.46022094784212</v>
      </c>
      <c r="AD2924" s="11">
        <v>752.13109633155113</v>
      </c>
      <c r="AE2924" s="11">
        <v>845.404186798556</v>
      </c>
      <c r="AF2924" s="12">
        <v>689.14724007697646</v>
      </c>
    </row>
    <row r="2925" spans="2:32" x14ac:dyDescent="0.2">
      <c r="B2925" s="8" t="s">
        <v>57</v>
      </c>
      <c r="C2925" s="1" t="s">
        <v>58</v>
      </c>
      <c r="D2925" s="9" t="s">
        <v>75</v>
      </c>
      <c r="E2925" s="9">
        <v>7</v>
      </c>
      <c r="F2925" s="9">
        <v>1</v>
      </c>
      <c r="G2925" s="9">
        <v>1</v>
      </c>
      <c r="H2925" s="13" t="s">
        <v>34</v>
      </c>
      <c r="I2925" s="11">
        <v>905.12406000374619</v>
      </c>
      <c r="J2925" s="11">
        <v>679.13126732885121</v>
      </c>
      <c r="K2925" s="11">
        <v>833.81169411098756</v>
      </c>
      <c r="L2925" s="11">
        <v>847.70964157977187</v>
      </c>
      <c r="M2925" s="11">
        <v>905.0275595226941</v>
      </c>
      <c r="N2925" s="11">
        <v>905.12406000374619</v>
      </c>
      <c r="O2925" s="11">
        <v>905.12406000374619</v>
      </c>
      <c r="P2925" s="11">
        <v>902.04666613953748</v>
      </c>
      <c r="Q2925" s="11">
        <v>904.95871387748696</v>
      </c>
      <c r="R2925" s="11">
        <v>905.12406000374619</v>
      </c>
      <c r="S2925" s="11">
        <v>905.12406000374619</v>
      </c>
      <c r="T2925" s="11">
        <v>905.12406000374619</v>
      </c>
      <c r="U2925" s="11">
        <v>905.12406000374619</v>
      </c>
      <c r="V2925" s="11">
        <v>905.12406000374619</v>
      </c>
      <c r="W2925" s="11">
        <v>905.12406000374619</v>
      </c>
      <c r="X2925" s="11">
        <v>905.12406000374619</v>
      </c>
      <c r="Y2925" s="11">
        <v>905.12406000374619</v>
      </c>
      <c r="Z2925" s="11">
        <v>905.12406000374619</v>
      </c>
      <c r="AA2925" s="11">
        <v>905.12406000374619</v>
      </c>
      <c r="AB2925" s="11">
        <v>905.12406000374619</v>
      </c>
      <c r="AC2925" s="11">
        <v>905.12406000374619</v>
      </c>
      <c r="AD2925" s="11">
        <v>905.12406000374619</v>
      </c>
      <c r="AE2925" s="11">
        <v>905.12406000374619</v>
      </c>
      <c r="AF2925" s="12">
        <v>905.12406000374619</v>
      </c>
    </row>
    <row r="2926" spans="2:32" x14ac:dyDescent="0.2">
      <c r="B2926" s="8" t="s">
        <v>57</v>
      </c>
      <c r="C2926" s="1" t="s">
        <v>58</v>
      </c>
      <c r="D2926" s="9" t="s">
        <v>75</v>
      </c>
      <c r="E2926" s="9">
        <v>7</v>
      </c>
      <c r="F2926" s="9">
        <v>1</v>
      </c>
      <c r="G2926" s="9">
        <v>2</v>
      </c>
      <c r="H2926" s="13" t="s">
        <v>34</v>
      </c>
      <c r="I2926" s="11">
        <v>901.43793592382622</v>
      </c>
      <c r="J2926" s="11">
        <v>905.12406000374619</v>
      </c>
      <c r="K2926" s="11">
        <v>905.12406000374619</v>
      </c>
      <c r="L2926" s="11">
        <v>905.12406000374619</v>
      </c>
      <c r="M2926" s="11">
        <v>905.12406000374619</v>
      </c>
      <c r="N2926" s="11">
        <v>905.12406000374619</v>
      </c>
      <c r="O2926" s="11">
        <v>905.12406000374619</v>
      </c>
      <c r="P2926" s="11">
        <v>905.12406000374619</v>
      </c>
      <c r="Q2926" s="11">
        <v>905.12406000374619</v>
      </c>
      <c r="R2926" s="11">
        <v>905.12406000374619</v>
      </c>
      <c r="S2926" s="11">
        <v>905.12406000374619</v>
      </c>
      <c r="T2926" s="11">
        <v>905.12406000374619</v>
      </c>
      <c r="U2926" s="11">
        <v>905.12406000374619</v>
      </c>
      <c r="V2926" s="11">
        <v>905.12406000374619</v>
      </c>
      <c r="W2926" s="11">
        <v>905.12406000374619</v>
      </c>
      <c r="X2926" s="11">
        <v>905.12406000374619</v>
      </c>
      <c r="Y2926" s="11">
        <v>901.36539864947872</v>
      </c>
      <c r="Z2926" s="11">
        <v>803.85567800259309</v>
      </c>
      <c r="AA2926" s="11">
        <v>530.77829289425074</v>
      </c>
      <c r="AB2926" s="11">
        <v>382.74457961491618</v>
      </c>
      <c r="AC2926" s="11">
        <v>327.62437917117569</v>
      </c>
      <c r="AD2926" s="11">
        <v>246.62655467789492</v>
      </c>
      <c r="AE2926" s="11">
        <v>298.33470212271754</v>
      </c>
      <c r="AF2926" s="12">
        <v>228.84428474184929</v>
      </c>
    </row>
    <row r="2927" spans="2:32" x14ac:dyDescent="0.2">
      <c r="B2927" s="8" t="s">
        <v>57</v>
      </c>
      <c r="C2927" s="1" t="s">
        <v>58</v>
      </c>
      <c r="D2927" s="9" t="s">
        <v>75</v>
      </c>
      <c r="E2927" s="9">
        <v>7</v>
      </c>
      <c r="F2927" s="9">
        <v>1</v>
      </c>
      <c r="G2927" s="9">
        <v>3</v>
      </c>
      <c r="H2927" s="13" t="s">
        <v>34</v>
      </c>
      <c r="I2927" s="11">
        <v>192.91924433106203</v>
      </c>
      <c r="J2927" s="11">
        <v>129.06556415151394</v>
      </c>
      <c r="K2927" s="11">
        <v>112.77989362228205</v>
      </c>
      <c r="L2927" s="11">
        <v>56.603858909365613</v>
      </c>
      <c r="M2927" s="11">
        <v>39.428493613654716</v>
      </c>
      <c r="N2927" s="11">
        <v>7.6418676299329737</v>
      </c>
      <c r="O2927" s="11">
        <v>2.6493847321164785</v>
      </c>
      <c r="P2927" s="11">
        <v>0</v>
      </c>
      <c r="Q2927" s="11">
        <v>0</v>
      </c>
      <c r="R2927" s="11">
        <v>0</v>
      </c>
      <c r="S2927" s="11">
        <v>0</v>
      </c>
      <c r="T2927" s="11">
        <v>17.886145579701797</v>
      </c>
      <c r="U2927" s="11">
        <v>50.474192069597251</v>
      </c>
      <c r="V2927" s="11">
        <v>112.17362449266484</v>
      </c>
      <c r="W2927" s="11">
        <v>423.22371412034744</v>
      </c>
      <c r="X2927" s="11">
        <v>608.31196060538809</v>
      </c>
      <c r="Y2927" s="11">
        <v>820.26477523770814</v>
      </c>
      <c r="Z2927" s="11">
        <v>905.12406000374619</v>
      </c>
      <c r="AA2927" s="11">
        <v>587.91039883708027</v>
      </c>
      <c r="AB2927" s="11">
        <v>668.51621441312091</v>
      </c>
      <c r="AC2927" s="11">
        <v>905.12406000374619</v>
      </c>
      <c r="AD2927" s="11">
        <v>905.12406000374619</v>
      </c>
      <c r="AE2927" s="11">
        <v>905.12406000374619</v>
      </c>
      <c r="AF2927" s="12">
        <v>905.12406000374619</v>
      </c>
    </row>
    <row r="2928" spans="2:32" x14ac:dyDescent="0.2">
      <c r="B2928" s="8" t="s">
        <v>57</v>
      </c>
      <c r="C2928" s="1" t="s">
        <v>58</v>
      </c>
      <c r="D2928" s="9" t="s">
        <v>75</v>
      </c>
      <c r="E2928" s="9">
        <v>7</v>
      </c>
      <c r="F2928" s="9">
        <v>1</v>
      </c>
      <c r="G2928" s="9">
        <v>4</v>
      </c>
      <c r="H2928" s="13" t="s">
        <v>34</v>
      </c>
      <c r="I2928" s="11">
        <v>905.12406000374619</v>
      </c>
      <c r="J2928" s="11">
        <v>905.12406000374619</v>
      </c>
      <c r="K2928" s="11">
        <v>905.12406000374619</v>
      </c>
      <c r="L2928" s="11">
        <v>166.10792955327489</v>
      </c>
      <c r="M2928" s="11">
        <v>0</v>
      </c>
      <c r="N2928" s="11">
        <v>0</v>
      </c>
      <c r="O2928" s="11">
        <v>0</v>
      </c>
      <c r="P2928" s="11">
        <v>905.12406000374619</v>
      </c>
      <c r="Q2928" s="11">
        <v>905.12406000374619</v>
      </c>
      <c r="R2928" s="11">
        <v>905.12406000374619</v>
      </c>
      <c r="S2928" s="11">
        <v>741.48294828439907</v>
      </c>
      <c r="T2928" s="11">
        <v>818.32777095092536</v>
      </c>
      <c r="U2928" s="11">
        <v>0</v>
      </c>
      <c r="V2928" s="11">
        <v>0</v>
      </c>
      <c r="W2928" s="11">
        <v>0</v>
      </c>
      <c r="X2928" s="11">
        <v>0</v>
      </c>
      <c r="Y2928" s="11">
        <v>0</v>
      </c>
      <c r="Z2928" s="11">
        <v>0</v>
      </c>
      <c r="AA2928" s="11">
        <v>0</v>
      </c>
      <c r="AB2928" s="11">
        <v>0</v>
      </c>
      <c r="AC2928" s="11">
        <v>905.12406000374619</v>
      </c>
      <c r="AD2928" s="11">
        <v>905.12406000374619</v>
      </c>
      <c r="AE2928" s="11">
        <v>905.12406000374619</v>
      </c>
      <c r="AF2928" s="12">
        <v>905.12406000374619</v>
      </c>
    </row>
    <row r="2929" spans="2:32" x14ac:dyDescent="0.2">
      <c r="B2929" s="8" t="s">
        <v>57</v>
      </c>
      <c r="C2929" s="1" t="s">
        <v>58</v>
      </c>
      <c r="D2929" s="9" t="s">
        <v>75</v>
      </c>
      <c r="E2929" s="9">
        <v>7</v>
      </c>
      <c r="F2929" s="9">
        <v>1</v>
      </c>
      <c r="G2929" s="9">
        <v>5</v>
      </c>
      <c r="H2929" s="13" t="s">
        <v>34</v>
      </c>
      <c r="I2929" s="11">
        <v>905.12406000374619</v>
      </c>
      <c r="J2929" s="11">
        <v>905.12406000374619</v>
      </c>
      <c r="K2929" s="11">
        <v>905.12406000374619</v>
      </c>
      <c r="L2929" s="11">
        <v>905.12406000374619</v>
      </c>
      <c r="M2929" s="11">
        <v>905.12406000374619</v>
      </c>
      <c r="N2929" s="11">
        <v>905.12406000374619</v>
      </c>
      <c r="O2929" s="11">
        <v>905.12406000374619</v>
      </c>
      <c r="P2929" s="11">
        <v>905.12406000374619</v>
      </c>
      <c r="Q2929" s="11">
        <v>905.12406000374619</v>
      </c>
      <c r="R2929" s="11">
        <v>905.12406000374619</v>
      </c>
      <c r="S2929" s="11">
        <v>905.12406000374619</v>
      </c>
      <c r="T2929" s="11">
        <v>905.12406000374619</v>
      </c>
      <c r="U2929" s="11">
        <v>905.12406000374619</v>
      </c>
      <c r="V2929" s="11">
        <v>905.12406000374619</v>
      </c>
      <c r="W2929" s="11">
        <v>905.12406000374619</v>
      </c>
      <c r="X2929" s="11">
        <v>905.12406000374619</v>
      </c>
      <c r="Y2929" s="11">
        <v>905.12406000374619</v>
      </c>
      <c r="Z2929" s="11">
        <v>905.12406000374619</v>
      </c>
      <c r="AA2929" s="11">
        <v>905.12406000374619</v>
      </c>
      <c r="AB2929" s="11">
        <v>905.12406000374619</v>
      </c>
      <c r="AC2929" s="11">
        <v>905.12406000374619</v>
      </c>
      <c r="AD2929" s="11">
        <v>905.12406000374619</v>
      </c>
      <c r="AE2929" s="11">
        <v>905.12406000374619</v>
      </c>
      <c r="AF2929" s="12">
        <v>905.12406000374619</v>
      </c>
    </row>
    <row r="2930" spans="2:32" x14ac:dyDescent="0.2">
      <c r="B2930" s="8" t="s">
        <v>57</v>
      </c>
      <c r="C2930" s="1" t="s">
        <v>58</v>
      </c>
      <c r="D2930" s="9" t="s">
        <v>75</v>
      </c>
      <c r="E2930" s="9">
        <v>7</v>
      </c>
      <c r="F2930" s="9">
        <v>1</v>
      </c>
      <c r="G2930" s="9">
        <v>6</v>
      </c>
      <c r="H2930" s="13" t="s">
        <v>34</v>
      </c>
      <c r="I2930" s="11">
        <v>905.12406000374619</v>
      </c>
      <c r="J2930" s="11">
        <v>905.12406000374619</v>
      </c>
      <c r="K2930" s="11">
        <v>905.12406000374619</v>
      </c>
      <c r="L2930" s="11">
        <v>905.12406000374619</v>
      </c>
      <c r="M2930" s="11">
        <v>905.12406000374619</v>
      </c>
      <c r="N2930" s="11">
        <v>905.12406000374619</v>
      </c>
      <c r="O2930" s="11">
        <v>905.12406000374619</v>
      </c>
      <c r="P2930" s="11">
        <v>905.12406000374619</v>
      </c>
      <c r="Q2930" s="11">
        <v>905.12406000374619</v>
      </c>
      <c r="R2930" s="11">
        <v>905.12406000374619</v>
      </c>
      <c r="S2930" s="11">
        <v>905.12406000374619</v>
      </c>
      <c r="T2930" s="11">
        <v>905.12406000374619</v>
      </c>
      <c r="U2930" s="11">
        <v>905.12406000374619</v>
      </c>
      <c r="V2930" s="11">
        <v>905.12406000374619</v>
      </c>
      <c r="W2930" s="11">
        <v>905.12406000374619</v>
      </c>
      <c r="X2930" s="11">
        <v>905.12406000374619</v>
      </c>
      <c r="Y2930" s="11">
        <v>905.12406000374619</v>
      </c>
      <c r="Z2930" s="11">
        <v>905.12406000374619</v>
      </c>
      <c r="AA2930" s="11">
        <v>905.12406000374619</v>
      </c>
      <c r="AB2930" s="11">
        <v>905.12406000374619</v>
      </c>
      <c r="AC2930" s="11">
        <v>905.12406000374619</v>
      </c>
      <c r="AD2930" s="11">
        <v>905.12406000374619</v>
      </c>
      <c r="AE2930" s="11">
        <v>905.12406000374619</v>
      </c>
      <c r="AF2930" s="12">
        <v>905.12406000374619</v>
      </c>
    </row>
    <row r="2931" spans="2:32" x14ac:dyDescent="0.2">
      <c r="B2931" s="8" t="s">
        <v>57</v>
      </c>
      <c r="C2931" s="1" t="s">
        <v>58</v>
      </c>
      <c r="D2931" s="9" t="s">
        <v>75</v>
      </c>
      <c r="E2931" s="9">
        <v>7</v>
      </c>
      <c r="F2931" s="9">
        <v>1</v>
      </c>
      <c r="G2931" s="9">
        <v>7</v>
      </c>
      <c r="H2931" s="13" t="s">
        <v>34</v>
      </c>
      <c r="I2931" s="11">
        <v>905.12406000374619</v>
      </c>
      <c r="J2931" s="11">
        <v>905.12406000374619</v>
      </c>
      <c r="K2931" s="11">
        <v>905.12406000374619</v>
      </c>
      <c r="L2931" s="11">
        <v>905.12406000374619</v>
      </c>
      <c r="M2931" s="11">
        <v>905.12406000374619</v>
      </c>
      <c r="N2931" s="11">
        <v>905.12406000374619</v>
      </c>
      <c r="O2931" s="11">
        <v>905.12406000374619</v>
      </c>
      <c r="P2931" s="11">
        <v>905.12406000374619</v>
      </c>
      <c r="Q2931" s="11">
        <v>905.12406000374619</v>
      </c>
      <c r="R2931" s="11">
        <v>899.16939743401974</v>
      </c>
      <c r="S2931" s="11">
        <v>903.87887997105634</v>
      </c>
      <c r="T2931" s="11">
        <v>711.39280298388496</v>
      </c>
      <c r="U2931" s="11">
        <v>632.72263162073273</v>
      </c>
      <c r="V2931" s="11">
        <v>316.77383917550821</v>
      </c>
      <c r="W2931" s="11">
        <v>215.59421818729612</v>
      </c>
      <c r="X2931" s="11">
        <v>114.87329831119854</v>
      </c>
      <c r="Y2931" s="11">
        <v>65.600921775402455</v>
      </c>
      <c r="Z2931" s="11">
        <v>26.203167450888259</v>
      </c>
      <c r="AA2931" s="11">
        <v>1.0752337904308029</v>
      </c>
      <c r="AB2931" s="11">
        <v>1.4726335437147919</v>
      </c>
      <c r="AC2931" s="11">
        <v>3.0346466607631086</v>
      </c>
      <c r="AD2931" s="11">
        <v>6.0234211863952281</v>
      </c>
      <c r="AE2931" s="11">
        <v>43.384049951115777</v>
      </c>
      <c r="AF2931" s="12">
        <v>93.554164309424635</v>
      </c>
    </row>
    <row r="2932" spans="2:32" x14ac:dyDescent="0.2">
      <c r="B2932" s="8" t="s">
        <v>57</v>
      </c>
      <c r="C2932" s="1" t="s">
        <v>58</v>
      </c>
      <c r="D2932" s="9" t="s">
        <v>75</v>
      </c>
      <c r="E2932" s="9">
        <v>7</v>
      </c>
      <c r="F2932" s="9">
        <v>1</v>
      </c>
      <c r="G2932" s="9">
        <v>8</v>
      </c>
      <c r="H2932" s="13" t="s">
        <v>34</v>
      </c>
      <c r="I2932" s="11">
        <v>134.30553217696476</v>
      </c>
      <c r="J2932" s="11">
        <v>138.92458599140488</v>
      </c>
      <c r="K2932" s="11">
        <v>165.25574611053415</v>
      </c>
      <c r="L2932" s="11">
        <v>284.90620682635347</v>
      </c>
      <c r="M2932" s="11">
        <v>310.83491460369885</v>
      </c>
      <c r="N2932" s="11">
        <v>478.2469607250714</v>
      </c>
      <c r="O2932" s="11">
        <v>385.29403812926137</v>
      </c>
      <c r="P2932" s="11">
        <v>341.6650048679856</v>
      </c>
      <c r="Q2932" s="11">
        <v>341.42683002297218</v>
      </c>
      <c r="R2932" s="11">
        <v>567.34698827538443</v>
      </c>
      <c r="S2932" s="11">
        <v>306.09149498473585</v>
      </c>
      <c r="T2932" s="11">
        <v>537.70323865651483</v>
      </c>
      <c r="U2932" s="11">
        <v>451.13392003043725</v>
      </c>
      <c r="V2932" s="11">
        <v>445.23851782323601</v>
      </c>
      <c r="W2932" s="11">
        <v>742.34886199692755</v>
      </c>
      <c r="X2932" s="11">
        <v>741.06113108098214</v>
      </c>
      <c r="Y2932" s="11">
        <v>790.46387231865606</v>
      </c>
      <c r="Z2932" s="11">
        <v>905.12406000374619</v>
      </c>
      <c r="AA2932" s="11">
        <v>905.12406000374619</v>
      </c>
      <c r="AB2932" s="11">
        <v>905.12406000374619</v>
      </c>
      <c r="AC2932" s="11">
        <v>905.12406000374619</v>
      </c>
      <c r="AD2932" s="11">
        <v>905.12406000374619</v>
      </c>
      <c r="AE2932" s="11">
        <v>905.12406000374619</v>
      </c>
      <c r="AF2932" s="12">
        <v>905.12406000374619</v>
      </c>
    </row>
    <row r="2933" spans="2:32" x14ac:dyDescent="0.2">
      <c r="B2933" s="8" t="s">
        <v>57</v>
      </c>
      <c r="C2933" s="1" t="s">
        <v>58</v>
      </c>
      <c r="D2933" s="9" t="s">
        <v>75</v>
      </c>
      <c r="E2933" s="9">
        <v>7</v>
      </c>
      <c r="F2933" s="9">
        <v>1</v>
      </c>
      <c r="G2933" s="9">
        <v>9</v>
      </c>
      <c r="H2933" s="13" t="s">
        <v>34</v>
      </c>
      <c r="I2933" s="11">
        <v>905.12406000374619</v>
      </c>
      <c r="J2933" s="11">
        <v>905.12406000374619</v>
      </c>
      <c r="K2933" s="11">
        <v>905.12406000374619</v>
      </c>
      <c r="L2933" s="11">
        <v>905.12406000374619</v>
      </c>
      <c r="M2933" s="11">
        <v>905.12406000374619</v>
      </c>
      <c r="N2933" s="11">
        <v>905.12406000374619</v>
      </c>
      <c r="O2933" s="11">
        <v>905.12406000374619</v>
      </c>
      <c r="P2933" s="11">
        <v>905.12406000374619</v>
      </c>
      <c r="Q2933" s="11">
        <v>905.12406000374619</v>
      </c>
      <c r="R2933" s="11">
        <v>905.12406000374619</v>
      </c>
      <c r="S2933" s="11">
        <v>905.12406000374619</v>
      </c>
      <c r="T2933" s="11">
        <v>905.12406000374619</v>
      </c>
      <c r="U2933" s="11">
        <v>905.12406000374619</v>
      </c>
      <c r="V2933" s="11">
        <v>905.12406000374619</v>
      </c>
      <c r="W2933" s="11">
        <v>905.12406000374619</v>
      </c>
      <c r="X2933" s="11">
        <v>905.12406000374619</v>
      </c>
      <c r="Y2933" s="11">
        <v>904.81396315590939</v>
      </c>
      <c r="Z2933" s="11">
        <v>836.5816465097239</v>
      </c>
      <c r="AA2933" s="11">
        <v>754.54956677681821</v>
      </c>
      <c r="AB2933" s="11">
        <v>734.80900092100615</v>
      </c>
      <c r="AC2933" s="11">
        <v>689.14996022476441</v>
      </c>
      <c r="AD2933" s="11">
        <v>641.17141065040278</v>
      </c>
      <c r="AE2933" s="11">
        <v>566.40270840039148</v>
      </c>
      <c r="AF2933" s="12">
        <v>481.12649622041164</v>
      </c>
    </row>
    <row r="2934" spans="2:32" x14ac:dyDescent="0.2">
      <c r="B2934" s="8" t="s">
        <v>57</v>
      </c>
      <c r="C2934" s="1" t="s">
        <v>58</v>
      </c>
      <c r="D2934" s="9" t="s">
        <v>75</v>
      </c>
      <c r="E2934" s="9">
        <v>7</v>
      </c>
      <c r="F2934" s="9">
        <v>1</v>
      </c>
      <c r="G2934" s="9">
        <v>10</v>
      </c>
      <c r="H2934" s="13" t="s">
        <v>34</v>
      </c>
      <c r="I2934" s="11">
        <v>446.41132249513703</v>
      </c>
      <c r="J2934" s="11">
        <v>372.59771594584697</v>
      </c>
      <c r="K2934" s="11">
        <v>294.2261131851447</v>
      </c>
      <c r="L2934" s="11">
        <v>281.56178512095067</v>
      </c>
      <c r="M2934" s="11">
        <v>199.84686166704697</v>
      </c>
      <c r="N2934" s="11">
        <v>204.59912176632159</v>
      </c>
      <c r="O2934" s="11">
        <v>201.76608784507144</v>
      </c>
      <c r="P2934" s="11">
        <v>187.96460847462743</v>
      </c>
      <c r="Q2934" s="11">
        <v>126.91367628515415</v>
      </c>
      <c r="R2934" s="11">
        <v>76.115070161281423</v>
      </c>
      <c r="S2934" s="11">
        <v>45.266691760527216</v>
      </c>
      <c r="T2934" s="11">
        <v>25.016326897358116</v>
      </c>
      <c r="U2934" s="11">
        <v>8.4436033615665167</v>
      </c>
      <c r="V2934" s="11">
        <v>0.97891824502165348</v>
      </c>
      <c r="W2934" s="11">
        <v>0.38273971385948341</v>
      </c>
      <c r="X2934" s="11">
        <v>4.9380984103208823</v>
      </c>
      <c r="Y2934" s="11">
        <v>3.3201250579627852</v>
      </c>
      <c r="Z2934" s="11">
        <v>1.1226820528608505</v>
      </c>
      <c r="AA2934" s="11">
        <v>1.7007325585607025</v>
      </c>
      <c r="AB2934" s="11">
        <v>0</v>
      </c>
      <c r="AC2934" s="11">
        <v>0</v>
      </c>
      <c r="AD2934" s="11">
        <v>0</v>
      </c>
      <c r="AE2934" s="11">
        <v>1.7992549351784719</v>
      </c>
      <c r="AF2934" s="12">
        <v>3.6853671340320928</v>
      </c>
    </row>
    <row r="2935" spans="2:32" x14ac:dyDescent="0.2">
      <c r="B2935" s="8" t="s">
        <v>57</v>
      </c>
      <c r="C2935" s="1" t="s">
        <v>58</v>
      </c>
      <c r="D2935" s="9" t="s">
        <v>75</v>
      </c>
      <c r="E2935" s="9">
        <v>7</v>
      </c>
      <c r="F2935" s="9">
        <v>1</v>
      </c>
      <c r="G2935" s="9">
        <v>11</v>
      </c>
      <c r="H2935" s="13" t="s">
        <v>34</v>
      </c>
      <c r="I2935" s="11">
        <v>10.354307320619501</v>
      </c>
      <c r="J2935" s="11">
        <v>27.105788991118342</v>
      </c>
      <c r="K2935" s="11">
        <v>38.235506416648171</v>
      </c>
      <c r="L2935" s="11">
        <v>42.197838836545522</v>
      </c>
      <c r="M2935" s="11">
        <v>52.591240185940173</v>
      </c>
      <c r="N2935" s="11">
        <v>68.813699661812407</v>
      </c>
      <c r="O2935" s="11">
        <v>110.45019228563365</v>
      </c>
      <c r="P2935" s="11">
        <v>133.62581096139331</v>
      </c>
      <c r="Q2935" s="11">
        <v>167.29302346428929</v>
      </c>
      <c r="R2935" s="11">
        <v>379.25547195335929</v>
      </c>
      <c r="S2935" s="11">
        <v>286.50082870167148</v>
      </c>
      <c r="T2935" s="11">
        <v>274.2104561929109</v>
      </c>
      <c r="U2935" s="11">
        <v>276.62371302158334</v>
      </c>
      <c r="V2935" s="11">
        <v>341.64421516703356</v>
      </c>
      <c r="W2935" s="11">
        <v>339.16774728500036</v>
      </c>
      <c r="X2935" s="11">
        <v>383.5934600210565</v>
      </c>
      <c r="Y2935" s="11">
        <v>584.11676415410955</v>
      </c>
      <c r="Z2935" s="11">
        <v>788.69253798524983</v>
      </c>
      <c r="AA2935" s="11">
        <v>897.20713463206232</v>
      </c>
      <c r="AB2935" s="11">
        <v>781.48447017404635</v>
      </c>
      <c r="AC2935" s="11">
        <v>894.04114166847137</v>
      </c>
      <c r="AD2935" s="11">
        <v>903.5823838621593</v>
      </c>
      <c r="AE2935" s="11">
        <v>886.57679707638033</v>
      </c>
      <c r="AF2935" s="12">
        <v>905.12406000374619</v>
      </c>
    </row>
    <row r="2936" spans="2:32" x14ac:dyDescent="0.2">
      <c r="B2936" s="8" t="s">
        <v>57</v>
      </c>
      <c r="C2936" s="1" t="s">
        <v>58</v>
      </c>
      <c r="D2936" s="9" t="s">
        <v>75</v>
      </c>
      <c r="E2936" s="9">
        <v>7</v>
      </c>
      <c r="F2936" s="9">
        <v>1</v>
      </c>
      <c r="G2936" s="9">
        <v>12</v>
      </c>
      <c r="H2936" s="13" t="s">
        <v>34</v>
      </c>
      <c r="I2936" s="11">
        <v>905.12406000374619</v>
      </c>
      <c r="J2936" s="11">
        <v>905.12406000374619</v>
      </c>
      <c r="K2936" s="11">
        <v>905.12406000374619</v>
      </c>
      <c r="L2936" s="11">
        <v>905.12406000374619</v>
      </c>
      <c r="M2936" s="11">
        <v>905.12406000374619</v>
      </c>
      <c r="N2936" s="11">
        <v>905.12406000374619</v>
      </c>
      <c r="O2936" s="11">
        <v>905.12406000374619</v>
      </c>
      <c r="P2936" s="11">
        <v>905.12406000374619</v>
      </c>
      <c r="Q2936" s="11">
        <v>905.12406000374619</v>
      </c>
      <c r="R2936" s="11">
        <v>905.12406000374619</v>
      </c>
      <c r="S2936" s="11">
        <v>905.12406000374619</v>
      </c>
      <c r="T2936" s="11">
        <v>905.12406000374619</v>
      </c>
      <c r="U2936" s="11">
        <v>905.12406000374619</v>
      </c>
      <c r="V2936" s="11">
        <v>905.12406000374619</v>
      </c>
      <c r="W2936" s="11">
        <v>905.12406000374619</v>
      </c>
      <c r="X2936" s="11">
        <v>905.12406000374619</v>
      </c>
      <c r="Y2936" s="11">
        <v>905.12406000374619</v>
      </c>
      <c r="Z2936" s="11">
        <v>905.12406000374619</v>
      </c>
      <c r="AA2936" s="11">
        <v>905.12406000374619</v>
      </c>
      <c r="AB2936" s="11">
        <v>905.12406000374619</v>
      </c>
      <c r="AC2936" s="11">
        <v>905.12406000374619</v>
      </c>
      <c r="AD2936" s="11">
        <v>0</v>
      </c>
      <c r="AE2936" s="11">
        <v>0</v>
      </c>
      <c r="AF2936" s="12">
        <v>0</v>
      </c>
    </row>
    <row r="2937" spans="2:32" x14ac:dyDescent="0.2">
      <c r="B2937" s="8" t="s">
        <v>57</v>
      </c>
      <c r="C2937" s="1" t="s">
        <v>58</v>
      </c>
      <c r="D2937" s="9" t="s">
        <v>75</v>
      </c>
      <c r="E2937" s="9">
        <v>7</v>
      </c>
      <c r="F2937" s="9">
        <v>1</v>
      </c>
      <c r="G2937" s="9">
        <v>13</v>
      </c>
      <c r="H2937" s="13" t="s">
        <v>34</v>
      </c>
      <c r="I2937" s="11">
        <v>0</v>
      </c>
      <c r="J2937" s="11">
        <v>0</v>
      </c>
      <c r="K2937" s="11">
        <v>0</v>
      </c>
      <c r="L2937" s="11">
        <v>0</v>
      </c>
      <c r="M2937" s="11">
        <v>0</v>
      </c>
      <c r="N2937" s="11">
        <v>0</v>
      </c>
      <c r="O2937" s="11">
        <v>182.39044276811069</v>
      </c>
      <c r="P2937" s="11">
        <v>905.12406000374619</v>
      </c>
      <c r="Q2937" s="11">
        <v>905.12406000374619</v>
      </c>
      <c r="R2937" s="11">
        <v>905.12406000374619</v>
      </c>
      <c r="S2937" s="11">
        <v>905.12406000374619</v>
      </c>
      <c r="T2937" s="11">
        <v>905.12406000374619</v>
      </c>
      <c r="U2937" s="11">
        <v>905.12406000374619</v>
      </c>
      <c r="V2937" s="11">
        <v>905.12406000374619</v>
      </c>
      <c r="W2937" s="11">
        <v>905.12406000374619</v>
      </c>
      <c r="X2937" s="11">
        <v>864.39651771638466</v>
      </c>
      <c r="Y2937" s="11">
        <v>627.861468461801</v>
      </c>
      <c r="Z2937" s="11">
        <v>612.25332521941834</v>
      </c>
      <c r="AA2937" s="11">
        <v>672.47571334573877</v>
      </c>
      <c r="AB2937" s="11">
        <v>791.66397561657175</v>
      </c>
      <c r="AC2937" s="11">
        <v>871.47337077952704</v>
      </c>
      <c r="AD2937" s="11">
        <v>893.66504885406243</v>
      </c>
      <c r="AE2937" s="11">
        <v>905.1158347949588</v>
      </c>
      <c r="AF2937" s="12">
        <v>877.55672224579735</v>
      </c>
    </row>
    <row r="2938" spans="2:32" x14ac:dyDescent="0.2">
      <c r="B2938" s="8" t="s">
        <v>57</v>
      </c>
      <c r="C2938" s="1" t="s">
        <v>58</v>
      </c>
      <c r="D2938" s="9" t="s">
        <v>75</v>
      </c>
      <c r="E2938" s="9">
        <v>7</v>
      </c>
      <c r="F2938" s="9">
        <v>1</v>
      </c>
      <c r="G2938" s="9">
        <v>14</v>
      </c>
      <c r="H2938" s="13" t="s">
        <v>34</v>
      </c>
      <c r="I2938" s="11">
        <v>781.30681861731739</v>
      </c>
      <c r="J2938" s="11">
        <v>666.2662635998654</v>
      </c>
      <c r="K2938" s="11">
        <v>666.91981148865568</v>
      </c>
      <c r="L2938" s="11">
        <v>775.34270029575691</v>
      </c>
      <c r="M2938" s="11">
        <v>840.64237379931126</v>
      </c>
      <c r="N2938" s="11">
        <v>747.2619022601026</v>
      </c>
      <c r="O2938" s="11">
        <v>714.03367789353649</v>
      </c>
      <c r="P2938" s="11">
        <v>746.46049490940493</v>
      </c>
      <c r="Q2938" s="11">
        <v>749.96223182854908</v>
      </c>
      <c r="R2938" s="11">
        <v>687.04884035476994</v>
      </c>
      <c r="S2938" s="11">
        <v>772.63136060531076</v>
      </c>
      <c r="T2938" s="11">
        <v>726.15381448656183</v>
      </c>
      <c r="U2938" s="11">
        <v>846.69101099857244</v>
      </c>
      <c r="V2938" s="11">
        <v>825.83874664795439</v>
      </c>
      <c r="W2938" s="11">
        <v>904.14590781224945</v>
      </c>
      <c r="X2938" s="11">
        <v>798.25884439784181</v>
      </c>
      <c r="Y2938" s="11">
        <v>813.50456033017895</v>
      </c>
      <c r="Z2938" s="11">
        <v>845.39473104672106</v>
      </c>
      <c r="AA2938" s="11">
        <v>797.14714590303686</v>
      </c>
      <c r="AB2938" s="11">
        <v>820.7191046837354</v>
      </c>
      <c r="AC2938" s="11">
        <v>891.81075001312161</v>
      </c>
      <c r="AD2938" s="11">
        <v>812.68372335242452</v>
      </c>
      <c r="AE2938" s="11">
        <v>870.64502101264372</v>
      </c>
      <c r="AF2938" s="12">
        <v>714.65115144142294</v>
      </c>
    </row>
    <row r="2939" spans="2:32" x14ac:dyDescent="0.2">
      <c r="B2939" s="8" t="s">
        <v>57</v>
      </c>
      <c r="C2939" s="1" t="s">
        <v>58</v>
      </c>
      <c r="D2939" s="9" t="s">
        <v>75</v>
      </c>
      <c r="E2939" s="9">
        <v>7</v>
      </c>
      <c r="F2939" s="9">
        <v>1</v>
      </c>
      <c r="G2939" s="9">
        <v>15</v>
      </c>
      <c r="H2939" s="13" t="s">
        <v>34</v>
      </c>
      <c r="I2939" s="11">
        <v>878.56907058091451</v>
      </c>
      <c r="J2939" s="11">
        <v>817.29871313653859</v>
      </c>
      <c r="K2939" s="11">
        <v>780.93921007339077</v>
      </c>
      <c r="L2939" s="11">
        <v>892.93611401228975</v>
      </c>
      <c r="M2939" s="11">
        <v>781.77481356770886</v>
      </c>
      <c r="N2939" s="11">
        <v>878.38539583979821</v>
      </c>
      <c r="O2939" s="11">
        <v>838.44462391741774</v>
      </c>
      <c r="P2939" s="11">
        <v>868.82556596955908</v>
      </c>
      <c r="Q2939" s="11">
        <v>882.50739122004029</v>
      </c>
      <c r="R2939" s="11">
        <v>902.67236489621121</v>
      </c>
      <c r="S2939" s="11">
        <v>889.83572842272906</v>
      </c>
      <c r="T2939" s="11">
        <v>815.61973429707871</v>
      </c>
      <c r="U2939" s="11">
        <v>733.29854171355771</v>
      </c>
      <c r="V2939" s="11">
        <v>661.93455777824965</v>
      </c>
      <c r="W2939" s="11">
        <v>583.33187198641099</v>
      </c>
      <c r="X2939" s="11">
        <v>602.14836477936979</v>
      </c>
      <c r="Y2939" s="11">
        <v>612.03785065535124</v>
      </c>
      <c r="Z2939" s="11">
        <v>607.34106214132612</v>
      </c>
      <c r="AA2939" s="11">
        <v>579.38940636018015</v>
      </c>
      <c r="AB2939" s="11">
        <v>425.65274132964879</v>
      </c>
      <c r="AC2939" s="11">
        <v>377.08340156189303</v>
      </c>
      <c r="AD2939" s="11">
        <v>367.71589261681032</v>
      </c>
      <c r="AE2939" s="11">
        <v>448.67892188630287</v>
      </c>
      <c r="AF2939" s="12">
        <v>437.04569174733678</v>
      </c>
    </row>
    <row r="2940" spans="2:32" x14ac:dyDescent="0.2">
      <c r="B2940" s="8" t="s">
        <v>57</v>
      </c>
      <c r="C2940" s="1" t="s">
        <v>58</v>
      </c>
      <c r="D2940" s="9" t="s">
        <v>75</v>
      </c>
      <c r="E2940" s="9">
        <v>7</v>
      </c>
      <c r="F2940" s="9">
        <v>1</v>
      </c>
      <c r="G2940" s="9">
        <v>16</v>
      </c>
      <c r="H2940" s="13" t="s">
        <v>34</v>
      </c>
      <c r="I2940" s="11">
        <v>367.48276947483276</v>
      </c>
      <c r="J2940" s="11">
        <v>277.96345057261925</v>
      </c>
      <c r="K2940" s="11">
        <v>230.04704342212949</v>
      </c>
      <c r="L2940" s="11">
        <v>164.78551675303191</v>
      </c>
      <c r="M2940" s="11">
        <v>118.1560633334056</v>
      </c>
      <c r="N2940" s="11">
        <v>101.02688792818481</v>
      </c>
      <c r="O2940" s="11">
        <v>131.28838634799015</v>
      </c>
      <c r="P2940" s="11">
        <v>114.01544789389965</v>
      </c>
      <c r="Q2940" s="11">
        <v>96.763938699318487</v>
      </c>
      <c r="R2940" s="11">
        <v>89.198373845935649</v>
      </c>
      <c r="S2940" s="11">
        <v>94.909987972528668</v>
      </c>
      <c r="T2940" s="11">
        <v>83.333055177962081</v>
      </c>
      <c r="U2940" s="11">
        <v>93.891025468533485</v>
      </c>
      <c r="V2940" s="11">
        <v>93.830340266690712</v>
      </c>
      <c r="W2940" s="11">
        <v>121.46751943823359</v>
      </c>
      <c r="X2940" s="11">
        <v>144.11993873572479</v>
      </c>
      <c r="Y2940" s="11">
        <v>203.76317825352962</v>
      </c>
      <c r="Z2940" s="11">
        <v>377.50460349378676</v>
      </c>
      <c r="AA2940" s="11">
        <v>596.84647291335148</v>
      </c>
      <c r="AB2940" s="11">
        <v>829.60815906252753</v>
      </c>
      <c r="AC2940" s="11">
        <v>905.12406000374619</v>
      </c>
      <c r="AD2940" s="11">
        <v>905.12406000374619</v>
      </c>
      <c r="AE2940" s="11">
        <v>905.12406000374619</v>
      </c>
      <c r="AF2940" s="12">
        <v>905.12406000374619</v>
      </c>
    </row>
    <row r="2941" spans="2:32" x14ac:dyDescent="0.2">
      <c r="B2941" s="8" t="s">
        <v>57</v>
      </c>
      <c r="C2941" s="1" t="s">
        <v>58</v>
      </c>
      <c r="D2941" s="9" t="s">
        <v>75</v>
      </c>
      <c r="E2941" s="9">
        <v>7</v>
      </c>
      <c r="F2941" s="9">
        <v>1</v>
      </c>
      <c r="G2941" s="9">
        <v>17</v>
      </c>
      <c r="H2941" s="13" t="s">
        <v>34</v>
      </c>
      <c r="I2941" s="11">
        <v>905.12406000374619</v>
      </c>
      <c r="J2941" s="11">
        <v>905.12406000374619</v>
      </c>
      <c r="K2941" s="11">
        <v>905.12406000374619</v>
      </c>
      <c r="L2941" s="11">
        <v>905.12406000374619</v>
      </c>
      <c r="M2941" s="11">
        <v>554.62369129307092</v>
      </c>
      <c r="N2941" s="11">
        <v>559.4158145105248</v>
      </c>
      <c r="O2941" s="11">
        <v>864.95168692684047</v>
      </c>
      <c r="P2941" s="11">
        <v>584.92050306005331</v>
      </c>
      <c r="Q2941" s="11">
        <v>618.48226935777279</v>
      </c>
      <c r="R2941" s="11">
        <v>681.55627908189456</v>
      </c>
      <c r="S2941" s="11">
        <v>554.44778840277741</v>
      </c>
      <c r="T2941" s="11">
        <v>530.8295223442592</v>
      </c>
      <c r="U2941" s="11">
        <v>486.9724176440389</v>
      </c>
      <c r="V2941" s="11">
        <v>557.9178550298177</v>
      </c>
      <c r="W2941" s="11">
        <v>652.96338084242814</v>
      </c>
      <c r="X2941" s="11">
        <v>705.49785413464917</v>
      </c>
      <c r="Y2941" s="11">
        <v>690.75530077767644</v>
      </c>
      <c r="Z2941" s="11">
        <v>847.93929977159121</v>
      </c>
      <c r="AA2941" s="11">
        <v>517.54856268268418</v>
      </c>
      <c r="AB2941" s="11">
        <v>353.19227877406388</v>
      </c>
      <c r="AC2941" s="11">
        <v>339.44076592787007</v>
      </c>
      <c r="AD2941" s="11">
        <v>515.58600843632121</v>
      </c>
      <c r="AE2941" s="11">
        <v>300.94170471586528</v>
      </c>
      <c r="AF2941" s="12">
        <v>439.33424275301252</v>
      </c>
    </row>
    <row r="2942" spans="2:32" x14ac:dyDescent="0.2">
      <c r="B2942" s="8" t="s">
        <v>57</v>
      </c>
      <c r="C2942" s="1" t="s">
        <v>58</v>
      </c>
      <c r="D2942" s="9" t="s">
        <v>75</v>
      </c>
      <c r="E2942" s="9">
        <v>7</v>
      </c>
      <c r="F2942" s="9">
        <v>1</v>
      </c>
      <c r="G2942" s="9">
        <v>18</v>
      </c>
      <c r="H2942" s="13" t="s">
        <v>34</v>
      </c>
      <c r="I2942" s="11">
        <v>454.06468497578595</v>
      </c>
      <c r="J2942" s="11">
        <v>561.69950810943612</v>
      </c>
      <c r="K2942" s="11">
        <v>728.30480373267119</v>
      </c>
      <c r="L2942" s="11">
        <v>905.12406000374619</v>
      </c>
      <c r="M2942" s="11">
        <v>905.12406000374619</v>
      </c>
      <c r="N2942" s="11">
        <v>905.12406000374619</v>
      </c>
      <c r="O2942" s="11">
        <v>905.12406000374619</v>
      </c>
      <c r="P2942" s="11">
        <v>905.12406000374619</v>
      </c>
      <c r="Q2942" s="11">
        <v>905.12406000374619</v>
      </c>
      <c r="R2942" s="11">
        <v>905.12406000374619</v>
      </c>
      <c r="S2942" s="11">
        <v>905.12406000374619</v>
      </c>
      <c r="T2942" s="11">
        <v>905.12406000374619</v>
      </c>
      <c r="U2942" s="11">
        <v>905.12406000374619</v>
      </c>
      <c r="V2942" s="11">
        <v>905.12406000374619</v>
      </c>
      <c r="W2942" s="11">
        <v>905.12406000374619</v>
      </c>
      <c r="X2942" s="11">
        <v>905.12406000374619</v>
      </c>
      <c r="Y2942" s="11">
        <v>905.12406000374619</v>
      </c>
      <c r="Z2942" s="11">
        <v>905.12406000374619</v>
      </c>
      <c r="AA2942" s="11">
        <v>905.12406000374619</v>
      </c>
      <c r="AB2942" s="11">
        <v>905.12406000374619</v>
      </c>
      <c r="AC2942" s="11">
        <v>905.12406000374619</v>
      </c>
      <c r="AD2942" s="11">
        <v>905.12406000374619</v>
      </c>
      <c r="AE2942" s="11">
        <v>905.12406000374619</v>
      </c>
      <c r="AF2942" s="12">
        <v>905.12406000374619</v>
      </c>
    </row>
    <row r="2943" spans="2:32" x14ac:dyDescent="0.2">
      <c r="B2943" s="8" t="s">
        <v>57</v>
      </c>
      <c r="C2943" s="1" t="s">
        <v>58</v>
      </c>
      <c r="D2943" s="9" t="s">
        <v>75</v>
      </c>
      <c r="E2943" s="9">
        <v>7</v>
      </c>
      <c r="F2943" s="9">
        <v>1</v>
      </c>
      <c r="G2943" s="9">
        <v>19</v>
      </c>
      <c r="H2943" s="13" t="s">
        <v>34</v>
      </c>
      <c r="I2943" s="11">
        <v>905.12406000374619</v>
      </c>
      <c r="J2943" s="11">
        <v>905.12406000374619</v>
      </c>
      <c r="K2943" s="11">
        <v>905.12406000374619</v>
      </c>
      <c r="L2943" s="11">
        <v>905.12406000374619</v>
      </c>
      <c r="M2943" s="11">
        <v>905.12406000374619</v>
      </c>
      <c r="N2943" s="11">
        <v>905.12406000374619</v>
      </c>
      <c r="O2943" s="11">
        <v>905.12406000374619</v>
      </c>
      <c r="P2943" s="11">
        <v>905.12406000374619</v>
      </c>
      <c r="Q2943" s="11">
        <v>905.12406000374619</v>
      </c>
      <c r="R2943" s="11">
        <v>905.12406000374619</v>
      </c>
      <c r="S2943" s="11">
        <v>905.12406000374619</v>
      </c>
      <c r="T2943" s="11">
        <v>905.12406000374619</v>
      </c>
      <c r="U2943" s="11">
        <v>890.85014925140001</v>
      </c>
      <c r="V2943" s="11">
        <v>905.12406000374619</v>
      </c>
      <c r="W2943" s="11">
        <v>905.12406000374619</v>
      </c>
      <c r="X2943" s="11">
        <v>905.12406000374619</v>
      </c>
      <c r="Y2943" s="11">
        <v>900.41418887416842</v>
      </c>
      <c r="Z2943" s="11">
        <v>665.47508918608548</v>
      </c>
      <c r="AA2943" s="11">
        <v>516.2318492397111</v>
      </c>
      <c r="AB2943" s="11">
        <v>400.1048542426297</v>
      </c>
      <c r="AC2943" s="11">
        <v>312.60909861573998</v>
      </c>
      <c r="AD2943" s="11">
        <v>272.4157739243235</v>
      </c>
      <c r="AE2943" s="11">
        <v>230.71101854410705</v>
      </c>
      <c r="AF2943" s="12">
        <v>202.99138489273915</v>
      </c>
    </row>
    <row r="2944" spans="2:32" x14ac:dyDescent="0.2">
      <c r="B2944" s="8" t="s">
        <v>57</v>
      </c>
      <c r="C2944" s="1" t="s">
        <v>58</v>
      </c>
      <c r="D2944" s="9" t="s">
        <v>75</v>
      </c>
      <c r="E2944" s="9">
        <v>7</v>
      </c>
      <c r="F2944" s="9">
        <v>1</v>
      </c>
      <c r="G2944" s="9">
        <v>20</v>
      </c>
      <c r="H2944" s="13" t="s">
        <v>34</v>
      </c>
      <c r="I2944" s="11">
        <v>186.52932573253659</v>
      </c>
      <c r="J2944" s="11">
        <v>223.86142735211362</v>
      </c>
      <c r="K2944" s="11">
        <v>389.57289536528128</v>
      </c>
      <c r="L2944" s="11">
        <v>563.81830894005373</v>
      </c>
      <c r="M2944" s="11">
        <v>758.85394158970666</v>
      </c>
      <c r="N2944" s="11">
        <v>905.12406000374619</v>
      </c>
      <c r="O2944" s="11">
        <v>905.12406000374619</v>
      </c>
      <c r="P2944" s="11">
        <v>905.12406000374619</v>
      </c>
      <c r="Q2944" s="11">
        <v>905.12406000374619</v>
      </c>
      <c r="R2944" s="11">
        <v>905.12406000374619</v>
      </c>
      <c r="S2944" s="11">
        <v>905.12406000374619</v>
      </c>
      <c r="T2944" s="11">
        <v>905.12406000374619</v>
      </c>
      <c r="U2944" s="11">
        <v>905.12406000374619</v>
      </c>
      <c r="V2944" s="11">
        <v>905.12406000374619</v>
      </c>
      <c r="W2944" s="11">
        <v>905.12406000374619</v>
      </c>
      <c r="X2944" s="11">
        <v>905.12406000374619</v>
      </c>
      <c r="Y2944" s="11">
        <v>905.12406000374619</v>
      </c>
      <c r="Z2944" s="11">
        <v>905.12406000374619</v>
      </c>
      <c r="AA2944" s="11">
        <v>905.12406000374619</v>
      </c>
      <c r="AB2944" s="11">
        <v>905.12406000374619</v>
      </c>
      <c r="AC2944" s="11">
        <v>905.12406000374619</v>
      </c>
      <c r="AD2944" s="11">
        <v>858.89560170387404</v>
      </c>
      <c r="AE2944" s="11">
        <v>713.66878949739692</v>
      </c>
      <c r="AF2944" s="12">
        <v>706.09641617886609</v>
      </c>
    </row>
    <row r="2945" spans="2:32" x14ac:dyDescent="0.2">
      <c r="B2945" s="8" t="s">
        <v>57</v>
      </c>
      <c r="C2945" s="1" t="s">
        <v>58</v>
      </c>
      <c r="D2945" s="9" t="s">
        <v>75</v>
      </c>
      <c r="E2945" s="9">
        <v>7</v>
      </c>
      <c r="F2945" s="9">
        <v>1</v>
      </c>
      <c r="G2945" s="9">
        <v>21</v>
      </c>
      <c r="H2945" s="13" t="s">
        <v>34</v>
      </c>
      <c r="I2945" s="11">
        <v>719.39929893630347</v>
      </c>
      <c r="J2945" s="11">
        <v>634.57958584403912</v>
      </c>
      <c r="K2945" s="11">
        <v>522.98905255504656</v>
      </c>
      <c r="L2945" s="11">
        <v>378.36925428055599</v>
      </c>
      <c r="M2945" s="11">
        <v>263.64601745566489</v>
      </c>
      <c r="N2945" s="11">
        <v>221.81310749364795</v>
      </c>
      <c r="O2945" s="11">
        <v>218.48461808243277</v>
      </c>
      <c r="P2945" s="11">
        <v>227.45709032672522</v>
      </c>
      <c r="Q2945" s="11">
        <v>233.56832330782285</v>
      </c>
      <c r="R2945" s="11">
        <v>242.93267493850848</v>
      </c>
      <c r="S2945" s="11">
        <v>242.38362606057635</v>
      </c>
      <c r="T2945" s="11">
        <v>281.56369570094489</v>
      </c>
      <c r="U2945" s="11">
        <v>325.83079791478872</v>
      </c>
      <c r="V2945" s="11">
        <v>335.65263630589874</v>
      </c>
      <c r="W2945" s="11">
        <v>330.97462976469535</v>
      </c>
      <c r="X2945" s="11">
        <v>320.85755819044761</v>
      </c>
      <c r="Y2945" s="11">
        <v>323.58845703879831</v>
      </c>
      <c r="Z2945" s="11">
        <v>282.64806318702244</v>
      </c>
      <c r="AA2945" s="11">
        <v>249.12696957527621</v>
      </c>
      <c r="AB2945" s="11">
        <v>227.81903189609369</v>
      </c>
      <c r="AC2945" s="11">
        <v>213.61114949303141</v>
      </c>
      <c r="AD2945" s="11">
        <v>201.4487696525116</v>
      </c>
      <c r="AE2945" s="11">
        <v>182.79666769581482</v>
      </c>
      <c r="AF2945" s="12">
        <v>116.6932067122487</v>
      </c>
    </row>
    <row r="2946" spans="2:32" x14ac:dyDescent="0.2">
      <c r="B2946" s="8" t="s">
        <v>57</v>
      </c>
      <c r="C2946" s="1" t="s">
        <v>58</v>
      </c>
      <c r="D2946" s="9" t="s">
        <v>75</v>
      </c>
      <c r="E2946" s="9">
        <v>7</v>
      </c>
      <c r="F2946" s="9">
        <v>1</v>
      </c>
      <c r="G2946" s="9">
        <v>22</v>
      </c>
      <c r="H2946" s="13" t="s">
        <v>34</v>
      </c>
      <c r="I2946" s="11">
        <v>92.802237742300647</v>
      </c>
      <c r="J2946" s="11">
        <v>56.286698582525197</v>
      </c>
      <c r="K2946" s="11">
        <v>7.408882209351321E-2</v>
      </c>
      <c r="L2946" s="11">
        <v>0</v>
      </c>
      <c r="M2946" s="11">
        <v>0</v>
      </c>
      <c r="N2946" s="11">
        <v>0</v>
      </c>
      <c r="O2946" s="11">
        <v>0</v>
      </c>
      <c r="P2946" s="11">
        <v>0</v>
      </c>
      <c r="Q2946" s="11">
        <v>6.2792643425335495</v>
      </c>
      <c r="R2946" s="11">
        <v>50.900753340288098</v>
      </c>
      <c r="S2946" s="11">
        <v>85.228625785044699</v>
      </c>
      <c r="T2946" s="11">
        <v>153.98164024501423</v>
      </c>
      <c r="U2946" s="11">
        <v>216.22475815937898</v>
      </c>
      <c r="V2946" s="11">
        <v>293.92045276881862</v>
      </c>
      <c r="W2946" s="11">
        <v>333.66498545791899</v>
      </c>
      <c r="X2946" s="11">
        <v>366.43007228085906</v>
      </c>
      <c r="Y2946" s="11">
        <v>426.32662556142566</v>
      </c>
      <c r="Z2946" s="11">
        <v>364.73454587568909</v>
      </c>
      <c r="AA2946" s="11">
        <v>432.22235159574336</v>
      </c>
      <c r="AB2946" s="11">
        <v>481.92602537382595</v>
      </c>
      <c r="AC2946" s="11">
        <v>537.88390180543752</v>
      </c>
      <c r="AD2946" s="11">
        <v>602.8657713757558</v>
      </c>
      <c r="AE2946" s="11">
        <v>675.49255153895228</v>
      </c>
      <c r="AF2946" s="12">
        <v>842.32556239129974</v>
      </c>
    </row>
    <row r="2947" spans="2:32" x14ac:dyDescent="0.2">
      <c r="B2947" s="8" t="s">
        <v>57</v>
      </c>
      <c r="C2947" s="1" t="s">
        <v>58</v>
      </c>
      <c r="D2947" s="9" t="s">
        <v>75</v>
      </c>
      <c r="E2947" s="9">
        <v>7</v>
      </c>
      <c r="F2947" s="9">
        <v>1</v>
      </c>
      <c r="G2947" s="9">
        <v>23</v>
      </c>
      <c r="H2947" s="13" t="s">
        <v>34</v>
      </c>
      <c r="I2947" s="11">
        <v>888.00578138103356</v>
      </c>
      <c r="J2947" s="11">
        <v>905.12406000374619</v>
      </c>
      <c r="K2947" s="11">
        <v>905.12406000374619</v>
      </c>
      <c r="L2947" s="11">
        <v>905.12406000374619</v>
      </c>
      <c r="M2947" s="11">
        <v>903.78160230492222</v>
      </c>
      <c r="N2947" s="11">
        <v>896.4712698899732</v>
      </c>
      <c r="O2947" s="11">
        <v>905.12406000374619</v>
      </c>
      <c r="P2947" s="11">
        <v>905.12406000374619</v>
      </c>
      <c r="Q2947" s="11">
        <v>905.12406000374619</v>
      </c>
      <c r="R2947" s="11">
        <v>905.12406000374619</v>
      </c>
      <c r="S2947" s="11">
        <v>905.12406000374619</v>
      </c>
      <c r="T2947" s="11">
        <v>905.12406000374619</v>
      </c>
      <c r="U2947" s="11">
        <v>905.12406000374619</v>
      </c>
      <c r="V2947" s="11">
        <v>905.12406000374619</v>
      </c>
      <c r="W2947" s="11">
        <v>905.12406000374619</v>
      </c>
      <c r="X2947" s="11">
        <v>905.12406000374619</v>
      </c>
      <c r="Y2947" s="11">
        <v>905.12406000374619</v>
      </c>
      <c r="Z2947" s="11">
        <v>905.12406000374619</v>
      </c>
      <c r="AA2947" s="11">
        <v>253.03554669364775</v>
      </c>
      <c r="AB2947" s="11">
        <v>905.12406000374619</v>
      </c>
      <c r="AC2947" s="11">
        <v>905.12406000374619</v>
      </c>
      <c r="AD2947" s="11">
        <v>905.12406000374619</v>
      </c>
      <c r="AE2947" s="11">
        <v>905.12406000374619</v>
      </c>
      <c r="AF2947" s="12">
        <v>905.12406000374619</v>
      </c>
    </row>
    <row r="2948" spans="2:32" x14ac:dyDescent="0.2">
      <c r="B2948" s="8" t="s">
        <v>57</v>
      </c>
      <c r="C2948" s="1" t="s">
        <v>58</v>
      </c>
      <c r="D2948" s="9" t="s">
        <v>75</v>
      </c>
      <c r="E2948" s="9">
        <v>7</v>
      </c>
      <c r="F2948" s="9">
        <v>1</v>
      </c>
      <c r="G2948" s="9">
        <v>24</v>
      </c>
      <c r="H2948" s="13" t="s">
        <v>34</v>
      </c>
      <c r="I2948" s="11">
        <v>905.12406000374619</v>
      </c>
      <c r="J2948" s="11">
        <v>905.12406000374619</v>
      </c>
      <c r="K2948" s="11">
        <v>905.12406000374619</v>
      </c>
      <c r="L2948" s="11">
        <v>905.12406000374619</v>
      </c>
      <c r="M2948" s="11">
        <v>905.12406000374619</v>
      </c>
      <c r="N2948" s="11">
        <v>905.12406000374619</v>
      </c>
      <c r="O2948" s="11">
        <v>905.12406000374619</v>
      </c>
      <c r="P2948" s="11">
        <v>905.12406000374619</v>
      </c>
      <c r="Q2948" s="11">
        <v>905.12406000374619</v>
      </c>
      <c r="R2948" s="11">
        <v>905.12406000374619</v>
      </c>
      <c r="S2948" s="11">
        <v>905.12406000374619</v>
      </c>
      <c r="T2948" s="11">
        <v>905.12406000374619</v>
      </c>
      <c r="U2948" s="11">
        <v>905.12406000374619</v>
      </c>
      <c r="V2948" s="11">
        <v>905.12406000374619</v>
      </c>
      <c r="W2948" s="11">
        <v>905.12406000374619</v>
      </c>
      <c r="X2948" s="11">
        <v>905.12406000374619</v>
      </c>
      <c r="Y2948" s="11">
        <v>905.12406000374619</v>
      </c>
      <c r="Z2948" s="11">
        <v>905.12406000374619</v>
      </c>
      <c r="AA2948" s="11">
        <v>905.12406000374619</v>
      </c>
      <c r="AB2948" s="11">
        <v>905.12406000374619</v>
      </c>
      <c r="AC2948" s="11">
        <v>905.12406000374619</v>
      </c>
      <c r="AD2948" s="11">
        <v>905.12406000374619</v>
      </c>
      <c r="AE2948" s="11">
        <v>905.12406000374619</v>
      </c>
      <c r="AF2948" s="12">
        <v>905.12406000374619</v>
      </c>
    </row>
    <row r="2949" spans="2:32" x14ac:dyDescent="0.2">
      <c r="B2949" s="8" t="s">
        <v>57</v>
      </c>
      <c r="C2949" s="1" t="s">
        <v>58</v>
      </c>
      <c r="D2949" s="9" t="s">
        <v>75</v>
      </c>
      <c r="E2949" s="9">
        <v>7</v>
      </c>
      <c r="F2949" s="9">
        <v>1</v>
      </c>
      <c r="G2949" s="9">
        <v>25</v>
      </c>
      <c r="H2949" s="13" t="s">
        <v>34</v>
      </c>
      <c r="I2949" s="11">
        <v>902.97624426339019</v>
      </c>
      <c r="J2949" s="11">
        <v>905.12406000374619</v>
      </c>
      <c r="K2949" s="11">
        <v>905.12406000374619</v>
      </c>
      <c r="L2949" s="11">
        <v>905.12406000374619</v>
      </c>
      <c r="M2949" s="11">
        <v>905.12406000374619</v>
      </c>
      <c r="N2949" s="11">
        <v>905.12406000374619</v>
      </c>
      <c r="O2949" s="11">
        <v>905.12406000374619</v>
      </c>
      <c r="P2949" s="11">
        <v>905.12406000374619</v>
      </c>
      <c r="Q2949" s="11">
        <v>905.12406000374619</v>
      </c>
      <c r="R2949" s="11">
        <v>905.12406000374619</v>
      </c>
      <c r="S2949" s="11">
        <v>905.12406000374619</v>
      </c>
      <c r="T2949" s="11">
        <v>905.12406000374619</v>
      </c>
      <c r="U2949" s="11">
        <v>905.12406000374619</v>
      </c>
      <c r="V2949" s="11">
        <v>905.12406000374619</v>
      </c>
      <c r="W2949" s="11">
        <v>905.12406000374619</v>
      </c>
      <c r="X2949" s="11">
        <v>905.12406000374619</v>
      </c>
      <c r="Y2949" s="11">
        <v>905.12406000374619</v>
      </c>
      <c r="Z2949" s="11">
        <v>905.12406000374619</v>
      </c>
      <c r="AA2949" s="11">
        <v>905.12406000374619</v>
      </c>
      <c r="AB2949" s="11">
        <v>905.12406000374619</v>
      </c>
      <c r="AC2949" s="11">
        <v>905.12406000374619</v>
      </c>
      <c r="AD2949" s="11">
        <v>905.12406000374619</v>
      </c>
      <c r="AE2949" s="11">
        <v>905.12406000374619</v>
      </c>
      <c r="AF2949" s="12">
        <v>868.03821271576658</v>
      </c>
    </row>
    <row r="2950" spans="2:32" x14ac:dyDescent="0.2">
      <c r="B2950" s="8" t="s">
        <v>57</v>
      </c>
      <c r="C2950" s="1" t="s">
        <v>58</v>
      </c>
      <c r="D2950" s="9" t="s">
        <v>75</v>
      </c>
      <c r="E2950" s="9">
        <v>7</v>
      </c>
      <c r="F2950" s="9">
        <v>1</v>
      </c>
      <c r="G2950" s="9">
        <v>26</v>
      </c>
      <c r="H2950" s="13" t="s">
        <v>34</v>
      </c>
      <c r="I2950" s="11">
        <v>769.99488974445921</v>
      </c>
      <c r="J2950" s="11">
        <v>672.00247239604198</v>
      </c>
      <c r="K2950" s="11">
        <v>615.09879410198516</v>
      </c>
      <c r="L2950" s="11">
        <v>593.75191621190868</v>
      </c>
      <c r="M2950" s="11">
        <v>616.59442202744549</v>
      </c>
      <c r="N2950" s="11">
        <v>687.03634062802973</v>
      </c>
      <c r="O2950" s="11">
        <v>747.47154793605296</v>
      </c>
      <c r="P2950" s="11">
        <v>794.98028912816415</v>
      </c>
      <c r="Q2950" s="11">
        <v>785.71222749090475</v>
      </c>
      <c r="R2950" s="11">
        <v>757.27463673705199</v>
      </c>
      <c r="S2950" s="11">
        <v>695.11459666971371</v>
      </c>
      <c r="T2950" s="11">
        <v>608.77393237139029</v>
      </c>
      <c r="U2950" s="11">
        <v>518.29906441049104</v>
      </c>
      <c r="V2950" s="11">
        <v>441.46470135986385</v>
      </c>
      <c r="W2950" s="11">
        <v>338.42984243206905</v>
      </c>
      <c r="X2950" s="11">
        <v>232.94345031029815</v>
      </c>
      <c r="Y2950" s="11">
        <v>158.6820232400454</v>
      </c>
      <c r="Z2950" s="11">
        <v>100.40532606293819</v>
      </c>
      <c r="AA2950" s="11">
        <v>70.079831309012363</v>
      </c>
      <c r="AB2950" s="11">
        <v>49.905442359396481</v>
      </c>
      <c r="AC2950" s="11">
        <v>17.355384838237349</v>
      </c>
      <c r="AD2950" s="11">
        <v>0.2853207844697721</v>
      </c>
      <c r="AE2950" s="11">
        <v>0</v>
      </c>
      <c r="AF2950" s="12">
        <v>0</v>
      </c>
    </row>
    <row r="2951" spans="2:32" x14ac:dyDescent="0.2">
      <c r="B2951" s="8" t="s">
        <v>57</v>
      </c>
      <c r="C2951" s="1" t="s">
        <v>58</v>
      </c>
      <c r="D2951" s="9" t="s">
        <v>75</v>
      </c>
      <c r="E2951" s="9">
        <v>7</v>
      </c>
      <c r="F2951" s="9">
        <v>1</v>
      </c>
      <c r="G2951" s="9">
        <v>27</v>
      </c>
      <c r="H2951" s="13" t="s">
        <v>34</v>
      </c>
      <c r="I2951" s="11">
        <v>0</v>
      </c>
      <c r="J2951" s="11">
        <v>0</v>
      </c>
      <c r="K2951" s="11">
        <v>0</v>
      </c>
      <c r="L2951" s="11">
        <v>0.13399041132849113</v>
      </c>
      <c r="M2951" s="11">
        <v>7.3272270828515902</v>
      </c>
      <c r="N2951" s="11">
        <v>12.330744642691064</v>
      </c>
      <c r="O2951" s="11">
        <v>43.742198695369481</v>
      </c>
      <c r="P2951" s="11">
        <v>53.286885600021101</v>
      </c>
      <c r="Q2951" s="11">
        <v>85.467602102173572</v>
      </c>
      <c r="R2951" s="11">
        <v>170.66344848723685</v>
      </c>
      <c r="S2951" s="11">
        <v>268.66418819257677</v>
      </c>
      <c r="T2951" s="11">
        <v>346.58435975995383</v>
      </c>
      <c r="U2951" s="11">
        <v>521.14974690965164</v>
      </c>
      <c r="V2951" s="11">
        <v>672.72460686834518</v>
      </c>
      <c r="W2951" s="11">
        <v>811.02780100374002</v>
      </c>
      <c r="X2951" s="11">
        <v>865.26301431772458</v>
      </c>
      <c r="Y2951" s="11">
        <v>889.39247386412501</v>
      </c>
      <c r="Z2951" s="11">
        <v>898.69473164500573</v>
      </c>
      <c r="AA2951" s="11">
        <v>905.12406000374619</v>
      </c>
      <c r="AB2951" s="11">
        <v>905.12406000374619</v>
      </c>
      <c r="AC2951" s="11">
        <v>905.12406000374619</v>
      </c>
      <c r="AD2951" s="11">
        <v>905.12406000374619</v>
      </c>
      <c r="AE2951" s="11">
        <v>905.12406000374619</v>
      </c>
      <c r="AF2951" s="12">
        <v>905.12406000374619</v>
      </c>
    </row>
    <row r="2952" spans="2:32" x14ac:dyDescent="0.2">
      <c r="B2952" s="8" t="s">
        <v>57</v>
      </c>
      <c r="C2952" s="1" t="s">
        <v>58</v>
      </c>
      <c r="D2952" s="9" t="s">
        <v>75</v>
      </c>
      <c r="E2952" s="9">
        <v>7</v>
      </c>
      <c r="F2952" s="9">
        <v>1</v>
      </c>
      <c r="G2952" s="9">
        <v>28</v>
      </c>
      <c r="H2952" s="13" t="s">
        <v>34</v>
      </c>
      <c r="I2952" s="11">
        <v>905.12406000374619</v>
      </c>
      <c r="J2952" s="11">
        <v>905.12406000374619</v>
      </c>
      <c r="K2952" s="11">
        <v>905.12406000374619</v>
      </c>
      <c r="L2952" s="11">
        <v>905.12406000374619</v>
      </c>
      <c r="M2952" s="11">
        <v>905.12406000374619</v>
      </c>
      <c r="N2952" s="11">
        <v>905.12406000374619</v>
      </c>
      <c r="O2952" s="11">
        <v>768.58656560991028</v>
      </c>
      <c r="P2952" s="11">
        <v>905.12406000374619</v>
      </c>
      <c r="Q2952" s="11">
        <v>905.12406000374619</v>
      </c>
      <c r="R2952" s="11">
        <v>905.12406000374619</v>
      </c>
      <c r="S2952" s="11">
        <v>785.53399304536435</v>
      </c>
      <c r="T2952" s="11">
        <v>630.48815974370029</v>
      </c>
      <c r="U2952" s="11">
        <v>905.12406000374619</v>
      </c>
      <c r="V2952" s="11">
        <v>556.97642483345976</v>
      </c>
      <c r="W2952" s="11">
        <v>542.68972290996749</v>
      </c>
      <c r="X2952" s="11">
        <v>494.27915557798281</v>
      </c>
      <c r="Y2952" s="11">
        <v>420.38171018793969</v>
      </c>
      <c r="Z2952" s="11">
        <v>147.78182435589079</v>
      </c>
      <c r="AA2952" s="11">
        <v>211.25213370656013</v>
      </c>
      <c r="AB2952" s="11">
        <v>68.35923258926023</v>
      </c>
      <c r="AC2952" s="11">
        <v>65.319860076499268</v>
      </c>
      <c r="AD2952" s="11">
        <v>39.689065151690166</v>
      </c>
      <c r="AE2952" s="11">
        <v>35.983835271830834</v>
      </c>
      <c r="AF2952" s="12">
        <v>5.0243254760663403</v>
      </c>
    </row>
    <row r="2953" spans="2:32" x14ac:dyDescent="0.2">
      <c r="B2953" s="8" t="s">
        <v>57</v>
      </c>
      <c r="C2953" s="1" t="s">
        <v>58</v>
      </c>
      <c r="D2953" s="9" t="s">
        <v>75</v>
      </c>
      <c r="E2953" s="9">
        <v>7</v>
      </c>
      <c r="F2953" s="9">
        <v>1</v>
      </c>
      <c r="G2953" s="9">
        <v>29</v>
      </c>
      <c r="H2953" s="13" t="s">
        <v>34</v>
      </c>
      <c r="I2953" s="11">
        <v>29.541735981139443</v>
      </c>
      <c r="J2953" s="11">
        <v>60.353542156796912</v>
      </c>
      <c r="K2953" s="11">
        <v>268.81693744395943</v>
      </c>
      <c r="L2953" s="11">
        <v>744.83145021148334</v>
      </c>
      <c r="M2953" s="11">
        <v>905.12406000374619</v>
      </c>
      <c r="N2953" s="11">
        <v>905.12406000374619</v>
      </c>
      <c r="O2953" s="11">
        <v>905.12406000374619</v>
      </c>
      <c r="P2953" s="11">
        <v>905.12406000374619</v>
      </c>
      <c r="Q2953" s="11">
        <v>905.12406000374619</v>
      </c>
      <c r="R2953" s="11">
        <v>905.12406000374619</v>
      </c>
      <c r="S2953" s="11">
        <v>905.12406000374619</v>
      </c>
      <c r="T2953" s="11">
        <v>905.12406000374619</v>
      </c>
      <c r="U2953" s="11">
        <v>905.12406000374619</v>
      </c>
      <c r="V2953" s="11">
        <v>905.12406000374619</v>
      </c>
      <c r="W2953" s="11">
        <v>905.12406000374619</v>
      </c>
      <c r="X2953" s="11">
        <v>905.12406000374619</v>
      </c>
      <c r="Y2953" s="11">
        <v>905.12406000374619</v>
      </c>
      <c r="Z2953" s="11">
        <v>905.12406000374619</v>
      </c>
      <c r="AA2953" s="11">
        <v>905.12406000374619</v>
      </c>
      <c r="AB2953" s="11">
        <v>905.12406000374619</v>
      </c>
      <c r="AC2953" s="11">
        <v>905.12406000374619</v>
      </c>
      <c r="AD2953" s="11">
        <v>905.12406000374619</v>
      </c>
      <c r="AE2953" s="11">
        <v>905.12406000374619</v>
      </c>
      <c r="AF2953" s="12">
        <v>905.12406000374619</v>
      </c>
    </row>
    <row r="2954" spans="2:32" x14ac:dyDescent="0.2">
      <c r="B2954" s="8" t="s">
        <v>57</v>
      </c>
      <c r="C2954" s="1" t="s">
        <v>58</v>
      </c>
      <c r="D2954" s="9" t="s">
        <v>75</v>
      </c>
      <c r="E2954" s="9">
        <v>7</v>
      </c>
      <c r="F2954" s="9">
        <v>1</v>
      </c>
      <c r="G2954" s="9">
        <v>30</v>
      </c>
      <c r="H2954" s="13" t="s">
        <v>34</v>
      </c>
      <c r="I2954" s="11">
        <v>905.12406000374619</v>
      </c>
      <c r="J2954" s="11">
        <v>905.12406000374619</v>
      </c>
      <c r="K2954" s="11">
        <v>905.12406000374619</v>
      </c>
      <c r="L2954" s="11">
        <v>905.12406000374619</v>
      </c>
      <c r="M2954" s="11">
        <v>905.12406000374619</v>
      </c>
      <c r="N2954" s="11">
        <v>905.12406000374619</v>
      </c>
      <c r="O2954" s="11">
        <v>905.12406000374619</v>
      </c>
      <c r="P2954" s="11">
        <v>905.12406000374619</v>
      </c>
      <c r="Q2954" s="11">
        <v>905.12406000374619</v>
      </c>
      <c r="R2954" s="11">
        <v>905.12406000374619</v>
      </c>
      <c r="S2954" s="11">
        <v>905.12406000374619</v>
      </c>
      <c r="T2954" s="11">
        <v>905.12406000374619</v>
      </c>
      <c r="U2954" s="11">
        <v>905.12406000374619</v>
      </c>
      <c r="V2954" s="11">
        <v>905.12406000374619</v>
      </c>
      <c r="W2954" s="11">
        <v>905.12406000374619</v>
      </c>
      <c r="X2954" s="11">
        <v>905.12406000374619</v>
      </c>
      <c r="Y2954" s="11">
        <v>905.12406000374619</v>
      </c>
      <c r="Z2954" s="11">
        <v>905.12406000374619</v>
      </c>
      <c r="AA2954" s="11">
        <v>905.12406000374619</v>
      </c>
      <c r="AB2954" s="11">
        <v>905.12406000374619</v>
      </c>
      <c r="AC2954" s="11">
        <v>905.12406000374619</v>
      </c>
      <c r="AD2954" s="11">
        <v>905.12406000374619</v>
      </c>
      <c r="AE2954" s="11">
        <v>905.12406000374619</v>
      </c>
      <c r="AF2954" s="12">
        <v>905.12406000374619</v>
      </c>
    </row>
    <row r="2955" spans="2:32" x14ac:dyDescent="0.2">
      <c r="B2955" s="8" t="s">
        <v>57</v>
      </c>
      <c r="C2955" s="1" t="s">
        <v>58</v>
      </c>
      <c r="D2955" s="9" t="s">
        <v>75</v>
      </c>
      <c r="E2955" s="9">
        <v>7</v>
      </c>
      <c r="F2955" s="9">
        <v>1</v>
      </c>
      <c r="G2955" s="9">
        <v>31</v>
      </c>
      <c r="H2955" s="13" t="s">
        <v>34</v>
      </c>
      <c r="I2955" s="11">
        <v>905.12406000374619</v>
      </c>
      <c r="J2955" s="11">
        <v>905.12406000374619</v>
      </c>
      <c r="K2955" s="11">
        <v>905.12406000374619</v>
      </c>
      <c r="L2955" s="11">
        <v>905.12406000374619</v>
      </c>
      <c r="M2955" s="11">
        <v>905.12406000374619</v>
      </c>
      <c r="N2955" s="11">
        <v>905.12406000374619</v>
      </c>
      <c r="O2955" s="11">
        <v>905.12406000374619</v>
      </c>
      <c r="P2955" s="11">
        <v>905.12406000374619</v>
      </c>
      <c r="Q2955" s="11">
        <v>905.12406000374619</v>
      </c>
      <c r="R2955" s="11">
        <v>905.12406000374619</v>
      </c>
      <c r="S2955" s="11">
        <v>745.63920457368602</v>
      </c>
      <c r="T2955" s="11">
        <v>589.83924268049827</v>
      </c>
      <c r="U2955" s="11">
        <v>432.30732383140867</v>
      </c>
      <c r="V2955" s="11">
        <v>334.15082328249139</v>
      </c>
      <c r="W2955" s="11">
        <v>263.88561713999434</v>
      </c>
      <c r="X2955" s="11">
        <v>112.03585224547174</v>
      </c>
      <c r="Y2955" s="11">
        <v>121.44545062016694</v>
      </c>
      <c r="Z2955" s="11">
        <v>112.98025355563395</v>
      </c>
      <c r="AA2955" s="11">
        <v>127.19269382537721</v>
      </c>
      <c r="AB2955" s="11">
        <v>145.67927964657832</v>
      </c>
      <c r="AC2955" s="11">
        <v>279.51238044164091</v>
      </c>
      <c r="AD2955" s="11">
        <v>466.4955336881722</v>
      </c>
      <c r="AE2955" s="11">
        <v>809.52725090609181</v>
      </c>
      <c r="AF2955" s="12">
        <v>905.12406000374619</v>
      </c>
    </row>
    <row r="2956" spans="2:32" x14ac:dyDescent="0.2">
      <c r="B2956" s="8" t="s">
        <v>57</v>
      </c>
      <c r="C2956" s="1" t="s">
        <v>58</v>
      </c>
      <c r="D2956" s="9" t="s">
        <v>75</v>
      </c>
      <c r="E2956" s="9">
        <v>7</v>
      </c>
      <c r="F2956" s="9">
        <v>2</v>
      </c>
      <c r="G2956" s="9">
        <v>1</v>
      </c>
      <c r="H2956" s="13" t="s">
        <v>34</v>
      </c>
      <c r="I2956" s="11">
        <v>905.12406000374619</v>
      </c>
      <c r="J2956" s="11">
        <v>905.12406000374619</v>
      </c>
      <c r="K2956" s="11">
        <v>905.12406000374619</v>
      </c>
      <c r="L2956" s="11">
        <v>905.12406000374619</v>
      </c>
      <c r="M2956" s="11">
        <v>905.12406000374619</v>
      </c>
      <c r="N2956" s="11">
        <v>905.12406000374619</v>
      </c>
      <c r="O2956" s="11">
        <v>905.12406000374619</v>
      </c>
      <c r="P2956" s="11">
        <v>905.12406000374619</v>
      </c>
      <c r="Q2956" s="11">
        <v>905.12406000374619</v>
      </c>
      <c r="R2956" s="11">
        <v>905.12406000374619</v>
      </c>
      <c r="S2956" s="11">
        <v>905.12406000374619</v>
      </c>
      <c r="T2956" s="11">
        <v>905.12406000374619</v>
      </c>
      <c r="U2956" s="11">
        <v>905.12406000374619</v>
      </c>
      <c r="V2956" s="11">
        <v>905.12406000374619</v>
      </c>
      <c r="W2956" s="11">
        <v>905.12406000374619</v>
      </c>
      <c r="X2956" s="11">
        <v>905.12406000374619</v>
      </c>
      <c r="Y2956" s="11">
        <v>905.12406000374619</v>
      </c>
      <c r="Z2956" s="11">
        <v>905.12406000374619</v>
      </c>
      <c r="AA2956" s="11">
        <v>905.12406000374619</v>
      </c>
      <c r="AB2956" s="11">
        <v>905.12406000374619</v>
      </c>
      <c r="AC2956" s="11">
        <v>905.12406000374619</v>
      </c>
      <c r="AD2956" s="11">
        <v>905.12406000374619</v>
      </c>
      <c r="AE2956" s="11">
        <v>905.12406000374619</v>
      </c>
      <c r="AF2956" s="12">
        <v>905.12406000374619</v>
      </c>
    </row>
    <row r="2957" spans="2:32" x14ac:dyDescent="0.2">
      <c r="B2957" s="8" t="s">
        <v>57</v>
      </c>
      <c r="C2957" s="1" t="s">
        <v>58</v>
      </c>
      <c r="D2957" s="9" t="s">
        <v>75</v>
      </c>
      <c r="E2957" s="9">
        <v>7</v>
      </c>
      <c r="F2957" s="9">
        <v>2</v>
      </c>
      <c r="G2957" s="9">
        <v>2</v>
      </c>
      <c r="H2957" s="13" t="s">
        <v>34</v>
      </c>
      <c r="I2957" s="11">
        <v>905.12406000374619</v>
      </c>
      <c r="J2957" s="11">
        <v>905.12406000374619</v>
      </c>
      <c r="K2957" s="11">
        <v>905.12406000374619</v>
      </c>
      <c r="L2957" s="11">
        <v>905.12406000374619</v>
      </c>
      <c r="M2957" s="11">
        <v>905.12406000374619</v>
      </c>
      <c r="N2957" s="11">
        <v>905.12406000374619</v>
      </c>
      <c r="O2957" s="11">
        <v>905.12406000374619</v>
      </c>
      <c r="P2957" s="11">
        <v>905.12406000374619</v>
      </c>
      <c r="Q2957" s="11">
        <v>905.12406000374619</v>
      </c>
      <c r="R2957" s="11">
        <v>905.12406000374619</v>
      </c>
      <c r="S2957" s="11">
        <v>905.12406000374619</v>
      </c>
      <c r="T2957" s="11">
        <v>905.12406000374619</v>
      </c>
      <c r="U2957" s="11">
        <v>905.12406000374619</v>
      </c>
      <c r="V2957" s="11">
        <v>905.12406000374619</v>
      </c>
      <c r="W2957" s="11">
        <v>905.12406000374619</v>
      </c>
      <c r="X2957" s="11">
        <v>905.12406000374619</v>
      </c>
      <c r="Y2957" s="11">
        <v>905.12406000374619</v>
      </c>
      <c r="Z2957" s="11">
        <v>905.12406000374619</v>
      </c>
      <c r="AA2957" s="11">
        <v>905.12406000374619</v>
      </c>
      <c r="AB2957" s="11">
        <v>905.12406000374619</v>
      </c>
      <c r="AC2957" s="11">
        <v>905.12406000374619</v>
      </c>
      <c r="AD2957" s="11">
        <v>905.12406000374619</v>
      </c>
      <c r="AE2957" s="11">
        <v>905.12406000374619</v>
      </c>
      <c r="AF2957" s="12">
        <v>905.12406000374619</v>
      </c>
    </row>
    <row r="2958" spans="2:32" x14ac:dyDescent="0.2">
      <c r="B2958" s="8" t="s">
        <v>57</v>
      </c>
      <c r="C2958" s="1" t="s">
        <v>58</v>
      </c>
      <c r="D2958" s="9" t="s">
        <v>75</v>
      </c>
      <c r="E2958" s="9">
        <v>7</v>
      </c>
      <c r="F2958" s="9">
        <v>2</v>
      </c>
      <c r="G2958" s="9">
        <v>3</v>
      </c>
      <c r="H2958" s="13" t="s">
        <v>34</v>
      </c>
      <c r="I2958" s="11">
        <v>905.12406000374619</v>
      </c>
      <c r="J2958" s="11">
        <v>905.12406000374619</v>
      </c>
      <c r="K2958" s="11">
        <v>905.12406000374619</v>
      </c>
      <c r="L2958" s="11">
        <v>905.12406000374619</v>
      </c>
      <c r="M2958" s="11">
        <v>905.12406000374619</v>
      </c>
      <c r="N2958" s="11">
        <v>905.12406000374619</v>
      </c>
      <c r="O2958" s="11">
        <v>905.12406000374619</v>
      </c>
      <c r="P2958" s="11">
        <v>885.10370751830669</v>
      </c>
      <c r="Q2958" s="11">
        <v>784.49120496118996</v>
      </c>
      <c r="R2958" s="11">
        <v>618.16776846113612</v>
      </c>
      <c r="S2958" s="11">
        <v>478.98153015869053</v>
      </c>
      <c r="T2958" s="11">
        <v>319.41597701091803</v>
      </c>
      <c r="U2958" s="11">
        <v>250.49398956097238</v>
      </c>
      <c r="V2958" s="11">
        <v>181.28272734685285</v>
      </c>
      <c r="W2958" s="11">
        <v>116.99396924341995</v>
      </c>
      <c r="X2958" s="11">
        <v>73.287557492387307</v>
      </c>
      <c r="Y2958" s="11">
        <v>60.064279536139843</v>
      </c>
      <c r="Z2958" s="11">
        <v>64.582752647845552</v>
      </c>
      <c r="AA2958" s="11">
        <v>51.366254821873326</v>
      </c>
      <c r="AB2958" s="11">
        <v>47.734165344368428</v>
      </c>
      <c r="AC2958" s="11">
        <v>58.736041895618513</v>
      </c>
      <c r="AD2958" s="11">
        <v>62.880915661720728</v>
      </c>
      <c r="AE2958" s="11">
        <v>88.898234681965363</v>
      </c>
      <c r="AF2958" s="12">
        <v>119.20607276230309</v>
      </c>
    </row>
    <row r="2959" spans="2:32" x14ac:dyDescent="0.2">
      <c r="B2959" s="8" t="s">
        <v>57</v>
      </c>
      <c r="C2959" s="1" t="s">
        <v>58</v>
      </c>
      <c r="D2959" s="9" t="s">
        <v>75</v>
      </c>
      <c r="E2959" s="9">
        <v>7</v>
      </c>
      <c r="F2959" s="9">
        <v>2</v>
      </c>
      <c r="G2959" s="9">
        <v>4</v>
      </c>
      <c r="H2959" s="13" t="s">
        <v>34</v>
      </c>
      <c r="I2959" s="11">
        <v>172.67549970852923</v>
      </c>
      <c r="J2959" s="11">
        <v>242.30291215150763</v>
      </c>
      <c r="K2959" s="11">
        <v>319.79304130668038</v>
      </c>
      <c r="L2959" s="11">
        <v>361.78014155075334</v>
      </c>
      <c r="M2959" s="11">
        <v>525.59239590176469</v>
      </c>
      <c r="N2959" s="11">
        <v>624.90654601347831</v>
      </c>
      <c r="O2959" s="11">
        <v>678.73729925754958</v>
      </c>
      <c r="P2959" s="11">
        <v>836.24933512161726</v>
      </c>
      <c r="Q2959" s="11">
        <v>905.12406000374619</v>
      </c>
      <c r="R2959" s="11">
        <v>905.12406000374619</v>
      </c>
      <c r="S2959" s="11">
        <v>905.12406000374619</v>
      </c>
      <c r="T2959" s="11">
        <v>905.12406000374619</v>
      </c>
      <c r="U2959" s="11">
        <v>905.12406000374619</v>
      </c>
      <c r="V2959" s="11">
        <v>905.12406000374619</v>
      </c>
      <c r="W2959" s="11">
        <v>905.12406000374619</v>
      </c>
      <c r="X2959" s="11">
        <v>905.12406000374619</v>
      </c>
      <c r="Y2959" s="11">
        <v>905.12406000374619</v>
      </c>
      <c r="Z2959" s="11">
        <v>905.12406000374619</v>
      </c>
      <c r="AA2959" s="11">
        <v>905.12406000374619</v>
      </c>
      <c r="AB2959" s="11">
        <v>905.12406000374619</v>
      </c>
      <c r="AC2959" s="11">
        <v>905.12406000374619</v>
      </c>
      <c r="AD2959" s="11">
        <v>0</v>
      </c>
      <c r="AE2959" s="11">
        <v>184.09748122731204</v>
      </c>
      <c r="AF2959" s="12">
        <v>0</v>
      </c>
    </row>
    <row r="2960" spans="2:32" x14ac:dyDescent="0.2">
      <c r="B2960" s="8" t="s">
        <v>57</v>
      </c>
      <c r="C2960" s="1" t="s">
        <v>58</v>
      </c>
      <c r="D2960" s="9" t="s">
        <v>75</v>
      </c>
      <c r="E2960" s="9">
        <v>7</v>
      </c>
      <c r="F2960" s="9">
        <v>2</v>
      </c>
      <c r="G2960" s="9">
        <v>5</v>
      </c>
      <c r="H2960" s="13" t="s">
        <v>34</v>
      </c>
      <c r="I2960" s="11">
        <v>0</v>
      </c>
      <c r="J2960" s="11">
        <v>0</v>
      </c>
      <c r="K2960" s="11">
        <v>905.12406000374619</v>
      </c>
      <c r="L2960" s="11">
        <v>905.12406000374619</v>
      </c>
      <c r="M2960" s="11">
        <v>905.12406000374619</v>
      </c>
      <c r="N2960" s="11">
        <v>905.12406000374619</v>
      </c>
      <c r="O2960" s="11">
        <v>905.12406000374619</v>
      </c>
      <c r="P2960" s="11">
        <v>905.12406000374619</v>
      </c>
      <c r="Q2960" s="11">
        <v>905.12406000374619</v>
      </c>
      <c r="R2960" s="11">
        <v>905.12406000374619</v>
      </c>
      <c r="S2960" s="11">
        <v>905.12406000374619</v>
      </c>
      <c r="T2960" s="11">
        <v>905.12406000374619</v>
      </c>
      <c r="U2960" s="11">
        <v>905.12406000374619</v>
      </c>
      <c r="V2960" s="11">
        <v>905.12406000374619</v>
      </c>
      <c r="W2960" s="11">
        <v>905.12406000374619</v>
      </c>
      <c r="X2960" s="11">
        <v>905.12406000374619</v>
      </c>
      <c r="Y2960" s="11">
        <v>905.12406000374619</v>
      </c>
      <c r="Z2960" s="11">
        <v>905.12406000374619</v>
      </c>
      <c r="AA2960" s="11">
        <v>708.27292300184399</v>
      </c>
      <c r="AB2960" s="11">
        <v>456.33685032931044</v>
      </c>
      <c r="AC2960" s="11">
        <v>306.30590091931424</v>
      </c>
      <c r="AD2960" s="11">
        <v>188.45642090952009</v>
      </c>
      <c r="AE2960" s="11">
        <v>105.03462090997284</v>
      </c>
      <c r="AF2960" s="12">
        <v>59.651590209600251</v>
      </c>
    </row>
    <row r="2961" spans="2:32" x14ac:dyDescent="0.2">
      <c r="B2961" s="8" t="s">
        <v>57</v>
      </c>
      <c r="C2961" s="1" t="s">
        <v>58</v>
      </c>
      <c r="D2961" s="9" t="s">
        <v>75</v>
      </c>
      <c r="E2961" s="9">
        <v>7</v>
      </c>
      <c r="F2961" s="9">
        <v>2</v>
      </c>
      <c r="G2961" s="9">
        <v>6</v>
      </c>
      <c r="H2961" s="13" t="s">
        <v>34</v>
      </c>
      <c r="I2961" s="11">
        <v>37.084608649254783</v>
      </c>
      <c r="J2961" s="11">
        <v>0</v>
      </c>
      <c r="K2961" s="11">
        <v>0</v>
      </c>
      <c r="L2961" s="11">
        <v>0</v>
      </c>
      <c r="M2961" s="11">
        <v>0</v>
      </c>
      <c r="N2961" s="11">
        <v>1.8984077627158629</v>
      </c>
      <c r="O2961" s="11">
        <v>31.816892687662445</v>
      </c>
      <c r="P2961" s="11">
        <v>61.127533494148125</v>
      </c>
      <c r="Q2961" s="11">
        <v>115.08799569018369</v>
      </c>
      <c r="R2961" s="11">
        <v>291.84721441365133</v>
      </c>
      <c r="S2961" s="11">
        <v>400.16900439463114</v>
      </c>
      <c r="T2961" s="11">
        <v>406.96121342138071</v>
      </c>
      <c r="U2961" s="11">
        <v>451.46794770226671</v>
      </c>
      <c r="V2961" s="11">
        <v>583.56282548670129</v>
      </c>
      <c r="W2961" s="11">
        <v>517.65166923693607</v>
      </c>
      <c r="X2961" s="11">
        <v>452.51057387288239</v>
      </c>
      <c r="Y2961" s="11">
        <v>371.27138483748035</v>
      </c>
      <c r="Z2961" s="11">
        <v>279.33945676082942</v>
      </c>
      <c r="AA2961" s="11">
        <v>187.8460553668651</v>
      </c>
      <c r="AB2961" s="11">
        <v>150.30383852201788</v>
      </c>
      <c r="AC2961" s="11">
        <v>135.95913916175863</v>
      </c>
      <c r="AD2961" s="11">
        <v>114.81654760883531</v>
      </c>
      <c r="AE2961" s="11">
        <v>68.492276960536216</v>
      </c>
      <c r="AF2961" s="12">
        <v>45.943737354539493</v>
      </c>
    </row>
    <row r="2962" spans="2:32" x14ac:dyDescent="0.2">
      <c r="B2962" s="8" t="s">
        <v>57</v>
      </c>
      <c r="C2962" s="1" t="s">
        <v>58</v>
      </c>
      <c r="D2962" s="9" t="s">
        <v>75</v>
      </c>
      <c r="E2962" s="9">
        <v>7</v>
      </c>
      <c r="F2962" s="9">
        <v>2</v>
      </c>
      <c r="G2962" s="9">
        <v>7</v>
      </c>
      <c r="H2962" s="13" t="s">
        <v>34</v>
      </c>
      <c r="I2962" s="11">
        <v>20.80209138658023</v>
      </c>
      <c r="J2962" s="11">
        <v>5.6748883998528968E-3</v>
      </c>
      <c r="K2962" s="11">
        <v>0</v>
      </c>
      <c r="L2962" s="11">
        <v>0</v>
      </c>
      <c r="M2962" s="11">
        <v>0</v>
      </c>
      <c r="N2962" s="11">
        <v>0</v>
      </c>
      <c r="O2962" s="11">
        <v>0</v>
      </c>
      <c r="P2962" s="11">
        <v>16.136860837126857</v>
      </c>
      <c r="Q2962" s="11">
        <v>142.64650915917818</v>
      </c>
      <c r="R2962" s="11">
        <v>641.02355118849619</v>
      </c>
      <c r="S2962" s="11">
        <v>905.12406000374619</v>
      </c>
      <c r="T2962" s="11">
        <v>905.12406000374619</v>
      </c>
      <c r="U2962" s="11">
        <v>905.12406000374619</v>
      </c>
      <c r="V2962" s="11">
        <v>905.12406000374619</v>
      </c>
      <c r="W2962" s="11">
        <v>905.12406000374619</v>
      </c>
      <c r="X2962" s="11">
        <v>905.12406000374619</v>
      </c>
      <c r="Y2962" s="11">
        <v>905.12406000374619</v>
      </c>
      <c r="Z2962" s="11">
        <v>905.12406000374619</v>
      </c>
      <c r="AA2962" s="11">
        <v>905.12406000374619</v>
      </c>
      <c r="AB2962" s="11">
        <v>905.12406000374619</v>
      </c>
      <c r="AC2962" s="11">
        <v>905.12406000374619</v>
      </c>
      <c r="AD2962" s="11">
        <v>905.12406000374619</v>
      </c>
      <c r="AE2962" s="11">
        <v>905.12406000374619</v>
      </c>
      <c r="AF2962" s="12">
        <v>905.12406000374619</v>
      </c>
    </row>
    <row r="2963" spans="2:32" x14ac:dyDescent="0.2">
      <c r="B2963" s="8" t="s">
        <v>57</v>
      </c>
      <c r="C2963" s="1" t="s">
        <v>58</v>
      </c>
      <c r="D2963" s="9" t="s">
        <v>75</v>
      </c>
      <c r="E2963" s="9">
        <v>7</v>
      </c>
      <c r="F2963" s="9">
        <v>2</v>
      </c>
      <c r="G2963" s="9">
        <v>8</v>
      </c>
      <c r="H2963" s="13" t="s">
        <v>34</v>
      </c>
      <c r="I2963" s="11">
        <v>905.12406000374619</v>
      </c>
      <c r="J2963" s="11">
        <v>905.12406000374619</v>
      </c>
      <c r="K2963" s="11">
        <v>905.12406000374619</v>
      </c>
      <c r="L2963" s="11">
        <v>905.12406000374619</v>
      </c>
      <c r="M2963" s="11">
        <v>905.12406000374619</v>
      </c>
      <c r="N2963" s="11">
        <v>905.12406000374619</v>
      </c>
      <c r="O2963" s="11">
        <v>905.12406000374619</v>
      </c>
      <c r="P2963" s="11">
        <v>905.12406000374619</v>
      </c>
      <c r="Q2963" s="11">
        <v>905.12406000374619</v>
      </c>
      <c r="R2963" s="11">
        <v>772.75350819407834</v>
      </c>
      <c r="S2963" s="11">
        <v>844.33607543378355</v>
      </c>
      <c r="T2963" s="11">
        <v>832.8106797249867</v>
      </c>
      <c r="U2963" s="11">
        <v>843.93044958624637</v>
      </c>
      <c r="V2963" s="11">
        <v>817.28342849658691</v>
      </c>
      <c r="W2963" s="11">
        <v>624.8580367112578</v>
      </c>
      <c r="X2963" s="11">
        <v>760.58246597816219</v>
      </c>
      <c r="Y2963" s="11">
        <v>598.19139169826929</v>
      </c>
      <c r="Z2963" s="11">
        <v>573.26318018353663</v>
      </c>
      <c r="AA2963" s="11">
        <v>559.94345841598272</v>
      </c>
      <c r="AB2963" s="11">
        <v>646.47731797267988</v>
      </c>
      <c r="AC2963" s="11">
        <v>707.56179865154036</v>
      </c>
      <c r="AD2963" s="11">
        <v>699.73016934263944</v>
      </c>
      <c r="AE2963" s="11">
        <v>650.8625847995512</v>
      </c>
      <c r="AF2963" s="12">
        <v>652.73547131704413</v>
      </c>
    </row>
    <row r="2964" spans="2:32" x14ac:dyDescent="0.2">
      <c r="B2964" s="8" t="s">
        <v>57</v>
      </c>
      <c r="C2964" s="1" t="s">
        <v>58</v>
      </c>
      <c r="D2964" s="9" t="s">
        <v>75</v>
      </c>
      <c r="E2964" s="9">
        <v>7</v>
      </c>
      <c r="F2964" s="9">
        <v>2</v>
      </c>
      <c r="G2964" s="9">
        <v>9</v>
      </c>
      <c r="H2964" s="13" t="s">
        <v>34</v>
      </c>
      <c r="I2964" s="11">
        <v>696.67848735156963</v>
      </c>
      <c r="J2964" s="11">
        <v>728.62208954251935</v>
      </c>
      <c r="K2964" s="11">
        <v>767.69150745679633</v>
      </c>
      <c r="L2964" s="11">
        <v>766.20701918418183</v>
      </c>
      <c r="M2964" s="11">
        <v>652.61675629572312</v>
      </c>
      <c r="N2964" s="11">
        <v>512.20282462493947</v>
      </c>
      <c r="O2964" s="11">
        <v>317.65202593579471</v>
      </c>
      <c r="P2964" s="11">
        <v>150.71242738768075</v>
      </c>
      <c r="Q2964" s="11">
        <v>63.555755183494306</v>
      </c>
      <c r="R2964" s="11">
        <v>31.96538563636868</v>
      </c>
      <c r="S2964" s="11">
        <v>3.7129534096046615</v>
      </c>
      <c r="T2964" s="11">
        <v>0.93730247581542359</v>
      </c>
      <c r="U2964" s="11">
        <v>0.16346832427361518</v>
      </c>
      <c r="V2964" s="11">
        <v>0.68492749545736054</v>
      </c>
      <c r="W2964" s="11">
        <v>0</v>
      </c>
      <c r="X2964" s="11">
        <v>0</v>
      </c>
      <c r="Y2964" s="11">
        <v>0</v>
      </c>
      <c r="Z2964" s="11">
        <v>0</v>
      </c>
      <c r="AA2964" s="11">
        <v>0</v>
      </c>
      <c r="AB2964" s="11">
        <v>46.643325363777549</v>
      </c>
      <c r="AC2964" s="11">
        <v>102.91946313442951</v>
      </c>
      <c r="AD2964" s="11">
        <v>171.22242266632463</v>
      </c>
      <c r="AE2964" s="11">
        <v>366.23396257842597</v>
      </c>
      <c r="AF2964" s="12">
        <v>472.63591110985618</v>
      </c>
    </row>
    <row r="2965" spans="2:32" x14ac:dyDescent="0.2">
      <c r="B2965" s="8" t="s">
        <v>57</v>
      </c>
      <c r="C2965" s="1" t="s">
        <v>58</v>
      </c>
      <c r="D2965" s="9" t="s">
        <v>75</v>
      </c>
      <c r="E2965" s="9">
        <v>7</v>
      </c>
      <c r="F2965" s="9">
        <v>2</v>
      </c>
      <c r="G2965" s="9">
        <v>10</v>
      </c>
      <c r="H2965" s="13" t="s">
        <v>34</v>
      </c>
      <c r="I2965" s="11">
        <v>526.10252076015911</v>
      </c>
      <c r="J2965" s="11">
        <v>668.52152517784987</v>
      </c>
      <c r="K2965" s="11">
        <v>583.57966449681703</v>
      </c>
      <c r="L2965" s="11">
        <v>637.29455239820311</v>
      </c>
      <c r="M2965" s="11">
        <v>592.02345658887555</v>
      </c>
      <c r="N2965" s="11">
        <v>556.95388646607319</v>
      </c>
      <c r="O2965" s="11">
        <v>783.10639067538091</v>
      </c>
      <c r="P2965" s="11">
        <v>905.12406000374619</v>
      </c>
      <c r="Q2965" s="11">
        <v>870.06426945989608</v>
      </c>
      <c r="R2965" s="11">
        <v>887.47438108101176</v>
      </c>
      <c r="S2965" s="11">
        <v>905.12406000374619</v>
      </c>
      <c r="T2965" s="11">
        <v>905.12406000374619</v>
      </c>
      <c r="U2965" s="11">
        <v>905.12406000374619</v>
      </c>
      <c r="V2965" s="11">
        <v>892.49745779875605</v>
      </c>
      <c r="W2965" s="11">
        <v>904.91881837659571</v>
      </c>
      <c r="X2965" s="11">
        <v>905.12406000374619</v>
      </c>
      <c r="Y2965" s="11">
        <v>905.12406000374619</v>
      </c>
      <c r="Z2965" s="11">
        <v>867.86289271428461</v>
      </c>
      <c r="AA2965" s="11">
        <v>905.12406000374619</v>
      </c>
      <c r="AB2965" s="11">
        <v>905.12406000374619</v>
      </c>
      <c r="AC2965" s="11">
        <v>905.12406000374619</v>
      </c>
      <c r="AD2965" s="11">
        <v>905.12406000374619</v>
      </c>
      <c r="AE2965" s="11">
        <v>833.86603230132482</v>
      </c>
      <c r="AF2965" s="12">
        <v>905.12406000374619</v>
      </c>
    </row>
    <row r="2966" spans="2:32" x14ac:dyDescent="0.2">
      <c r="B2966" s="8" t="s">
        <v>57</v>
      </c>
      <c r="C2966" s="1" t="s">
        <v>58</v>
      </c>
      <c r="D2966" s="9" t="s">
        <v>75</v>
      </c>
      <c r="E2966" s="9">
        <v>7</v>
      </c>
      <c r="F2966" s="9">
        <v>2</v>
      </c>
      <c r="G2966" s="9">
        <v>11</v>
      </c>
      <c r="H2966" s="13" t="s">
        <v>34</v>
      </c>
      <c r="I2966" s="11">
        <v>905.12406000374619</v>
      </c>
      <c r="J2966" s="11">
        <v>905.12406000374619</v>
      </c>
      <c r="K2966" s="11">
        <v>905.12406000374619</v>
      </c>
      <c r="L2966" s="11">
        <v>905.12406000374619</v>
      </c>
      <c r="M2966" s="11">
        <v>905.12406000374619</v>
      </c>
      <c r="N2966" s="11">
        <v>905.12406000374619</v>
      </c>
      <c r="O2966" s="11">
        <v>905.12406000374619</v>
      </c>
      <c r="P2966" s="11">
        <v>905.12406000374619</v>
      </c>
      <c r="Q2966" s="11">
        <v>905.12406000374619</v>
      </c>
      <c r="R2966" s="11">
        <v>905.12406000374619</v>
      </c>
      <c r="S2966" s="11">
        <v>905.12406000374619</v>
      </c>
      <c r="T2966" s="11">
        <v>905.12406000374619</v>
      </c>
      <c r="U2966" s="11">
        <v>905.12406000374619</v>
      </c>
      <c r="V2966" s="11">
        <v>905.12406000374619</v>
      </c>
      <c r="W2966" s="11">
        <v>905.12406000374619</v>
      </c>
      <c r="X2966" s="11">
        <v>905.12406000374619</v>
      </c>
      <c r="Y2966" s="11">
        <v>905.12406000374619</v>
      </c>
      <c r="Z2966" s="11">
        <v>905.12406000374619</v>
      </c>
      <c r="AA2966" s="11">
        <v>905.12406000374619</v>
      </c>
      <c r="AB2966" s="11">
        <v>905.12406000374619</v>
      </c>
      <c r="AC2966" s="11">
        <v>905.12406000374619</v>
      </c>
      <c r="AD2966" s="11">
        <v>905.12406000374619</v>
      </c>
      <c r="AE2966" s="11">
        <v>905.12406000374619</v>
      </c>
      <c r="AF2966" s="12">
        <v>905.12406000374619</v>
      </c>
    </row>
    <row r="2967" spans="2:32" x14ac:dyDescent="0.2">
      <c r="B2967" s="8" t="s">
        <v>57</v>
      </c>
      <c r="C2967" s="1" t="s">
        <v>58</v>
      </c>
      <c r="D2967" s="9" t="s">
        <v>75</v>
      </c>
      <c r="E2967" s="9">
        <v>7</v>
      </c>
      <c r="F2967" s="9">
        <v>2</v>
      </c>
      <c r="G2967" s="9">
        <v>12</v>
      </c>
      <c r="H2967" s="13" t="s">
        <v>34</v>
      </c>
      <c r="I2967" s="11">
        <v>905.12406000374619</v>
      </c>
      <c r="J2967" s="11">
        <v>905.12406000374619</v>
      </c>
      <c r="K2967" s="11">
        <v>905.12406000374619</v>
      </c>
      <c r="L2967" s="11">
        <v>905.12406000374619</v>
      </c>
      <c r="M2967" s="11">
        <v>905.12406000374619</v>
      </c>
      <c r="N2967" s="11">
        <v>905.12406000374619</v>
      </c>
      <c r="O2967" s="11">
        <v>905.12406000374619</v>
      </c>
      <c r="P2967" s="11">
        <v>905.12406000374619</v>
      </c>
      <c r="Q2967" s="11">
        <v>905.12406000374619</v>
      </c>
      <c r="R2967" s="11">
        <v>905.12406000374619</v>
      </c>
      <c r="S2967" s="11">
        <v>771.18424198207015</v>
      </c>
      <c r="T2967" s="11">
        <v>851.75864632770083</v>
      </c>
      <c r="U2967" s="11">
        <v>861.2754719567198</v>
      </c>
      <c r="V2967" s="11">
        <v>905.12406000374619</v>
      </c>
      <c r="W2967" s="11">
        <v>905.12406000374619</v>
      </c>
      <c r="X2967" s="11">
        <v>905.12406000374619</v>
      </c>
      <c r="Y2967" s="11">
        <v>905.12406000374619</v>
      </c>
      <c r="Z2967" s="11">
        <v>905.12406000374619</v>
      </c>
      <c r="AA2967" s="11">
        <v>905.12406000374619</v>
      </c>
      <c r="AB2967" s="11">
        <v>905.12406000374619</v>
      </c>
      <c r="AC2967" s="11">
        <v>905.12406000374619</v>
      </c>
      <c r="AD2967" s="11">
        <v>905.12406000374619</v>
      </c>
      <c r="AE2967" s="11">
        <v>905.12406000374619</v>
      </c>
      <c r="AF2967" s="12">
        <v>905.12406000374619</v>
      </c>
    </row>
    <row r="2968" spans="2:32" x14ac:dyDescent="0.2">
      <c r="B2968" s="8" t="s">
        <v>57</v>
      </c>
      <c r="C2968" s="1" t="s">
        <v>58</v>
      </c>
      <c r="D2968" s="9" t="s">
        <v>75</v>
      </c>
      <c r="E2968" s="9">
        <v>7</v>
      </c>
      <c r="F2968" s="9">
        <v>2</v>
      </c>
      <c r="G2968" s="9">
        <v>13</v>
      </c>
      <c r="H2968" s="13" t="s">
        <v>34</v>
      </c>
      <c r="I2968" s="11">
        <v>905.12406000374619</v>
      </c>
      <c r="J2968" s="11">
        <v>905.12406000374619</v>
      </c>
      <c r="K2968" s="11">
        <v>905.12406000374619</v>
      </c>
      <c r="L2968" s="11">
        <v>905.12406000374619</v>
      </c>
      <c r="M2968" s="11">
        <v>905.12406000374619</v>
      </c>
      <c r="N2968" s="11">
        <v>905.12406000374619</v>
      </c>
      <c r="O2968" s="11">
        <v>905.12406000374619</v>
      </c>
      <c r="P2968" s="11">
        <v>897.93872485619954</v>
      </c>
      <c r="Q2968" s="11">
        <v>905.04368611315135</v>
      </c>
      <c r="R2968" s="11">
        <v>799.47779443400373</v>
      </c>
      <c r="S2968" s="11">
        <v>684.08135341428249</v>
      </c>
      <c r="T2968" s="11">
        <v>619.96708145750472</v>
      </c>
      <c r="U2968" s="11">
        <v>580.8448149576318</v>
      </c>
      <c r="V2968" s="11">
        <v>451.04502948664924</v>
      </c>
      <c r="W2968" s="11">
        <v>326.55451913996785</v>
      </c>
      <c r="X2968" s="11">
        <v>263.1037527558467</v>
      </c>
      <c r="Y2968" s="11">
        <v>180.19646547213745</v>
      </c>
      <c r="Z2968" s="11">
        <v>135.36784703633199</v>
      </c>
      <c r="AA2968" s="11">
        <v>118.2129678536499</v>
      </c>
      <c r="AB2968" s="11">
        <v>100.95169527147185</v>
      </c>
      <c r="AC2968" s="11">
        <v>52.872937395561721</v>
      </c>
      <c r="AD2968" s="11">
        <v>35.008071305326787</v>
      </c>
      <c r="AE2968" s="11">
        <v>61.746885239316697</v>
      </c>
      <c r="AF2968" s="12">
        <v>59.536518243352361</v>
      </c>
    </row>
    <row r="2969" spans="2:32" x14ac:dyDescent="0.2">
      <c r="B2969" s="8" t="s">
        <v>57</v>
      </c>
      <c r="C2969" s="1" t="s">
        <v>58</v>
      </c>
      <c r="D2969" s="9" t="s">
        <v>75</v>
      </c>
      <c r="E2969" s="9">
        <v>7</v>
      </c>
      <c r="F2969" s="9">
        <v>2</v>
      </c>
      <c r="G2969" s="9">
        <v>14</v>
      </c>
      <c r="H2969" s="13" t="s">
        <v>34</v>
      </c>
      <c r="I2969" s="11">
        <v>79.288122556036726</v>
      </c>
      <c r="J2969" s="11">
        <v>78.595788274233513</v>
      </c>
      <c r="K2969" s="11">
        <v>88.148202503479411</v>
      </c>
      <c r="L2969" s="11">
        <v>118.80693964847505</v>
      </c>
      <c r="M2969" s="11">
        <v>134.85599779853715</v>
      </c>
      <c r="N2969" s="11">
        <v>170.04629876646783</v>
      </c>
      <c r="O2969" s="11">
        <v>189.74288889970728</v>
      </c>
      <c r="P2969" s="11">
        <v>237.85096932111844</v>
      </c>
      <c r="Q2969" s="11">
        <v>291.04642233447777</v>
      </c>
      <c r="R2969" s="11">
        <v>244.01893681322389</v>
      </c>
      <c r="S2969" s="11">
        <v>244.7450057850053</v>
      </c>
      <c r="T2969" s="11">
        <v>244.21945056445685</v>
      </c>
      <c r="U2969" s="11">
        <v>450.14744548201793</v>
      </c>
      <c r="V2969" s="11">
        <v>477.88472771129619</v>
      </c>
      <c r="W2969" s="11">
        <v>489.27988015338417</v>
      </c>
      <c r="X2969" s="11">
        <v>521.78690914628874</v>
      </c>
      <c r="Y2969" s="11">
        <v>533.8244698243202</v>
      </c>
      <c r="Z2969" s="11">
        <v>654.06763131352784</v>
      </c>
      <c r="AA2969" s="11">
        <v>641.91550060128111</v>
      </c>
      <c r="AB2969" s="11">
        <v>590.00471833760446</v>
      </c>
      <c r="AC2969" s="11">
        <v>578.59272688539988</v>
      </c>
      <c r="AD2969" s="11">
        <v>536.27428673457359</v>
      </c>
      <c r="AE2969" s="11">
        <v>679.62180064662925</v>
      </c>
      <c r="AF2969" s="12">
        <v>786.05244026068124</v>
      </c>
    </row>
    <row r="2970" spans="2:32" x14ac:dyDescent="0.2">
      <c r="B2970" s="8" t="s">
        <v>57</v>
      </c>
      <c r="C2970" s="1" t="s">
        <v>58</v>
      </c>
      <c r="D2970" s="9" t="s">
        <v>75</v>
      </c>
      <c r="E2970" s="9">
        <v>7</v>
      </c>
      <c r="F2970" s="9">
        <v>2</v>
      </c>
      <c r="G2970" s="9">
        <v>15</v>
      </c>
      <c r="H2970" s="13" t="s">
        <v>34</v>
      </c>
      <c r="I2970" s="11">
        <v>904.02278874212845</v>
      </c>
      <c r="J2970" s="11">
        <v>905.12406000374619</v>
      </c>
      <c r="K2970" s="11">
        <v>905.12406000374619</v>
      </c>
      <c r="L2970" s="11">
        <v>905.12406000374619</v>
      </c>
      <c r="M2970" s="11">
        <v>905.12406000374619</v>
      </c>
      <c r="N2970" s="11">
        <v>905.12406000374619</v>
      </c>
      <c r="O2970" s="11">
        <v>905.12406000374619</v>
      </c>
      <c r="P2970" s="11">
        <v>905.12406000374619</v>
      </c>
      <c r="Q2970" s="11">
        <v>905.12406000374619</v>
      </c>
      <c r="R2970" s="11">
        <v>905.12406000374619</v>
      </c>
      <c r="S2970" s="11">
        <v>905.12406000374619</v>
      </c>
      <c r="T2970" s="11">
        <v>905.12406000374619</v>
      </c>
      <c r="U2970" s="11">
        <v>905.12406000374619</v>
      </c>
      <c r="V2970" s="11">
        <v>905.12406000374619</v>
      </c>
      <c r="W2970" s="11">
        <v>905.12406000374619</v>
      </c>
      <c r="X2970" s="11">
        <v>905.12406000374619</v>
      </c>
      <c r="Y2970" s="11">
        <v>905.12406000374619</v>
      </c>
      <c r="Z2970" s="11">
        <v>905.12406000374619</v>
      </c>
      <c r="AA2970" s="11">
        <v>905.12406000374619</v>
      </c>
      <c r="AB2970" s="11">
        <v>905.12406000374619</v>
      </c>
      <c r="AC2970" s="11">
        <v>905.12406000374619</v>
      </c>
      <c r="AD2970" s="11">
        <v>905.12406000374619</v>
      </c>
      <c r="AE2970" s="11">
        <v>905.12406000374619</v>
      </c>
      <c r="AF2970" s="12">
        <v>905.12406000374619</v>
      </c>
    </row>
    <row r="2971" spans="2:32" x14ac:dyDescent="0.2">
      <c r="B2971" s="8" t="s">
        <v>57</v>
      </c>
      <c r="C2971" s="1" t="s">
        <v>58</v>
      </c>
      <c r="D2971" s="9" t="s">
        <v>75</v>
      </c>
      <c r="E2971" s="9">
        <v>7</v>
      </c>
      <c r="F2971" s="9">
        <v>2</v>
      </c>
      <c r="G2971" s="9">
        <v>16</v>
      </c>
      <c r="H2971" s="13" t="s">
        <v>34</v>
      </c>
      <c r="I2971" s="11">
        <v>905.12406000374619</v>
      </c>
      <c r="J2971" s="11">
        <v>905.12406000374619</v>
      </c>
      <c r="K2971" s="11">
        <v>905.12406000374619</v>
      </c>
      <c r="L2971" s="11">
        <v>905.12406000374619</v>
      </c>
      <c r="M2971" s="11">
        <v>905.12406000374619</v>
      </c>
      <c r="N2971" s="11">
        <v>905.12406000374619</v>
      </c>
      <c r="O2971" s="11">
        <v>905.12406000374619</v>
      </c>
      <c r="P2971" s="11">
        <v>905.12406000374619</v>
      </c>
      <c r="Q2971" s="11">
        <v>905.12406000374619</v>
      </c>
      <c r="R2971" s="11">
        <v>905.12406000374619</v>
      </c>
      <c r="S2971" s="11">
        <v>905.12406000374619</v>
      </c>
      <c r="T2971" s="11">
        <v>905.12406000374619</v>
      </c>
      <c r="U2971" s="11">
        <v>905.12406000374619</v>
      </c>
      <c r="V2971" s="11">
        <v>905.12406000374619</v>
      </c>
      <c r="W2971" s="11">
        <v>905.12406000374619</v>
      </c>
      <c r="X2971" s="11">
        <v>905.12406000374619</v>
      </c>
      <c r="Y2971" s="11">
        <v>905.12406000374619</v>
      </c>
      <c r="Z2971" s="11">
        <v>905.12406000374619</v>
      </c>
      <c r="AA2971" s="11">
        <v>905.12406000374619</v>
      </c>
      <c r="AB2971" s="11">
        <v>905.12406000374619</v>
      </c>
      <c r="AC2971" s="11">
        <v>905.12406000374619</v>
      </c>
      <c r="AD2971" s="11">
        <v>905.12406000374619</v>
      </c>
      <c r="AE2971" s="11">
        <v>905.12406000374619</v>
      </c>
      <c r="AF2971" s="12">
        <v>905.12406000374619</v>
      </c>
    </row>
    <row r="2972" spans="2:32" x14ac:dyDescent="0.2">
      <c r="B2972" s="8" t="s">
        <v>57</v>
      </c>
      <c r="C2972" s="1" t="s">
        <v>58</v>
      </c>
      <c r="D2972" s="9" t="s">
        <v>75</v>
      </c>
      <c r="E2972" s="9">
        <v>7</v>
      </c>
      <c r="F2972" s="9">
        <v>2</v>
      </c>
      <c r="G2972" s="9">
        <v>17</v>
      </c>
      <c r="H2972" s="13" t="s">
        <v>34</v>
      </c>
      <c r="I2972" s="11">
        <v>905.12406000374619</v>
      </c>
      <c r="J2972" s="11">
        <v>905.12406000374619</v>
      </c>
      <c r="K2972" s="11">
        <v>905.12406000374619</v>
      </c>
      <c r="L2972" s="11">
        <v>905.12406000374619</v>
      </c>
      <c r="M2972" s="11">
        <v>905.12406000374619</v>
      </c>
      <c r="N2972" s="11">
        <v>900.72208369760619</v>
      </c>
      <c r="O2972" s="11">
        <v>859.44643163095338</v>
      </c>
      <c r="P2972" s="11">
        <v>635.63338405021227</v>
      </c>
      <c r="Q2972" s="11">
        <v>507.26692216726019</v>
      </c>
      <c r="R2972" s="11">
        <v>335.47686294645229</v>
      </c>
      <c r="S2972" s="11">
        <v>212.55610455245534</v>
      </c>
      <c r="T2972" s="11">
        <v>122.64694637468985</v>
      </c>
      <c r="U2972" s="11">
        <v>89.098424606080798</v>
      </c>
      <c r="V2972" s="11">
        <v>101.94700220452499</v>
      </c>
      <c r="W2972" s="11">
        <v>149.78947152838327</v>
      </c>
      <c r="X2972" s="11">
        <v>154.33490324763085</v>
      </c>
      <c r="Y2972" s="11">
        <v>265.17367188305826</v>
      </c>
      <c r="Z2972" s="11">
        <v>314.34892457060101</v>
      </c>
      <c r="AA2972" s="11">
        <v>420.48306807575614</v>
      </c>
      <c r="AB2972" s="11">
        <v>871.13775635482079</v>
      </c>
      <c r="AC2972" s="11">
        <v>905.12406000374619</v>
      </c>
      <c r="AD2972" s="11">
        <v>905.12406000374619</v>
      </c>
      <c r="AE2972" s="11">
        <v>905.12406000374619</v>
      </c>
      <c r="AF2972" s="12">
        <v>144.04774147985111</v>
      </c>
    </row>
    <row r="2973" spans="2:32" x14ac:dyDescent="0.2">
      <c r="B2973" s="8" t="s">
        <v>57</v>
      </c>
      <c r="C2973" s="1" t="s">
        <v>58</v>
      </c>
      <c r="D2973" s="9" t="s">
        <v>75</v>
      </c>
      <c r="E2973" s="9">
        <v>7</v>
      </c>
      <c r="F2973" s="9">
        <v>2</v>
      </c>
      <c r="G2973" s="9">
        <v>18</v>
      </c>
      <c r="H2973" s="13" t="s">
        <v>34</v>
      </c>
      <c r="I2973" s="11">
        <v>0</v>
      </c>
      <c r="J2973" s="11">
        <v>0</v>
      </c>
      <c r="K2973" s="11">
        <v>905.12406000374619</v>
      </c>
      <c r="L2973" s="11">
        <v>905.12406000374619</v>
      </c>
      <c r="M2973" s="11">
        <v>905.12406000374619</v>
      </c>
      <c r="N2973" s="11">
        <v>905.12406000374619</v>
      </c>
      <c r="O2973" s="11">
        <v>905.12406000374619</v>
      </c>
      <c r="P2973" s="11">
        <v>905.12406000374619</v>
      </c>
      <c r="Q2973" s="11">
        <v>905.12406000374619</v>
      </c>
      <c r="R2973" s="11">
        <v>905.12406000374619</v>
      </c>
      <c r="S2973" s="11">
        <v>905.12406000374619</v>
      </c>
      <c r="T2973" s="11">
        <v>905.12406000374619</v>
      </c>
      <c r="U2973" s="11">
        <v>905.12406000374619</v>
      </c>
      <c r="V2973" s="11">
        <v>905.12406000374619</v>
      </c>
      <c r="W2973" s="11">
        <v>905.12406000374619</v>
      </c>
      <c r="X2973" s="11">
        <v>905.12406000374619</v>
      </c>
      <c r="Y2973" s="11">
        <v>861.91626105707587</v>
      </c>
      <c r="Z2973" s="11">
        <v>736.80358166930216</v>
      </c>
      <c r="AA2973" s="11">
        <v>649.09215718207497</v>
      </c>
      <c r="AB2973" s="11">
        <v>562.39217431403563</v>
      </c>
      <c r="AC2973" s="11">
        <v>456.96598165343073</v>
      </c>
      <c r="AD2973" s="11">
        <v>357.32580239969371</v>
      </c>
      <c r="AE2973" s="11">
        <v>278.66887556565291</v>
      </c>
      <c r="AF2973" s="12">
        <v>206.38434828307325</v>
      </c>
    </row>
    <row r="2974" spans="2:32" x14ac:dyDescent="0.2">
      <c r="B2974" s="8" t="s">
        <v>57</v>
      </c>
      <c r="C2974" s="1" t="s">
        <v>58</v>
      </c>
      <c r="D2974" s="9" t="s">
        <v>75</v>
      </c>
      <c r="E2974" s="9">
        <v>7</v>
      </c>
      <c r="F2974" s="9">
        <v>2</v>
      </c>
      <c r="G2974" s="9">
        <v>19</v>
      </c>
      <c r="H2974" s="13" t="s">
        <v>34</v>
      </c>
      <c r="I2974" s="11">
        <v>150.06185870837243</v>
      </c>
      <c r="J2974" s="11">
        <v>125.71107142275405</v>
      </c>
      <c r="K2974" s="11">
        <v>107.57933535704525</v>
      </c>
      <c r="L2974" s="11">
        <v>92.088304191751831</v>
      </c>
      <c r="M2974" s="11">
        <v>108.53744264996109</v>
      </c>
      <c r="N2974" s="11">
        <v>126.20353151188171</v>
      </c>
      <c r="O2974" s="11">
        <v>154.11026437613464</v>
      </c>
      <c r="P2974" s="11">
        <v>217.66428303671097</v>
      </c>
      <c r="Q2974" s="11">
        <v>219.97096836097333</v>
      </c>
      <c r="R2974" s="11">
        <v>258.27678574053544</v>
      </c>
      <c r="S2974" s="11">
        <v>243.18977747854595</v>
      </c>
      <c r="T2974" s="11">
        <v>266.67610017798881</v>
      </c>
      <c r="U2974" s="11">
        <v>307.4418216825178</v>
      </c>
      <c r="V2974" s="11">
        <v>322.51762552623705</v>
      </c>
      <c r="W2974" s="11">
        <v>369.31213362771672</v>
      </c>
      <c r="X2974" s="11">
        <v>418.77225703063448</v>
      </c>
      <c r="Y2974" s="11">
        <v>525.75414754701865</v>
      </c>
      <c r="Z2974" s="11">
        <v>528.04159754049488</v>
      </c>
      <c r="AA2974" s="11">
        <v>594.61543360376572</v>
      </c>
      <c r="AB2974" s="11">
        <v>643.50069910747607</v>
      </c>
      <c r="AC2974" s="11">
        <v>717.49351158366005</v>
      </c>
      <c r="AD2974" s="11">
        <v>879.08784162334894</v>
      </c>
      <c r="AE2974" s="11">
        <v>905.07218289950265</v>
      </c>
      <c r="AF2974" s="12">
        <v>905.12406000374619</v>
      </c>
    </row>
    <row r="2975" spans="2:32" x14ac:dyDescent="0.2">
      <c r="B2975" s="8" t="s">
        <v>57</v>
      </c>
      <c r="C2975" s="1" t="s">
        <v>58</v>
      </c>
      <c r="D2975" s="9" t="s">
        <v>75</v>
      </c>
      <c r="E2975" s="9">
        <v>7</v>
      </c>
      <c r="F2975" s="9">
        <v>2</v>
      </c>
      <c r="G2975" s="9">
        <v>20</v>
      </c>
      <c r="H2975" s="13" t="s">
        <v>34</v>
      </c>
      <c r="I2975" s="11">
        <v>905.12406000374619</v>
      </c>
      <c r="J2975" s="11">
        <v>905.12406000374619</v>
      </c>
      <c r="K2975" s="11">
        <v>905.12406000374619</v>
      </c>
      <c r="L2975" s="11">
        <v>905.12406000374619</v>
      </c>
      <c r="M2975" s="11">
        <v>905.12406000374619</v>
      </c>
      <c r="N2975" s="11">
        <v>905.12406000374619</v>
      </c>
      <c r="O2975" s="11">
        <v>823.17203033431679</v>
      </c>
      <c r="P2975" s="11">
        <v>903.08174713831238</v>
      </c>
      <c r="Q2975" s="11">
        <v>899.78175451344782</v>
      </c>
      <c r="R2975" s="11">
        <v>902.17580839404582</v>
      </c>
      <c r="S2975" s="11">
        <v>885.93471266755432</v>
      </c>
      <c r="T2975" s="11">
        <v>905.12406000374619</v>
      </c>
      <c r="U2975" s="11">
        <v>905.12406000374619</v>
      </c>
      <c r="V2975" s="11">
        <v>905.12406000374619</v>
      </c>
      <c r="W2975" s="11">
        <v>905.12406000374619</v>
      </c>
      <c r="X2975" s="11">
        <v>903.74552796401861</v>
      </c>
      <c r="Y2975" s="11">
        <v>890.63357367513231</v>
      </c>
      <c r="Z2975" s="11">
        <v>848.53643697649011</v>
      </c>
      <c r="AA2975" s="11">
        <v>828.72080799481296</v>
      </c>
      <c r="AB2975" s="11">
        <v>880.24753129698547</v>
      </c>
      <c r="AC2975" s="11">
        <v>872.75041540059124</v>
      </c>
      <c r="AD2975" s="11">
        <v>899.34970437311301</v>
      </c>
      <c r="AE2975" s="11">
        <v>874.8668199105374</v>
      </c>
      <c r="AF2975" s="12">
        <v>872.94348112811872</v>
      </c>
    </row>
    <row r="2976" spans="2:32" x14ac:dyDescent="0.2">
      <c r="B2976" s="8" t="s">
        <v>57</v>
      </c>
      <c r="C2976" s="1" t="s">
        <v>58</v>
      </c>
      <c r="D2976" s="9" t="s">
        <v>75</v>
      </c>
      <c r="E2976" s="9">
        <v>7</v>
      </c>
      <c r="F2976" s="9">
        <v>2</v>
      </c>
      <c r="G2976" s="9">
        <v>21</v>
      </c>
      <c r="H2976" s="13" t="s">
        <v>34</v>
      </c>
      <c r="I2976" s="11">
        <v>889.70665093364403</v>
      </c>
      <c r="J2976" s="11">
        <v>897.5006515314775</v>
      </c>
      <c r="K2976" s="11">
        <v>838.16716884303651</v>
      </c>
      <c r="L2976" s="11">
        <v>718.78247304265187</v>
      </c>
      <c r="M2976" s="11">
        <v>770.44604568473312</v>
      </c>
      <c r="N2976" s="11">
        <v>805.77364125485929</v>
      </c>
      <c r="O2976" s="11">
        <v>819.04310505375838</v>
      </c>
      <c r="P2976" s="11">
        <v>858.89216913642758</v>
      </c>
      <c r="Q2976" s="11">
        <v>893.76621244560852</v>
      </c>
      <c r="R2976" s="11">
        <v>905.12406000374619</v>
      </c>
      <c r="S2976" s="11">
        <v>905.12406000374619</v>
      </c>
      <c r="T2976" s="11">
        <v>905.12406000374619</v>
      </c>
      <c r="U2976" s="11">
        <v>905.12406000374619</v>
      </c>
      <c r="V2976" s="11">
        <v>905.12406000374619</v>
      </c>
      <c r="W2976" s="11">
        <v>905.12406000374619</v>
      </c>
      <c r="X2976" s="11">
        <v>905.12406000374619</v>
      </c>
      <c r="Y2976" s="11">
        <v>905.12406000374619</v>
      </c>
      <c r="Z2976" s="11">
        <v>905.12406000374619</v>
      </c>
      <c r="AA2976" s="11">
        <v>905.12406000374619</v>
      </c>
      <c r="AB2976" s="11">
        <v>905.12406000374619</v>
      </c>
      <c r="AC2976" s="11">
        <v>905.12406000374619</v>
      </c>
      <c r="AD2976" s="11">
        <v>905.12406000374619</v>
      </c>
      <c r="AE2976" s="11">
        <v>905.12406000374619</v>
      </c>
      <c r="AF2976" s="12">
        <v>905.12406000374619</v>
      </c>
    </row>
    <row r="2977" spans="2:32" x14ac:dyDescent="0.2">
      <c r="B2977" s="8" t="s">
        <v>57</v>
      </c>
      <c r="C2977" s="1" t="s">
        <v>58</v>
      </c>
      <c r="D2977" s="9" t="s">
        <v>75</v>
      </c>
      <c r="E2977" s="9">
        <v>7</v>
      </c>
      <c r="F2977" s="9">
        <v>2</v>
      </c>
      <c r="G2977" s="9">
        <v>22</v>
      </c>
      <c r="H2977" s="13" t="s">
        <v>34</v>
      </c>
      <c r="I2977" s="11">
        <v>905.12406000374619</v>
      </c>
      <c r="J2977" s="11">
        <v>905.12406000374619</v>
      </c>
      <c r="K2977" s="11">
        <v>905.12406000374619</v>
      </c>
      <c r="L2977" s="11">
        <v>905.12406000374619</v>
      </c>
      <c r="M2977" s="11">
        <v>905.12406000374619</v>
      </c>
      <c r="N2977" s="11">
        <v>905.12406000374619</v>
      </c>
      <c r="O2977" s="11">
        <v>588.63350479073529</v>
      </c>
      <c r="P2977" s="11">
        <v>329.3802993337822</v>
      </c>
      <c r="Q2977" s="11">
        <v>254.55657885648586</v>
      </c>
      <c r="R2977" s="11">
        <v>149.72090113622559</v>
      </c>
      <c r="S2977" s="11">
        <v>76.447996820911143</v>
      </c>
      <c r="T2977" s="11">
        <v>9.1203337301190714</v>
      </c>
      <c r="U2977" s="11">
        <v>0.29950798570456583</v>
      </c>
      <c r="V2977" s="11">
        <v>6.2072244463991471</v>
      </c>
      <c r="W2977" s="11">
        <v>23.709684477743355</v>
      </c>
      <c r="X2977" s="11">
        <v>69.105322172589055</v>
      </c>
      <c r="Y2977" s="11">
        <v>67.489712252209742</v>
      </c>
      <c r="Z2977" s="11">
        <v>75.944194686988922</v>
      </c>
      <c r="AA2977" s="11">
        <v>87.801561765418242</v>
      </c>
      <c r="AB2977" s="11">
        <v>40.313302638495941</v>
      </c>
      <c r="AC2977" s="11">
        <v>50.066704216134475</v>
      </c>
      <c r="AD2977" s="11">
        <v>99.037366978601241</v>
      </c>
      <c r="AE2977" s="11">
        <v>522.02683265773658</v>
      </c>
      <c r="AF2977" s="12">
        <v>463.30450888838902</v>
      </c>
    </row>
    <row r="2978" spans="2:32" x14ac:dyDescent="0.2">
      <c r="B2978" s="8" t="s">
        <v>57</v>
      </c>
      <c r="C2978" s="1" t="s">
        <v>58</v>
      </c>
      <c r="D2978" s="9" t="s">
        <v>75</v>
      </c>
      <c r="E2978" s="9">
        <v>7</v>
      </c>
      <c r="F2978" s="9">
        <v>2</v>
      </c>
      <c r="G2978" s="9">
        <v>23</v>
      </c>
      <c r="H2978" s="13" t="s">
        <v>34</v>
      </c>
      <c r="I2978" s="11">
        <v>339.92109869144213</v>
      </c>
      <c r="J2978" s="11">
        <v>236.10215716374344</v>
      </c>
      <c r="K2978" s="11">
        <v>229.6608472016508</v>
      </c>
      <c r="L2978" s="11">
        <v>430.71963185640703</v>
      </c>
      <c r="M2978" s="11">
        <v>712.55618428666287</v>
      </c>
      <c r="N2978" s="11">
        <v>787.70039646227247</v>
      </c>
      <c r="O2978" s="11">
        <v>828.88557123226065</v>
      </c>
      <c r="P2978" s="11">
        <v>815.93481808252773</v>
      </c>
      <c r="Q2978" s="11">
        <v>672.46943109965639</v>
      </c>
      <c r="R2978" s="11">
        <v>631.59506559716453</v>
      </c>
      <c r="S2978" s="11">
        <v>583.64384703153019</v>
      </c>
      <c r="T2978" s="11">
        <v>587.63372094778185</v>
      </c>
      <c r="U2978" s="11">
        <v>530.76712085869224</v>
      </c>
      <c r="V2978" s="11">
        <v>566.77757067175298</v>
      </c>
      <c r="W2978" s="11">
        <v>631.42589831091777</v>
      </c>
      <c r="X2978" s="11">
        <v>583.10188996747411</v>
      </c>
      <c r="Y2978" s="11">
        <v>662.14109471387098</v>
      </c>
      <c r="Z2978" s="11">
        <v>579.31784056718516</v>
      </c>
      <c r="AA2978" s="11">
        <v>549.73293033558832</v>
      </c>
      <c r="AB2978" s="11">
        <v>583.81767742827162</v>
      </c>
      <c r="AC2978" s="11">
        <v>786.52742987681268</v>
      </c>
      <c r="AD2978" s="11">
        <v>886.71312829290014</v>
      </c>
      <c r="AE2978" s="11">
        <v>905.12406000374619</v>
      </c>
      <c r="AF2978" s="12">
        <v>905.12406000374619</v>
      </c>
    </row>
    <row r="2979" spans="2:32" x14ac:dyDescent="0.2">
      <c r="B2979" s="8" t="s">
        <v>57</v>
      </c>
      <c r="C2979" s="1" t="s">
        <v>58</v>
      </c>
      <c r="D2979" s="9" t="s">
        <v>75</v>
      </c>
      <c r="E2979" s="9">
        <v>7</v>
      </c>
      <c r="F2979" s="9">
        <v>2</v>
      </c>
      <c r="G2979" s="9">
        <v>24</v>
      </c>
      <c r="H2979" s="13" t="s">
        <v>34</v>
      </c>
      <c r="I2979" s="11">
        <v>905.12406000374619</v>
      </c>
      <c r="J2979" s="11">
        <v>905.12406000374619</v>
      </c>
      <c r="K2979" s="11">
        <v>905.12406000374619</v>
      </c>
      <c r="L2979" s="11">
        <v>905.12406000374619</v>
      </c>
      <c r="M2979" s="11">
        <v>905.12406000374619</v>
      </c>
      <c r="N2979" s="11">
        <v>905.12406000374619</v>
      </c>
      <c r="O2979" s="11">
        <v>905.12406000374619</v>
      </c>
      <c r="P2979" s="11">
        <v>905.06887986290326</v>
      </c>
      <c r="Q2979" s="11">
        <v>724.86154999096937</v>
      </c>
      <c r="R2979" s="11">
        <v>506.87693716950486</v>
      </c>
      <c r="S2979" s="11">
        <v>361.94895262717171</v>
      </c>
      <c r="T2979" s="11">
        <v>207.90899111827289</v>
      </c>
      <c r="U2979" s="11">
        <v>64.380664287252927</v>
      </c>
      <c r="V2979" s="11">
        <v>47.488728676242864</v>
      </c>
      <c r="W2979" s="11">
        <v>7.815266931823456</v>
      </c>
      <c r="X2979" s="11">
        <v>5.9743964646168206E-2</v>
      </c>
      <c r="Y2979" s="11">
        <v>0.36319285759058573</v>
      </c>
      <c r="Z2979" s="11">
        <v>8.5995053735279825</v>
      </c>
      <c r="AA2979" s="11">
        <v>48.003249487758509</v>
      </c>
      <c r="AB2979" s="11">
        <v>49.273797327275084</v>
      </c>
      <c r="AC2979" s="11">
        <v>76.597119208577169</v>
      </c>
      <c r="AD2979" s="11">
        <v>65.39331621029342</v>
      </c>
      <c r="AE2979" s="11">
        <v>48.814128781646083</v>
      </c>
      <c r="AF2979" s="12">
        <v>37.572648498226656</v>
      </c>
    </row>
    <row r="2980" spans="2:32" x14ac:dyDescent="0.2">
      <c r="B2980" s="8" t="s">
        <v>57</v>
      </c>
      <c r="C2980" s="1" t="s">
        <v>58</v>
      </c>
      <c r="D2980" s="9" t="s">
        <v>75</v>
      </c>
      <c r="E2980" s="9">
        <v>7</v>
      </c>
      <c r="F2980" s="9">
        <v>2</v>
      </c>
      <c r="G2980" s="9">
        <v>25</v>
      </c>
      <c r="H2980" s="13" t="s">
        <v>34</v>
      </c>
      <c r="I2980" s="11">
        <v>0</v>
      </c>
      <c r="J2980" s="11">
        <v>0</v>
      </c>
      <c r="K2980" s="11">
        <v>0</v>
      </c>
      <c r="L2980" s="11">
        <v>0</v>
      </c>
      <c r="M2980" s="11">
        <v>3.3103518136413414E-3</v>
      </c>
      <c r="N2980" s="11">
        <v>46.44092127174531</v>
      </c>
      <c r="O2980" s="11">
        <v>68.625321331812202</v>
      </c>
      <c r="P2980" s="11">
        <v>162.16214469908834</v>
      </c>
      <c r="Q2980" s="11">
        <v>341.84346599250824</v>
      </c>
      <c r="R2980" s="11">
        <v>549.56343922222322</v>
      </c>
      <c r="S2980" s="11">
        <v>726.54745873074671</v>
      </c>
      <c r="T2980" s="11">
        <v>683.62054742590328</v>
      </c>
      <c r="U2980" s="11">
        <v>833.77542547381324</v>
      </c>
      <c r="V2980" s="11">
        <v>905.12406000374619</v>
      </c>
      <c r="W2980" s="11">
        <v>905.12406000374619</v>
      </c>
      <c r="X2980" s="11">
        <v>905.12406000374619</v>
      </c>
      <c r="Y2980" s="11">
        <v>905.12406000374619</v>
      </c>
      <c r="Z2980" s="11">
        <v>905.12406000374619</v>
      </c>
      <c r="AA2980" s="11">
        <v>905.12406000374619</v>
      </c>
      <c r="AB2980" s="11">
        <v>905.12406000374619</v>
      </c>
      <c r="AC2980" s="11">
        <v>905.12406000374619</v>
      </c>
      <c r="AD2980" s="11">
        <v>905.0181037708594</v>
      </c>
      <c r="AE2980" s="11">
        <v>458.7772114877281</v>
      </c>
      <c r="AF2980" s="12">
        <v>241.28601404538733</v>
      </c>
    </row>
    <row r="2981" spans="2:32" x14ac:dyDescent="0.2">
      <c r="B2981" s="8" t="s">
        <v>57</v>
      </c>
      <c r="C2981" s="1" t="s">
        <v>58</v>
      </c>
      <c r="D2981" s="9" t="s">
        <v>75</v>
      </c>
      <c r="E2981" s="9">
        <v>7</v>
      </c>
      <c r="F2981" s="9">
        <v>2</v>
      </c>
      <c r="G2981" s="9">
        <v>26</v>
      </c>
      <c r="H2981" s="13" t="s">
        <v>34</v>
      </c>
      <c r="I2981" s="11">
        <v>74.896387282491276</v>
      </c>
      <c r="J2981" s="11">
        <v>72.050748390688213</v>
      </c>
      <c r="K2981" s="11">
        <v>72.669938222298029</v>
      </c>
      <c r="L2981" s="11">
        <v>202.71883579919029</v>
      </c>
      <c r="M2981" s="11">
        <v>221.77747031935328</v>
      </c>
      <c r="N2981" s="11">
        <v>266.44121217821947</v>
      </c>
      <c r="O2981" s="11">
        <v>209.92499303039975</v>
      </c>
      <c r="P2981" s="11">
        <v>172.44142127655365</v>
      </c>
      <c r="Q2981" s="11">
        <v>165.4701358537572</v>
      </c>
      <c r="R2981" s="11">
        <v>169.76712740836373</v>
      </c>
      <c r="S2981" s="11">
        <v>157.6739332315249</v>
      </c>
      <c r="T2981" s="11">
        <v>116.4543842130003</v>
      </c>
      <c r="U2981" s="11">
        <v>153.63640815491448</v>
      </c>
      <c r="V2981" s="11">
        <v>153.70072022047469</v>
      </c>
      <c r="W2981" s="11">
        <v>163.2999598509297</v>
      </c>
      <c r="X2981" s="11">
        <v>206.43162704224628</v>
      </c>
      <c r="Y2981" s="11">
        <v>367.24598708642554</v>
      </c>
      <c r="Z2981" s="11">
        <v>366.33107833100127</v>
      </c>
      <c r="AA2981" s="11">
        <v>488.71668003041162</v>
      </c>
      <c r="AB2981" s="11">
        <v>593.76091860577799</v>
      </c>
      <c r="AC2981" s="11">
        <v>684.58211966897738</v>
      </c>
      <c r="AD2981" s="11">
        <v>905.12406000374619</v>
      </c>
      <c r="AE2981" s="11">
        <v>905.12406000374619</v>
      </c>
      <c r="AF2981" s="12">
        <v>905.12406000374619</v>
      </c>
    </row>
    <row r="2982" spans="2:32" x14ac:dyDescent="0.2">
      <c r="B2982" s="8" t="s">
        <v>57</v>
      </c>
      <c r="C2982" s="1" t="s">
        <v>58</v>
      </c>
      <c r="D2982" s="9" t="s">
        <v>75</v>
      </c>
      <c r="E2982" s="9">
        <v>7</v>
      </c>
      <c r="F2982" s="9">
        <v>2</v>
      </c>
      <c r="G2982" s="9">
        <v>27</v>
      </c>
      <c r="H2982" s="13" t="s">
        <v>34</v>
      </c>
      <c r="I2982" s="11">
        <v>905.12406000374619</v>
      </c>
      <c r="J2982" s="11">
        <v>905.12406000374619</v>
      </c>
      <c r="K2982" s="11">
        <v>905.12406000374619</v>
      </c>
      <c r="L2982" s="11">
        <v>905.12406000374619</v>
      </c>
      <c r="M2982" s="11">
        <v>905.12406000374619</v>
      </c>
      <c r="N2982" s="11">
        <v>905.12406000374619</v>
      </c>
      <c r="O2982" s="11">
        <v>905.12406000374619</v>
      </c>
      <c r="P2982" s="11">
        <v>905.12406000374619</v>
      </c>
      <c r="Q2982" s="11">
        <v>766.07697021374349</v>
      </c>
      <c r="R2982" s="11">
        <v>628.28373902318344</v>
      </c>
      <c r="S2982" s="11">
        <v>527.35304394028958</v>
      </c>
      <c r="T2982" s="11">
        <v>491.24641747329434</v>
      </c>
      <c r="U2982" s="11">
        <v>446.95421865783476</v>
      </c>
      <c r="V2982" s="11">
        <v>427.20529806238739</v>
      </c>
      <c r="W2982" s="11">
        <v>404.16163084138162</v>
      </c>
      <c r="X2982" s="11">
        <v>361.36065590258335</v>
      </c>
      <c r="Y2982" s="11">
        <v>309.06325644317525</v>
      </c>
      <c r="Z2982" s="11">
        <v>225.46236385622572</v>
      </c>
      <c r="AA2982" s="11">
        <v>151.64909732540954</v>
      </c>
      <c r="AB2982" s="11">
        <v>88.905164582282524</v>
      </c>
      <c r="AC2982" s="11">
        <v>57.638895381911894</v>
      </c>
      <c r="AD2982" s="11">
        <v>38.757912418477893</v>
      </c>
      <c r="AE2982" s="11">
        <v>19.009141593072787</v>
      </c>
      <c r="AF2982" s="12">
        <v>1.2823671498249749</v>
      </c>
    </row>
    <row r="2983" spans="2:32" x14ac:dyDescent="0.2">
      <c r="B2983" s="8" t="s">
        <v>57</v>
      </c>
      <c r="C2983" s="1" t="s">
        <v>58</v>
      </c>
      <c r="D2983" s="9" t="s">
        <v>75</v>
      </c>
      <c r="E2983" s="9">
        <v>7</v>
      </c>
      <c r="F2983" s="9">
        <v>2</v>
      </c>
      <c r="G2983" s="9">
        <v>28</v>
      </c>
      <c r="H2983" s="13" t="s">
        <v>34</v>
      </c>
      <c r="I2983" s="11">
        <v>0</v>
      </c>
      <c r="J2983" s="11">
        <v>7.4876996426141498E-2</v>
      </c>
      <c r="K2983" s="11">
        <v>1.050800212188737</v>
      </c>
      <c r="L2983" s="11">
        <v>5.636740743179443</v>
      </c>
      <c r="M2983" s="11">
        <v>17.347819427201834</v>
      </c>
      <c r="N2983" s="11">
        <v>9.0057323251515093</v>
      </c>
      <c r="O2983" s="11">
        <v>4.4365018426575817</v>
      </c>
      <c r="P2983" s="11">
        <v>13.966058431218084</v>
      </c>
      <c r="Q2983" s="11">
        <v>26.575343981093599</v>
      </c>
      <c r="R2983" s="11">
        <v>65.709217659214048</v>
      </c>
      <c r="S2983" s="11">
        <v>147.93047719423569</v>
      </c>
      <c r="T2983" s="11">
        <v>271.47641622151843</v>
      </c>
      <c r="U2983" s="11">
        <v>420.15755705711973</v>
      </c>
      <c r="V2983" s="11">
        <v>617.18177965339305</v>
      </c>
      <c r="W2983" s="11">
        <v>786.03858046004655</v>
      </c>
      <c r="X2983" s="11">
        <v>895.96195459937258</v>
      </c>
      <c r="Y2983" s="11">
        <v>885.07767181804923</v>
      </c>
      <c r="Z2983" s="11">
        <v>905.12406000374619</v>
      </c>
      <c r="AA2983" s="11">
        <v>905.12406000374619</v>
      </c>
      <c r="AB2983" s="11">
        <v>896.53163126469804</v>
      </c>
      <c r="AC2983" s="11">
        <v>902.98680102742446</v>
      </c>
      <c r="AD2983" s="11">
        <v>892.51947804275369</v>
      </c>
      <c r="AE2983" s="11">
        <v>792.75954752091968</v>
      </c>
      <c r="AF2983" s="12">
        <v>655.61623735543185</v>
      </c>
    </row>
    <row r="2984" spans="2:32" x14ac:dyDescent="0.2">
      <c r="B2984" s="8" t="s">
        <v>57</v>
      </c>
      <c r="C2984" s="1" t="s">
        <v>58</v>
      </c>
      <c r="D2984" s="9" t="s">
        <v>75</v>
      </c>
      <c r="E2984" s="9">
        <v>7</v>
      </c>
      <c r="F2984" s="9">
        <v>3</v>
      </c>
      <c r="G2984" s="9">
        <v>1</v>
      </c>
      <c r="H2984" s="13" t="s">
        <v>35</v>
      </c>
      <c r="I2984" s="11">
        <v>641.47690915317003</v>
      </c>
      <c r="J2984" s="11">
        <v>456.30265418568911</v>
      </c>
      <c r="K2984" s="11">
        <v>443.00968053805104</v>
      </c>
      <c r="L2984" s="11">
        <v>485.41545686250038</v>
      </c>
      <c r="M2984" s="11">
        <v>449.65577876932866</v>
      </c>
      <c r="N2984" s="11">
        <v>332.11874335397448</v>
      </c>
      <c r="O2984" s="11">
        <v>111.9646021839165</v>
      </c>
      <c r="P2984" s="11">
        <v>24.839774328909769</v>
      </c>
      <c r="Q2984" s="11">
        <v>31.789464530799648</v>
      </c>
      <c r="R2984" s="11">
        <v>26.832606410770847</v>
      </c>
      <c r="S2984" s="11">
        <v>36.356329557395306</v>
      </c>
      <c r="T2984" s="11">
        <v>58.230661104497763</v>
      </c>
      <c r="U2984" s="11">
        <v>51.977563511007922</v>
      </c>
      <c r="V2984" s="11">
        <v>55.896863354811941</v>
      </c>
      <c r="W2984" s="11">
        <v>37.20236028490099</v>
      </c>
      <c r="X2984" s="11">
        <v>34.779655800071346</v>
      </c>
      <c r="Y2984" s="11">
        <v>60.376711987062968</v>
      </c>
      <c r="Z2984" s="11">
        <v>33.397507016223919</v>
      </c>
      <c r="AA2984" s="11">
        <v>0</v>
      </c>
      <c r="AB2984" s="11">
        <v>0.64473036731525146</v>
      </c>
      <c r="AC2984" s="11">
        <v>0</v>
      </c>
      <c r="AD2984" s="11">
        <v>0</v>
      </c>
      <c r="AE2984" s="11">
        <v>0</v>
      </c>
      <c r="AF2984" s="12">
        <v>2.1917679348655623</v>
      </c>
    </row>
    <row r="2985" spans="2:32" x14ac:dyDescent="0.2">
      <c r="B2985" s="8" t="s">
        <v>57</v>
      </c>
      <c r="C2985" s="1" t="s">
        <v>58</v>
      </c>
      <c r="D2985" s="9" t="s">
        <v>75</v>
      </c>
      <c r="E2985" s="9">
        <v>7</v>
      </c>
      <c r="F2985" s="9">
        <v>3</v>
      </c>
      <c r="G2985" s="9">
        <v>2</v>
      </c>
      <c r="H2985" s="13" t="s">
        <v>35</v>
      </c>
      <c r="I2985" s="11">
        <v>61.971673880854716</v>
      </c>
      <c r="J2985" s="11">
        <v>530.74189472622948</v>
      </c>
      <c r="K2985" s="11">
        <v>905.12406000374619</v>
      </c>
      <c r="L2985" s="11">
        <v>905.12406000374619</v>
      </c>
      <c r="M2985" s="11">
        <v>905.12406000374619</v>
      </c>
      <c r="N2985" s="11">
        <v>905.12406000374619</v>
      </c>
      <c r="O2985" s="11">
        <v>905.12406000374619</v>
      </c>
      <c r="P2985" s="11">
        <v>905.12406000374619</v>
      </c>
      <c r="Q2985" s="11">
        <v>905.12406000374619</v>
      </c>
      <c r="R2985" s="11">
        <v>905.12406000374619</v>
      </c>
      <c r="S2985" s="11">
        <v>905.12406000374619</v>
      </c>
      <c r="T2985" s="11">
        <v>905.12406000374619</v>
      </c>
      <c r="U2985" s="11">
        <v>905.12406000374619</v>
      </c>
      <c r="V2985" s="11">
        <v>905.12406000374619</v>
      </c>
      <c r="W2985" s="11">
        <v>143.65380579126037</v>
      </c>
      <c r="X2985" s="11">
        <v>0</v>
      </c>
      <c r="Y2985" s="11">
        <v>0</v>
      </c>
      <c r="Z2985" s="11">
        <v>0</v>
      </c>
      <c r="AA2985" s="11">
        <v>905.12406000374619</v>
      </c>
      <c r="AB2985" s="11">
        <v>905.12406000374619</v>
      </c>
      <c r="AC2985" s="11">
        <v>905.12406000374619</v>
      </c>
      <c r="AD2985" s="11">
        <v>905.12406000374619</v>
      </c>
      <c r="AE2985" s="11">
        <v>905.12406000374619</v>
      </c>
      <c r="AF2985" s="12">
        <v>150.21933583567349</v>
      </c>
    </row>
    <row r="2986" spans="2:32" x14ac:dyDescent="0.2">
      <c r="B2986" s="8" t="s">
        <v>57</v>
      </c>
      <c r="C2986" s="1" t="s">
        <v>58</v>
      </c>
      <c r="D2986" s="9" t="s">
        <v>75</v>
      </c>
      <c r="E2986" s="9">
        <v>7</v>
      </c>
      <c r="F2986" s="9">
        <v>3</v>
      </c>
      <c r="G2986" s="9">
        <v>3</v>
      </c>
      <c r="H2986" s="13" t="s">
        <v>35</v>
      </c>
      <c r="I2986" s="11">
        <v>0</v>
      </c>
      <c r="J2986" s="11">
        <v>0</v>
      </c>
      <c r="K2986" s="11">
        <v>0</v>
      </c>
      <c r="L2986" s="11">
        <v>0</v>
      </c>
      <c r="M2986" s="11">
        <v>0</v>
      </c>
      <c r="N2986" s="11">
        <v>0</v>
      </c>
      <c r="O2986" s="11">
        <v>0</v>
      </c>
      <c r="P2986" s="11">
        <v>0</v>
      </c>
      <c r="Q2986" s="11">
        <v>0</v>
      </c>
      <c r="R2986" s="11">
        <v>0</v>
      </c>
      <c r="S2986" s="11">
        <v>0</v>
      </c>
      <c r="T2986" s="11">
        <v>0</v>
      </c>
      <c r="U2986" s="11">
        <v>0</v>
      </c>
      <c r="V2986" s="11">
        <v>0</v>
      </c>
      <c r="W2986" s="11">
        <v>0</v>
      </c>
      <c r="X2986" s="11">
        <v>0</v>
      </c>
      <c r="Y2986" s="11">
        <v>0</v>
      </c>
      <c r="Z2986" s="11">
        <v>0</v>
      </c>
      <c r="AA2986" s="11">
        <v>0</v>
      </c>
      <c r="AB2986" s="11">
        <v>232.41978947838845</v>
      </c>
      <c r="AC2986" s="11">
        <v>365.83138070579514</v>
      </c>
      <c r="AD2986" s="11">
        <v>905.12406000374619</v>
      </c>
      <c r="AE2986" s="11">
        <v>905.12406000374619</v>
      </c>
      <c r="AF2986" s="12">
        <v>905.12406000374619</v>
      </c>
    </row>
    <row r="2987" spans="2:32" x14ac:dyDescent="0.2">
      <c r="B2987" s="8" t="s">
        <v>57</v>
      </c>
      <c r="C2987" s="1" t="s">
        <v>58</v>
      </c>
      <c r="D2987" s="9" t="s">
        <v>75</v>
      </c>
      <c r="E2987" s="9">
        <v>7</v>
      </c>
      <c r="F2987" s="9">
        <v>3</v>
      </c>
      <c r="G2987" s="9">
        <v>4</v>
      </c>
      <c r="H2987" s="13" t="s">
        <v>35</v>
      </c>
      <c r="I2987" s="11">
        <v>905.12406000374619</v>
      </c>
      <c r="J2987" s="11">
        <v>905.12406000374619</v>
      </c>
      <c r="K2987" s="11">
        <v>905.12406000374619</v>
      </c>
      <c r="L2987" s="11">
        <v>905.12406000374619</v>
      </c>
      <c r="M2987" s="11">
        <v>905.12406000374619</v>
      </c>
      <c r="N2987" s="11">
        <v>905.12406000374619</v>
      </c>
      <c r="O2987" s="11">
        <v>905.12406000374619</v>
      </c>
      <c r="P2987" s="11">
        <v>905.12406000374619</v>
      </c>
      <c r="Q2987" s="11">
        <v>905.12406000374619</v>
      </c>
      <c r="R2987" s="11">
        <v>905.12406000374619</v>
      </c>
      <c r="S2987" s="11">
        <v>905.12406000374619</v>
      </c>
      <c r="T2987" s="11">
        <v>905.12406000374619</v>
      </c>
      <c r="U2987" s="11">
        <v>905.12406000374619</v>
      </c>
      <c r="V2987" s="11">
        <v>905.12406000374619</v>
      </c>
      <c r="W2987" s="11">
        <v>905.12406000374619</v>
      </c>
      <c r="X2987" s="11">
        <v>905.12406000374619</v>
      </c>
      <c r="Y2987" s="11">
        <v>905.12406000374619</v>
      </c>
      <c r="Z2987" s="11">
        <v>905.12406000374619</v>
      </c>
      <c r="AA2987" s="11">
        <v>905.12406000374619</v>
      </c>
      <c r="AB2987" s="11">
        <v>905.12406000374619</v>
      </c>
      <c r="AC2987" s="11">
        <v>905.12406000374619</v>
      </c>
      <c r="AD2987" s="11">
        <v>905.12406000374619</v>
      </c>
      <c r="AE2987" s="11">
        <v>905.0181037708594</v>
      </c>
      <c r="AF2987" s="12">
        <v>905.12406000374619</v>
      </c>
    </row>
    <row r="2988" spans="2:32" x14ac:dyDescent="0.2">
      <c r="B2988" s="8" t="s">
        <v>57</v>
      </c>
      <c r="C2988" s="1" t="s">
        <v>58</v>
      </c>
      <c r="D2988" s="9" t="s">
        <v>75</v>
      </c>
      <c r="E2988" s="9">
        <v>7</v>
      </c>
      <c r="F2988" s="9">
        <v>3</v>
      </c>
      <c r="G2988" s="9">
        <v>5</v>
      </c>
      <c r="H2988" s="13" t="s">
        <v>35</v>
      </c>
      <c r="I2988" s="11">
        <v>903.95756996063926</v>
      </c>
      <c r="J2988" s="11">
        <v>861.34451189819742</v>
      </c>
      <c r="K2988" s="11">
        <v>903.15376628927208</v>
      </c>
      <c r="L2988" s="11">
        <v>905.12406000374619</v>
      </c>
      <c r="M2988" s="11">
        <v>905.12406000374619</v>
      </c>
      <c r="N2988" s="11">
        <v>905.12406000374619</v>
      </c>
      <c r="O2988" s="11">
        <v>905.12406000374619</v>
      </c>
      <c r="P2988" s="11">
        <v>905.12406000374619</v>
      </c>
      <c r="Q2988" s="11">
        <v>905.12406000374619</v>
      </c>
      <c r="R2988" s="11">
        <v>905.12406000374619</v>
      </c>
      <c r="S2988" s="11">
        <v>905.12406000374619</v>
      </c>
      <c r="T2988" s="11">
        <v>905.12406000374619</v>
      </c>
      <c r="U2988" s="11">
        <v>905.12406000374619</v>
      </c>
      <c r="V2988" s="11">
        <v>905.12406000374619</v>
      </c>
      <c r="W2988" s="11">
        <v>905.12406000374619</v>
      </c>
      <c r="X2988" s="11">
        <v>905.12406000374619</v>
      </c>
      <c r="Y2988" s="11">
        <v>905.12406000374619</v>
      </c>
      <c r="Z2988" s="11">
        <v>905.12406000374619</v>
      </c>
      <c r="AA2988" s="11">
        <v>905.12406000374619</v>
      </c>
      <c r="AB2988" s="11">
        <v>905.12406000374619</v>
      </c>
      <c r="AC2988" s="11">
        <v>905.12406000374619</v>
      </c>
      <c r="AD2988" s="11">
        <v>905.12406000374619</v>
      </c>
      <c r="AE2988" s="11">
        <v>905.12406000374619</v>
      </c>
      <c r="AF2988" s="12">
        <v>905.12406000374619</v>
      </c>
    </row>
    <row r="2989" spans="2:32" x14ac:dyDescent="0.2">
      <c r="B2989" s="8" t="s">
        <v>57</v>
      </c>
      <c r="C2989" s="1" t="s">
        <v>58</v>
      </c>
      <c r="D2989" s="9" t="s">
        <v>75</v>
      </c>
      <c r="E2989" s="9">
        <v>7</v>
      </c>
      <c r="F2989" s="9">
        <v>3</v>
      </c>
      <c r="G2989" s="9">
        <v>6</v>
      </c>
      <c r="H2989" s="13" t="s">
        <v>35</v>
      </c>
      <c r="I2989" s="11">
        <v>905.12406000374619</v>
      </c>
      <c r="J2989" s="11">
        <v>905.12406000374619</v>
      </c>
      <c r="K2989" s="11">
        <v>905.12406000374619</v>
      </c>
      <c r="L2989" s="11">
        <v>905.12406000374619</v>
      </c>
      <c r="M2989" s="11">
        <v>898.98539886578578</v>
      </c>
      <c r="N2989" s="11">
        <v>897.26309195798819</v>
      </c>
      <c r="O2989" s="11">
        <v>905.12406000374619</v>
      </c>
      <c r="P2989" s="11">
        <v>904.63287903173318</v>
      </c>
      <c r="Q2989" s="11">
        <v>904.60781481282913</v>
      </c>
      <c r="R2989" s="11">
        <v>844.41774463284844</v>
      </c>
      <c r="S2989" s="11">
        <v>844.18866932984054</v>
      </c>
      <c r="T2989" s="11">
        <v>742.51608632046816</v>
      </c>
      <c r="U2989" s="11">
        <v>532.51970560198754</v>
      </c>
      <c r="V2989" s="11">
        <v>443.92853998430979</v>
      </c>
      <c r="W2989" s="11">
        <v>332.78838545051019</v>
      </c>
      <c r="X2989" s="11">
        <v>273.88384416207401</v>
      </c>
      <c r="Y2989" s="11">
        <v>221.84273767491058</v>
      </c>
      <c r="Z2989" s="11">
        <v>100.39019524086754</v>
      </c>
      <c r="AA2989" s="11">
        <v>60.624047091665524</v>
      </c>
      <c r="AB2989" s="11">
        <v>35.580763610684691</v>
      </c>
      <c r="AC2989" s="11">
        <v>0.74167636364401779</v>
      </c>
      <c r="AD2989" s="11">
        <v>0.45745905802604159</v>
      </c>
      <c r="AE2989" s="11">
        <v>2.7053453469111592</v>
      </c>
      <c r="AF2989" s="12">
        <v>0</v>
      </c>
    </row>
    <row r="2990" spans="2:32" x14ac:dyDescent="0.2">
      <c r="B2990" s="8" t="s">
        <v>57</v>
      </c>
      <c r="C2990" s="1" t="s">
        <v>58</v>
      </c>
      <c r="D2990" s="9" t="s">
        <v>75</v>
      </c>
      <c r="E2990" s="9">
        <v>7</v>
      </c>
      <c r="F2990" s="9">
        <v>3</v>
      </c>
      <c r="G2990" s="9">
        <v>7</v>
      </c>
      <c r="H2990" s="13" t="s">
        <v>35</v>
      </c>
      <c r="I2990" s="11">
        <v>0</v>
      </c>
      <c r="J2990" s="11">
        <v>6.2827323285713623</v>
      </c>
      <c r="K2990" s="11">
        <v>61.28832175372662</v>
      </c>
      <c r="L2990" s="11">
        <v>175.70022309205621</v>
      </c>
      <c r="M2990" s="11">
        <v>394.30747450393369</v>
      </c>
      <c r="N2990" s="11">
        <v>512.7003202257456</v>
      </c>
      <c r="O2990" s="11">
        <v>768.76071983376823</v>
      </c>
      <c r="P2990" s="11">
        <v>905.07490304729072</v>
      </c>
      <c r="Q2990" s="11">
        <v>905.12406000374619</v>
      </c>
      <c r="R2990" s="11">
        <v>905.12406000374619</v>
      </c>
      <c r="S2990" s="11">
        <v>905.12406000374619</v>
      </c>
      <c r="T2990" s="11">
        <v>905.12406000374619</v>
      </c>
      <c r="U2990" s="11">
        <v>654.05817556169302</v>
      </c>
      <c r="V2990" s="11">
        <v>899.47768084999836</v>
      </c>
      <c r="W2990" s="11">
        <v>905.12406000374619</v>
      </c>
      <c r="X2990" s="11">
        <v>905.12406000374619</v>
      </c>
      <c r="Y2990" s="11">
        <v>905.12406000374619</v>
      </c>
      <c r="Z2990" s="11">
        <v>905.12406000374619</v>
      </c>
      <c r="AA2990" s="11">
        <v>905.12406000374619</v>
      </c>
      <c r="AB2990" s="11">
        <v>473.768690750019</v>
      </c>
      <c r="AC2990" s="11">
        <v>0</v>
      </c>
      <c r="AD2990" s="11">
        <v>5.6463563846534059</v>
      </c>
      <c r="AE2990" s="11">
        <v>0</v>
      </c>
      <c r="AF2990" s="12">
        <v>667.45185944291245</v>
      </c>
    </row>
    <row r="2991" spans="2:32" x14ac:dyDescent="0.2">
      <c r="B2991" s="8" t="s">
        <v>57</v>
      </c>
      <c r="C2991" s="1" t="s">
        <v>58</v>
      </c>
      <c r="D2991" s="9" t="s">
        <v>75</v>
      </c>
      <c r="E2991" s="9">
        <v>7</v>
      </c>
      <c r="F2991" s="9">
        <v>3</v>
      </c>
      <c r="G2991" s="9">
        <v>8</v>
      </c>
      <c r="H2991" s="13" t="s">
        <v>35</v>
      </c>
      <c r="I2991" s="11">
        <v>905.12406000374619</v>
      </c>
      <c r="J2991" s="11">
        <v>905.12406000374619</v>
      </c>
      <c r="K2991" s="11">
        <v>905.12406000374619</v>
      </c>
      <c r="L2991" s="11">
        <v>905.12406000374619</v>
      </c>
      <c r="M2991" s="11">
        <v>905.12406000374619</v>
      </c>
      <c r="N2991" s="11">
        <v>905.12406000374619</v>
      </c>
      <c r="O2991" s="11">
        <v>905.12406000374619</v>
      </c>
      <c r="P2991" s="11">
        <v>905.12406000374619</v>
      </c>
      <c r="Q2991" s="11">
        <v>905.12406000374619</v>
      </c>
      <c r="R2991" s="11">
        <v>905.12406000374619</v>
      </c>
      <c r="S2991" s="11">
        <v>905.12406000374619</v>
      </c>
      <c r="T2991" s="11">
        <v>905.12406000374619</v>
      </c>
      <c r="U2991" s="11">
        <v>905.12406000374619</v>
      </c>
      <c r="V2991" s="11">
        <v>905.12406000374619</v>
      </c>
      <c r="W2991" s="11">
        <v>905.12406000374619</v>
      </c>
      <c r="X2991" s="11">
        <v>905.12406000374619</v>
      </c>
      <c r="Y2991" s="11">
        <v>905.12406000374619</v>
      </c>
      <c r="Z2991" s="11">
        <v>905.12406000374619</v>
      </c>
      <c r="AA2991" s="11">
        <v>905.12406000374619</v>
      </c>
      <c r="AB2991" s="11">
        <v>905.12406000374619</v>
      </c>
      <c r="AC2991" s="11">
        <v>905.12406000374619</v>
      </c>
      <c r="AD2991" s="11">
        <v>905.12406000374619</v>
      </c>
      <c r="AE2991" s="11">
        <v>905.12406000374619</v>
      </c>
      <c r="AF2991" s="12">
        <v>905.12406000374619</v>
      </c>
    </row>
    <row r="2992" spans="2:32" x14ac:dyDescent="0.2">
      <c r="B2992" s="8" t="s">
        <v>57</v>
      </c>
      <c r="C2992" s="1" t="s">
        <v>58</v>
      </c>
      <c r="D2992" s="9" t="s">
        <v>75</v>
      </c>
      <c r="E2992" s="9">
        <v>7</v>
      </c>
      <c r="F2992" s="9">
        <v>3</v>
      </c>
      <c r="G2992" s="9">
        <v>9</v>
      </c>
      <c r="H2992" s="13" t="s">
        <v>35</v>
      </c>
      <c r="I2992" s="11">
        <v>905.12406000374619</v>
      </c>
      <c r="J2992" s="11">
        <v>905.12406000374619</v>
      </c>
      <c r="K2992" s="11">
        <v>850.08018561162987</v>
      </c>
      <c r="L2992" s="11">
        <v>900.99306222963378</v>
      </c>
      <c r="M2992" s="11">
        <v>905.12406000374619</v>
      </c>
      <c r="N2992" s="11">
        <v>905.12406000374619</v>
      </c>
      <c r="O2992" s="11">
        <v>827.39920476236375</v>
      </c>
      <c r="P2992" s="11">
        <v>905.12406000374619</v>
      </c>
      <c r="Q2992" s="11">
        <v>905.12406000374619</v>
      </c>
      <c r="R2992" s="11">
        <v>905.12406000374619</v>
      </c>
      <c r="S2992" s="11">
        <v>905.12406000374619</v>
      </c>
      <c r="T2992" s="11">
        <v>905.12406000374619</v>
      </c>
      <c r="U2992" s="11">
        <v>905.12406000374619</v>
      </c>
      <c r="V2992" s="11">
        <v>905.12406000374619</v>
      </c>
      <c r="W2992" s="11">
        <v>905.12406000374619</v>
      </c>
      <c r="X2992" s="11">
        <v>905.12406000374619</v>
      </c>
      <c r="Y2992" s="11">
        <v>905.12406000374619</v>
      </c>
      <c r="Z2992" s="11">
        <v>905.12406000374619</v>
      </c>
      <c r="AA2992" s="11">
        <v>905.12406000374619</v>
      </c>
      <c r="AB2992" s="11">
        <v>905.12406000374619</v>
      </c>
      <c r="AC2992" s="11">
        <v>905.12406000374619</v>
      </c>
      <c r="AD2992" s="11">
        <v>905.12406000374619</v>
      </c>
      <c r="AE2992" s="11">
        <v>905.12406000374619</v>
      </c>
      <c r="AF2992" s="12">
        <v>905.12406000374619</v>
      </c>
    </row>
    <row r="2993" spans="2:32" x14ac:dyDescent="0.2">
      <c r="B2993" s="8" t="s">
        <v>57</v>
      </c>
      <c r="C2993" s="1" t="s">
        <v>58</v>
      </c>
      <c r="D2993" s="9" t="s">
        <v>75</v>
      </c>
      <c r="E2993" s="9">
        <v>7</v>
      </c>
      <c r="F2993" s="9">
        <v>3</v>
      </c>
      <c r="G2993" s="9">
        <v>10</v>
      </c>
      <c r="H2993" s="13" t="s">
        <v>35</v>
      </c>
      <c r="I2993" s="11">
        <v>905.12406000374619</v>
      </c>
      <c r="J2993" s="11">
        <v>905.12406000374619</v>
      </c>
      <c r="K2993" s="11">
        <v>905.12406000374619</v>
      </c>
      <c r="L2993" s="11">
        <v>905.12406000374619</v>
      </c>
      <c r="M2993" s="11">
        <v>905.12406000374619</v>
      </c>
      <c r="N2993" s="11">
        <v>905.12406000374619</v>
      </c>
      <c r="O2993" s="11">
        <v>905.12406000374619</v>
      </c>
      <c r="P2993" s="11">
        <v>905.12406000374619</v>
      </c>
      <c r="Q2993" s="11">
        <v>905.12406000374619</v>
      </c>
      <c r="R2993" s="11">
        <v>905.12406000374619</v>
      </c>
      <c r="S2993" s="11">
        <v>905.12406000374619</v>
      </c>
      <c r="T2993" s="11">
        <v>905.12406000374619</v>
      </c>
      <c r="U2993" s="11">
        <v>905.12406000374619</v>
      </c>
      <c r="V2993" s="11">
        <v>905.12406000374619</v>
      </c>
      <c r="W2993" s="11">
        <v>905.12406000374619</v>
      </c>
      <c r="X2993" s="11">
        <v>905.12406000374619</v>
      </c>
      <c r="Y2993" s="11">
        <v>905.12406000374619</v>
      </c>
      <c r="Z2993" s="11">
        <v>905.12406000374619</v>
      </c>
      <c r="AA2993" s="11">
        <v>905.12406000374619</v>
      </c>
      <c r="AB2993" s="11">
        <v>905.12406000374619</v>
      </c>
      <c r="AC2993" s="11">
        <v>905.12406000374619</v>
      </c>
      <c r="AD2993" s="11">
        <v>905.12406000374619</v>
      </c>
      <c r="AE2993" s="11">
        <v>905.12406000374619</v>
      </c>
      <c r="AF2993" s="12">
        <v>863.66460366513002</v>
      </c>
    </row>
    <row r="2994" spans="2:32" x14ac:dyDescent="0.2">
      <c r="B2994" s="8" t="s">
        <v>57</v>
      </c>
      <c r="C2994" s="1" t="s">
        <v>58</v>
      </c>
      <c r="D2994" s="9" t="s">
        <v>75</v>
      </c>
      <c r="E2994" s="9">
        <v>7</v>
      </c>
      <c r="F2994" s="9">
        <v>3</v>
      </c>
      <c r="G2994" s="9">
        <v>11</v>
      </c>
      <c r="H2994" s="13" t="s">
        <v>35</v>
      </c>
      <c r="I2994" s="11">
        <v>719.22352557685701</v>
      </c>
      <c r="J2994" s="11">
        <v>571.99487889464876</v>
      </c>
      <c r="K2994" s="11">
        <v>464.8996165043842</v>
      </c>
      <c r="L2994" s="11">
        <v>449.84414900365061</v>
      </c>
      <c r="M2994" s="11">
        <v>492.99773929083142</v>
      </c>
      <c r="N2994" s="11">
        <v>541.53822606240658</v>
      </c>
      <c r="O2994" s="11">
        <v>569.00906333930334</v>
      </c>
      <c r="P2994" s="11">
        <v>570.8346710976233</v>
      </c>
      <c r="Q2994" s="11">
        <v>572.70237638123456</v>
      </c>
      <c r="R2994" s="11">
        <v>526.18273273719421</v>
      </c>
      <c r="S2994" s="11">
        <v>462.29611124410633</v>
      </c>
      <c r="T2994" s="11">
        <v>416.57259656874675</v>
      </c>
      <c r="U2994" s="11">
        <v>332.59292340231212</v>
      </c>
      <c r="V2994" s="11">
        <v>286.69994999629921</v>
      </c>
      <c r="W2994" s="11">
        <v>293.81355743729102</v>
      </c>
      <c r="X2994" s="11">
        <v>230.15754942601959</v>
      </c>
      <c r="Y2994" s="11">
        <v>188.15913142418475</v>
      </c>
      <c r="Z2994" s="11">
        <v>173.76477317543836</v>
      </c>
      <c r="AA2994" s="11">
        <v>140.44466286424591</v>
      </c>
      <c r="AB2994" s="11">
        <v>155.80768516994243</v>
      </c>
      <c r="AC2994" s="11">
        <v>142.79469244820319</v>
      </c>
      <c r="AD2994" s="11">
        <v>128.39718498073745</v>
      </c>
      <c r="AE2994" s="11">
        <v>111.18777331144744</v>
      </c>
      <c r="AF2994" s="12">
        <v>92.22765509614355</v>
      </c>
    </row>
    <row r="2995" spans="2:32" x14ac:dyDescent="0.2">
      <c r="B2995" s="8" t="s">
        <v>57</v>
      </c>
      <c r="C2995" s="1" t="s">
        <v>58</v>
      </c>
      <c r="D2995" s="9" t="s">
        <v>75</v>
      </c>
      <c r="E2995" s="9">
        <v>7</v>
      </c>
      <c r="F2995" s="9">
        <v>3</v>
      </c>
      <c r="G2995" s="9">
        <v>12</v>
      </c>
      <c r="H2995" s="13" t="s">
        <v>35</v>
      </c>
      <c r="I2995" s="11">
        <v>93.36295249214534</v>
      </c>
      <c r="J2995" s="11">
        <v>117.77821375688355</v>
      </c>
      <c r="K2995" s="11">
        <v>183.6395411089232</v>
      </c>
      <c r="L2995" s="11">
        <v>235.5937809717845</v>
      </c>
      <c r="M2995" s="11">
        <v>344.6641944832877</v>
      </c>
      <c r="N2995" s="11">
        <v>471.09297204251112</v>
      </c>
      <c r="O2995" s="11">
        <v>626.56518850995064</v>
      </c>
      <c r="P2995" s="11">
        <v>735.8383177970868</v>
      </c>
      <c r="Q2995" s="11">
        <v>817.55563757166192</v>
      </c>
      <c r="R2995" s="11">
        <v>879.28058352375911</v>
      </c>
      <c r="S2995" s="11">
        <v>849.78919456373228</v>
      </c>
      <c r="T2995" s="11">
        <v>865.79532133367547</v>
      </c>
      <c r="U2995" s="11">
        <v>905.12406000374619</v>
      </c>
      <c r="V2995" s="11">
        <v>905.12406000374619</v>
      </c>
      <c r="W2995" s="11">
        <v>905.12406000374619</v>
      </c>
      <c r="X2995" s="11">
        <v>905.12406000374619</v>
      </c>
      <c r="Y2995" s="11">
        <v>905.12406000374619</v>
      </c>
      <c r="Z2995" s="11">
        <v>905.12406000374619</v>
      </c>
      <c r="AA2995" s="11">
        <v>905.12406000374619</v>
      </c>
      <c r="AB2995" s="11">
        <v>905.12406000374619</v>
      </c>
      <c r="AC2995" s="11">
        <v>799.28770791595798</v>
      </c>
      <c r="AD2995" s="11">
        <v>0</v>
      </c>
      <c r="AE2995" s="11">
        <v>0</v>
      </c>
      <c r="AF2995" s="12">
        <v>547.30260781781601</v>
      </c>
    </row>
    <row r="2996" spans="2:32" x14ac:dyDescent="0.2">
      <c r="B2996" s="8" t="s">
        <v>57</v>
      </c>
      <c r="C2996" s="1" t="s">
        <v>58</v>
      </c>
      <c r="D2996" s="9" t="s">
        <v>75</v>
      </c>
      <c r="E2996" s="9">
        <v>7</v>
      </c>
      <c r="F2996" s="9">
        <v>3</v>
      </c>
      <c r="G2996" s="9">
        <v>13</v>
      </c>
      <c r="H2996" s="13" t="s">
        <v>35</v>
      </c>
      <c r="I2996" s="11">
        <v>45.433470821781732</v>
      </c>
      <c r="J2996" s="11">
        <v>0</v>
      </c>
      <c r="K2996" s="11">
        <v>0</v>
      </c>
      <c r="L2996" s="11">
        <v>0</v>
      </c>
      <c r="M2996" s="11">
        <v>0</v>
      </c>
      <c r="N2996" s="11">
        <v>0</v>
      </c>
      <c r="O2996" s="11">
        <v>0</v>
      </c>
      <c r="P2996" s="11">
        <v>0</v>
      </c>
      <c r="Q2996" s="11">
        <v>0</v>
      </c>
      <c r="R2996" s="11">
        <v>0</v>
      </c>
      <c r="S2996" s="11">
        <v>0</v>
      </c>
      <c r="T2996" s="11">
        <v>0</v>
      </c>
      <c r="U2996" s="11">
        <v>0</v>
      </c>
      <c r="V2996" s="11">
        <v>0</v>
      </c>
      <c r="W2996" s="11">
        <v>0</v>
      </c>
      <c r="X2996" s="11">
        <v>766.46005769389319</v>
      </c>
      <c r="Y2996" s="11">
        <v>905.12406000374619</v>
      </c>
      <c r="Z2996" s="11">
        <v>905.12406000374619</v>
      </c>
      <c r="AA2996" s="11">
        <v>905.12406000374619</v>
      </c>
      <c r="AB2996" s="11">
        <v>905.12406000374619</v>
      </c>
      <c r="AC2996" s="11">
        <v>905.12406000374619</v>
      </c>
      <c r="AD2996" s="11">
        <v>905.12406000374619</v>
      </c>
      <c r="AE2996" s="11">
        <v>905.12406000374619</v>
      </c>
      <c r="AF2996" s="12">
        <v>905.12406000374619</v>
      </c>
    </row>
    <row r="2997" spans="2:32" x14ac:dyDescent="0.2">
      <c r="B2997" s="8" t="s">
        <v>57</v>
      </c>
      <c r="C2997" s="1" t="s">
        <v>58</v>
      </c>
      <c r="D2997" s="9" t="s">
        <v>75</v>
      </c>
      <c r="E2997" s="9">
        <v>7</v>
      </c>
      <c r="F2997" s="9">
        <v>3</v>
      </c>
      <c r="G2997" s="9">
        <v>14</v>
      </c>
      <c r="H2997" s="13" t="s">
        <v>35</v>
      </c>
      <c r="I2997" s="11">
        <v>905.12406000374619</v>
      </c>
      <c r="J2997" s="11">
        <v>905.12406000374619</v>
      </c>
      <c r="K2997" s="11">
        <v>905.12406000374619</v>
      </c>
      <c r="L2997" s="11">
        <v>905.12406000374619</v>
      </c>
      <c r="M2997" s="11">
        <v>905.12406000374619</v>
      </c>
      <c r="N2997" s="11">
        <v>905.12406000374619</v>
      </c>
      <c r="O2997" s="11">
        <v>905.12406000374619</v>
      </c>
      <c r="P2997" s="11">
        <v>905.12406000374619</v>
      </c>
      <c r="Q2997" s="11">
        <v>905.12406000374619</v>
      </c>
      <c r="R2997" s="11">
        <v>905.12406000374619</v>
      </c>
      <c r="S2997" s="11">
        <v>905.12406000374619</v>
      </c>
      <c r="T2997" s="11">
        <v>905.12406000374619</v>
      </c>
      <c r="U2997" s="11">
        <v>905.12406000374619</v>
      </c>
      <c r="V2997" s="11">
        <v>905.12406000374619</v>
      </c>
      <c r="W2997" s="11">
        <v>905.12406000374619</v>
      </c>
      <c r="X2997" s="11">
        <v>905.12406000374619</v>
      </c>
      <c r="Y2997" s="11">
        <v>905.12406000374619</v>
      </c>
      <c r="Z2997" s="11">
        <v>905.12406000374619</v>
      </c>
      <c r="AA2997" s="11">
        <v>905.12406000374619</v>
      </c>
      <c r="AB2997" s="11">
        <v>905.12406000374619</v>
      </c>
      <c r="AC2997" s="11">
        <v>905.12406000374619</v>
      </c>
      <c r="AD2997" s="11">
        <v>905.12406000374619</v>
      </c>
      <c r="AE2997" s="11">
        <v>905.12406000374619</v>
      </c>
      <c r="AF2997" s="12">
        <v>905.12406000374619</v>
      </c>
    </row>
    <row r="2998" spans="2:32" x14ac:dyDescent="0.2">
      <c r="B2998" s="8" t="s">
        <v>57</v>
      </c>
      <c r="C2998" s="1" t="s">
        <v>58</v>
      </c>
      <c r="D2998" s="9" t="s">
        <v>75</v>
      </c>
      <c r="E2998" s="9">
        <v>7</v>
      </c>
      <c r="F2998" s="9">
        <v>3</v>
      </c>
      <c r="G2998" s="9">
        <v>15</v>
      </c>
      <c r="H2998" s="13" t="s">
        <v>35</v>
      </c>
      <c r="I2998" s="11">
        <v>905.12406000374619</v>
      </c>
      <c r="J2998" s="11">
        <v>905.12406000374619</v>
      </c>
      <c r="K2998" s="11">
        <v>905.12406000374619</v>
      </c>
      <c r="L2998" s="11">
        <v>905.12406000374619</v>
      </c>
      <c r="M2998" s="11">
        <v>905.12406000374619</v>
      </c>
      <c r="N2998" s="11">
        <v>905.12406000374619</v>
      </c>
      <c r="O2998" s="11">
        <v>905.12406000374619</v>
      </c>
      <c r="P2998" s="11">
        <v>905.12406000374619</v>
      </c>
      <c r="Q2998" s="11">
        <v>905.12406000374619</v>
      </c>
      <c r="R2998" s="11">
        <v>905.12406000374619</v>
      </c>
      <c r="S2998" s="11">
        <v>905.12406000374619</v>
      </c>
      <c r="T2998" s="11">
        <v>905.12406000374619</v>
      </c>
      <c r="U2998" s="11">
        <v>905.12406000374619</v>
      </c>
      <c r="V2998" s="11">
        <v>905.12406000374619</v>
      </c>
      <c r="W2998" s="11">
        <v>905.12406000374619</v>
      </c>
      <c r="X2998" s="11">
        <v>905.12406000374619</v>
      </c>
      <c r="Y2998" s="11">
        <v>905.12406000374619</v>
      </c>
      <c r="Z2998" s="11">
        <v>905.12406000374619</v>
      </c>
      <c r="AA2998" s="11">
        <v>905.12406000374619</v>
      </c>
      <c r="AB2998" s="11">
        <v>905.12406000374619</v>
      </c>
      <c r="AC2998" s="11">
        <v>905.12406000374619</v>
      </c>
      <c r="AD2998" s="11">
        <v>905.12406000374619</v>
      </c>
      <c r="AE2998" s="11">
        <v>905.12406000374619</v>
      </c>
      <c r="AF2998" s="12">
        <v>905.12406000374619</v>
      </c>
    </row>
    <row r="2999" spans="2:32" x14ac:dyDescent="0.2">
      <c r="B2999" s="8" t="s">
        <v>57</v>
      </c>
      <c r="C2999" s="1" t="s">
        <v>58</v>
      </c>
      <c r="D2999" s="9" t="s">
        <v>75</v>
      </c>
      <c r="E2999" s="9">
        <v>7</v>
      </c>
      <c r="F2999" s="9">
        <v>3</v>
      </c>
      <c r="G2999" s="9">
        <v>16</v>
      </c>
      <c r="H2999" s="13" t="s">
        <v>35</v>
      </c>
      <c r="I2999" s="11">
        <v>905.12406000374619</v>
      </c>
      <c r="J2999" s="11">
        <v>905.12406000374619</v>
      </c>
      <c r="K2999" s="11">
        <v>905.12406000374619</v>
      </c>
      <c r="L2999" s="11">
        <v>905.12406000374619</v>
      </c>
      <c r="M2999" s="11">
        <v>905.12406000374619</v>
      </c>
      <c r="N2999" s="11">
        <v>905.12406000374619</v>
      </c>
      <c r="O2999" s="11">
        <v>905.12406000374619</v>
      </c>
      <c r="P2999" s="11">
        <v>905.12406000374619</v>
      </c>
      <c r="Q2999" s="11">
        <v>905.12406000374619</v>
      </c>
      <c r="R2999" s="11">
        <v>905.12406000374619</v>
      </c>
      <c r="S2999" s="11">
        <v>905.12406000374619</v>
      </c>
      <c r="T2999" s="11">
        <v>905.12406000374619</v>
      </c>
      <c r="U2999" s="11">
        <v>905.12406000374619</v>
      </c>
      <c r="V2999" s="11">
        <v>905.12406000374619</v>
      </c>
      <c r="W2999" s="11">
        <v>905.12406000374619</v>
      </c>
      <c r="X2999" s="11">
        <v>905.12406000374619</v>
      </c>
      <c r="Y2999" s="11">
        <v>905.12406000374619</v>
      </c>
      <c r="Z2999" s="11">
        <v>905.12406000374619</v>
      </c>
      <c r="AA2999" s="11">
        <v>905.12406000374619</v>
      </c>
      <c r="AB2999" s="11">
        <v>905.12406000374619</v>
      </c>
      <c r="AC2999" s="11">
        <v>905.12406000374619</v>
      </c>
      <c r="AD2999" s="11">
        <v>905.12406000374619</v>
      </c>
      <c r="AE2999" s="11">
        <v>905.12406000374619</v>
      </c>
      <c r="AF2999" s="12">
        <v>905.12406000374619</v>
      </c>
    </row>
    <row r="3000" spans="2:32" x14ac:dyDescent="0.2">
      <c r="B3000" s="8" t="s">
        <v>57</v>
      </c>
      <c r="C3000" s="1" t="s">
        <v>58</v>
      </c>
      <c r="D3000" s="9" t="s">
        <v>75</v>
      </c>
      <c r="E3000" s="9">
        <v>7</v>
      </c>
      <c r="F3000" s="9">
        <v>3</v>
      </c>
      <c r="G3000" s="9">
        <v>17</v>
      </c>
      <c r="H3000" s="13" t="s">
        <v>35</v>
      </c>
      <c r="I3000" s="11">
        <v>905.12406000374619</v>
      </c>
      <c r="J3000" s="11">
        <v>905.12406000374619</v>
      </c>
      <c r="K3000" s="11">
        <v>905.12406000374619</v>
      </c>
      <c r="L3000" s="11">
        <v>905.12406000374619</v>
      </c>
      <c r="M3000" s="11">
        <v>905.12406000374619</v>
      </c>
      <c r="N3000" s="11">
        <v>905.12406000374619</v>
      </c>
      <c r="O3000" s="11">
        <v>905.12406000374619</v>
      </c>
      <c r="P3000" s="11">
        <v>883.52543891242817</v>
      </c>
      <c r="Q3000" s="11">
        <v>842.56124376750654</v>
      </c>
      <c r="R3000" s="11">
        <v>862.29235387148481</v>
      </c>
      <c r="S3000" s="11">
        <v>905.12406000374619</v>
      </c>
      <c r="T3000" s="11">
        <v>905.12406000374619</v>
      </c>
      <c r="U3000" s="11">
        <v>905.12406000374619</v>
      </c>
      <c r="V3000" s="11">
        <v>905.12406000374619</v>
      </c>
      <c r="W3000" s="11">
        <v>905.12406000374619</v>
      </c>
      <c r="X3000" s="11">
        <v>905.12406000374619</v>
      </c>
      <c r="Y3000" s="11">
        <v>905.12406000374619</v>
      </c>
      <c r="Z3000" s="11">
        <v>905.12406000374619</v>
      </c>
      <c r="AA3000" s="11">
        <v>905.12406000374619</v>
      </c>
      <c r="AB3000" s="11">
        <v>905.12406000374619</v>
      </c>
      <c r="AC3000" s="11">
        <v>905.12406000374619</v>
      </c>
      <c r="AD3000" s="11">
        <v>905.12406000374619</v>
      </c>
      <c r="AE3000" s="11">
        <v>905.12406000374619</v>
      </c>
      <c r="AF3000" s="12">
        <v>904.92037274676079</v>
      </c>
    </row>
    <row r="3001" spans="2:32" x14ac:dyDescent="0.2">
      <c r="B3001" s="8" t="s">
        <v>57</v>
      </c>
      <c r="C3001" s="1" t="s">
        <v>58</v>
      </c>
      <c r="D3001" s="9" t="s">
        <v>75</v>
      </c>
      <c r="E3001" s="9">
        <v>7</v>
      </c>
      <c r="F3001" s="9">
        <v>3</v>
      </c>
      <c r="G3001" s="9">
        <v>18</v>
      </c>
      <c r="H3001" s="13" t="s">
        <v>35</v>
      </c>
      <c r="I3001" s="11">
        <v>703.73947288594775</v>
      </c>
      <c r="J3001" s="11">
        <v>547.58589178031423</v>
      </c>
      <c r="K3001" s="11">
        <v>526.18985693378215</v>
      </c>
      <c r="L3001" s="11">
        <v>409.79962287278329</v>
      </c>
      <c r="M3001" s="11">
        <v>416.17283199203905</v>
      </c>
      <c r="N3001" s="11">
        <v>413.08112496923115</v>
      </c>
      <c r="O3001" s="11">
        <v>446.25935042883634</v>
      </c>
      <c r="P3001" s="11">
        <v>464.48599212704181</v>
      </c>
      <c r="Q3001" s="11">
        <v>562.71386417268366</v>
      </c>
      <c r="R3001" s="11">
        <v>568.0706771178518</v>
      </c>
      <c r="S3001" s="11">
        <v>613.49371261076726</v>
      </c>
      <c r="T3001" s="11">
        <v>655.68339909962708</v>
      </c>
      <c r="U3001" s="11">
        <v>725.14904370599709</v>
      </c>
      <c r="V3001" s="11">
        <v>837.63531518505022</v>
      </c>
      <c r="W3001" s="11">
        <v>905.12406000374619</v>
      </c>
      <c r="X3001" s="11">
        <v>905.12406000374619</v>
      </c>
      <c r="Y3001" s="11">
        <v>905.12406000374619</v>
      </c>
      <c r="Z3001" s="11">
        <v>905.12406000374619</v>
      </c>
      <c r="AA3001" s="11">
        <v>905.12406000374619</v>
      </c>
      <c r="AB3001" s="11">
        <v>905.12406000374619</v>
      </c>
      <c r="AC3001" s="11">
        <v>905.12406000374619</v>
      </c>
      <c r="AD3001" s="11">
        <v>905.12406000374619</v>
      </c>
      <c r="AE3001" s="11">
        <v>862.3333503845754</v>
      </c>
      <c r="AF3001" s="12">
        <v>692.17243300982432</v>
      </c>
    </row>
    <row r="3002" spans="2:32" x14ac:dyDescent="0.2">
      <c r="B3002" s="8" t="s">
        <v>57</v>
      </c>
      <c r="C3002" s="1" t="s">
        <v>58</v>
      </c>
      <c r="D3002" s="9" t="s">
        <v>75</v>
      </c>
      <c r="E3002" s="9">
        <v>7</v>
      </c>
      <c r="F3002" s="9">
        <v>3</v>
      </c>
      <c r="G3002" s="9">
        <v>19</v>
      </c>
      <c r="H3002" s="13" t="s">
        <v>35</v>
      </c>
      <c r="I3002" s="11">
        <v>485.49647840733024</v>
      </c>
      <c r="J3002" s="11">
        <v>297.23676628041102</v>
      </c>
      <c r="K3002" s="11">
        <v>150.16370233686513</v>
      </c>
      <c r="L3002" s="11">
        <v>76.57694477914923</v>
      </c>
      <c r="M3002" s="11">
        <v>56.833059695381237</v>
      </c>
      <c r="N3002" s="11">
        <v>61.288795350886133</v>
      </c>
      <c r="O3002" s="11">
        <v>90.122900266753547</v>
      </c>
      <c r="P3002" s="11">
        <v>145.42248474230203</v>
      </c>
      <c r="Q3002" s="11">
        <v>257.60524925536185</v>
      </c>
      <c r="R3002" s="11">
        <v>378.33709824777588</v>
      </c>
      <c r="S3002" s="11">
        <v>514.09837904066603</v>
      </c>
      <c r="T3002" s="11">
        <v>639.60078436450101</v>
      </c>
      <c r="U3002" s="11">
        <v>671.72158475421509</v>
      </c>
      <c r="V3002" s="11">
        <v>597.06965456281807</v>
      </c>
      <c r="W3002" s="11">
        <v>521.6280071796707</v>
      </c>
      <c r="X3002" s="11">
        <v>415.9868256956758</v>
      </c>
      <c r="Y3002" s="11">
        <v>243.43253447727338</v>
      </c>
      <c r="Z3002" s="11">
        <v>120.83555462683374</v>
      </c>
      <c r="AA3002" s="11">
        <v>78.051467272218488</v>
      </c>
      <c r="AB3002" s="11">
        <v>95.324098090546698</v>
      </c>
      <c r="AC3002" s="11">
        <v>157.01628892969686</v>
      </c>
      <c r="AD3002" s="11">
        <v>184.39099812672708</v>
      </c>
      <c r="AE3002" s="11">
        <v>202.41003425982353</v>
      </c>
      <c r="AF3002" s="12">
        <v>181.8943558152661</v>
      </c>
    </row>
    <row r="3003" spans="2:32" x14ac:dyDescent="0.2">
      <c r="B3003" s="8" t="s">
        <v>57</v>
      </c>
      <c r="C3003" s="1" t="s">
        <v>58</v>
      </c>
      <c r="D3003" s="9" t="s">
        <v>75</v>
      </c>
      <c r="E3003" s="9">
        <v>7</v>
      </c>
      <c r="F3003" s="9">
        <v>3</v>
      </c>
      <c r="G3003" s="9">
        <v>20</v>
      </c>
      <c r="H3003" s="13" t="s">
        <v>35</v>
      </c>
      <c r="I3003" s="11">
        <v>158.62810602496074</v>
      </c>
      <c r="J3003" s="11">
        <v>174.31616979997378</v>
      </c>
      <c r="K3003" s="11">
        <v>220.90133986126438</v>
      </c>
      <c r="L3003" s="11">
        <v>315.07688793102034</v>
      </c>
      <c r="M3003" s="11">
        <v>351.70231782316176</v>
      </c>
      <c r="N3003" s="11">
        <v>532.45474588219247</v>
      </c>
      <c r="O3003" s="11">
        <v>611.02232881448072</v>
      </c>
      <c r="P3003" s="11">
        <v>895.90347142193025</v>
      </c>
      <c r="Q3003" s="11">
        <v>905.12406000374619</v>
      </c>
      <c r="R3003" s="11">
        <v>905.12406000374619</v>
      </c>
      <c r="S3003" s="11">
        <v>903.18731477865731</v>
      </c>
      <c r="T3003" s="11">
        <v>905.12406000374619</v>
      </c>
      <c r="U3003" s="11">
        <v>872.06169988682711</v>
      </c>
      <c r="V3003" s="11">
        <v>905.12406000374619</v>
      </c>
      <c r="W3003" s="11">
        <v>905.12406000374619</v>
      </c>
      <c r="X3003" s="11">
        <v>905.12406000374619</v>
      </c>
      <c r="Y3003" s="11">
        <v>905.12406000374619</v>
      </c>
      <c r="Z3003" s="11">
        <v>905.12406000374619</v>
      </c>
      <c r="AA3003" s="11">
        <v>905.12406000374619</v>
      </c>
      <c r="AB3003" s="11">
        <v>905.12406000374619</v>
      </c>
      <c r="AC3003" s="11">
        <v>905.12406000374619</v>
      </c>
      <c r="AD3003" s="11">
        <v>905.12406000374619</v>
      </c>
      <c r="AE3003" s="11">
        <v>905.12406000374619</v>
      </c>
      <c r="AF3003" s="12">
        <v>905.12406000374619</v>
      </c>
    </row>
    <row r="3004" spans="2:32" x14ac:dyDescent="0.2">
      <c r="B3004" s="8" t="s">
        <v>57</v>
      </c>
      <c r="C3004" s="1" t="s">
        <v>58</v>
      </c>
      <c r="D3004" s="9" t="s">
        <v>75</v>
      </c>
      <c r="E3004" s="9">
        <v>7</v>
      </c>
      <c r="F3004" s="9">
        <v>3</v>
      </c>
      <c r="G3004" s="9">
        <v>21</v>
      </c>
      <c r="H3004" s="13" t="s">
        <v>35</v>
      </c>
      <c r="I3004" s="11">
        <v>905.12406000374619</v>
      </c>
      <c r="J3004" s="11">
        <v>905.12406000374619</v>
      </c>
      <c r="K3004" s="11">
        <v>905.12406000374619</v>
      </c>
      <c r="L3004" s="11">
        <v>905.12406000374619</v>
      </c>
      <c r="M3004" s="11">
        <v>905.12406000374619</v>
      </c>
      <c r="N3004" s="11">
        <v>905.12406000374619</v>
      </c>
      <c r="O3004" s="11">
        <v>905.12406000374619</v>
      </c>
      <c r="P3004" s="11">
        <v>905.12406000374619</v>
      </c>
      <c r="Q3004" s="11">
        <v>905.12406000374619</v>
      </c>
      <c r="R3004" s="11">
        <v>905.12406000374619</v>
      </c>
      <c r="S3004" s="11">
        <v>905.12406000374619</v>
      </c>
      <c r="T3004" s="11">
        <v>886.56921952182802</v>
      </c>
      <c r="U3004" s="11">
        <v>769.93277970329905</v>
      </c>
      <c r="V3004" s="11">
        <v>415.39221434229341</v>
      </c>
      <c r="W3004" s="11">
        <v>33.83920315682483</v>
      </c>
      <c r="X3004" s="11">
        <v>812.6876740432599</v>
      </c>
      <c r="Y3004" s="11">
        <v>905.12406000374619</v>
      </c>
      <c r="Z3004" s="11">
        <v>904.25231740310085</v>
      </c>
      <c r="AA3004" s="11">
        <v>905.12406000374619</v>
      </c>
      <c r="AB3004" s="11">
        <v>905.12406000374619</v>
      </c>
      <c r="AC3004" s="11">
        <v>905.12406000374619</v>
      </c>
      <c r="AD3004" s="11">
        <v>905.12406000374619</v>
      </c>
      <c r="AE3004" s="11">
        <v>905.12406000374619</v>
      </c>
      <c r="AF3004" s="12">
        <v>905.12406000374619</v>
      </c>
    </row>
    <row r="3005" spans="2:32" x14ac:dyDescent="0.2">
      <c r="B3005" s="8" t="s">
        <v>57</v>
      </c>
      <c r="C3005" s="1" t="s">
        <v>58</v>
      </c>
      <c r="D3005" s="9" t="s">
        <v>75</v>
      </c>
      <c r="E3005" s="9">
        <v>7</v>
      </c>
      <c r="F3005" s="9">
        <v>3</v>
      </c>
      <c r="G3005" s="9">
        <v>22</v>
      </c>
      <c r="H3005" s="13" t="s">
        <v>35</v>
      </c>
      <c r="I3005" s="11">
        <v>905.12406000374619</v>
      </c>
      <c r="J3005" s="11">
        <v>905.08545981132499</v>
      </c>
      <c r="K3005" s="11">
        <v>857.17044511744143</v>
      </c>
      <c r="L3005" s="11">
        <v>899.43500043589574</v>
      </c>
      <c r="M3005" s="11">
        <v>905.12406000374619</v>
      </c>
      <c r="N3005" s="11">
        <v>905.12406000374619</v>
      </c>
      <c r="O3005" s="11">
        <v>905.12406000374619</v>
      </c>
      <c r="P3005" s="11">
        <v>905.12406000374619</v>
      </c>
      <c r="Q3005" s="11">
        <v>905.12406000374619</v>
      </c>
      <c r="R3005" s="11">
        <v>905.12406000374619</v>
      </c>
      <c r="S3005" s="11">
        <v>905.12406000374619</v>
      </c>
      <c r="T3005" s="11">
        <v>905.12406000374619</v>
      </c>
      <c r="U3005" s="11">
        <v>905.12406000374619</v>
      </c>
      <c r="V3005" s="11">
        <v>905.12406000374619</v>
      </c>
      <c r="W3005" s="11">
        <v>905.12406000374619</v>
      </c>
      <c r="X3005" s="11">
        <v>905.12406000374619</v>
      </c>
      <c r="Y3005" s="11">
        <v>905.12406000374619</v>
      </c>
      <c r="Z3005" s="11">
        <v>905.12406000374619</v>
      </c>
      <c r="AA3005" s="11">
        <v>905.12406000374619</v>
      </c>
      <c r="AB3005" s="11">
        <v>905.12406000374619</v>
      </c>
      <c r="AC3005" s="11">
        <v>800.70199046947187</v>
      </c>
      <c r="AD3005" s="11">
        <v>676.37485090363191</v>
      </c>
      <c r="AE3005" s="11">
        <v>546.99128042693269</v>
      </c>
      <c r="AF3005" s="12">
        <v>472.94393546414091</v>
      </c>
    </row>
    <row r="3006" spans="2:32" x14ac:dyDescent="0.2">
      <c r="B3006" s="8" t="s">
        <v>57</v>
      </c>
      <c r="C3006" s="1" t="s">
        <v>58</v>
      </c>
      <c r="D3006" s="9" t="s">
        <v>75</v>
      </c>
      <c r="E3006" s="9">
        <v>7</v>
      </c>
      <c r="F3006" s="9">
        <v>3</v>
      </c>
      <c r="G3006" s="9">
        <v>23</v>
      </c>
      <c r="H3006" s="13" t="s">
        <v>35</v>
      </c>
      <c r="I3006" s="11">
        <v>477.07590471960583</v>
      </c>
      <c r="J3006" s="11">
        <v>516.25406377998013</v>
      </c>
      <c r="K3006" s="11">
        <v>523.60396786870388</v>
      </c>
      <c r="L3006" s="11">
        <v>647.59400340509626</v>
      </c>
      <c r="M3006" s="11">
        <v>750.79595712558569</v>
      </c>
      <c r="N3006" s="11">
        <v>833.13949378022255</v>
      </c>
      <c r="O3006" s="11">
        <v>777.3465424996175</v>
      </c>
      <c r="P3006" s="11">
        <v>880.63405134458264</v>
      </c>
      <c r="Q3006" s="11">
        <v>805.20532466342831</v>
      </c>
      <c r="R3006" s="11">
        <v>731.32870135704798</v>
      </c>
      <c r="S3006" s="11">
        <v>690.31709792210722</v>
      </c>
      <c r="T3006" s="11">
        <v>665.27224387960553</v>
      </c>
      <c r="U3006" s="11">
        <v>673.6184344784117</v>
      </c>
      <c r="V3006" s="11">
        <v>658.33185156383001</v>
      </c>
      <c r="W3006" s="11">
        <v>737.02391364013374</v>
      </c>
      <c r="X3006" s="11">
        <v>756.92024033952327</v>
      </c>
      <c r="Y3006" s="11">
        <v>784.63731575666191</v>
      </c>
      <c r="Z3006" s="11">
        <v>803.3247310605359</v>
      </c>
      <c r="AA3006" s="11">
        <v>898.50872534864243</v>
      </c>
      <c r="AB3006" s="11">
        <v>905.12406000374619</v>
      </c>
      <c r="AC3006" s="11">
        <v>905.12406000374619</v>
      </c>
      <c r="AD3006" s="11">
        <v>905.12406000374619</v>
      </c>
      <c r="AE3006" s="11">
        <v>905.12406000374619</v>
      </c>
      <c r="AF3006" s="12">
        <v>905.12406000374619</v>
      </c>
    </row>
    <row r="3007" spans="2:32" x14ac:dyDescent="0.2">
      <c r="B3007" s="8" t="s">
        <v>57</v>
      </c>
      <c r="C3007" s="1" t="s">
        <v>58</v>
      </c>
      <c r="D3007" s="9" t="s">
        <v>75</v>
      </c>
      <c r="E3007" s="9">
        <v>7</v>
      </c>
      <c r="F3007" s="9">
        <v>3</v>
      </c>
      <c r="G3007" s="9">
        <v>24</v>
      </c>
      <c r="H3007" s="13" t="s">
        <v>35</v>
      </c>
      <c r="I3007" s="11">
        <v>905.12406000374619</v>
      </c>
      <c r="J3007" s="11">
        <v>905.12406000374619</v>
      </c>
      <c r="K3007" s="11">
        <v>904.09156962191207</v>
      </c>
      <c r="L3007" s="11">
        <v>171.25394723622514</v>
      </c>
      <c r="M3007" s="11">
        <v>905.12406000374619</v>
      </c>
      <c r="N3007" s="11">
        <v>905.12406000374619</v>
      </c>
      <c r="O3007" s="11">
        <v>905.12406000374619</v>
      </c>
      <c r="P3007" s="11">
        <v>905.12406000374619</v>
      </c>
      <c r="Q3007" s="11">
        <v>905.12406000374619</v>
      </c>
      <c r="R3007" s="11">
        <v>905.12406000374619</v>
      </c>
      <c r="S3007" s="11">
        <v>905.12406000374619</v>
      </c>
      <c r="T3007" s="11">
        <v>905.12406000374619</v>
      </c>
      <c r="U3007" s="11">
        <v>905.12406000374619</v>
      </c>
      <c r="V3007" s="11">
        <v>905.12406000374619</v>
      </c>
      <c r="W3007" s="11">
        <v>905.12406000374619</v>
      </c>
      <c r="X3007" s="11">
        <v>905.12406000374619</v>
      </c>
      <c r="Y3007" s="11">
        <v>905.12406000374619</v>
      </c>
      <c r="Z3007" s="11">
        <v>784.98478225387339</v>
      </c>
      <c r="AA3007" s="11">
        <v>661.193706098549</v>
      </c>
      <c r="AB3007" s="11">
        <v>582.92313739854569</v>
      </c>
      <c r="AC3007" s="11">
        <v>509.91598990298741</v>
      </c>
      <c r="AD3007" s="11">
        <v>514.20417335999423</v>
      </c>
      <c r="AE3007" s="11">
        <v>438.91083879671879</v>
      </c>
      <c r="AF3007" s="12">
        <v>375.78686254834776</v>
      </c>
    </row>
    <row r="3008" spans="2:32" x14ac:dyDescent="0.2">
      <c r="B3008" s="8" t="s">
        <v>57</v>
      </c>
      <c r="C3008" s="1" t="s">
        <v>58</v>
      </c>
      <c r="D3008" s="9" t="s">
        <v>75</v>
      </c>
      <c r="E3008" s="9">
        <v>7</v>
      </c>
      <c r="F3008" s="9">
        <v>3</v>
      </c>
      <c r="G3008" s="9">
        <v>25</v>
      </c>
      <c r="H3008" s="13" t="s">
        <v>35</v>
      </c>
      <c r="I3008" s="11">
        <v>336.4958173547692</v>
      </c>
      <c r="J3008" s="11">
        <v>290.05962395894102</v>
      </c>
      <c r="K3008" s="11">
        <v>363.70613571553741</v>
      </c>
      <c r="L3008" s="11">
        <v>408.83141217379767</v>
      </c>
      <c r="M3008" s="11">
        <v>256.66527628103364</v>
      </c>
      <c r="N3008" s="11">
        <v>401.58963395964986</v>
      </c>
      <c r="O3008" s="11">
        <v>657.22740679646085</v>
      </c>
      <c r="P3008" s="11">
        <v>541.1018690214072</v>
      </c>
      <c r="Q3008" s="11">
        <v>677.79198313577979</v>
      </c>
      <c r="R3008" s="11">
        <v>859.54727139538181</v>
      </c>
      <c r="S3008" s="11">
        <v>884.40883928930737</v>
      </c>
      <c r="T3008" s="11">
        <v>904.31377979002605</v>
      </c>
      <c r="U3008" s="11">
        <v>904.99919226719067</v>
      </c>
      <c r="V3008" s="11">
        <v>905.12406000374619</v>
      </c>
      <c r="W3008" s="11">
        <v>905.12406000374619</v>
      </c>
      <c r="X3008" s="11">
        <v>905.12406000374619</v>
      </c>
      <c r="Y3008" s="11">
        <v>905.12406000374619</v>
      </c>
      <c r="Z3008" s="11">
        <v>905.12406000374619</v>
      </c>
      <c r="AA3008" s="11">
        <v>905.12406000374619</v>
      </c>
      <c r="AB3008" s="11">
        <v>905.12406000374619</v>
      </c>
      <c r="AC3008" s="11">
        <v>905.12406000374619</v>
      </c>
      <c r="AD3008" s="11">
        <v>905.12406000374619</v>
      </c>
      <c r="AE3008" s="11">
        <v>905.12406000374619</v>
      </c>
      <c r="AF3008" s="12">
        <v>905.12406000374619</v>
      </c>
    </row>
    <row r="3009" spans="2:32" x14ac:dyDescent="0.2">
      <c r="B3009" s="8" t="s">
        <v>57</v>
      </c>
      <c r="C3009" s="1" t="s">
        <v>58</v>
      </c>
      <c r="D3009" s="9" t="s">
        <v>75</v>
      </c>
      <c r="E3009" s="9">
        <v>7</v>
      </c>
      <c r="F3009" s="9">
        <v>3</v>
      </c>
      <c r="G3009" s="9">
        <v>26</v>
      </c>
      <c r="H3009" s="13" t="s">
        <v>35</v>
      </c>
      <c r="I3009" s="11">
        <v>905.12406000374619</v>
      </c>
      <c r="J3009" s="11">
        <v>905.12406000374619</v>
      </c>
      <c r="K3009" s="11">
        <v>905.12406000374619</v>
      </c>
      <c r="L3009" s="11">
        <v>905.12406000374619</v>
      </c>
      <c r="M3009" s="11">
        <v>905.12406000374619</v>
      </c>
      <c r="N3009" s="11">
        <v>905.12406000374619</v>
      </c>
      <c r="O3009" s="11">
        <v>905.12406000374619</v>
      </c>
      <c r="P3009" s="11">
        <v>905.12406000374619</v>
      </c>
      <c r="Q3009" s="11">
        <v>905.12406000374619</v>
      </c>
      <c r="R3009" s="11">
        <v>905.12406000374619</v>
      </c>
      <c r="S3009" s="11">
        <v>905.12406000374619</v>
      </c>
      <c r="T3009" s="11">
        <v>905.12406000374619</v>
      </c>
      <c r="U3009" s="11">
        <v>905.12406000374619</v>
      </c>
      <c r="V3009" s="11">
        <v>905.12406000374619</v>
      </c>
      <c r="W3009" s="11">
        <v>905.12406000374619</v>
      </c>
      <c r="X3009" s="11">
        <v>905.12406000374619</v>
      </c>
      <c r="Y3009" s="11">
        <v>905.12406000374619</v>
      </c>
      <c r="Z3009" s="11">
        <v>905.12406000374619</v>
      </c>
      <c r="AA3009" s="11">
        <v>905.12406000374619</v>
      </c>
      <c r="AB3009" s="11">
        <v>905.12406000374619</v>
      </c>
      <c r="AC3009" s="11">
        <v>905.12406000374619</v>
      </c>
      <c r="AD3009" s="11">
        <v>905.12406000374619</v>
      </c>
      <c r="AE3009" s="11">
        <v>905.12406000374619</v>
      </c>
      <c r="AF3009" s="12">
        <v>905.12406000374619</v>
      </c>
    </row>
    <row r="3010" spans="2:32" x14ac:dyDescent="0.2">
      <c r="B3010" s="8" t="s">
        <v>57</v>
      </c>
      <c r="C3010" s="1" t="s">
        <v>58</v>
      </c>
      <c r="D3010" s="9" t="s">
        <v>75</v>
      </c>
      <c r="E3010" s="9">
        <v>7</v>
      </c>
      <c r="F3010" s="9">
        <v>3</v>
      </c>
      <c r="G3010" s="9">
        <v>27</v>
      </c>
      <c r="H3010" s="13" t="s">
        <v>35</v>
      </c>
      <c r="I3010" s="11">
        <v>905.12406000374619</v>
      </c>
      <c r="J3010" s="11">
        <v>905.12406000374619</v>
      </c>
      <c r="K3010" s="11">
        <v>905.12406000374619</v>
      </c>
      <c r="L3010" s="11">
        <v>905.12406000374619</v>
      </c>
      <c r="M3010" s="11">
        <v>905.12406000374619</v>
      </c>
      <c r="N3010" s="11">
        <v>905.12406000374619</v>
      </c>
      <c r="O3010" s="11">
        <v>905.12406000374619</v>
      </c>
      <c r="P3010" s="11">
        <v>905.12406000374619</v>
      </c>
      <c r="Q3010" s="11">
        <v>905.12406000374619</v>
      </c>
      <c r="R3010" s="11">
        <v>898.42627896449574</v>
      </c>
      <c r="S3010" s="11">
        <v>871.49480813471405</v>
      </c>
      <c r="T3010" s="11">
        <v>883.81092489932632</v>
      </c>
      <c r="U3010" s="11">
        <v>813.20281822197649</v>
      </c>
      <c r="V3010" s="11">
        <v>902.84762013226975</v>
      </c>
      <c r="W3010" s="11">
        <v>905.12406000374619</v>
      </c>
      <c r="X3010" s="11">
        <v>905.12075696714669</v>
      </c>
      <c r="Y3010" s="11">
        <v>905.12406000374619</v>
      </c>
      <c r="Z3010" s="11">
        <v>898.28379503274061</v>
      </c>
      <c r="AA3010" s="11">
        <v>822.37658140258486</v>
      </c>
      <c r="AB3010" s="11">
        <v>685.95482282058708</v>
      </c>
      <c r="AC3010" s="11">
        <v>541.90677370497485</v>
      </c>
      <c r="AD3010" s="11">
        <v>407.44264719715324</v>
      </c>
      <c r="AE3010" s="11">
        <v>346.5167122750824</v>
      </c>
      <c r="AF3010" s="12">
        <v>367.45297738001136</v>
      </c>
    </row>
    <row r="3011" spans="2:32" x14ac:dyDescent="0.2">
      <c r="B3011" s="8" t="s">
        <v>57</v>
      </c>
      <c r="C3011" s="1" t="s">
        <v>58</v>
      </c>
      <c r="D3011" s="9" t="s">
        <v>75</v>
      </c>
      <c r="E3011" s="9">
        <v>7</v>
      </c>
      <c r="F3011" s="9">
        <v>3</v>
      </c>
      <c r="G3011" s="9">
        <v>28</v>
      </c>
      <c r="H3011" s="13" t="s">
        <v>35</v>
      </c>
      <c r="I3011" s="11">
        <v>340.21824245457412</v>
      </c>
      <c r="J3011" s="11">
        <v>305.8794853708269</v>
      </c>
      <c r="K3011" s="11">
        <v>297.31497052931763</v>
      </c>
      <c r="L3011" s="11">
        <v>333.8421836566834</v>
      </c>
      <c r="M3011" s="11">
        <v>350.3323024366282</v>
      </c>
      <c r="N3011" s="11">
        <v>313.88692042188615</v>
      </c>
      <c r="O3011" s="11">
        <v>272.47124550957312</v>
      </c>
      <c r="P3011" s="11">
        <v>183.46172763863555</v>
      </c>
      <c r="Q3011" s="11">
        <v>134.8490678982198</v>
      </c>
      <c r="R3011" s="11">
        <v>117.83085995053129</v>
      </c>
      <c r="S3011" s="11">
        <v>74.783994985641783</v>
      </c>
      <c r="T3011" s="11">
        <v>67.744454902128098</v>
      </c>
      <c r="U3011" s="11">
        <v>92.059613109130311</v>
      </c>
      <c r="V3011" s="11">
        <v>88.136220900127341</v>
      </c>
      <c r="W3011" s="11">
        <v>118.05470544558915</v>
      </c>
      <c r="X3011" s="11">
        <v>90.768741070143776</v>
      </c>
      <c r="Y3011" s="11">
        <v>71.125428593432147</v>
      </c>
      <c r="Z3011" s="11">
        <v>58.790740343624208</v>
      </c>
      <c r="AA3011" s="11">
        <v>34.008975594997843</v>
      </c>
      <c r="AB3011" s="11">
        <v>7.1467339431656489</v>
      </c>
      <c r="AC3011" s="11">
        <v>0</v>
      </c>
      <c r="AD3011" s="11">
        <v>0</v>
      </c>
      <c r="AE3011" s="11">
        <v>1.2330271551511436</v>
      </c>
      <c r="AF3011" s="12">
        <v>22.770490712416528</v>
      </c>
    </row>
    <row r="3012" spans="2:32" x14ac:dyDescent="0.2">
      <c r="B3012" s="8" t="s">
        <v>57</v>
      </c>
      <c r="C3012" s="1" t="s">
        <v>58</v>
      </c>
      <c r="D3012" s="9" t="s">
        <v>75</v>
      </c>
      <c r="E3012" s="9">
        <v>7</v>
      </c>
      <c r="F3012" s="9">
        <v>3</v>
      </c>
      <c r="G3012" s="9">
        <v>29</v>
      </c>
      <c r="H3012" s="13" t="s">
        <v>35</v>
      </c>
      <c r="I3012" s="11">
        <v>45.585746476005681</v>
      </c>
      <c r="J3012" s="11">
        <v>51.81393771631123</v>
      </c>
      <c r="K3012" s="11">
        <v>26.237215848386974</v>
      </c>
      <c r="L3012" s="11">
        <v>7.834499036988668E-2</v>
      </c>
      <c r="M3012" s="11">
        <v>0</v>
      </c>
      <c r="N3012" s="11">
        <v>0</v>
      </c>
      <c r="O3012" s="11">
        <v>0</v>
      </c>
      <c r="P3012" s="11">
        <v>0</v>
      </c>
      <c r="Q3012" s="11">
        <v>7.8817896501238744E-4</v>
      </c>
      <c r="R3012" s="11">
        <v>27.511702235221733</v>
      </c>
      <c r="S3012" s="11">
        <v>62.812345269563792</v>
      </c>
      <c r="T3012" s="11">
        <v>134.76835398915205</v>
      </c>
      <c r="U3012" s="11">
        <v>224.76908238010401</v>
      </c>
      <c r="V3012" s="11">
        <v>288.71658337130566</v>
      </c>
      <c r="W3012" s="11">
        <v>355.34857878490226</v>
      </c>
      <c r="X3012" s="11">
        <v>415.66698165159755</v>
      </c>
      <c r="Y3012" s="11">
        <v>571.24496005565356</v>
      </c>
      <c r="Z3012" s="11">
        <v>819.13623773278641</v>
      </c>
      <c r="AA3012" s="11">
        <v>862.63729451717779</v>
      </c>
      <c r="AB3012" s="11">
        <v>905.12406000374619</v>
      </c>
      <c r="AC3012" s="11">
        <v>905.12406000374619</v>
      </c>
      <c r="AD3012" s="11">
        <v>905.12406000374619</v>
      </c>
      <c r="AE3012" s="11">
        <v>905.12406000374619</v>
      </c>
      <c r="AF3012" s="12">
        <v>905.12406000374619</v>
      </c>
    </row>
    <row r="3013" spans="2:32" x14ac:dyDescent="0.2">
      <c r="B3013" s="8" t="s">
        <v>57</v>
      </c>
      <c r="C3013" s="1" t="s">
        <v>58</v>
      </c>
      <c r="D3013" s="9" t="s">
        <v>75</v>
      </c>
      <c r="E3013" s="9">
        <v>7</v>
      </c>
      <c r="F3013" s="9">
        <v>3</v>
      </c>
      <c r="G3013" s="9">
        <v>30</v>
      </c>
      <c r="H3013" s="13" t="s">
        <v>35</v>
      </c>
      <c r="I3013" s="11">
        <v>905.12406000374619</v>
      </c>
      <c r="J3013" s="11">
        <v>905.12406000374619</v>
      </c>
      <c r="K3013" s="11">
        <v>905.12406000374619</v>
      </c>
      <c r="L3013" s="11">
        <v>905.12406000374619</v>
      </c>
      <c r="M3013" s="11">
        <v>905.12406000374619</v>
      </c>
      <c r="N3013" s="11">
        <v>905.12406000374619</v>
      </c>
      <c r="O3013" s="11">
        <v>905.12406000374619</v>
      </c>
      <c r="P3013" s="11">
        <v>905.12406000374619</v>
      </c>
      <c r="Q3013" s="11">
        <v>905.12406000374619</v>
      </c>
      <c r="R3013" s="11">
        <v>905.12406000374619</v>
      </c>
      <c r="S3013" s="11">
        <v>905.12406000374619</v>
      </c>
      <c r="T3013" s="11">
        <v>905.12406000374619</v>
      </c>
      <c r="U3013" s="11">
        <v>905.12406000374619</v>
      </c>
      <c r="V3013" s="11">
        <v>905.12406000374619</v>
      </c>
      <c r="W3013" s="11">
        <v>905.12406000374619</v>
      </c>
      <c r="X3013" s="11">
        <v>905.12406000374619</v>
      </c>
      <c r="Y3013" s="11">
        <v>905.12406000374619</v>
      </c>
      <c r="Z3013" s="11">
        <v>905.12406000374619</v>
      </c>
      <c r="AA3013" s="11">
        <v>905.12406000374619</v>
      </c>
      <c r="AB3013" s="11">
        <v>905.12406000374619</v>
      </c>
      <c r="AC3013" s="11">
        <v>905.12406000374619</v>
      </c>
      <c r="AD3013" s="11">
        <v>905.12406000374619</v>
      </c>
      <c r="AE3013" s="11">
        <v>905.12406000374619</v>
      </c>
      <c r="AF3013" s="12">
        <v>905.12406000374619</v>
      </c>
    </row>
    <row r="3014" spans="2:32" x14ac:dyDescent="0.2">
      <c r="B3014" s="8" t="s">
        <v>57</v>
      </c>
      <c r="C3014" s="1" t="s">
        <v>58</v>
      </c>
      <c r="D3014" s="9" t="s">
        <v>75</v>
      </c>
      <c r="E3014" s="9">
        <v>7</v>
      </c>
      <c r="F3014" s="9">
        <v>3</v>
      </c>
      <c r="G3014" s="9">
        <v>31</v>
      </c>
      <c r="H3014" s="13" t="s">
        <v>35</v>
      </c>
      <c r="I3014" s="11">
        <v>905.12406000374619</v>
      </c>
      <c r="J3014" s="11">
        <v>905.12406000374619</v>
      </c>
      <c r="K3014" s="11">
        <v>905.12406000374619</v>
      </c>
      <c r="L3014" s="11">
        <v>905.12406000374619</v>
      </c>
      <c r="M3014" s="11">
        <v>905.12406000374619</v>
      </c>
      <c r="N3014" s="11">
        <v>905.12406000374619</v>
      </c>
      <c r="O3014" s="11">
        <v>905.12406000374619</v>
      </c>
      <c r="P3014" s="11">
        <v>905.12406000374619</v>
      </c>
      <c r="Q3014" s="11">
        <v>905.11855494274675</v>
      </c>
      <c r="R3014" s="11">
        <v>773.84247402522635</v>
      </c>
      <c r="S3014" s="11">
        <v>615.8441145959091</v>
      </c>
      <c r="T3014" s="11">
        <v>423.95734445532582</v>
      </c>
      <c r="U3014" s="11">
        <v>288.3795441072815</v>
      </c>
      <c r="V3014" s="11">
        <v>193.07861584700095</v>
      </c>
      <c r="W3014" s="11">
        <v>119.19362160963</v>
      </c>
      <c r="X3014" s="11">
        <v>71.888065742471582</v>
      </c>
      <c r="Y3014" s="11">
        <v>48.604632875737842</v>
      </c>
      <c r="Z3014" s="11">
        <v>22.999219925192161</v>
      </c>
      <c r="AA3014" s="11">
        <v>2.7113356347013999E-2</v>
      </c>
      <c r="AB3014" s="11">
        <v>0</v>
      </c>
      <c r="AC3014" s="11">
        <v>5.4448979690006274</v>
      </c>
      <c r="AD3014" s="11">
        <v>7.3626947538892802</v>
      </c>
      <c r="AE3014" s="11">
        <v>47.990640469365992</v>
      </c>
      <c r="AF3014" s="12">
        <v>114.1841132481146</v>
      </c>
    </row>
    <row r="3015" spans="2:32" x14ac:dyDescent="0.2">
      <c r="B3015" s="8" t="s">
        <v>57</v>
      </c>
      <c r="C3015" s="1" t="s">
        <v>58</v>
      </c>
      <c r="D3015" s="9" t="s">
        <v>75</v>
      </c>
      <c r="E3015" s="9">
        <v>7</v>
      </c>
      <c r="F3015" s="9">
        <v>4</v>
      </c>
      <c r="G3015" s="9">
        <v>1</v>
      </c>
      <c r="H3015" s="13" t="s">
        <v>35</v>
      </c>
      <c r="I3015" s="11">
        <v>267.26028429818302</v>
      </c>
      <c r="J3015" s="11">
        <v>271.89224262325979</v>
      </c>
      <c r="K3015" s="11">
        <v>489.43185221968582</v>
      </c>
      <c r="L3015" s="11">
        <v>528.15982682113872</v>
      </c>
      <c r="M3015" s="11">
        <v>386.76447230497064</v>
      </c>
      <c r="N3015" s="11">
        <v>337.85275012575096</v>
      </c>
      <c r="O3015" s="11">
        <v>383.57218457942918</v>
      </c>
      <c r="P3015" s="11">
        <v>480.10281393617731</v>
      </c>
      <c r="Q3015" s="11">
        <v>514.10436984234263</v>
      </c>
      <c r="R3015" s="11">
        <v>665.71757093176257</v>
      </c>
      <c r="S3015" s="11">
        <v>884.77392198171742</v>
      </c>
      <c r="T3015" s="11">
        <v>905.12406000374619</v>
      </c>
      <c r="U3015" s="11">
        <v>905.12406000374619</v>
      </c>
      <c r="V3015" s="11">
        <v>905.12406000374619</v>
      </c>
      <c r="W3015" s="11">
        <v>905.12406000374619</v>
      </c>
      <c r="X3015" s="11">
        <v>905.12406000374619</v>
      </c>
      <c r="Y3015" s="11">
        <v>900.50706249150358</v>
      </c>
      <c r="Z3015" s="11">
        <v>641.11610097871289</v>
      </c>
      <c r="AA3015" s="11">
        <v>434.40420156616199</v>
      </c>
      <c r="AB3015" s="11">
        <v>239.5373638015711</v>
      </c>
      <c r="AC3015" s="11">
        <v>115.096350429819</v>
      </c>
      <c r="AD3015" s="11">
        <v>75.509910139542654</v>
      </c>
      <c r="AE3015" s="11">
        <v>43.631381007879384</v>
      </c>
      <c r="AF3015" s="12">
        <v>29.685814761448469</v>
      </c>
    </row>
    <row r="3016" spans="2:32" x14ac:dyDescent="0.2">
      <c r="B3016" s="8" t="s">
        <v>57</v>
      </c>
      <c r="C3016" s="1" t="s">
        <v>58</v>
      </c>
      <c r="D3016" s="9" t="s">
        <v>75</v>
      </c>
      <c r="E3016" s="9">
        <v>7</v>
      </c>
      <c r="F3016" s="9">
        <v>4</v>
      </c>
      <c r="G3016" s="9">
        <v>2</v>
      </c>
      <c r="H3016" s="13" t="s">
        <v>35</v>
      </c>
      <c r="I3016" s="11">
        <v>14.656975969381705</v>
      </c>
      <c r="J3016" s="11">
        <v>35.58360114580281</v>
      </c>
      <c r="K3016" s="11">
        <v>63.44998110336121</v>
      </c>
      <c r="L3016" s="11">
        <v>72.277273555144461</v>
      </c>
      <c r="M3016" s="11">
        <v>66.911822521614056</v>
      </c>
      <c r="N3016" s="11">
        <v>79.415338039195433</v>
      </c>
      <c r="O3016" s="11">
        <v>113.1577512944818</v>
      </c>
      <c r="P3016" s="11">
        <v>153.6889005306812</v>
      </c>
      <c r="Q3016" s="11">
        <v>180.82716735777808</v>
      </c>
      <c r="R3016" s="11">
        <v>332.69570612944557</v>
      </c>
      <c r="S3016" s="11">
        <v>905.12406000374619</v>
      </c>
      <c r="T3016" s="11">
        <v>905.12406000374619</v>
      </c>
      <c r="U3016" s="11">
        <v>905.12406000374619</v>
      </c>
      <c r="V3016" s="11">
        <v>905.12406000374619</v>
      </c>
      <c r="W3016" s="11">
        <v>706.51933439448351</v>
      </c>
      <c r="X3016" s="11">
        <v>792.53442290874716</v>
      </c>
      <c r="Y3016" s="11">
        <v>867.28434318593668</v>
      </c>
      <c r="Z3016" s="11">
        <v>832.04159032062876</v>
      </c>
      <c r="AA3016" s="11">
        <v>729.5032878949994</v>
      </c>
      <c r="AB3016" s="11">
        <v>619.19935212704024</v>
      </c>
      <c r="AC3016" s="11">
        <v>555.97120069492951</v>
      </c>
      <c r="AD3016" s="11">
        <v>488.60664357584329</v>
      </c>
      <c r="AE3016" s="11">
        <v>488.25794653558529</v>
      </c>
      <c r="AF3016" s="12">
        <v>364.8090908781661</v>
      </c>
    </row>
    <row r="3017" spans="2:32" x14ac:dyDescent="0.2">
      <c r="B3017" s="8" t="s">
        <v>57</v>
      </c>
      <c r="C3017" s="1" t="s">
        <v>58</v>
      </c>
      <c r="D3017" s="9" t="s">
        <v>75</v>
      </c>
      <c r="E3017" s="9">
        <v>7</v>
      </c>
      <c r="F3017" s="9">
        <v>4</v>
      </c>
      <c r="G3017" s="9">
        <v>3</v>
      </c>
      <c r="H3017" s="13" t="s">
        <v>35</v>
      </c>
      <c r="I3017" s="11">
        <v>281.10434693459445</v>
      </c>
      <c r="J3017" s="11">
        <v>304.66079439635905</v>
      </c>
      <c r="K3017" s="11">
        <v>240.22386109957981</v>
      </c>
      <c r="L3017" s="11">
        <v>252.33187036705041</v>
      </c>
      <c r="M3017" s="11">
        <v>230.38895628427346</v>
      </c>
      <c r="N3017" s="11">
        <v>187.15513782870204</v>
      </c>
      <c r="O3017" s="11">
        <v>133.19750911994575</v>
      </c>
      <c r="P3017" s="11">
        <v>103.79276010523886</v>
      </c>
      <c r="Q3017" s="11">
        <v>187.51801849671219</v>
      </c>
      <c r="R3017" s="11">
        <v>197.10006290722035</v>
      </c>
      <c r="S3017" s="11">
        <v>294.01611129936521</v>
      </c>
      <c r="T3017" s="11">
        <v>438.38419875532622</v>
      </c>
      <c r="U3017" s="11">
        <v>669.17241768427471</v>
      </c>
      <c r="V3017" s="11">
        <v>904.91881837659571</v>
      </c>
      <c r="W3017" s="11">
        <v>905.12406000374619</v>
      </c>
      <c r="X3017" s="11">
        <v>905.12406000374619</v>
      </c>
      <c r="Y3017" s="11">
        <v>905.12406000374619</v>
      </c>
      <c r="Z3017" s="11">
        <v>905.12406000374619</v>
      </c>
      <c r="AA3017" s="11">
        <v>905.12406000374619</v>
      </c>
      <c r="AB3017" s="11">
        <v>905.12406000374619</v>
      </c>
      <c r="AC3017" s="11">
        <v>905.12406000374619</v>
      </c>
      <c r="AD3017" s="11">
        <v>905.12406000374619</v>
      </c>
      <c r="AE3017" s="11">
        <v>905.12406000374619</v>
      </c>
      <c r="AF3017" s="12">
        <v>905.12406000374619</v>
      </c>
    </row>
    <row r="3018" spans="2:32" x14ac:dyDescent="0.2">
      <c r="B3018" s="8" t="s">
        <v>57</v>
      </c>
      <c r="C3018" s="1" t="s">
        <v>58</v>
      </c>
      <c r="D3018" s="9" t="s">
        <v>75</v>
      </c>
      <c r="E3018" s="9">
        <v>7</v>
      </c>
      <c r="F3018" s="9">
        <v>4</v>
      </c>
      <c r="G3018" s="9">
        <v>4</v>
      </c>
      <c r="H3018" s="13" t="s">
        <v>35</v>
      </c>
      <c r="I3018" s="11">
        <v>905.12406000374619</v>
      </c>
      <c r="J3018" s="11">
        <v>905.12406000374619</v>
      </c>
      <c r="K3018" s="11">
        <v>905.12406000374619</v>
      </c>
      <c r="L3018" s="11">
        <v>905.12406000374619</v>
      </c>
      <c r="M3018" s="11">
        <v>905.12406000374619</v>
      </c>
      <c r="N3018" s="11">
        <v>905.12406000374619</v>
      </c>
      <c r="O3018" s="11">
        <v>905.12406000374619</v>
      </c>
      <c r="P3018" s="11">
        <v>905.12406000374619</v>
      </c>
      <c r="Q3018" s="11">
        <v>905.12406000374619</v>
      </c>
      <c r="R3018" s="11">
        <v>905.12406000374619</v>
      </c>
      <c r="S3018" s="11">
        <v>905.12406000374619</v>
      </c>
      <c r="T3018" s="11">
        <v>905.12406000374619</v>
      </c>
      <c r="U3018" s="11">
        <v>905.12406000374619</v>
      </c>
      <c r="V3018" s="11">
        <v>905.12406000374619</v>
      </c>
      <c r="W3018" s="11">
        <v>905.12406000374619</v>
      </c>
      <c r="X3018" s="11">
        <v>905.12406000374619</v>
      </c>
      <c r="Y3018" s="11">
        <v>905.12406000374619</v>
      </c>
      <c r="Z3018" s="11">
        <v>851.54932447886915</v>
      </c>
      <c r="AA3018" s="11">
        <v>905.12406000374619</v>
      </c>
      <c r="AB3018" s="11">
        <v>905.12406000374619</v>
      </c>
      <c r="AC3018" s="11">
        <v>905.12406000374619</v>
      </c>
      <c r="AD3018" s="11">
        <v>905.12406000374619</v>
      </c>
      <c r="AE3018" s="11">
        <v>905.12406000374619</v>
      </c>
      <c r="AF3018" s="12">
        <v>905.12406000374619</v>
      </c>
    </row>
    <row r="3019" spans="2:32" x14ac:dyDescent="0.2">
      <c r="B3019" s="8" t="s">
        <v>57</v>
      </c>
      <c r="C3019" s="1" t="s">
        <v>58</v>
      </c>
      <c r="D3019" s="9" t="s">
        <v>75</v>
      </c>
      <c r="E3019" s="9">
        <v>7</v>
      </c>
      <c r="F3019" s="9">
        <v>4</v>
      </c>
      <c r="G3019" s="9">
        <v>5</v>
      </c>
      <c r="H3019" s="13" t="s">
        <v>35</v>
      </c>
      <c r="I3019" s="11">
        <v>905.12406000374619</v>
      </c>
      <c r="J3019" s="11">
        <v>905.12406000374619</v>
      </c>
      <c r="K3019" s="11">
        <v>905.12406000374619</v>
      </c>
      <c r="L3019" s="11">
        <v>905.12406000374619</v>
      </c>
      <c r="M3019" s="11">
        <v>905.12406000374619</v>
      </c>
      <c r="N3019" s="11">
        <v>905.12406000374619</v>
      </c>
      <c r="O3019" s="11">
        <v>905.12406000374619</v>
      </c>
      <c r="P3019" s="11">
        <v>905.12406000374619</v>
      </c>
      <c r="Q3019" s="11">
        <v>905.12406000374619</v>
      </c>
      <c r="R3019" s="11">
        <v>901.92166887213398</v>
      </c>
      <c r="S3019" s="11">
        <v>880.93657063786713</v>
      </c>
      <c r="T3019" s="11">
        <v>835.96482061607253</v>
      </c>
      <c r="U3019" s="11">
        <v>904.79097143055742</v>
      </c>
      <c r="V3019" s="11">
        <v>905.12406000374619</v>
      </c>
      <c r="W3019" s="11">
        <v>746.90504477647994</v>
      </c>
      <c r="X3019" s="11">
        <v>905.12406000374619</v>
      </c>
      <c r="Y3019" s="11">
        <v>905.12406000374619</v>
      </c>
      <c r="Z3019" s="11">
        <v>905.12406000374619</v>
      </c>
      <c r="AA3019" s="11">
        <v>905.12406000374619</v>
      </c>
      <c r="AB3019" s="11">
        <v>889.68884044217498</v>
      </c>
      <c r="AC3019" s="11">
        <v>759.51713952660123</v>
      </c>
      <c r="AD3019" s="11">
        <v>578.35374247259369</v>
      </c>
      <c r="AE3019" s="11">
        <v>417.40049297766552</v>
      </c>
      <c r="AF3019" s="12">
        <v>290.90753288372883</v>
      </c>
    </row>
    <row r="3020" spans="2:32" x14ac:dyDescent="0.2">
      <c r="B3020" s="8" t="s">
        <v>57</v>
      </c>
      <c r="C3020" s="1" t="s">
        <v>58</v>
      </c>
      <c r="D3020" s="9" t="s">
        <v>75</v>
      </c>
      <c r="E3020" s="9">
        <v>7</v>
      </c>
      <c r="F3020" s="9">
        <v>4</v>
      </c>
      <c r="G3020" s="9">
        <v>6</v>
      </c>
      <c r="H3020" s="13" t="s">
        <v>35</v>
      </c>
      <c r="I3020" s="11">
        <v>199.30223302927013</v>
      </c>
      <c r="J3020" s="11">
        <v>97.158343937229148</v>
      </c>
      <c r="K3020" s="11">
        <v>68.264335052440373</v>
      </c>
      <c r="L3020" s="11">
        <v>10.639469480399535</v>
      </c>
      <c r="M3020" s="11">
        <v>0</v>
      </c>
      <c r="N3020" s="11">
        <v>0</v>
      </c>
      <c r="O3020" s="11">
        <v>0</v>
      </c>
      <c r="P3020" s="11">
        <v>13.121445459311744</v>
      </c>
      <c r="Q3020" s="11">
        <v>88.98792669786944</v>
      </c>
      <c r="R3020" s="11">
        <v>263.85614887229139</v>
      </c>
      <c r="S3020" s="11">
        <v>781.72410224108842</v>
      </c>
      <c r="T3020" s="11">
        <v>905.12406000374619</v>
      </c>
      <c r="U3020" s="11">
        <v>905.12406000374619</v>
      </c>
      <c r="V3020" s="11">
        <v>905.12406000374619</v>
      </c>
      <c r="W3020" s="11">
        <v>905.12406000374619</v>
      </c>
      <c r="X3020" s="11">
        <v>905.12406000374619</v>
      </c>
      <c r="Y3020" s="11">
        <v>905.12406000374619</v>
      </c>
      <c r="Z3020" s="11">
        <v>905.12406000374619</v>
      </c>
      <c r="AA3020" s="11">
        <v>905.12406000374619</v>
      </c>
      <c r="AB3020" s="11">
        <v>905.12406000374619</v>
      </c>
      <c r="AC3020" s="11">
        <v>905.12406000374619</v>
      </c>
      <c r="AD3020" s="11">
        <v>905.12406000374619</v>
      </c>
      <c r="AE3020" s="11">
        <v>905.12406000374619</v>
      </c>
      <c r="AF3020" s="12">
        <v>905.12406000374619</v>
      </c>
    </row>
    <row r="3021" spans="2:32" x14ac:dyDescent="0.2">
      <c r="B3021" s="8" t="s">
        <v>57</v>
      </c>
      <c r="C3021" s="1" t="s">
        <v>58</v>
      </c>
      <c r="D3021" s="9" t="s">
        <v>75</v>
      </c>
      <c r="E3021" s="9">
        <v>7</v>
      </c>
      <c r="F3021" s="9">
        <v>4</v>
      </c>
      <c r="G3021" s="9">
        <v>7</v>
      </c>
      <c r="H3021" s="13" t="s">
        <v>35</v>
      </c>
      <c r="I3021" s="11">
        <v>905.12406000374619</v>
      </c>
      <c r="J3021" s="11">
        <v>905.12406000374619</v>
      </c>
      <c r="K3021" s="11">
        <v>905.12406000374619</v>
      </c>
      <c r="L3021" s="11">
        <v>905.12406000374619</v>
      </c>
      <c r="M3021" s="11">
        <v>905.12406000374619</v>
      </c>
      <c r="N3021" s="11">
        <v>905.12406000374619</v>
      </c>
      <c r="O3021" s="11">
        <v>905.12406000374619</v>
      </c>
      <c r="P3021" s="11">
        <v>905.12406000374619</v>
      </c>
      <c r="Q3021" s="11">
        <v>905.12406000374619</v>
      </c>
      <c r="R3021" s="11">
        <v>905.12406000374619</v>
      </c>
      <c r="S3021" s="11">
        <v>905.12406000374619</v>
      </c>
      <c r="T3021" s="11">
        <v>797.92102794873574</v>
      </c>
      <c r="U3021" s="11">
        <v>782.9107343309114</v>
      </c>
      <c r="V3021" s="11">
        <v>641.44776471258365</v>
      </c>
      <c r="W3021" s="11">
        <v>504.62180512236756</v>
      </c>
      <c r="X3021" s="11">
        <v>356.33272177807459</v>
      </c>
      <c r="Y3021" s="11">
        <v>331.5205051368751</v>
      </c>
      <c r="Z3021" s="11">
        <v>401.71731899212858</v>
      </c>
      <c r="AA3021" s="11">
        <v>472.12374614062151</v>
      </c>
      <c r="AB3021" s="11">
        <v>715.18520712380916</v>
      </c>
      <c r="AC3021" s="11">
        <v>905.12406000374619</v>
      </c>
      <c r="AD3021" s="11">
        <v>905.12406000374619</v>
      </c>
      <c r="AE3021" s="11">
        <v>905.12406000374619</v>
      </c>
      <c r="AF3021" s="12">
        <v>905.12406000374619</v>
      </c>
    </row>
    <row r="3022" spans="2:32" x14ac:dyDescent="0.2">
      <c r="B3022" s="8" t="s">
        <v>57</v>
      </c>
      <c r="C3022" s="1" t="s">
        <v>58</v>
      </c>
      <c r="D3022" s="9" t="s">
        <v>75</v>
      </c>
      <c r="E3022" s="9">
        <v>7</v>
      </c>
      <c r="F3022" s="9">
        <v>4</v>
      </c>
      <c r="G3022" s="9">
        <v>8</v>
      </c>
      <c r="H3022" s="13" t="s">
        <v>35</v>
      </c>
      <c r="I3022" s="11">
        <v>905.12406000374619</v>
      </c>
      <c r="J3022" s="11">
        <v>905.12406000374619</v>
      </c>
      <c r="K3022" s="11">
        <v>905.12406000374619</v>
      </c>
      <c r="L3022" s="11">
        <v>905.12406000374619</v>
      </c>
      <c r="M3022" s="11">
        <v>905.12406000374619</v>
      </c>
      <c r="N3022" s="11">
        <v>905.12406000374619</v>
      </c>
      <c r="O3022" s="11">
        <v>905.12406000374619</v>
      </c>
      <c r="P3022" s="11">
        <v>905.12406000374619</v>
      </c>
      <c r="Q3022" s="11">
        <v>905.12406000374619</v>
      </c>
      <c r="R3022" s="11">
        <v>905.12406000374619</v>
      </c>
      <c r="S3022" s="11">
        <v>905.12406000374619</v>
      </c>
      <c r="T3022" s="11">
        <v>905.12406000374619</v>
      </c>
      <c r="U3022" s="11">
        <v>905.12406000374619</v>
      </c>
      <c r="V3022" s="11">
        <v>905.12406000374619</v>
      </c>
      <c r="W3022" s="11">
        <v>905.12406000374619</v>
      </c>
      <c r="X3022" s="11">
        <v>905.12406000374619</v>
      </c>
      <c r="Y3022" s="11">
        <v>905.12406000374619</v>
      </c>
      <c r="Z3022" s="11">
        <v>905.12406000374619</v>
      </c>
      <c r="AA3022" s="11">
        <v>905.12406000374619</v>
      </c>
      <c r="AB3022" s="11">
        <v>905.12406000374619</v>
      </c>
      <c r="AC3022" s="11">
        <v>905.12406000374619</v>
      </c>
      <c r="AD3022" s="11">
        <v>905.12406000374619</v>
      </c>
      <c r="AE3022" s="11">
        <v>905.12406000374619</v>
      </c>
      <c r="AF3022" s="12">
        <v>905.12406000374619</v>
      </c>
    </row>
    <row r="3023" spans="2:32" x14ac:dyDescent="0.2">
      <c r="B3023" s="8" t="s">
        <v>57</v>
      </c>
      <c r="C3023" s="1" t="s">
        <v>58</v>
      </c>
      <c r="D3023" s="9" t="s">
        <v>75</v>
      </c>
      <c r="E3023" s="9">
        <v>7</v>
      </c>
      <c r="F3023" s="9">
        <v>4</v>
      </c>
      <c r="G3023" s="9">
        <v>9</v>
      </c>
      <c r="H3023" s="13" t="s">
        <v>35</v>
      </c>
      <c r="I3023" s="11">
        <v>820.69404046483135</v>
      </c>
      <c r="J3023" s="11">
        <v>900.80530726683503</v>
      </c>
      <c r="K3023" s="11">
        <v>851.81680567802664</v>
      </c>
      <c r="L3023" s="11">
        <v>682.25717049528043</v>
      </c>
      <c r="M3023" s="11">
        <v>565.14813738129044</v>
      </c>
      <c r="N3023" s="11">
        <v>399.85405014002907</v>
      </c>
      <c r="O3023" s="11">
        <v>327.01606993071823</v>
      </c>
      <c r="P3023" s="11">
        <v>439.49220562098981</v>
      </c>
      <c r="Q3023" s="11">
        <v>366.24830811973595</v>
      </c>
      <c r="R3023" s="11">
        <v>341.80185420789331</v>
      </c>
      <c r="S3023" s="11">
        <v>253.43767520831406</v>
      </c>
      <c r="T3023" s="11">
        <v>150.74395195758123</v>
      </c>
      <c r="U3023" s="11">
        <v>124.12226224419659</v>
      </c>
      <c r="V3023" s="11">
        <v>72.287045038418782</v>
      </c>
      <c r="W3023" s="11">
        <v>45.781058754161911</v>
      </c>
      <c r="X3023" s="11">
        <v>26.104487208550694</v>
      </c>
      <c r="Y3023" s="11">
        <v>1.5151951790429203</v>
      </c>
      <c r="Z3023" s="11">
        <v>0</v>
      </c>
      <c r="AA3023" s="11">
        <v>0</v>
      </c>
      <c r="AB3023" s="11">
        <v>0</v>
      </c>
      <c r="AC3023" s="11">
        <v>9.9152914502680489E-2</v>
      </c>
      <c r="AD3023" s="11">
        <v>0.36918302679179898</v>
      </c>
      <c r="AE3023" s="11">
        <v>0.49970546789435172</v>
      </c>
      <c r="AF3023" s="12">
        <v>15.424819651296753</v>
      </c>
    </row>
    <row r="3024" spans="2:32" x14ac:dyDescent="0.2">
      <c r="B3024" s="8" t="s">
        <v>57</v>
      </c>
      <c r="C3024" s="1" t="s">
        <v>58</v>
      </c>
      <c r="D3024" s="9" t="s">
        <v>75</v>
      </c>
      <c r="E3024" s="9">
        <v>7</v>
      </c>
      <c r="F3024" s="9">
        <v>4</v>
      </c>
      <c r="G3024" s="9">
        <v>10</v>
      </c>
      <c r="H3024" s="13" t="s">
        <v>35</v>
      </c>
      <c r="I3024" s="11">
        <v>46.481593957718985</v>
      </c>
      <c r="J3024" s="11">
        <v>61.739473646162054</v>
      </c>
      <c r="K3024" s="11">
        <v>73.213627761433656</v>
      </c>
      <c r="L3024" s="11">
        <v>49.359862479461754</v>
      </c>
      <c r="M3024" s="11">
        <v>85.53397046993075</v>
      </c>
      <c r="N3024" s="11">
        <v>125.48061175881864</v>
      </c>
      <c r="O3024" s="11">
        <v>169.12523729580823</v>
      </c>
      <c r="P3024" s="11">
        <v>52.730591090331892</v>
      </c>
      <c r="Q3024" s="11">
        <v>12.651690710928479</v>
      </c>
      <c r="R3024" s="11">
        <v>124.57783032894906</v>
      </c>
      <c r="S3024" s="11">
        <v>638.23261479253722</v>
      </c>
      <c r="T3024" s="11">
        <v>905.12406000374619</v>
      </c>
      <c r="U3024" s="11">
        <v>891.31166765943863</v>
      </c>
      <c r="V3024" s="11">
        <v>905.12406000374619</v>
      </c>
      <c r="W3024" s="11">
        <v>904.90431092172605</v>
      </c>
      <c r="X3024" s="11">
        <v>853.52026584757823</v>
      </c>
      <c r="Y3024" s="11">
        <v>868.98508320770031</v>
      </c>
      <c r="Z3024" s="11">
        <v>808.12320128949568</v>
      </c>
      <c r="AA3024" s="11">
        <v>814.82240716806416</v>
      </c>
      <c r="AB3024" s="11">
        <v>835.64636902860036</v>
      </c>
      <c r="AC3024" s="11">
        <v>828.88932762682464</v>
      </c>
      <c r="AD3024" s="11">
        <v>732.32621841017885</v>
      </c>
      <c r="AE3024" s="11">
        <v>827.29739351658282</v>
      </c>
      <c r="AF3024" s="12">
        <v>683.13836884776049</v>
      </c>
    </row>
    <row r="3025" spans="2:32" x14ac:dyDescent="0.2">
      <c r="B3025" s="8" t="s">
        <v>57</v>
      </c>
      <c r="C3025" s="1" t="s">
        <v>58</v>
      </c>
      <c r="D3025" s="9" t="s">
        <v>75</v>
      </c>
      <c r="E3025" s="9">
        <v>7</v>
      </c>
      <c r="F3025" s="9">
        <v>4</v>
      </c>
      <c r="G3025" s="9">
        <v>11</v>
      </c>
      <c r="H3025" s="13" t="s">
        <v>35</v>
      </c>
      <c r="I3025" s="11">
        <v>790.65648468821917</v>
      </c>
      <c r="J3025" s="11">
        <v>748.73881297816388</v>
      </c>
      <c r="K3025" s="11">
        <v>723.30381202434887</v>
      </c>
      <c r="L3025" s="11">
        <v>718.22710953592662</v>
      </c>
      <c r="M3025" s="11">
        <v>676.5999107503809</v>
      </c>
      <c r="N3025" s="11">
        <v>667.41591463285567</v>
      </c>
      <c r="O3025" s="11">
        <v>589.29683225847771</v>
      </c>
      <c r="P3025" s="11">
        <v>468.79765305007686</v>
      </c>
      <c r="Q3025" s="11">
        <v>330.5695220405471</v>
      </c>
      <c r="R3025" s="11">
        <v>332.43968841025128</v>
      </c>
      <c r="S3025" s="11">
        <v>295.97869792844</v>
      </c>
      <c r="T3025" s="11">
        <v>178.84048799115178</v>
      </c>
      <c r="U3025" s="11">
        <v>133.84854734857299</v>
      </c>
      <c r="V3025" s="11">
        <v>151.99763245210875</v>
      </c>
      <c r="W3025" s="11">
        <v>165.36641402798205</v>
      </c>
      <c r="X3025" s="11">
        <v>191.18667210363583</v>
      </c>
      <c r="Y3025" s="11">
        <v>263.75966458259472</v>
      </c>
      <c r="Z3025" s="11">
        <v>267.2583899095452</v>
      </c>
      <c r="AA3025" s="11">
        <v>442.55395863541753</v>
      </c>
      <c r="AB3025" s="11">
        <v>419.37078669213963</v>
      </c>
      <c r="AC3025" s="11">
        <v>339.58768629113587</v>
      </c>
      <c r="AD3025" s="11">
        <v>255.26972712627526</v>
      </c>
      <c r="AE3025" s="11">
        <v>194.75034095902515</v>
      </c>
      <c r="AF3025" s="12">
        <v>123.11670618287125</v>
      </c>
    </row>
    <row r="3026" spans="2:32" x14ac:dyDescent="0.2">
      <c r="B3026" s="8" t="s">
        <v>57</v>
      </c>
      <c r="C3026" s="1" t="s">
        <v>58</v>
      </c>
      <c r="D3026" s="9" t="s">
        <v>75</v>
      </c>
      <c r="E3026" s="9">
        <v>7</v>
      </c>
      <c r="F3026" s="9">
        <v>4</v>
      </c>
      <c r="G3026" s="9">
        <v>12</v>
      </c>
      <c r="H3026" s="13" t="s">
        <v>35</v>
      </c>
      <c r="I3026" s="11">
        <v>97.756258327211043</v>
      </c>
      <c r="J3026" s="11">
        <v>71.746512813680027</v>
      </c>
      <c r="K3026" s="11">
        <v>53.426078638693014</v>
      </c>
      <c r="L3026" s="11">
        <v>35.421234229025899</v>
      </c>
      <c r="M3026" s="11">
        <v>30.111588727459619</v>
      </c>
      <c r="N3026" s="11">
        <v>14.85086745605931</v>
      </c>
      <c r="O3026" s="11">
        <v>0</v>
      </c>
      <c r="P3026" s="11">
        <v>0</v>
      </c>
      <c r="Q3026" s="11">
        <v>1.481776481399945E-2</v>
      </c>
      <c r="R3026" s="11">
        <v>66.850028211893331</v>
      </c>
      <c r="S3026" s="11">
        <v>224.81890318214991</v>
      </c>
      <c r="T3026" s="11">
        <v>439.98843829603771</v>
      </c>
      <c r="U3026" s="11">
        <v>781.73103214140576</v>
      </c>
      <c r="V3026" s="11">
        <v>905.12406000374619</v>
      </c>
      <c r="W3026" s="11">
        <v>905.12406000374619</v>
      </c>
      <c r="X3026" s="11">
        <v>905.12406000374619</v>
      </c>
      <c r="Y3026" s="11">
        <v>905.12406000374619</v>
      </c>
      <c r="Z3026" s="11">
        <v>905.12406000374619</v>
      </c>
      <c r="AA3026" s="11">
        <v>905.12406000374619</v>
      </c>
      <c r="AB3026" s="11">
        <v>905.12406000374619</v>
      </c>
      <c r="AC3026" s="11">
        <v>905.12406000374619</v>
      </c>
      <c r="AD3026" s="11">
        <v>905.12406000374619</v>
      </c>
      <c r="AE3026" s="11">
        <v>905.12406000374619</v>
      </c>
      <c r="AF3026" s="12">
        <v>905.12406000374619</v>
      </c>
    </row>
    <row r="3027" spans="2:32" x14ac:dyDescent="0.2">
      <c r="B3027" s="8" t="s">
        <v>57</v>
      </c>
      <c r="C3027" s="1" t="s">
        <v>58</v>
      </c>
      <c r="D3027" s="9" t="s">
        <v>75</v>
      </c>
      <c r="E3027" s="9">
        <v>7</v>
      </c>
      <c r="F3027" s="9">
        <v>4</v>
      </c>
      <c r="G3027" s="9">
        <v>13</v>
      </c>
      <c r="H3027" s="13" t="s">
        <v>35</v>
      </c>
      <c r="I3027" s="11">
        <v>905.12406000374619</v>
      </c>
      <c r="J3027" s="11">
        <v>905.12406000374619</v>
      </c>
      <c r="K3027" s="11">
        <v>905.12406000374619</v>
      </c>
      <c r="L3027" s="11">
        <v>905.12406000374619</v>
      </c>
      <c r="M3027" s="11">
        <v>905.12406000374619</v>
      </c>
      <c r="N3027" s="11">
        <v>905.12406000374619</v>
      </c>
      <c r="O3027" s="11">
        <v>905.12406000374619</v>
      </c>
      <c r="P3027" s="11">
        <v>905.12406000374619</v>
      </c>
      <c r="Q3027" s="11">
        <v>905.12406000374619</v>
      </c>
      <c r="R3027" s="11">
        <v>905.12406000374619</v>
      </c>
      <c r="S3027" s="11">
        <v>905.12406000374619</v>
      </c>
      <c r="T3027" s="11">
        <v>905.12406000374619</v>
      </c>
      <c r="U3027" s="11">
        <v>905.12406000374619</v>
      </c>
      <c r="V3027" s="11">
        <v>905.12406000374619</v>
      </c>
      <c r="W3027" s="11">
        <v>905.12406000374619</v>
      </c>
      <c r="X3027" s="11">
        <v>905.12406000374619</v>
      </c>
      <c r="Y3027" s="11">
        <v>905.12406000374619</v>
      </c>
      <c r="Z3027" s="11">
        <v>905.12406000374619</v>
      </c>
      <c r="AA3027" s="11">
        <v>905.12406000374619</v>
      </c>
      <c r="AB3027" s="11">
        <v>905.12406000374619</v>
      </c>
      <c r="AC3027" s="11">
        <v>905.12406000374619</v>
      </c>
      <c r="AD3027" s="11">
        <v>905.12406000374619</v>
      </c>
      <c r="AE3027" s="11">
        <v>905.12406000374619</v>
      </c>
      <c r="AF3027" s="12">
        <v>905.12406000374619</v>
      </c>
    </row>
    <row r="3028" spans="2:32" x14ac:dyDescent="0.2">
      <c r="B3028" s="8" t="s">
        <v>57</v>
      </c>
      <c r="C3028" s="1" t="s">
        <v>58</v>
      </c>
      <c r="D3028" s="9" t="s">
        <v>75</v>
      </c>
      <c r="E3028" s="9">
        <v>7</v>
      </c>
      <c r="F3028" s="9">
        <v>4</v>
      </c>
      <c r="G3028" s="9">
        <v>14</v>
      </c>
      <c r="H3028" s="13" t="s">
        <v>35</v>
      </c>
      <c r="I3028" s="11">
        <v>905.12406000374619</v>
      </c>
      <c r="J3028" s="11">
        <v>905.12406000374619</v>
      </c>
      <c r="K3028" s="11">
        <v>905.12406000374619</v>
      </c>
      <c r="L3028" s="11">
        <v>905.12406000374619</v>
      </c>
      <c r="M3028" s="11">
        <v>905.12406000374619</v>
      </c>
      <c r="N3028" s="11">
        <v>905.12406000374619</v>
      </c>
      <c r="O3028" s="11">
        <v>905.12406000374619</v>
      </c>
      <c r="P3028" s="11">
        <v>905.12406000374619</v>
      </c>
      <c r="Q3028" s="11">
        <v>905.12406000374619</v>
      </c>
      <c r="R3028" s="11">
        <v>905.12406000374619</v>
      </c>
      <c r="S3028" s="11">
        <v>905.12406000374619</v>
      </c>
      <c r="T3028" s="11">
        <v>905.12406000374619</v>
      </c>
      <c r="U3028" s="11">
        <v>905.12406000374619</v>
      </c>
      <c r="V3028" s="11">
        <v>905.12406000374619</v>
      </c>
      <c r="W3028" s="11">
        <v>905.12406000374619</v>
      </c>
      <c r="X3028" s="11">
        <v>905.12406000374619</v>
      </c>
      <c r="Y3028" s="11">
        <v>905.12406000374619</v>
      </c>
      <c r="Z3028" s="11">
        <v>903.2004621596335</v>
      </c>
      <c r="AA3028" s="11">
        <v>758.24028920180751</v>
      </c>
      <c r="AB3028" s="11">
        <v>905.12406000374619</v>
      </c>
      <c r="AC3028" s="11">
        <v>905.12406000374619</v>
      </c>
      <c r="AD3028" s="11">
        <v>905.12406000374619</v>
      </c>
      <c r="AE3028" s="11">
        <v>905.12406000374619</v>
      </c>
      <c r="AF3028" s="12">
        <v>905.12406000374619</v>
      </c>
    </row>
    <row r="3029" spans="2:32" x14ac:dyDescent="0.2">
      <c r="B3029" s="8" t="s">
        <v>57</v>
      </c>
      <c r="C3029" s="1" t="s">
        <v>58</v>
      </c>
      <c r="D3029" s="9" t="s">
        <v>75</v>
      </c>
      <c r="E3029" s="9">
        <v>7</v>
      </c>
      <c r="F3029" s="9">
        <v>4</v>
      </c>
      <c r="G3029" s="9">
        <v>15</v>
      </c>
      <c r="H3029" s="13" t="s">
        <v>35</v>
      </c>
      <c r="I3029" s="11">
        <v>905.12406000374619</v>
      </c>
      <c r="J3029" s="11">
        <v>905.12406000374619</v>
      </c>
      <c r="K3029" s="11">
        <v>905.12406000374619</v>
      </c>
      <c r="L3029" s="11">
        <v>905.12406000374619</v>
      </c>
      <c r="M3029" s="11">
        <v>900.31017560398755</v>
      </c>
      <c r="N3029" s="11">
        <v>892.03147057649403</v>
      </c>
      <c r="O3029" s="11">
        <v>821.63132567408343</v>
      </c>
      <c r="P3029" s="11">
        <v>611.58552893745332</v>
      </c>
      <c r="Q3029" s="11">
        <v>612.87662765542257</v>
      </c>
      <c r="R3029" s="11">
        <v>185.21023216024938</v>
      </c>
      <c r="S3029" s="11">
        <v>477.37427902578526</v>
      </c>
      <c r="T3029" s="11">
        <v>595.52279718734928</v>
      </c>
      <c r="U3029" s="11">
        <v>532.694054122117</v>
      </c>
      <c r="V3029" s="11">
        <v>121.78783303163175</v>
      </c>
      <c r="W3029" s="11">
        <v>365.88163867445013</v>
      </c>
      <c r="X3029" s="11">
        <v>561.77185108751416</v>
      </c>
      <c r="Y3029" s="11">
        <v>800.11625197911269</v>
      </c>
      <c r="Z3029" s="11">
        <v>905.12406000374619</v>
      </c>
      <c r="AA3029" s="11">
        <v>905.12406000374619</v>
      </c>
      <c r="AB3029" s="11">
        <v>905.12406000374619</v>
      </c>
      <c r="AC3029" s="11">
        <v>905.12406000374619</v>
      </c>
      <c r="AD3029" s="11">
        <v>905.12406000374619</v>
      </c>
      <c r="AE3029" s="11">
        <v>905.12406000374619</v>
      </c>
      <c r="AF3029" s="12">
        <v>905.12406000374619</v>
      </c>
    </row>
    <row r="3030" spans="2:32" x14ac:dyDescent="0.2">
      <c r="B3030" s="8" t="s">
        <v>57</v>
      </c>
      <c r="C3030" s="1" t="s">
        <v>58</v>
      </c>
      <c r="D3030" s="9" t="s">
        <v>75</v>
      </c>
      <c r="E3030" s="9">
        <v>7</v>
      </c>
      <c r="F3030" s="9">
        <v>4</v>
      </c>
      <c r="G3030" s="9">
        <v>16</v>
      </c>
      <c r="H3030" s="13" t="s">
        <v>35</v>
      </c>
      <c r="I3030" s="11">
        <v>905.12406000374619</v>
      </c>
      <c r="J3030" s="11">
        <v>905.12406000374619</v>
      </c>
      <c r="K3030" s="11">
        <v>905.12406000374619</v>
      </c>
      <c r="L3030" s="11">
        <v>905.12406000374619</v>
      </c>
      <c r="M3030" s="11">
        <v>905.12406000374619</v>
      </c>
      <c r="N3030" s="11">
        <v>905.12406000374619</v>
      </c>
      <c r="O3030" s="11">
        <v>905.12406000374619</v>
      </c>
      <c r="P3030" s="11">
        <v>905.12406000374619</v>
      </c>
      <c r="Q3030" s="11">
        <v>905.12406000374619</v>
      </c>
      <c r="R3030" s="11">
        <v>905.12406000374619</v>
      </c>
      <c r="S3030" s="11">
        <v>905.12406000374619</v>
      </c>
      <c r="T3030" s="11">
        <v>905.12406000374619</v>
      </c>
      <c r="U3030" s="11">
        <v>0</v>
      </c>
      <c r="V3030" s="11">
        <v>0</v>
      </c>
      <c r="W3030" s="11">
        <v>896.70882946346239</v>
      </c>
      <c r="X3030" s="11">
        <v>681.90277409775263</v>
      </c>
      <c r="Y3030" s="11">
        <v>905.12406000374619</v>
      </c>
      <c r="Z3030" s="11">
        <v>905.12406000374619</v>
      </c>
      <c r="AA3030" s="11">
        <v>905.12406000374619</v>
      </c>
      <c r="AB3030" s="11">
        <v>905.12406000374619</v>
      </c>
      <c r="AC3030" s="11">
        <v>905.12406000374619</v>
      </c>
      <c r="AD3030" s="11">
        <v>905.12406000374619</v>
      </c>
      <c r="AE3030" s="11">
        <v>905.12406000374619</v>
      </c>
      <c r="AF3030" s="12">
        <v>874.25757157143914</v>
      </c>
    </row>
    <row r="3031" spans="2:32" x14ac:dyDescent="0.2">
      <c r="B3031" s="8" t="s">
        <v>57</v>
      </c>
      <c r="C3031" s="1" t="s">
        <v>58</v>
      </c>
      <c r="D3031" s="9" t="s">
        <v>75</v>
      </c>
      <c r="E3031" s="9">
        <v>7</v>
      </c>
      <c r="F3031" s="9">
        <v>4</v>
      </c>
      <c r="G3031" s="9">
        <v>17</v>
      </c>
      <c r="H3031" s="13" t="s">
        <v>35</v>
      </c>
      <c r="I3031" s="11">
        <v>480.72689355726277</v>
      </c>
      <c r="J3031" s="11">
        <v>367.06833552969664</v>
      </c>
      <c r="K3031" s="11">
        <v>419.88625469797466</v>
      </c>
      <c r="L3031" s="11">
        <v>356.46749862442942</v>
      </c>
      <c r="M3031" s="11">
        <v>372.95965751521544</v>
      </c>
      <c r="N3031" s="11">
        <v>383.97084814393639</v>
      </c>
      <c r="O3031" s="11">
        <v>451.22676126506059</v>
      </c>
      <c r="P3031" s="11">
        <v>699.11774749778772</v>
      </c>
      <c r="Q3031" s="11">
        <v>801.22490649901135</v>
      </c>
      <c r="R3031" s="11">
        <v>879.98685046729827</v>
      </c>
      <c r="S3031" s="11">
        <v>905.12406000374619</v>
      </c>
      <c r="T3031" s="11">
        <v>905.12406000374619</v>
      </c>
      <c r="U3031" s="11">
        <v>905.12406000374619</v>
      </c>
      <c r="V3031" s="11">
        <v>905.12406000374619</v>
      </c>
      <c r="W3031" s="11">
        <v>905.12406000374619</v>
      </c>
      <c r="X3031" s="11">
        <v>905.12406000374619</v>
      </c>
      <c r="Y3031" s="11">
        <v>905.12406000374619</v>
      </c>
      <c r="Z3031" s="11">
        <v>905.12406000374619</v>
      </c>
      <c r="AA3031" s="11">
        <v>905.12406000374619</v>
      </c>
      <c r="AB3031" s="11">
        <v>905.12406000374619</v>
      </c>
      <c r="AC3031" s="11">
        <v>905.12406000374619</v>
      </c>
      <c r="AD3031" s="11">
        <v>905.12406000374619</v>
      </c>
      <c r="AE3031" s="11">
        <v>905.12406000374619</v>
      </c>
      <c r="AF3031" s="12">
        <v>905.12406000374619</v>
      </c>
    </row>
    <row r="3032" spans="2:32" x14ac:dyDescent="0.2">
      <c r="B3032" s="8" t="s">
        <v>57</v>
      </c>
      <c r="C3032" s="1" t="s">
        <v>58</v>
      </c>
      <c r="D3032" s="9" t="s">
        <v>75</v>
      </c>
      <c r="E3032" s="9">
        <v>7</v>
      </c>
      <c r="F3032" s="9">
        <v>4</v>
      </c>
      <c r="G3032" s="9">
        <v>18</v>
      </c>
      <c r="H3032" s="13" t="s">
        <v>35</v>
      </c>
      <c r="I3032" s="11">
        <v>905.12406000374619</v>
      </c>
      <c r="J3032" s="11">
        <v>905.12406000374619</v>
      </c>
      <c r="K3032" s="11">
        <v>905.12406000374619</v>
      </c>
      <c r="L3032" s="11">
        <v>905.12406000374619</v>
      </c>
      <c r="M3032" s="11">
        <v>905.12406000374619</v>
      </c>
      <c r="N3032" s="11">
        <v>905.12406000374619</v>
      </c>
      <c r="O3032" s="11">
        <v>905.12406000374619</v>
      </c>
      <c r="P3032" s="11">
        <v>905.12406000374619</v>
      </c>
      <c r="Q3032" s="11">
        <v>905.12406000374619</v>
      </c>
      <c r="R3032" s="11">
        <v>905.12406000374619</v>
      </c>
      <c r="S3032" s="11">
        <v>905.12406000374619</v>
      </c>
      <c r="T3032" s="11">
        <v>905.12406000374619</v>
      </c>
      <c r="U3032" s="11">
        <v>905.12406000374619</v>
      </c>
      <c r="V3032" s="11">
        <v>904.97017735745123</v>
      </c>
      <c r="W3032" s="11">
        <v>796.62494229315587</v>
      </c>
      <c r="X3032" s="11">
        <v>568.64890281908197</v>
      </c>
      <c r="Y3032" s="11">
        <v>388.40669676658018</v>
      </c>
      <c r="Z3032" s="11">
        <v>224.34457741160983</v>
      </c>
      <c r="AA3032" s="11">
        <v>125.92609262885669</v>
      </c>
      <c r="AB3032" s="11">
        <v>70.733387293480021</v>
      </c>
      <c r="AC3032" s="11">
        <v>44.183736970250408</v>
      </c>
      <c r="AD3032" s="11">
        <v>18.954285279347197</v>
      </c>
      <c r="AE3032" s="11">
        <v>1.1665048706889355E-2</v>
      </c>
      <c r="AF3032" s="12">
        <v>2.8866265502466342</v>
      </c>
    </row>
    <row r="3033" spans="2:32" x14ac:dyDescent="0.2">
      <c r="B3033" s="8" t="s">
        <v>57</v>
      </c>
      <c r="C3033" s="1" t="s">
        <v>58</v>
      </c>
      <c r="D3033" s="9" t="s">
        <v>75</v>
      </c>
      <c r="E3033" s="9">
        <v>7</v>
      </c>
      <c r="F3033" s="9">
        <v>4</v>
      </c>
      <c r="G3033" s="9">
        <v>19</v>
      </c>
      <c r="H3033" s="13" t="s">
        <v>35</v>
      </c>
      <c r="I3033" s="11">
        <v>40.818367698176893</v>
      </c>
      <c r="J3033" s="11">
        <v>104.84734359217269</v>
      </c>
      <c r="K3033" s="11">
        <v>404.38244855289037</v>
      </c>
      <c r="L3033" s="11">
        <v>905.12406000374619</v>
      </c>
      <c r="M3033" s="11">
        <v>905.12406000374619</v>
      </c>
      <c r="N3033" s="11">
        <v>905.12406000374619</v>
      </c>
      <c r="O3033" s="11">
        <v>905.12406000374619</v>
      </c>
      <c r="P3033" s="11">
        <v>905.12406000374619</v>
      </c>
      <c r="Q3033" s="11">
        <v>905.12406000374619</v>
      </c>
      <c r="R3033" s="11">
        <v>905.12406000374619</v>
      </c>
      <c r="S3033" s="11">
        <v>905.12406000374619</v>
      </c>
      <c r="T3033" s="11">
        <v>905.12406000374619</v>
      </c>
      <c r="U3033" s="11">
        <v>905.12406000374619</v>
      </c>
      <c r="V3033" s="11">
        <v>905.12406000374619</v>
      </c>
      <c r="W3033" s="11">
        <v>905.12406000374619</v>
      </c>
      <c r="X3033" s="11">
        <v>905.12406000374619</v>
      </c>
      <c r="Y3033" s="11">
        <v>905.12406000374619</v>
      </c>
      <c r="Z3033" s="11">
        <v>904.53197450188122</v>
      </c>
      <c r="AA3033" s="11">
        <v>905.12406000374619</v>
      </c>
      <c r="AB3033" s="11">
        <v>905.12406000374619</v>
      </c>
      <c r="AC3033" s="11">
        <v>905.12406000374619</v>
      </c>
      <c r="AD3033" s="11">
        <v>905.12406000374619</v>
      </c>
      <c r="AE3033" s="11">
        <v>905.12406000374619</v>
      </c>
      <c r="AF3033" s="12">
        <v>905.12406000374619</v>
      </c>
    </row>
    <row r="3034" spans="2:32" x14ac:dyDescent="0.2">
      <c r="B3034" s="8" t="s">
        <v>57</v>
      </c>
      <c r="C3034" s="1" t="s">
        <v>58</v>
      </c>
      <c r="D3034" s="9" t="s">
        <v>75</v>
      </c>
      <c r="E3034" s="9">
        <v>7</v>
      </c>
      <c r="F3034" s="9">
        <v>4</v>
      </c>
      <c r="G3034" s="9">
        <v>20</v>
      </c>
      <c r="H3034" s="13" t="s">
        <v>35</v>
      </c>
      <c r="I3034" s="11">
        <v>905.12406000374619</v>
      </c>
      <c r="J3034" s="11">
        <v>905.12406000374619</v>
      </c>
      <c r="K3034" s="11">
        <v>905.12406000374619</v>
      </c>
      <c r="L3034" s="11">
        <v>905.12406000374619</v>
      </c>
      <c r="M3034" s="11">
        <v>905.12406000374619</v>
      </c>
      <c r="N3034" s="11">
        <v>905.12406000374619</v>
      </c>
      <c r="O3034" s="11">
        <v>905.12406000374619</v>
      </c>
      <c r="P3034" s="11">
        <v>905.12406000374619</v>
      </c>
      <c r="Q3034" s="11">
        <v>905.12406000374619</v>
      </c>
      <c r="R3034" s="11">
        <v>905.12406000374619</v>
      </c>
      <c r="S3034" s="11">
        <v>905.12406000374619</v>
      </c>
      <c r="T3034" s="11">
        <v>905.12406000374619</v>
      </c>
      <c r="U3034" s="11">
        <v>905.12406000374619</v>
      </c>
      <c r="V3034" s="11">
        <v>905.12406000374619</v>
      </c>
      <c r="W3034" s="11">
        <v>905.12406000374619</v>
      </c>
      <c r="X3034" s="11">
        <v>905.12406000374619</v>
      </c>
      <c r="Y3034" s="11">
        <v>905.12406000374619</v>
      </c>
      <c r="Z3034" s="11">
        <v>905.12406000374619</v>
      </c>
      <c r="AA3034" s="11">
        <v>808.40091542557013</v>
      </c>
      <c r="AB3034" s="11">
        <v>720.84985012699065</v>
      </c>
      <c r="AC3034" s="11">
        <v>665.15527752471996</v>
      </c>
      <c r="AD3034" s="11">
        <v>568.50039570293848</v>
      </c>
      <c r="AE3034" s="11">
        <v>477.74159612530616</v>
      </c>
      <c r="AF3034" s="12">
        <v>395.9401136828605</v>
      </c>
    </row>
    <row r="3035" spans="2:32" x14ac:dyDescent="0.2">
      <c r="B3035" s="8" t="s">
        <v>57</v>
      </c>
      <c r="C3035" s="1" t="s">
        <v>58</v>
      </c>
      <c r="D3035" s="9" t="s">
        <v>75</v>
      </c>
      <c r="E3035" s="9">
        <v>7</v>
      </c>
      <c r="F3035" s="9">
        <v>4</v>
      </c>
      <c r="G3035" s="9">
        <v>21</v>
      </c>
      <c r="H3035" s="13" t="s">
        <v>35</v>
      </c>
      <c r="I3035" s="11">
        <v>320.43713344363488</v>
      </c>
      <c r="J3035" s="11">
        <v>269.26462843407609</v>
      </c>
      <c r="K3035" s="11">
        <v>243.8439730215712</v>
      </c>
      <c r="L3035" s="11">
        <v>296.36094345808425</v>
      </c>
      <c r="M3035" s="11">
        <v>291.23181335931775</v>
      </c>
      <c r="N3035" s="11">
        <v>352.53053805919802</v>
      </c>
      <c r="O3035" s="11">
        <v>285.16976971738745</v>
      </c>
      <c r="P3035" s="11">
        <v>234.48685892696497</v>
      </c>
      <c r="Q3035" s="11">
        <v>259.56435474292209</v>
      </c>
      <c r="R3035" s="11">
        <v>234.47677171225061</v>
      </c>
      <c r="S3035" s="11">
        <v>332.36196990202183</v>
      </c>
      <c r="T3035" s="11">
        <v>262.67213978212112</v>
      </c>
      <c r="U3035" s="11">
        <v>257.5537121695923</v>
      </c>
      <c r="V3035" s="11">
        <v>244.76220100495121</v>
      </c>
      <c r="W3035" s="11">
        <v>217.29716023345969</v>
      </c>
      <c r="X3035" s="11">
        <v>202.71253736175254</v>
      </c>
      <c r="Y3035" s="11">
        <v>175.56228893130435</v>
      </c>
      <c r="Z3035" s="11">
        <v>161.8632684608763</v>
      </c>
      <c r="AA3035" s="11">
        <v>132.90888201000686</v>
      </c>
      <c r="AB3035" s="11">
        <v>124.51508882490918</v>
      </c>
      <c r="AC3035" s="11">
        <v>111.02713886974934</v>
      </c>
      <c r="AD3035" s="11">
        <v>92.849216961389956</v>
      </c>
      <c r="AE3035" s="11">
        <v>77.889893731879738</v>
      </c>
      <c r="AF3035" s="12">
        <v>76.572686452552404</v>
      </c>
    </row>
    <row r="3036" spans="2:32" x14ac:dyDescent="0.2">
      <c r="B3036" s="8" t="s">
        <v>57</v>
      </c>
      <c r="C3036" s="1" t="s">
        <v>58</v>
      </c>
      <c r="D3036" s="9" t="s">
        <v>75</v>
      </c>
      <c r="E3036" s="9">
        <v>7</v>
      </c>
      <c r="F3036" s="9">
        <v>4</v>
      </c>
      <c r="G3036" s="9">
        <v>22</v>
      </c>
      <c r="H3036" s="13" t="s">
        <v>35</v>
      </c>
      <c r="I3036" s="11">
        <v>85.747882568155546</v>
      </c>
      <c r="J3036" s="11">
        <v>85.707209882181871</v>
      </c>
      <c r="K3036" s="11">
        <v>99.326156002098898</v>
      </c>
      <c r="L3036" s="11">
        <v>123.42125749131915</v>
      </c>
      <c r="M3036" s="11">
        <v>151.1749334684273</v>
      </c>
      <c r="N3036" s="11">
        <v>145.30331636301645</v>
      </c>
      <c r="O3036" s="11">
        <v>137.82948363637794</v>
      </c>
      <c r="P3036" s="11">
        <v>119.11842895291799</v>
      </c>
      <c r="Q3036" s="11">
        <v>111.62741719768995</v>
      </c>
      <c r="R3036" s="11">
        <v>118.12753416434244</v>
      </c>
      <c r="S3036" s="11">
        <v>126.89791400020388</v>
      </c>
      <c r="T3036" s="11">
        <v>132.90588660916853</v>
      </c>
      <c r="U3036" s="11">
        <v>157.22389449480588</v>
      </c>
      <c r="V3036" s="11">
        <v>165.84404283512251</v>
      </c>
      <c r="W3036" s="11">
        <v>164.31718178416747</v>
      </c>
      <c r="X3036" s="11">
        <v>141.95734028744965</v>
      </c>
      <c r="Y3036" s="11">
        <v>151.50926877601887</v>
      </c>
      <c r="Z3036" s="11">
        <v>141.45668737224639</v>
      </c>
      <c r="AA3036" s="11">
        <v>142.3328178303353</v>
      </c>
      <c r="AB3036" s="11">
        <v>128.72443657013065</v>
      </c>
      <c r="AC3036" s="11">
        <v>119.36449708392259</v>
      </c>
      <c r="AD3036" s="11">
        <v>91.915064779500725</v>
      </c>
      <c r="AE3036" s="11">
        <v>70.008103602458547</v>
      </c>
      <c r="AF3036" s="12">
        <v>60.893758650095975</v>
      </c>
    </row>
    <row r="3037" spans="2:32" x14ac:dyDescent="0.2">
      <c r="B3037" s="8" t="s">
        <v>57</v>
      </c>
      <c r="C3037" s="1" t="s">
        <v>58</v>
      </c>
      <c r="D3037" s="9" t="s">
        <v>75</v>
      </c>
      <c r="E3037" s="9">
        <v>7</v>
      </c>
      <c r="F3037" s="9">
        <v>4</v>
      </c>
      <c r="G3037" s="9">
        <v>23</v>
      </c>
      <c r="H3037" s="13" t="s">
        <v>35</v>
      </c>
      <c r="I3037" s="11">
        <v>59.639924337687802</v>
      </c>
      <c r="J3037" s="11">
        <v>62.264875048829872</v>
      </c>
      <c r="K3037" s="11">
        <v>60.842844931527516</v>
      </c>
      <c r="L3037" s="11">
        <v>62.068146027033968</v>
      </c>
      <c r="M3037" s="11">
        <v>80.719138875853133</v>
      </c>
      <c r="N3037" s="11">
        <v>100.2885216216113</v>
      </c>
      <c r="O3037" s="11">
        <v>121.04205917974235</v>
      </c>
      <c r="P3037" s="11">
        <v>124.00876893514778</v>
      </c>
      <c r="Q3037" s="11">
        <v>102.99528725402111</v>
      </c>
      <c r="R3037" s="11">
        <v>73.814537552253469</v>
      </c>
      <c r="S3037" s="11">
        <v>61.864325191362241</v>
      </c>
      <c r="T3037" s="11">
        <v>52.490351847444288</v>
      </c>
      <c r="U3037" s="11">
        <v>37.82218562722916</v>
      </c>
      <c r="V3037" s="11">
        <v>38.604373838495214</v>
      </c>
      <c r="W3037" s="11">
        <v>45.202221829247115</v>
      </c>
      <c r="X3037" s="11">
        <v>37.170835715000294</v>
      </c>
      <c r="Y3037" s="11">
        <v>33.348008017375527</v>
      </c>
      <c r="Z3037" s="11">
        <v>35.596368029915141</v>
      </c>
      <c r="AA3037" s="11">
        <v>48.892632570636188</v>
      </c>
      <c r="AB3037" s="11">
        <v>60.272042966968797</v>
      </c>
      <c r="AC3037" s="11">
        <v>79.207886291967242</v>
      </c>
      <c r="AD3037" s="11">
        <v>115.57682891559439</v>
      </c>
      <c r="AE3037" s="11">
        <v>189.19842217548918</v>
      </c>
      <c r="AF3037" s="12">
        <v>220.07894851334504</v>
      </c>
    </row>
    <row r="3038" spans="2:32" x14ac:dyDescent="0.2">
      <c r="B3038" s="8" t="s">
        <v>57</v>
      </c>
      <c r="C3038" s="1" t="s">
        <v>58</v>
      </c>
      <c r="D3038" s="9" t="s">
        <v>75</v>
      </c>
      <c r="E3038" s="9">
        <v>7</v>
      </c>
      <c r="F3038" s="9">
        <v>4</v>
      </c>
      <c r="G3038" s="9">
        <v>24</v>
      </c>
      <c r="H3038" s="13" t="s">
        <v>35</v>
      </c>
      <c r="I3038" s="11">
        <v>241.19804640888472</v>
      </c>
      <c r="J3038" s="11">
        <v>248.39537935113898</v>
      </c>
      <c r="K3038" s="11">
        <v>256.94807450285464</v>
      </c>
      <c r="L3038" s="11">
        <v>303.71764791627737</v>
      </c>
      <c r="M3038" s="11">
        <v>338.85279303039925</v>
      </c>
      <c r="N3038" s="11">
        <v>384.45004751259717</v>
      </c>
      <c r="O3038" s="11">
        <v>485.14635652775524</v>
      </c>
      <c r="P3038" s="11">
        <v>572.68612025992945</v>
      </c>
      <c r="Q3038" s="11">
        <v>656.33992619789831</v>
      </c>
      <c r="R3038" s="11">
        <v>649.5956435845568</v>
      </c>
      <c r="S3038" s="11">
        <v>760.32897411048623</v>
      </c>
      <c r="T3038" s="11">
        <v>810.49847319727121</v>
      </c>
      <c r="U3038" s="11">
        <v>901.54985057567797</v>
      </c>
      <c r="V3038" s="11">
        <v>903.70660394447987</v>
      </c>
      <c r="W3038" s="11">
        <v>894.36555167490735</v>
      </c>
      <c r="X3038" s="11">
        <v>899.57515281240387</v>
      </c>
      <c r="Y3038" s="11">
        <v>905.12406000374619</v>
      </c>
      <c r="Z3038" s="11">
        <v>905.12406000374619</v>
      </c>
      <c r="AA3038" s="11">
        <v>905.12406000374619</v>
      </c>
      <c r="AB3038" s="11">
        <v>905.12406000374619</v>
      </c>
      <c r="AC3038" s="11">
        <v>905.12406000374619</v>
      </c>
      <c r="AD3038" s="11">
        <v>905.12406000374619</v>
      </c>
      <c r="AE3038" s="11">
        <v>905.12406000374619</v>
      </c>
      <c r="AF3038" s="12">
        <v>905.12406000374619</v>
      </c>
    </row>
    <row r="3039" spans="2:32" x14ac:dyDescent="0.2">
      <c r="B3039" s="8" t="s">
        <v>57</v>
      </c>
      <c r="C3039" s="1" t="s">
        <v>58</v>
      </c>
      <c r="D3039" s="9" t="s">
        <v>75</v>
      </c>
      <c r="E3039" s="9">
        <v>7</v>
      </c>
      <c r="F3039" s="9">
        <v>4</v>
      </c>
      <c r="G3039" s="9">
        <v>25</v>
      </c>
      <c r="H3039" s="13" t="s">
        <v>35</v>
      </c>
      <c r="I3039" s="11">
        <v>905.12406000374619</v>
      </c>
      <c r="J3039" s="11">
        <v>905.12406000374619</v>
      </c>
      <c r="K3039" s="11">
        <v>905.12406000374619</v>
      </c>
      <c r="L3039" s="11">
        <v>905.12406000374619</v>
      </c>
      <c r="M3039" s="11">
        <v>905.12406000374619</v>
      </c>
      <c r="N3039" s="11">
        <v>905.12406000374619</v>
      </c>
      <c r="O3039" s="11">
        <v>905.12406000374619</v>
      </c>
      <c r="P3039" s="11">
        <v>905.12406000374619</v>
      </c>
      <c r="Q3039" s="11">
        <v>905.12406000374619</v>
      </c>
      <c r="R3039" s="11">
        <v>905.12406000374619</v>
      </c>
      <c r="S3039" s="11">
        <v>905.12406000374619</v>
      </c>
      <c r="T3039" s="11">
        <v>905.12406000374619</v>
      </c>
      <c r="U3039" s="11">
        <v>905.12406000374619</v>
      </c>
      <c r="V3039" s="11">
        <v>905.12406000374619</v>
      </c>
      <c r="W3039" s="11">
        <v>905.12406000374619</v>
      </c>
      <c r="X3039" s="11">
        <v>905.12406000374619</v>
      </c>
      <c r="Y3039" s="11">
        <v>905.12406000374619</v>
      </c>
      <c r="Z3039" s="11">
        <v>905.12406000374619</v>
      </c>
      <c r="AA3039" s="11">
        <v>898.41572220046044</v>
      </c>
      <c r="AB3039" s="11">
        <v>905.12406000374619</v>
      </c>
      <c r="AC3039" s="11">
        <v>821.39279461924082</v>
      </c>
      <c r="AD3039" s="11">
        <v>836.51008071672891</v>
      </c>
      <c r="AE3039" s="11">
        <v>654.45525237332436</v>
      </c>
      <c r="AF3039" s="12">
        <v>401.84736796256692</v>
      </c>
    </row>
    <row r="3040" spans="2:32" x14ac:dyDescent="0.2">
      <c r="B3040" s="8" t="s">
        <v>57</v>
      </c>
      <c r="C3040" s="1" t="s">
        <v>58</v>
      </c>
      <c r="D3040" s="9" t="s">
        <v>75</v>
      </c>
      <c r="E3040" s="9">
        <v>7</v>
      </c>
      <c r="F3040" s="9">
        <v>4</v>
      </c>
      <c r="G3040" s="9">
        <v>26</v>
      </c>
      <c r="H3040" s="13" t="s">
        <v>35</v>
      </c>
      <c r="I3040" s="11">
        <v>796.46665559806115</v>
      </c>
      <c r="J3040" s="11">
        <v>905.12406000374619</v>
      </c>
      <c r="K3040" s="11">
        <v>892.16987428656671</v>
      </c>
      <c r="L3040" s="11">
        <v>905.12406000374619</v>
      </c>
      <c r="M3040" s="11">
        <v>905.12406000374619</v>
      </c>
      <c r="N3040" s="11">
        <v>905.12406000374619</v>
      </c>
      <c r="O3040" s="11">
        <v>905.12406000374619</v>
      </c>
      <c r="P3040" s="11">
        <v>815.12518552304266</v>
      </c>
      <c r="Q3040" s="11">
        <v>687.75957611253261</v>
      </c>
      <c r="R3040" s="11">
        <v>576.36641545173143</v>
      </c>
      <c r="S3040" s="11">
        <v>455.89184710426997</v>
      </c>
      <c r="T3040" s="11">
        <v>362.5244905633258</v>
      </c>
      <c r="U3040" s="11">
        <v>320.67848179440074</v>
      </c>
      <c r="V3040" s="11">
        <v>340.00607092710646</v>
      </c>
      <c r="W3040" s="11">
        <v>385.03785849650927</v>
      </c>
      <c r="X3040" s="11">
        <v>403.83343205767</v>
      </c>
      <c r="Y3040" s="11">
        <v>356.75266078421009</v>
      </c>
      <c r="Z3040" s="11">
        <v>294.82749252528475</v>
      </c>
      <c r="AA3040" s="11">
        <v>196.83507517686846</v>
      </c>
      <c r="AB3040" s="11">
        <v>111.61150109485865</v>
      </c>
      <c r="AC3040" s="11">
        <v>71.744302693602179</v>
      </c>
      <c r="AD3040" s="11">
        <v>51.11608622999151</v>
      </c>
      <c r="AE3040" s="11">
        <v>22.066646400501256</v>
      </c>
      <c r="AF3040" s="12">
        <v>1.991412934817103</v>
      </c>
    </row>
    <row r="3041" spans="2:32" x14ac:dyDescent="0.2">
      <c r="B3041" s="8" t="s">
        <v>57</v>
      </c>
      <c r="C3041" s="1" t="s">
        <v>58</v>
      </c>
      <c r="D3041" s="9" t="s">
        <v>75</v>
      </c>
      <c r="E3041" s="9">
        <v>7</v>
      </c>
      <c r="F3041" s="9">
        <v>4</v>
      </c>
      <c r="G3041" s="9">
        <v>27</v>
      </c>
      <c r="H3041" s="13" t="s">
        <v>35</v>
      </c>
      <c r="I3041" s="11">
        <v>0</v>
      </c>
      <c r="J3041" s="11">
        <v>0</v>
      </c>
      <c r="K3041" s="11">
        <v>0</v>
      </c>
      <c r="L3041" s="11">
        <v>0</v>
      </c>
      <c r="M3041" s="11">
        <v>39.146168988992706</v>
      </c>
      <c r="N3041" s="11">
        <v>149.91369161070381</v>
      </c>
      <c r="O3041" s="11">
        <v>334.72208670069261</v>
      </c>
      <c r="P3041" s="11">
        <v>341.86017547177784</v>
      </c>
      <c r="Q3041" s="11">
        <v>413.18436105432903</v>
      </c>
      <c r="R3041" s="11">
        <v>697.17232370594718</v>
      </c>
      <c r="S3041" s="11">
        <v>905.12406000374619</v>
      </c>
      <c r="T3041" s="11">
        <v>905.12406000374619</v>
      </c>
      <c r="U3041" s="11">
        <v>905.12406000374619</v>
      </c>
      <c r="V3041" s="11">
        <v>905.12406000374619</v>
      </c>
      <c r="W3041" s="11">
        <v>905.12406000374619</v>
      </c>
      <c r="X3041" s="11">
        <v>905.12406000374619</v>
      </c>
      <c r="Y3041" s="11">
        <v>905.12406000374619</v>
      </c>
      <c r="Z3041" s="11">
        <v>905.12406000374619</v>
      </c>
      <c r="AA3041" s="11">
        <v>905.12406000374619</v>
      </c>
      <c r="AB3041" s="11">
        <v>905.12406000374619</v>
      </c>
      <c r="AC3041" s="11">
        <v>905.12406000374619</v>
      </c>
      <c r="AD3041" s="11">
        <v>905.12406000374619</v>
      </c>
      <c r="AE3041" s="11">
        <v>905.12406000374619</v>
      </c>
      <c r="AF3041" s="12">
        <v>905.12406000374619</v>
      </c>
    </row>
    <row r="3042" spans="2:32" x14ac:dyDescent="0.2">
      <c r="B3042" s="8" t="s">
        <v>57</v>
      </c>
      <c r="C3042" s="1" t="s">
        <v>58</v>
      </c>
      <c r="D3042" s="9" t="s">
        <v>75</v>
      </c>
      <c r="E3042" s="9">
        <v>7</v>
      </c>
      <c r="F3042" s="9">
        <v>4</v>
      </c>
      <c r="G3042" s="9">
        <v>28</v>
      </c>
      <c r="H3042" s="13" t="s">
        <v>35</v>
      </c>
      <c r="I3042" s="11">
        <v>905.12406000374619</v>
      </c>
      <c r="J3042" s="11">
        <v>735.14319050639438</v>
      </c>
      <c r="K3042" s="11">
        <v>637.72129177380805</v>
      </c>
      <c r="L3042" s="11">
        <v>429.47351272507649</v>
      </c>
      <c r="M3042" s="11">
        <v>164.85755209534685</v>
      </c>
      <c r="N3042" s="11">
        <v>170.29961252922959</v>
      </c>
      <c r="O3042" s="11">
        <v>87.656058145791647</v>
      </c>
      <c r="P3042" s="11">
        <v>67.535586411260226</v>
      </c>
      <c r="Q3042" s="11">
        <v>4.8307487088686134</v>
      </c>
      <c r="R3042" s="11">
        <v>0</v>
      </c>
      <c r="S3042" s="11">
        <v>0</v>
      </c>
      <c r="T3042" s="11">
        <v>0</v>
      </c>
      <c r="U3042" s="11">
        <v>0</v>
      </c>
      <c r="V3042" s="11">
        <v>0</v>
      </c>
      <c r="W3042" s="11">
        <v>0</v>
      </c>
      <c r="X3042" s="11">
        <v>0</v>
      </c>
      <c r="Y3042" s="11">
        <v>0</v>
      </c>
      <c r="Z3042" s="11">
        <v>0</v>
      </c>
      <c r="AA3042" s="11">
        <v>0</v>
      </c>
      <c r="AB3042" s="11">
        <v>0</v>
      </c>
      <c r="AC3042" s="11">
        <v>0</v>
      </c>
      <c r="AD3042" s="11">
        <v>0</v>
      </c>
      <c r="AE3042" s="11">
        <v>21.340575404799999</v>
      </c>
      <c r="AF3042" s="12">
        <v>57.952748624313543</v>
      </c>
    </row>
    <row r="3043" spans="2:32" x14ac:dyDescent="0.2">
      <c r="B3043" s="8" t="s">
        <v>57</v>
      </c>
      <c r="C3043" s="1" t="s">
        <v>58</v>
      </c>
      <c r="D3043" s="9" t="s">
        <v>75</v>
      </c>
      <c r="E3043" s="9">
        <v>7</v>
      </c>
      <c r="F3043" s="9">
        <v>4</v>
      </c>
      <c r="G3043" s="9">
        <v>29</v>
      </c>
      <c r="H3043" s="13" t="s">
        <v>35</v>
      </c>
      <c r="I3043" s="11">
        <v>71.039671077007199</v>
      </c>
      <c r="J3043" s="11">
        <v>126.67454615014364</v>
      </c>
      <c r="K3043" s="11">
        <v>358.29763996239632</v>
      </c>
      <c r="L3043" s="11">
        <v>244.34745942405399</v>
      </c>
      <c r="M3043" s="11">
        <v>134.96728908318693</v>
      </c>
      <c r="N3043" s="11">
        <v>58.197715743118451</v>
      </c>
      <c r="O3043" s="11">
        <v>47.518994368223872</v>
      </c>
      <c r="P3043" s="11">
        <v>74.557785552625234</v>
      </c>
      <c r="Q3043" s="11">
        <v>69.493420877384054</v>
      </c>
      <c r="R3043" s="11">
        <v>101.16276578674004</v>
      </c>
      <c r="S3043" s="11">
        <v>155.70349379484739</v>
      </c>
      <c r="T3043" s="11">
        <v>405.05241447654356</v>
      </c>
      <c r="U3043" s="11">
        <v>563.55691569070711</v>
      </c>
      <c r="V3043" s="11">
        <v>676.37310223719646</v>
      </c>
      <c r="W3043" s="11">
        <v>756.19240650995096</v>
      </c>
      <c r="X3043" s="11">
        <v>869.42173169310558</v>
      </c>
      <c r="Y3043" s="11">
        <v>822.74043355194749</v>
      </c>
      <c r="Z3043" s="11">
        <v>836.10257667191024</v>
      </c>
      <c r="AA3043" s="11">
        <v>813.53985748600064</v>
      </c>
      <c r="AB3043" s="11">
        <v>803.46611398009054</v>
      </c>
      <c r="AC3043" s="11">
        <v>851.58449210384288</v>
      </c>
      <c r="AD3043" s="11">
        <v>833.69453345983129</v>
      </c>
      <c r="AE3043" s="11">
        <v>882.14328000898365</v>
      </c>
      <c r="AF3043" s="12">
        <v>829.16283201037061</v>
      </c>
    </row>
    <row r="3044" spans="2:32" x14ac:dyDescent="0.2">
      <c r="B3044" s="8" t="s">
        <v>57</v>
      </c>
      <c r="C3044" s="1" t="s">
        <v>58</v>
      </c>
      <c r="D3044" s="9" t="s">
        <v>75</v>
      </c>
      <c r="E3044" s="9">
        <v>7</v>
      </c>
      <c r="F3044" s="9">
        <v>4</v>
      </c>
      <c r="G3044" s="9">
        <v>30</v>
      </c>
      <c r="H3044" s="13" t="s">
        <v>35</v>
      </c>
      <c r="I3044" s="11">
        <v>729.58748294558177</v>
      </c>
      <c r="J3044" s="11">
        <v>627.37061131690643</v>
      </c>
      <c r="K3044" s="11">
        <v>455.95632108338992</v>
      </c>
      <c r="L3044" s="11">
        <v>588.49302858711053</v>
      </c>
      <c r="M3044" s="11">
        <v>505.5242465337642</v>
      </c>
      <c r="N3044" s="11">
        <v>507.64524938878077</v>
      </c>
      <c r="O3044" s="11">
        <v>640.40024875249185</v>
      </c>
      <c r="P3044" s="11">
        <v>738.13068996275092</v>
      </c>
      <c r="Q3044" s="11">
        <v>903.82641997800147</v>
      </c>
      <c r="R3044" s="11">
        <v>905.12406000374619</v>
      </c>
      <c r="S3044" s="11">
        <v>905.12406000374619</v>
      </c>
      <c r="T3044" s="11">
        <v>905.12406000374619</v>
      </c>
      <c r="U3044" s="11">
        <v>905.12406000374619</v>
      </c>
      <c r="V3044" s="11">
        <v>905.12406000374619</v>
      </c>
      <c r="W3044" s="11">
        <v>905.12406000374619</v>
      </c>
      <c r="X3044" s="11">
        <v>905.12406000374619</v>
      </c>
      <c r="Y3044" s="11">
        <v>905.12406000374619</v>
      </c>
      <c r="Z3044" s="11">
        <v>905.12406000374619</v>
      </c>
      <c r="AA3044" s="11">
        <v>905.12406000374619</v>
      </c>
      <c r="AB3044" s="11">
        <v>905.12406000374619</v>
      </c>
      <c r="AC3044" s="11">
        <v>905.12406000374619</v>
      </c>
      <c r="AD3044" s="11">
        <v>905.12406000374619</v>
      </c>
      <c r="AE3044" s="11">
        <v>599.71888421210394</v>
      </c>
      <c r="AF3044" s="12">
        <v>239.52253251958388</v>
      </c>
    </row>
    <row r="3045" spans="2:32" x14ac:dyDescent="0.2">
      <c r="B3045" s="8" t="s">
        <v>57</v>
      </c>
      <c r="C3045" s="1" t="s">
        <v>58</v>
      </c>
      <c r="D3045" s="9" t="s">
        <v>75</v>
      </c>
      <c r="E3045" s="9">
        <v>7</v>
      </c>
      <c r="F3045" s="9">
        <v>5</v>
      </c>
      <c r="G3045" s="9">
        <v>1</v>
      </c>
      <c r="H3045" s="13" t="s">
        <v>36</v>
      </c>
      <c r="I3045" s="11">
        <v>332.74424781437784</v>
      </c>
      <c r="J3045" s="11">
        <v>391.9491063716975</v>
      </c>
      <c r="K3045" s="11">
        <v>279.43388474832852</v>
      </c>
      <c r="L3045" s="11">
        <v>298.59055792835215</v>
      </c>
      <c r="M3045" s="11">
        <v>368.16879722352058</v>
      </c>
      <c r="N3045" s="11">
        <v>391.20443353200852</v>
      </c>
      <c r="O3045" s="11">
        <v>449.3608370305966</v>
      </c>
      <c r="P3045" s="11">
        <v>595.57435046447517</v>
      </c>
      <c r="Q3045" s="11">
        <v>644.58992400031798</v>
      </c>
      <c r="R3045" s="11">
        <v>659.13921733349173</v>
      </c>
      <c r="S3045" s="11">
        <v>693.58263534165576</v>
      </c>
      <c r="T3045" s="11">
        <v>712.91543809095504</v>
      </c>
      <c r="U3045" s="11">
        <v>681.68717000283743</v>
      </c>
      <c r="V3045" s="11">
        <v>648.43925694751965</v>
      </c>
      <c r="W3045" s="11">
        <v>609.87099388047852</v>
      </c>
      <c r="X3045" s="11">
        <v>641.13183897662896</v>
      </c>
      <c r="Y3045" s="11">
        <v>691.58306765574821</v>
      </c>
      <c r="Z3045" s="11">
        <v>685.57775852482575</v>
      </c>
      <c r="AA3045" s="11">
        <v>571.65071543403678</v>
      </c>
      <c r="AB3045" s="11">
        <v>584.56442276151347</v>
      </c>
      <c r="AC3045" s="11">
        <v>677.80739730657842</v>
      </c>
      <c r="AD3045" s="11">
        <v>766.84450524793749</v>
      </c>
      <c r="AE3045" s="11">
        <v>888.47280485007161</v>
      </c>
      <c r="AF3045" s="12">
        <v>904.71687978604496</v>
      </c>
    </row>
    <row r="3046" spans="2:32" x14ac:dyDescent="0.2">
      <c r="B3046" s="8" t="s">
        <v>57</v>
      </c>
      <c r="C3046" s="1" t="s">
        <v>58</v>
      </c>
      <c r="D3046" s="9" t="s">
        <v>75</v>
      </c>
      <c r="E3046" s="9">
        <v>7</v>
      </c>
      <c r="F3046" s="9">
        <v>5</v>
      </c>
      <c r="G3046" s="9">
        <v>2</v>
      </c>
      <c r="H3046" s="13" t="s">
        <v>36</v>
      </c>
      <c r="I3046" s="11">
        <v>905.12406000374619</v>
      </c>
      <c r="J3046" s="11">
        <v>905.12406000374619</v>
      </c>
      <c r="K3046" s="11">
        <v>905.12406000374619</v>
      </c>
      <c r="L3046" s="11">
        <v>905.12406000374619</v>
      </c>
      <c r="M3046" s="11">
        <v>905.12406000374619</v>
      </c>
      <c r="N3046" s="11">
        <v>905.12406000374619</v>
      </c>
      <c r="O3046" s="11">
        <v>905.12406000374619</v>
      </c>
      <c r="P3046" s="11">
        <v>905.12406000374619</v>
      </c>
      <c r="Q3046" s="11">
        <v>905.12406000374619</v>
      </c>
      <c r="R3046" s="11">
        <v>905.12406000374619</v>
      </c>
      <c r="S3046" s="11">
        <v>905.12406000374619</v>
      </c>
      <c r="T3046" s="11">
        <v>905.12406000374619</v>
      </c>
      <c r="U3046" s="11">
        <v>905.12406000374619</v>
      </c>
      <c r="V3046" s="11">
        <v>905.12406000374619</v>
      </c>
      <c r="W3046" s="11">
        <v>905.12406000374619</v>
      </c>
      <c r="X3046" s="11">
        <v>905.12406000374619</v>
      </c>
      <c r="Y3046" s="11">
        <v>905.12406000374619</v>
      </c>
      <c r="Z3046" s="11">
        <v>905.12406000374619</v>
      </c>
      <c r="AA3046" s="11">
        <v>905.12406000374619</v>
      </c>
      <c r="AB3046" s="11">
        <v>905.12406000374619</v>
      </c>
      <c r="AC3046" s="11">
        <v>905.12406000374619</v>
      </c>
      <c r="AD3046" s="11">
        <v>905.12406000374619</v>
      </c>
      <c r="AE3046" s="11">
        <v>905.12406000374619</v>
      </c>
      <c r="AF3046" s="12">
        <v>905.12406000374619</v>
      </c>
    </row>
    <row r="3047" spans="2:32" x14ac:dyDescent="0.2">
      <c r="B3047" s="8" t="s">
        <v>57</v>
      </c>
      <c r="C3047" s="1" t="s">
        <v>58</v>
      </c>
      <c r="D3047" s="9" t="s">
        <v>75</v>
      </c>
      <c r="E3047" s="9">
        <v>7</v>
      </c>
      <c r="F3047" s="9">
        <v>5</v>
      </c>
      <c r="G3047" s="9">
        <v>3</v>
      </c>
      <c r="H3047" s="13" t="s">
        <v>36</v>
      </c>
      <c r="I3047" s="11">
        <v>905.12406000374619</v>
      </c>
      <c r="J3047" s="11">
        <v>905.12406000374619</v>
      </c>
      <c r="K3047" s="11">
        <v>905.12406000374619</v>
      </c>
      <c r="L3047" s="11">
        <v>905.12406000374619</v>
      </c>
      <c r="M3047" s="11">
        <v>905.12406000374619</v>
      </c>
      <c r="N3047" s="11">
        <v>905.12406000374619</v>
      </c>
      <c r="O3047" s="11">
        <v>905.12406000374619</v>
      </c>
      <c r="P3047" s="11">
        <v>905.12406000374619</v>
      </c>
      <c r="Q3047" s="11">
        <v>905.12406000374619</v>
      </c>
      <c r="R3047" s="11">
        <v>905.12406000374619</v>
      </c>
      <c r="S3047" s="11">
        <v>905.12406000374619</v>
      </c>
      <c r="T3047" s="11">
        <v>905.12406000374619</v>
      </c>
      <c r="U3047" s="11">
        <v>905.12406000374619</v>
      </c>
      <c r="V3047" s="11">
        <v>905.12406000374619</v>
      </c>
      <c r="W3047" s="11">
        <v>905.12406000374619</v>
      </c>
      <c r="X3047" s="11">
        <v>905.12406000374619</v>
      </c>
      <c r="Y3047" s="11">
        <v>905.12406000374619</v>
      </c>
      <c r="Z3047" s="11">
        <v>905.12406000374619</v>
      </c>
      <c r="AA3047" s="11">
        <v>905.12406000374619</v>
      </c>
      <c r="AB3047" s="11">
        <v>905.12406000374619</v>
      </c>
      <c r="AC3047" s="11">
        <v>905.12406000374619</v>
      </c>
      <c r="AD3047" s="11">
        <v>905.12406000374619</v>
      </c>
      <c r="AE3047" s="11">
        <v>905.12406000374619</v>
      </c>
      <c r="AF3047" s="12">
        <v>905.12406000374619</v>
      </c>
    </row>
    <row r="3048" spans="2:32" x14ac:dyDescent="0.2">
      <c r="B3048" s="8" t="s">
        <v>57</v>
      </c>
      <c r="C3048" s="1" t="s">
        <v>58</v>
      </c>
      <c r="D3048" s="9" t="s">
        <v>75</v>
      </c>
      <c r="E3048" s="9">
        <v>7</v>
      </c>
      <c r="F3048" s="9">
        <v>5</v>
      </c>
      <c r="G3048" s="9">
        <v>4</v>
      </c>
      <c r="H3048" s="13" t="s">
        <v>36</v>
      </c>
      <c r="I3048" s="11">
        <v>905.12406000374619</v>
      </c>
      <c r="J3048" s="11">
        <v>905.12406000374619</v>
      </c>
      <c r="K3048" s="11">
        <v>905.12406000374619</v>
      </c>
      <c r="L3048" s="11">
        <v>905.12406000374619</v>
      </c>
      <c r="M3048" s="11">
        <v>905.12406000374619</v>
      </c>
      <c r="N3048" s="11">
        <v>905.12406000374619</v>
      </c>
      <c r="O3048" s="11">
        <v>905.12406000374619</v>
      </c>
      <c r="P3048" s="11">
        <v>905.12406000374619</v>
      </c>
      <c r="Q3048" s="11">
        <v>905.12406000374619</v>
      </c>
      <c r="R3048" s="11">
        <v>905.12406000374619</v>
      </c>
      <c r="S3048" s="11">
        <v>905.12406000374619</v>
      </c>
      <c r="T3048" s="11">
        <v>905.12406000374619</v>
      </c>
      <c r="U3048" s="11">
        <v>905.12406000374619</v>
      </c>
      <c r="V3048" s="11">
        <v>905.12406000374619</v>
      </c>
      <c r="W3048" s="11">
        <v>905.12406000374619</v>
      </c>
      <c r="X3048" s="11">
        <v>905.12406000374619</v>
      </c>
      <c r="Y3048" s="11">
        <v>905.12406000374619</v>
      </c>
      <c r="Z3048" s="11">
        <v>905.12406000374619</v>
      </c>
      <c r="AA3048" s="11">
        <v>905.12406000374619</v>
      </c>
      <c r="AB3048" s="11">
        <v>905.12406000374619</v>
      </c>
      <c r="AC3048" s="11">
        <v>905.12406000374619</v>
      </c>
      <c r="AD3048" s="11">
        <v>905.12406000374619</v>
      </c>
      <c r="AE3048" s="11">
        <v>905.12406000374619</v>
      </c>
      <c r="AF3048" s="12">
        <v>905.12406000374619</v>
      </c>
    </row>
    <row r="3049" spans="2:32" x14ac:dyDescent="0.2">
      <c r="B3049" s="8" t="s">
        <v>57</v>
      </c>
      <c r="C3049" s="1" t="s">
        <v>58</v>
      </c>
      <c r="D3049" s="9" t="s">
        <v>75</v>
      </c>
      <c r="E3049" s="9">
        <v>7</v>
      </c>
      <c r="F3049" s="9">
        <v>5</v>
      </c>
      <c r="G3049" s="9">
        <v>5</v>
      </c>
      <c r="H3049" s="13" t="s">
        <v>36</v>
      </c>
      <c r="I3049" s="11">
        <v>905.12406000374619</v>
      </c>
      <c r="J3049" s="11">
        <v>905.12406000374619</v>
      </c>
      <c r="K3049" s="11">
        <v>905.12406000374619</v>
      </c>
      <c r="L3049" s="11">
        <v>905.12406000374619</v>
      </c>
      <c r="M3049" s="11">
        <v>905.12406000374619</v>
      </c>
      <c r="N3049" s="11">
        <v>905.12406000374619</v>
      </c>
      <c r="O3049" s="11">
        <v>905.12406000374619</v>
      </c>
      <c r="P3049" s="11">
        <v>905.12406000374619</v>
      </c>
      <c r="Q3049" s="11">
        <v>905.08435879912554</v>
      </c>
      <c r="R3049" s="11">
        <v>293.6114893158931</v>
      </c>
      <c r="S3049" s="11">
        <v>57.294934313249044</v>
      </c>
      <c r="T3049" s="11">
        <v>8.268785292116938</v>
      </c>
      <c r="U3049" s="11">
        <v>17.011581635294398</v>
      </c>
      <c r="V3049" s="11">
        <v>8.600135824447614</v>
      </c>
      <c r="W3049" s="11">
        <v>1.7024665199558708E-2</v>
      </c>
      <c r="X3049" s="11">
        <v>2.0276691754841978</v>
      </c>
      <c r="Y3049" s="11">
        <v>1.9862109399485128E-2</v>
      </c>
      <c r="Z3049" s="11">
        <v>6.6207036272826827E-3</v>
      </c>
      <c r="AA3049" s="11">
        <v>8.5745990203436921</v>
      </c>
      <c r="AB3049" s="11">
        <v>1.3556678173507E-2</v>
      </c>
      <c r="AC3049" s="11">
        <v>8.497987596072198</v>
      </c>
      <c r="AD3049" s="11">
        <v>63.430434088973634</v>
      </c>
      <c r="AE3049" s="11">
        <v>155.07878271088143</v>
      </c>
      <c r="AF3049" s="12">
        <v>232.76706167932844</v>
      </c>
    </row>
    <row r="3050" spans="2:32" x14ac:dyDescent="0.2">
      <c r="B3050" s="8" t="s">
        <v>57</v>
      </c>
      <c r="C3050" s="1" t="s">
        <v>58</v>
      </c>
      <c r="D3050" s="9" t="s">
        <v>75</v>
      </c>
      <c r="E3050" s="9">
        <v>7</v>
      </c>
      <c r="F3050" s="9">
        <v>5</v>
      </c>
      <c r="G3050" s="9">
        <v>6</v>
      </c>
      <c r="H3050" s="13" t="s">
        <v>36</v>
      </c>
      <c r="I3050" s="11">
        <v>210.73099872616788</v>
      </c>
      <c r="J3050" s="11">
        <v>157.55113798852139</v>
      </c>
      <c r="K3050" s="11">
        <v>134.70293281571369</v>
      </c>
      <c r="L3050" s="11">
        <v>849.02068804818578</v>
      </c>
      <c r="M3050" s="11">
        <v>885.58983678728384</v>
      </c>
      <c r="N3050" s="11">
        <v>905.12406000374619</v>
      </c>
      <c r="O3050" s="11">
        <v>905.12406000374619</v>
      </c>
      <c r="P3050" s="11">
        <v>905.12406000374619</v>
      </c>
      <c r="Q3050" s="11">
        <v>905.12406000374619</v>
      </c>
      <c r="R3050" s="11">
        <v>905.12406000374619</v>
      </c>
      <c r="S3050" s="11">
        <v>905.12406000374619</v>
      </c>
      <c r="T3050" s="11">
        <v>905.12406000374619</v>
      </c>
      <c r="U3050" s="11">
        <v>872.29640978168129</v>
      </c>
      <c r="V3050" s="11">
        <v>58.5645349584466</v>
      </c>
      <c r="W3050" s="11">
        <v>905.12406000374619</v>
      </c>
      <c r="X3050" s="11">
        <v>905.12406000374619</v>
      </c>
      <c r="Y3050" s="11">
        <v>905.12406000374619</v>
      </c>
      <c r="Z3050" s="11">
        <v>905.12406000374619</v>
      </c>
      <c r="AA3050" s="11">
        <v>902.77715535147411</v>
      </c>
      <c r="AB3050" s="11">
        <v>325.2400077213947</v>
      </c>
      <c r="AC3050" s="11">
        <v>153.37726550403585</v>
      </c>
      <c r="AD3050" s="11">
        <v>23.552521057962775</v>
      </c>
      <c r="AE3050" s="11">
        <v>61.510904323025748</v>
      </c>
      <c r="AF3050" s="12">
        <v>34.295400680536702</v>
      </c>
    </row>
    <row r="3051" spans="2:32" x14ac:dyDescent="0.2">
      <c r="B3051" s="8" t="s">
        <v>57</v>
      </c>
      <c r="C3051" s="1" t="s">
        <v>58</v>
      </c>
      <c r="D3051" s="9" t="s">
        <v>75</v>
      </c>
      <c r="E3051" s="9">
        <v>7</v>
      </c>
      <c r="F3051" s="9">
        <v>5</v>
      </c>
      <c r="G3051" s="9">
        <v>7</v>
      </c>
      <c r="H3051" s="13" t="s">
        <v>36</v>
      </c>
      <c r="I3051" s="11">
        <v>55.893394356814426</v>
      </c>
      <c r="J3051" s="11">
        <v>60.187236692701909</v>
      </c>
      <c r="K3051" s="11">
        <v>55.338358725044998</v>
      </c>
      <c r="L3051" s="11">
        <v>45.558476184862691</v>
      </c>
      <c r="M3051" s="11">
        <v>48.577516402475808</v>
      </c>
      <c r="N3051" s="11">
        <v>10.323252300039279</v>
      </c>
      <c r="O3051" s="11">
        <v>8.2765095808320268</v>
      </c>
      <c r="P3051" s="11">
        <v>15.762948795963043</v>
      </c>
      <c r="Q3051" s="11">
        <v>32.413386286165718</v>
      </c>
      <c r="R3051" s="11">
        <v>63.388660390800077</v>
      </c>
      <c r="S3051" s="11">
        <v>93.069119861290773</v>
      </c>
      <c r="T3051" s="11">
        <v>95.201926214745086</v>
      </c>
      <c r="U3051" s="11">
        <v>80.510270384985276</v>
      </c>
      <c r="V3051" s="11">
        <v>126.20463252408119</v>
      </c>
      <c r="W3051" s="11">
        <v>172.15326371593559</v>
      </c>
      <c r="X3051" s="11">
        <v>180.3233571281778</v>
      </c>
      <c r="Y3051" s="11">
        <v>266.89945993237046</v>
      </c>
      <c r="Z3051" s="11">
        <v>254.05529447840391</v>
      </c>
      <c r="AA3051" s="11">
        <v>289.70101780888376</v>
      </c>
      <c r="AB3051" s="11">
        <v>315.2972846672763</v>
      </c>
      <c r="AC3051" s="11">
        <v>267.24516157179011</v>
      </c>
      <c r="AD3051" s="11">
        <v>394.61219582161806</v>
      </c>
      <c r="AE3051" s="11">
        <v>358.11791591211448</v>
      </c>
      <c r="AF3051" s="12">
        <v>453.88324464178135</v>
      </c>
    </row>
    <row r="3052" spans="2:32" x14ac:dyDescent="0.2">
      <c r="B3052" s="8" t="s">
        <v>57</v>
      </c>
      <c r="C3052" s="1" t="s">
        <v>58</v>
      </c>
      <c r="D3052" s="9" t="s">
        <v>75</v>
      </c>
      <c r="E3052" s="9">
        <v>7</v>
      </c>
      <c r="F3052" s="9">
        <v>5</v>
      </c>
      <c r="G3052" s="9">
        <v>8</v>
      </c>
      <c r="H3052" s="13" t="s">
        <v>36</v>
      </c>
      <c r="I3052" s="11">
        <v>519.6240030622514</v>
      </c>
      <c r="J3052" s="11">
        <v>702.35193845235085</v>
      </c>
      <c r="K3052" s="11">
        <v>784.09095464380607</v>
      </c>
      <c r="L3052" s="11">
        <v>814.49262163147489</v>
      </c>
      <c r="M3052" s="11">
        <v>842.83189847241761</v>
      </c>
      <c r="N3052" s="11">
        <v>866.98266584315786</v>
      </c>
      <c r="O3052" s="11">
        <v>895.32634673289942</v>
      </c>
      <c r="P3052" s="11">
        <v>905.12406000374619</v>
      </c>
      <c r="Q3052" s="11">
        <v>905.12406000374619</v>
      </c>
      <c r="R3052" s="11">
        <v>905.12406000374619</v>
      </c>
      <c r="S3052" s="11">
        <v>905.12406000374619</v>
      </c>
      <c r="T3052" s="11">
        <v>905.12406000374619</v>
      </c>
      <c r="U3052" s="11">
        <v>856.45051266953897</v>
      </c>
      <c r="V3052" s="11">
        <v>737.9872345496434</v>
      </c>
      <c r="W3052" s="11">
        <v>755.47396366678902</v>
      </c>
      <c r="X3052" s="11">
        <v>843.7414640804011</v>
      </c>
      <c r="Y3052" s="11">
        <v>905.04666532263423</v>
      </c>
      <c r="Z3052" s="11">
        <v>904.73345973446749</v>
      </c>
      <c r="AA3052" s="11">
        <v>904.40192553144379</v>
      </c>
      <c r="AB3052" s="11">
        <v>807.02808274311337</v>
      </c>
      <c r="AC3052" s="11">
        <v>710.61393400057466</v>
      </c>
      <c r="AD3052" s="11">
        <v>605.2631282929533</v>
      </c>
      <c r="AE3052" s="11">
        <v>580.27170572485988</v>
      </c>
      <c r="AF3052" s="12">
        <v>590.16442987201731</v>
      </c>
    </row>
    <row r="3053" spans="2:32" x14ac:dyDescent="0.2">
      <c r="B3053" s="8" t="s">
        <v>57</v>
      </c>
      <c r="C3053" s="1" t="s">
        <v>58</v>
      </c>
      <c r="D3053" s="9" t="s">
        <v>75</v>
      </c>
      <c r="E3053" s="9">
        <v>7</v>
      </c>
      <c r="F3053" s="9">
        <v>5</v>
      </c>
      <c r="G3053" s="9">
        <v>9</v>
      </c>
      <c r="H3053" s="13" t="s">
        <v>36</v>
      </c>
      <c r="I3053" s="11">
        <v>486.52883925831736</v>
      </c>
      <c r="J3053" s="11">
        <v>502.39882910801117</v>
      </c>
      <c r="K3053" s="11">
        <v>553.35299368351252</v>
      </c>
      <c r="L3053" s="11">
        <v>632.57995339270803</v>
      </c>
      <c r="M3053" s="11">
        <v>666.15609761445012</v>
      </c>
      <c r="N3053" s="11">
        <v>676.88934742811352</v>
      </c>
      <c r="O3053" s="11">
        <v>707.54839220887015</v>
      </c>
      <c r="P3053" s="11">
        <v>770.42583887259354</v>
      </c>
      <c r="Q3053" s="11">
        <v>897.63257869919823</v>
      </c>
      <c r="R3053" s="11">
        <v>905.06777885070278</v>
      </c>
      <c r="S3053" s="11">
        <v>893.70222420716573</v>
      </c>
      <c r="T3053" s="11">
        <v>894.68873113829682</v>
      </c>
      <c r="U3053" s="11">
        <v>903.91184557163024</v>
      </c>
      <c r="V3053" s="11">
        <v>905.12406000374619</v>
      </c>
      <c r="W3053" s="11">
        <v>787.10481362753751</v>
      </c>
      <c r="X3053" s="11">
        <v>852.25397228681982</v>
      </c>
      <c r="Y3053" s="11">
        <v>670.10251393151634</v>
      </c>
      <c r="Z3053" s="11">
        <v>503.22607786269504</v>
      </c>
      <c r="AA3053" s="11">
        <v>508.16071739461592</v>
      </c>
      <c r="AB3053" s="11">
        <v>397.81332402747205</v>
      </c>
      <c r="AC3053" s="11">
        <v>202.29259835561706</v>
      </c>
      <c r="AD3053" s="11">
        <v>91.24007143984629</v>
      </c>
      <c r="AE3053" s="11">
        <v>38.886544645276267</v>
      </c>
      <c r="AF3053" s="12">
        <v>0</v>
      </c>
    </row>
    <row r="3054" spans="2:32" x14ac:dyDescent="0.2">
      <c r="B3054" s="8" t="s">
        <v>57</v>
      </c>
      <c r="C3054" s="1" t="s">
        <v>58</v>
      </c>
      <c r="D3054" s="9" t="s">
        <v>75</v>
      </c>
      <c r="E3054" s="9">
        <v>7</v>
      </c>
      <c r="F3054" s="9">
        <v>5</v>
      </c>
      <c r="G3054" s="9">
        <v>10</v>
      </c>
      <c r="H3054" s="13" t="s">
        <v>36</v>
      </c>
      <c r="I3054" s="11">
        <v>0</v>
      </c>
      <c r="J3054" s="11">
        <v>57.928789465448268</v>
      </c>
      <c r="K3054" s="11">
        <v>99.634487992144798</v>
      </c>
      <c r="L3054" s="11">
        <v>106.52064736139589</v>
      </c>
      <c r="M3054" s="11">
        <v>131.89354636972919</v>
      </c>
      <c r="N3054" s="11">
        <v>147.11611675883412</v>
      </c>
      <c r="O3054" s="11">
        <v>112.50829172305164</v>
      </c>
      <c r="P3054" s="11">
        <v>92.946632254049376</v>
      </c>
      <c r="Q3054" s="11">
        <v>51.123335909587311</v>
      </c>
      <c r="R3054" s="11">
        <v>61.326942185342261</v>
      </c>
      <c r="S3054" s="11">
        <v>55.98009501971935</v>
      </c>
      <c r="T3054" s="11">
        <v>46.70732574573708</v>
      </c>
      <c r="U3054" s="11">
        <v>80.27523666301343</v>
      </c>
      <c r="V3054" s="11">
        <v>117.5554692740252</v>
      </c>
      <c r="W3054" s="11">
        <v>109.65428999593624</v>
      </c>
      <c r="X3054" s="11">
        <v>126.81247221521781</v>
      </c>
      <c r="Y3054" s="11">
        <v>215.2959734119637</v>
      </c>
      <c r="Z3054" s="11">
        <v>374.34748339321908</v>
      </c>
      <c r="AA3054" s="11">
        <v>613.33516685397842</v>
      </c>
      <c r="AB3054" s="11">
        <v>850.78761833279202</v>
      </c>
      <c r="AC3054" s="11">
        <v>905.12406000374619</v>
      </c>
      <c r="AD3054" s="11">
        <v>905.12406000374619</v>
      </c>
      <c r="AE3054" s="11">
        <v>905.12406000374619</v>
      </c>
      <c r="AF3054" s="12">
        <v>905.12406000374619</v>
      </c>
    </row>
    <row r="3055" spans="2:32" x14ac:dyDescent="0.2">
      <c r="B3055" s="8" t="s">
        <v>57</v>
      </c>
      <c r="C3055" s="1" t="s">
        <v>58</v>
      </c>
      <c r="D3055" s="9" t="s">
        <v>75</v>
      </c>
      <c r="E3055" s="9">
        <v>7</v>
      </c>
      <c r="F3055" s="9">
        <v>5</v>
      </c>
      <c r="G3055" s="9">
        <v>11</v>
      </c>
      <c r="H3055" s="13" t="s">
        <v>36</v>
      </c>
      <c r="I3055" s="11">
        <v>826.48290355033339</v>
      </c>
      <c r="J3055" s="11">
        <v>905.12406000374619</v>
      </c>
      <c r="K3055" s="11">
        <v>905.12406000374619</v>
      </c>
      <c r="L3055" s="11">
        <v>905.12406000374619</v>
      </c>
      <c r="M3055" s="11">
        <v>905.12406000374619</v>
      </c>
      <c r="N3055" s="11">
        <v>905.12406000374619</v>
      </c>
      <c r="O3055" s="11">
        <v>905.12406000374619</v>
      </c>
      <c r="P3055" s="11">
        <v>697.97094614343246</v>
      </c>
      <c r="Q3055" s="11">
        <v>411.45981973942065</v>
      </c>
      <c r="R3055" s="11">
        <v>210.73713525004592</v>
      </c>
      <c r="S3055" s="11">
        <v>132.81871234910429</v>
      </c>
      <c r="T3055" s="11">
        <v>144.00975655895314</v>
      </c>
      <c r="U3055" s="11">
        <v>175.52098478245154</v>
      </c>
      <c r="V3055" s="11">
        <v>164.76454894716568</v>
      </c>
      <c r="W3055" s="11">
        <v>147.67084880268081</v>
      </c>
      <c r="X3055" s="11">
        <v>186.26702576726089</v>
      </c>
      <c r="Y3055" s="11">
        <v>120.36738157152809</v>
      </c>
      <c r="Z3055" s="11">
        <v>155.8359067032435</v>
      </c>
      <c r="AA3055" s="11">
        <v>172.6482334652253</v>
      </c>
      <c r="AB3055" s="11">
        <v>132.8682093240327</v>
      </c>
      <c r="AC3055" s="11">
        <v>86.211805392542345</v>
      </c>
      <c r="AD3055" s="11">
        <v>55.378557813859068</v>
      </c>
      <c r="AE3055" s="11">
        <v>30.326132288563816</v>
      </c>
      <c r="AF3055" s="12">
        <v>0.46218816726929551</v>
      </c>
    </row>
    <row r="3056" spans="2:32" x14ac:dyDescent="0.2">
      <c r="B3056" s="8" t="s">
        <v>57</v>
      </c>
      <c r="C3056" s="1" t="s">
        <v>58</v>
      </c>
      <c r="D3056" s="9" t="s">
        <v>75</v>
      </c>
      <c r="E3056" s="9">
        <v>7</v>
      </c>
      <c r="F3056" s="9">
        <v>5</v>
      </c>
      <c r="G3056" s="9">
        <v>12</v>
      </c>
      <c r="H3056" s="13" t="s">
        <v>36</v>
      </c>
      <c r="I3056" s="11">
        <v>0</v>
      </c>
      <c r="J3056" s="11">
        <v>0</v>
      </c>
      <c r="K3056" s="11">
        <v>0</v>
      </c>
      <c r="L3056" s="11">
        <v>4.1959493982295957</v>
      </c>
      <c r="M3056" s="11">
        <v>38.646936865267989</v>
      </c>
      <c r="N3056" s="11">
        <v>59.506722100691917</v>
      </c>
      <c r="O3056" s="11">
        <v>92.026987527029647</v>
      </c>
      <c r="P3056" s="11">
        <v>136.24745863593546</v>
      </c>
      <c r="Q3056" s="11">
        <v>188.25686244828424</v>
      </c>
      <c r="R3056" s="11">
        <v>202.83060472883864</v>
      </c>
      <c r="S3056" s="11">
        <v>299.76417216804691</v>
      </c>
      <c r="T3056" s="11">
        <v>474.81254746368114</v>
      </c>
      <c r="U3056" s="11">
        <v>771.12588833547477</v>
      </c>
      <c r="V3056" s="11">
        <v>905.12406000374619</v>
      </c>
      <c r="W3056" s="11">
        <v>905.12406000374619</v>
      </c>
      <c r="X3056" s="11">
        <v>905.12406000374619</v>
      </c>
      <c r="Y3056" s="11">
        <v>905.12406000374619</v>
      </c>
      <c r="Z3056" s="11">
        <v>905.12406000374619</v>
      </c>
      <c r="AA3056" s="11">
        <v>905.12406000374619</v>
      </c>
      <c r="AB3056" s="11">
        <v>905.12406000374619</v>
      </c>
      <c r="AC3056" s="11">
        <v>905.12406000374619</v>
      </c>
      <c r="AD3056" s="11">
        <v>905.12406000374619</v>
      </c>
      <c r="AE3056" s="11">
        <v>905.12406000374619</v>
      </c>
      <c r="AF3056" s="12">
        <v>905.12406000374619</v>
      </c>
    </row>
    <row r="3057" spans="2:32" x14ac:dyDescent="0.2">
      <c r="B3057" s="8" t="s">
        <v>57</v>
      </c>
      <c r="C3057" s="1" t="s">
        <v>58</v>
      </c>
      <c r="D3057" s="9" t="s">
        <v>75</v>
      </c>
      <c r="E3057" s="9">
        <v>7</v>
      </c>
      <c r="F3057" s="9">
        <v>5</v>
      </c>
      <c r="G3057" s="9">
        <v>13</v>
      </c>
      <c r="H3057" s="13" t="s">
        <v>36</v>
      </c>
      <c r="I3057" s="11">
        <v>905.12406000374619</v>
      </c>
      <c r="J3057" s="11">
        <v>904.8664879143879</v>
      </c>
      <c r="K3057" s="11">
        <v>0</v>
      </c>
      <c r="L3057" s="11">
        <v>115.68905929888494</v>
      </c>
      <c r="M3057" s="11">
        <v>642.92085427065729</v>
      </c>
      <c r="N3057" s="11">
        <v>748.26447101626741</v>
      </c>
      <c r="O3057" s="11">
        <v>516.46215508576643</v>
      </c>
      <c r="P3057" s="11">
        <v>408.6102706351723</v>
      </c>
      <c r="Q3057" s="11">
        <v>582.86983545498424</v>
      </c>
      <c r="R3057" s="11">
        <v>54.69930209976895</v>
      </c>
      <c r="S3057" s="11">
        <v>72.633685776479936</v>
      </c>
      <c r="T3057" s="11">
        <v>160.95007598917576</v>
      </c>
      <c r="U3057" s="11">
        <v>169.21004761791474</v>
      </c>
      <c r="V3057" s="11">
        <v>77.619862394170639</v>
      </c>
      <c r="W3057" s="11">
        <v>75.167997277398896</v>
      </c>
      <c r="X3057" s="11">
        <v>76.423564064886364</v>
      </c>
      <c r="Y3057" s="11">
        <v>69.815475041539585</v>
      </c>
      <c r="Z3057" s="11">
        <v>68.057830499531207</v>
      </c>
      <c r="AA3057" s="11">
        <v>42.809625170678572</v>
      </c>
      <c r="AB3057" s="11">
        <v>6.4613336095185687</v>
      </c>
      <c r="AC3057" s="11">
        <v>0</v>
      </c>
      <c r="AD3057" s="11">
        <v>0</v>
      </c>
      <c r="AE3057" s="11">
        <v>0</v>
      </c>
      <c r="AF3057" s="12">
        <v>0</v>
      </c>
    </row>
    <row r="3058" spans="2:32" x14ac:dyDescent="0.2">
      <c r="B3058" s="8" t="s">
        <v>57</v>
      </c>
      <c r="C3058" s="1" t="s">
        <v>58</v>
      </c>
      <c r="D3058" s="9" t="s">
        <v>75</v>
      </c>
      <c r="E3058" s="9">
        <v>7</v>
      </c>
      <c r="F3058" s="9">
        <v>5</v>
      </c>
      <c r="G3058" s="9">
        <v>14</v>
      </c>
      <c r="H3058" s="13" t="s">
        <v>36</v>
      </c>
      <c r="I3058" s="11">
        <v>0</v>
      </c>
      <c r="J3058" s="11">
        <v>0</v>
      </c>
      <c r="K3058" s="11">
        <v>0</v>
      </c>
      <c r="L3058" s="11">
        <v>16.120308211617537</v>
      </c>
      <c r="M3058" s="11">
        <v>41.462941527969456</v>
      </c>
      <c r="N3058" s="11">
        <v>109.03446870144739</v>
      </c>
      <c r="O3058" s="11">
        <v>213.63747663769459</v>
      </c>
      <c r="P3058" s="11">
        <v>323.21799881623582</v>
      </c>
      <c r="Q3058" s="11">
        <v>212.03637822002375</v>
      </c>
      <c r="R3058" s="11">
        <v>91.747022792487385</v>
      </c>
      <c r="S3058" s="11">
        <v>63.644504052918229</v>
      </c>
      <c r="T3058" s="11">
        <v>57.136509991629261</v>
      </c>
      <c r="U3058" s="11">
        <v>65.651208078930551</v>
      </c>
      <c r="V3058" s="11">
        <v>68.490074936136352</v>
      </c>
      <c r="W3058" s="11">
        <v>60.572497862378704</v>
      </c>
      <c r="X3058" s="11">
        <v>53.097410305660041</v>
      </c>
      <c r="Y3058" s="11">
        <v>33.556089203563602</v>
      </c>
      <c r="Z3058" s="11">
        <v>33.389939581268976</v>
      </c>
      <c r="AA3058" s="11">
        <v>15.06477955428419</v>
      </c>
      <c r="AB3058" s="11">
        <v>23.876935112237955</v>
      </c>
      <c r="AC3058" s="11">
        <v>63.161192079863746</v>
      </c>
      <c r="AD3058" s="11">
        <v>71.311912534794146</v>
      </c>
      <c r="AE3058" s="11">
        <v>68.704302765800847</v>
      </c>
      <c r="AF3058" s="12">
        <v>115.47515529633814</v>
      </c>
    </row>
    <row r="3059" spans="2:32" x14ac:dyDescent="0.2">
      <c r="B3059" s="8" t="s">
        <v>57</v>
      </c>
      <c r="C3059" s="1" t="s">
        <v>58</v>
      </c>
      <c r="D3059" s="9" t="s">
        <v>75</v>
      </c>
      <c r="E3059" s="9">
        <v>7</v>
      </c>
      <c r="F3059" s="9">
        <v>5</v>
      </c>
      <c r="G3059" s="9">
        <v>15</v>
      </c>
      <c r="H3059" s="13" t="s">
        <v>36</v>
      </c>
      <c r="I3059" s="11">
        <v>157.12141940343361</v>
      </c>
      <c r="J3059" s="11">
        <v>300.98425559912096</v>
      </c>
      <c r="K3059" s="11">
        <v>451.51542075771027</v>
      </c>
      <c r="L3059" s="11">
        <v>614.87256847761239</v>
      </c>
      <c r="M3059" s="11">
        <v>695.48686832413523</v>
      </c>
      <c r="N3059" s="11">
        <v>495.08308878019795</v>
      </c>
      <c r="O3059" s="11">
        <v>567.46032776655306</v>
      </c>
      <c r="P3059" s="11">
        <v>583.08692915463996</v>
      </c>
      <c r="Q3059" s="11">
        <v>875.85267918743341</v>
      </c>
      <c r="R3059" s="11">
        <v>905.12406000374619</v>
      </c>
      <c r="S3059" s="11">
        <v>905.12406000374619</v>
      </c>
      <c r="T3059" s="11">
        <v>905.12406000374619</v>
      </c>
      <c r="U3059" s="11">
        <v>905.12406000374619</v>
      </c>
      <c r="V3059" s="11">
        <v>905.12406000374619</v>
      </c>
      <c r="W3059" s="11">
        <v>905.12406000374619</v>
      </c>
      <c r="X3059" s="11">
        <v>905.12406000374619</v>
      </c>
      <c r="Y3059" s="11">
        <v>905.12406000374619</v>
      </c>
      <c r="Z3059" s="11">
        <v>905.12406000374619</v>
      </c>
      <c r="AA3059" s="11">
        <v>905.12406000374619</v>
      </c>
      <c r="AB3059" s="11">
        <v>905.12406000374619</v>
      </c>
      <c r="AC3059" s="11">
        <v>905.12406000374619</v>
      </c>
      <c r="AD3059" s="11">
        <v>905.12406000374619</v>
      </c>
      <c r="AE3059" s="11">
        <v>905.12406000374619</v>
      </c>
      <c r="AF3059" s="12">
        <v>905.12406000374619</v>
      </c>
    </row>
    <row r="3060" spans="2:32" x14ac:dyDescent="0.2">
      <c r="B3060" s="8" t="s">
        <v>57</v>
      </c>
      <c r="C3060" s="1" t="s">
        <v>58</v>
      </c>
      <c r="D3060" s="9" t="s">
        <v>75</v>
      </c>
      <c r="E3060" s="9">
        <v>7</v>
      </c>
      <c r="F3060" s="9">
        <v>5</v>
      </c>
      <c r="G3060" s="9">
        <v>16</v>
      </c>
      <c r="H3060" s="13" t="s">
        <v>36</v>
      </c>
      <c r="I3060" s="11">
        <v>905.12406000374619</v>
      </c>
      <c r="J3060" s="11">
        <v>905.12406000374619</v>
      </c>
      <c r="K3060" s="11">
        <v>905.12406000374619</v>
      </c>
      <c r="L3060" s="11">
        <v>905.12406000374619</v>
      </c>
      <c r="M3060" s="11">
        <v>905.12406000374619</v>
      </c>
      <c r="N3060" s="11">
        <v>905.12406000374619</v>
      </c>
      <c r="O3060" s="11">
        <v>905.12406000374619</v>
      </c>
      <c r="P3060" s="11">
        <v>905.12406000374619</v>
      </c>
      <c r="Q3060" s="11">
        <v>902.45669603587362</v>
      </c>
      <c r="R3060" s="11">
        <v>321.88580643704051</v>
      </c>
      <c r="S3060" s="11">
        <v>172.60819224213074</v>
      </c>
      <c r="T3060" s="11">
        <v>189.39341467436637</v>
      </c>
      <c r="U3060" s="11">
        <v>282.55318184155885</v>
      </c>
      <c r="V3060" s="11">
        <v>392.93052921708284</v>
      </c>
      <c r="W3060" s="11">
        <v>852.63084228631078</v>
      </c>
      <c r="X3060" s="11">
        <v>903.1196996764977</v>
      </c>
      <c r="Y3060" s="11">
        <v>905.12406000374619</v>
      </c>
      <c r="Z3060" s="11">
        <v>905.12406000374619</v>
      </c>
      <c r="AA3060" s="11">
        <v>905.12406000374619</v>
      </c>
      <c r="AB3060" s="11">
        <v>905.12406000374619</v>
      </c>
      <c r="AC3060" s="11">
        <v>905.12406000374619</v>
      </c>
      <c r="AD3060" s="11">
        <v>905.12406000374619</v>
      </c>
      <c r="AE3060" s="11">
        <v>905.12406000374619</v>
      </c>
      <c r="AF3060" s="12">
        <v>905.12406000374619</v>
      </c>
    </row>
    <row r="3061" spans="2:32" x14ac:dyDescent="0.2">
      <c r="B3061" s="8" t="s">
        <v>57</v>
      </c>
      <c r="C3061" s="1" t="s">
        <v>58</v>
      </c>
      <c r="D3061" s="9" t="s">
        <v>75</v>
      </c>
      <c r="E3061" s="9">
        <v>7</v>
      </c>
      <c r="F3061" s="9">
        <v>5</v>
      </c>
      <c r="G3061" s="9">
        <v>17</v>
      </c>
      <c r="H3061" s="13" t="s">
        <v>36</v>
      </c>
      <c r="I3061" s="11">
        <v>905.12406000374619</v>
      </c>
      <c r="J3061" s="11">
        <v>905.12406000374619</v>
      </c>
      <c r="K3061" s="11">
        <v>905.12406000374619</v>
      </c>
      <c r="L3061" s="11">
        <v>905.12406000374619</v>
      </c>
      <c r="M3061" s="11">
        <v>905.12406000374619</v>
      </c>
      <c r="N3061" s="11">
        <v>905.12406000374619</v>
      </c>
      <c r="O3061" s="11">
        <v>905.12406000374619</v>
      </c>
      <c r="P3061" s="11">
        <v>905.12406000374619</v>
      </c>
      <c r="Q3061" s="11">
        <v>905.12406000374619</v>
      </c>
      <c r="R3061" s="11">
        <v>905.12406000374619</v>
      </c>
      <c r="S3061" s="11">
        <v>905.12406000374619</v>
      </c>
      <c r="T3061" s="11">
        <v>905.12406000374619</v>
      </c>
      <c r="U3061" s="11">
        <v>905.12406000374619</v>
      </c>
      <c r="V3061" s="11">
        <v>905.12406000374619</v>
      </c>
      <c r="W3061" s="11">
        <v>905.12406000374619</v>
      </c>
      <c r="X3061" s="11">
        <v>905.12406000374619</v>
      </c>
      <c r="Y3061" s="11">
        <v>905.12406000374619</v>
      </c>
      <c r="Z3061" s="11">
        <v>905.12406000374619</v>
      </c>
      <c r="AA3061" s="11">
        <v>899.38202231945274</v>
      </c>
      <c r="AB3061" s="11">
        <v>675.66482756552875</v>
      </c>
      <c r="AC3061" s="11">
        <v>430.95939345429622</v>
      </c>
      <c r="AD3061" s="11">
        <v>318.33050851264096</v>
      </c>
      <c r="AE3061" s="11">
        <v>179.46157221139984</v>
      </c>
      <c r="AF3061" s="12">
        <v>145.83989789692009</v>
      </c>
    </row>
    <row r="3062" spans="2:32" x14ac:dyDescent="0.2">
      <c r="B3062" s="8" t="s">
        <v>57</v>
      </c>
      <c r="C3062" s="1" t="s">
        <v>58</v>
      </c>
      <c r="D3062" s="9" t="s">
        <v>75</v>
      </c>
      <c r="E3062" s="9">
        <v>7</v>
      </c>
      <c r="F3062" s="9">
        <v>5</v>
      </c>
      <c r="G3062" s="9">
        <v>18</v>
      </c>
      <c r="H3062" s="13" t="s">
        <v>36</v>
      </c>
      <c r="I3062" s="11">
        <v>48.178699020087457</v>
      </c>
      <c r="J3062" s="11">
        <v>94.806266146753615</v>
      </c>
      <c r="K3062" s="11">
        <v>85.802576968322285</v>
      </c>
      <c r="L3062" s="11">
        <v>107.5124974399676</v>
      </c>
      <c r="M3062" s="11">
        <v>139.29991781208719</v>
      </c>
      <c r="N3062" s="11">
        <v>507.835659733944</v>
      </c>
      <c r="O3062" s="11">
        <v>452.25646673368226</v>
      </c>
      <c r="P3062" s="11">
        <v>874.05401384529978</v>
      </c>
      <c r="Q3062" s="11">
        <v>811.42487781537147</v>
      </c>
      <c r="R3062" s="11">
        <v>817.87078612253356</v>
      </c>
      <c r="S3062" s="11">
        <v>903.74034673013671</v>
      </c>
      <c r="T3062" s="11">
        <v>841.58535836583417</v>
      </c>
      <c r="U3062" s="11">
        <v>621.35785416227861</v>
      </c>
      <c r="V3062" s="11">
        <v>31.858508520116196</v>
      </c>
      <c r="W3062" s="11">
        <v>28.904887452021622</v>
      </c>
      <c r="X3062" s="11">
        <v>95.24291463215809</v>
      </c>
      <c r="Y3062" s="11">
        <v>174.81194911705632</v>
      </c>
      <c r="Z3062" s="11">
        <v>492.09069953436523</v>
      </c>
      <c r="AA3062" s="11">
        <v>665.08118588020739</v>
      </c>
      <c r="AB3062" s="11">
        <v>609.86069617813826</v>
      </c>
      <c r="AC3062" s="11">
        <v>432.3133146330843</v>
      </c>
      <c r="AD3062" s="11">
        <v>253.83208044622475</v>
      </c>
      <c r="AE3062" s="11">
        <v>101.45896235555266</v>
      </c>
      <c r="AF3062" s="12">
        <v>13.844678919894696</v>
      </c>
    </row>
    <row r="3063" spans="2:32" x14ac:dyDescent="0.2">
      <c r="B3063" s="8" t="s">
        <v>57</v>
      </c>
      <c r="C3063" s="1" t="s">
        <v>58</v>
      </c>
      <c r="D3063" s="9" t="s">
        <v>75</v>
      </c>
      <c r="E3063" s="9">
        <v>7</v>
      </c>
      <c r="F3063" s="9">
        <v>5</v>
      </c>
      <c r="G3063" s="9">
        <v>19</v>
      </c>
      <c r="H3063" s="13" t="s">
        <v>36</v>
      </c>
      <c r="I3063" s="11">
        <v>12.180832926425813</v>
      </c>
      <c r="J3063" s="11">
        <v>67.207071896108118</v>
      </c>
      <c r="K3063" s="11">
        <v>186.67388215784464</v>
      </c>
      <c r="L3063" s="11">
        <v>182.1204033347239</v>
      </c>
      <c r="M3063" s="11">
        <v>177.66735949213424</v>
      </c>
      <c r="N3063" s="11">
        <v>176.63579201758549</v>
      </c>
      <c r="O3063" s="11">
        <v>165.0407249044315</v>
      </c>
      <c r="P3063" s="11">
        <v>188.39840728139762</v>
      </c>
      <c r="Q3063" s="11">
        <v>175.93731311622548</v>
      </c>
      <c r="R3063" s="11">
        <v>233.82621922429865</v>
      </c>
      <c r="S3063" s="11">
        <v>214.33943668056915</v>
      </c>
      <c r="T3063" s="11">
        <v>289.29652535625866</v>
      </c>
      <c r="U3063" s="11">
        <v>429.2108889326833</v>
      </c>
      <c r="V3063" s="11">
        <v>530.77767762272754</v>
      </c>
      <c r="W3063" s="11">
        <v>773.77589516984267</v>
      </c>
      <c r="X3063" s="11">
        <v>895.45166782742035</v>
      </c>
      <c r="Y3063" s="11">
        <v>905.09018768724241</v>
      </c>
      <c r="Z3063" s="11">
        <v>904.60891582502961</v>
      </c>
      <c r="AA3063" s="11">
        <v>905.12406000374619</v>
      </c>
      <c r="AB3063" s="11">
        <v>905.12406000374619</v>
      </c>
      <c r="AC3063" s="11">
        <v>905.12406000374619</v>
      </c>
      <c r="AD3063" s="11">
        <v>905.12406000374619</v>
      </c>
      <c r="AE3063" s="11">
        <v>905.12406000374619</v>
      </c>
      <c r="AF3063" s="12">
        <v>905.12406000374619</v>
      </c>
    </row>
    <row r="3064" spans="2:32" x14ac:dyDescent="0.2">
      <c r="B3064" s="8" t="s">
        <v>57</v>
      </c>
      <c r="C3064" s="1" t="s">
        <v>58</v>
      </c>
      <c r="D3064" s="9" t="s">
        <v>75</v>
      </c>
      <c r="E3064" s="9">
        <v>7</v>
      </c>
      <c r="F3064" s="9">
        <v>5</v>
      </c>
      <c r="G3064" s="9">
        <v>20</v>
      </c>
      <c r="H3064" s="13" t="s">
        <v>36</v>
      </c>
      <c r="I3064" s="11">
        <v>905.12406000374619</v>
      </c>
      <c r="J3064" s="11">
        <v>905.12406000374619</v>
      </c>
      <c r="K3064" s="11">
        <v>905.12406000374619</v>
      </c>
      <c r="L3064" s="11">
        <v>905.12406000374619</v>
      </c>
      <c r="M3064" s="11">
        <v>905.12406000374619</v>
      </c>
      <c r="N3064" s="11">
        <v>905.12406000374619</v>
      </c>
      <c r="O3064" s="11">
        <v>905.12406000374619</v>
      </c>
      <c r="P3064" s="11">
        <v>905.12406000374619</v>
      </c>
      <c r="Q3064" s="11">
        <v>905.12406000374619</v>
      </c>
      <c r="R3064" s="11">
        <v>905.12406000374619</v>
      </c>
      <c r="S3064" s="11">
        <v>905.12406000374619</v>
      </c>
      <c r="T3064" s="11">
        <v>905.12406000374619</v>
      </c>
      <c r="U3064" s="11">
        <v>905.12406000374619</v>
      </c>
      <c r="V3064" s="11">
        <v>905.12406000374619</v>
      </c>
      <c r="W3064" s="11">
        <v>905.12406000374619</v>
      </c>
      <c r="X3064" s="11">
        <v>905.12406000374619</v>
      </c>
      <c r="Y3064" s="11">
        <v>905.12406000374619</v>
      </c>
      <c r="Z3064" s="11">
        <v>905.12406000374619</v>
      </c>
      <c r="AA3064" s="11">
        <v>905.12406000374619</v>
      </c>
      <c r="AB3064" s="11">
        <v>905.12406000374619</v>
      </c>
      <c r="AC3064" s="11">
        <v>905.12406000374619</v>
      </c>
      <c r="AD3064" s="11">
        <v>905.12406000374619</v>
      </c>
      <c r="AE3064" s="11">
        <v>905.12406000374619</v>
      </c>
      <c r="AF3064" s="12">
        <v>905.12406000374619</v>
      </c>
    </row>
    <row r="3065" spans="2:32" x14ac:dyDescent="0.2">
      <c r="B3065" s="8" t="s">
        <v>57</v>
      </c>
      <c r="C3065" s="1" t="s">
        <v>58</v>
      </c>
      <c r="D3065" s="9" t="s">
        <v>75</v>
      </c>
      <c r="E3065" s="9">
        <v>7</v>
      </c>
      <c r="F3065" s="9">
        <v>5</v>
      </c>
      <c r="G3065" s="9">
        <v>21</v>
      </c>
      <c r="H3065" s="13" t="s">
        <v>36</v>
      </c>
      <c r="I3065" s="11">
        <v>905.12406000374619</v>
      </c>
      <c r="J3065" s="11">
        <v>905.12406000374619</v>
      </c>
      <c r="K3065" s="11">
        <v>905.12406000374619</v>
      </c>
      <c r="L3065" s="11">
        <v>905.12406000374619</v>
      </c>
      <c r="M3065" s="11">
        <v>843.13234527214991</v>
      </c>
      <c r="N3065" s="11">
        <v>206.33579040678558</v>
      </c>
      <c r="O3065" s="11">
        <v>125.72557887762375</v>
      </c>
      <c r="P3065" s="11">
        <v>113.55120933807305</v>
      </c>
      <c r="Q3065" s="11">
        <v>60.43393628658611</v>
      </c>
      <c r="R3065" s="11">
        <v>52.815713096038486</v>
      </c>
      <c r="S3065" s="11">
        <v>45.709019364007354</v>
      </c>
      <c r="T3065" s="11">
        <v>46.928965168556132</v>
      </c>
      <c r="U3065" s="11">
        <v>46.019877205570985</v>
      </c>
      <c r="V3065" s="11">
        <v>38.860691097772964</v>
      </c>
      <c r="W3065" s="11">
        <v>58.967606619592736</v>
      </c>
      <c r="X3065" s="11">
        <v>65.19185526474125</v>
      </c>
      <c r="Y3065" s="11">
        <v>63.996819861215712</v>
      </c>
      <c r="Z3065" s="11">
        <v>82.431382855970526</v>
      </c>
      <c r="AA3065" s="11">
        <v>98.331788167687449</v>
      </c>
      <c r="AB3065" s="11">
        <v>88.924237999510581</v>
      </c>
      <c r="AC3065" s="11">
        <v>91.47368032250057</v>
      </c>
      <c r="AD3065" s="11">
        <v>99.797008726803043</v>
      </c>
      <c r="AE3065" s="11">
        <v>97.178842193774486</v>
      </c>
      <c r="AF3065" s="12">
        <v>111.1530914271499</v>
      </c>
    </row>
    <row r="3066" spans="2:32" x14ac:dyDescent="0.2">
      <c r="B3066" s="8" t="s">
        <v>57</v>
      </c>
      <c r="C3066" s="1" t="s">
        <v>58</v>
      </c>
      <c r="D3066" s="9" t="s">
        <v>75</v>
      </c>
      <c r="E3066" s="9">
        <v>7</v>
      </c>
      <c r="F3066" s="9">
        <v>5</v>
      </c>
      <c r="G3066" s="9">
        <v>22</v>
      </c>
      <c r="H3066" s="13" t="s">
        <v>36</v>
      </c>
      <c r="I3066" s="11">
        <v>115.00350109951795</v>
      </c>
      <c r="J3066" s="11">
        <v>118.36098922911614</v>
      </c>
      <c r="K3066" s="11">
        <v>111.76866249071989</v>
      </c>
      <c r="L3066" s="11">
        <v>125.74024015037354</v>
      </c>
      <c r="M3066" s="11">
        <v>130.38481963736083</v>
      </c>
      <c r="N3066" s="11">
        <v>161.72912307740015</v>
      </c>
      <c r="O3066" s="11">
        <v>168.29369783181713</v>
      </c>
      <c r="P3066" s="11">
        <v>188.90568246115615</v>
      </c>
      <c r="Q3066" s="11">
        <v>185.53370306804459</v>
      </c>
      <c r="R3066" s="11">
        <v>180.07320067981308</v>
      </c>
      <c r="S3066" s="11">
        <v>205.2211450852104</v>
      </c>
      <c r="T3066" s="11">
        <v>189.07939951840601</v>
      </c>
      <c r="U3066" s="11">
        <v>190.40022556577324</v>
      </c>
      <c r="V3066" s="11">
        <v>189.14813182412149</v>
      </c>
      <c r="W3066" s="11">
        <v>284.76275141324589</v>
      </c>
      <c r="X3066" s="11">
        <v>332.37048655521494</v>
      </c>
      <c r="Y3066" s="11">
        <v>386.58047373673685</v>
      </c>
      <c r="Z3066" s="11">
        <v>410.03070590391962</v>
      </c>
      <c r="AA3066" s="11">
        <v>519.98513506382608</v>
      </c>
      <c r="AB3066" s="11">
        <v>573.57515522865583</v>
      </c>
      <c r="AC3066" s="11">
        <v>897.6913857037581</v>
      </c>
      <c r="AD3066" s="11">
        <v>905.12406000374619</v>
      </c>
      <c r="AE3066" s="11">
        <v>905.12406000374619</v>
      </c>
      <c r="AF3066" s="12">
        <v>905.12406000374619</v>
      </c>
    </row>
    <row r="3067" spans="2:32" x14ac:dyDescent="0.2">
      <c r="B3067" s="8" t="s">
        <v>57</v>
      </c>
      <c r="C3067" s="1" t="s">
        <v>58</v>
      </c>
      <c r="D3067" s="9" t="s">
        <v>75</v>
      </c>
      <c r="E3067" s="9">
        <v>7</v>
      </c>
      <c r="F3067" s="9">
        <v>5</v>
      </c>
      <c r="G3067" s="9">
        <v>23</v>
      </c>
      <c r="H3067" s="13" t="s">
        <v>36</v>
      </c>
      <c r="I3067" s="11">
        <v>905.12406000374619</v>
      </c>
      <c r="J3067" s="11">
        <v>905.12406000374619</v>
      </c>
      <c r="K3067" s="11">
        <v>905.12406000374619</v>
      </c>
      <c r="L3067" s="11">
        <v>905.12406000374619</v>
      </c>
      <c r="M3067" s="11">
        <v>905.12406000374619</v>
      </c>
      <c r="N3067" s="11">
        <v>905.12406000374619</v>
      </c>
      <c r="O3067" s="11">
        <v>905.12406000374619</v>
      </c>
      <c r="P3067" s="11">
        <v>905.12406000374619</v>
      </c>
      <c r="Q3067" s="11">
        <v>905.12406000374619</v>
      </c>
      <c r="R3067" s="11">
        <v>895.48100656427721</v>
      </c>
      <c r="S3067" s="11">
        <v>905.12406000374619</v>
      </c>
      <c r="T3067" s="11">
        <v>905.12406000374619</v>
      </c>
      <c r="U3067" s="11">
        <v>905.12406000374619</v>
      </c>
      <c r="V3067" s="11">
        <v>905.12406000374619</v>
      </c>
      <c r="W3067" s="11">
        <v>905.12406000374619</v>
      </c>
      <c r="X3067" s="11">
        <v>807.13326179091735</v>
      </c>
      <c r="Y3067" s="11">
        <v>382.434677063349</v>
      </c>
      <c r="Z3067" s="11">
        <v>229.93418967163799</v>
      </c>
      <c r="AA3067" s="11">
        <v>178.00643886699865</v>
      </c>
      <c r="AB3067" s="11">
        <v>165.7168273519637</v>
      </c>
      <c r="AC3067" s="11">
        <v>216.5389190375418</v>
      </c>
      <c r="AD3067" s="11">
        <v>228.34301655512184</v>
      </c>
      <c r="AE3067" s="11">
        <v>175.94613740518068</v>
      </c>
      <c r="AF3067" s="12">
        <v>149.59888307830502</v>
      </c>
    </row>
    <row r="3068" spans="2:32" x14ac:dyDescent="0.2">
      <c r="B3068" s="8" t="s">
        <v>57</v>
      </c>
      <c r="C3068" s="1" t="s">
        <v>58</v>
      </c>
      <c r="D3068" s="9" t="s">
        <v>75</v>
      </c>
      <c r="E3068" s="9">
        <v>7</v>
      </c>
      <c r="F3068" s="9">
        <v>5</v>
      </c>
      <c r="G3068" s="9">
        <v>24</v>
      </c>
      <c r="H3068" s="13" t="s">
        <v>36</v>
      </c>
      <c r="I3068" s="11">
        <v>100.57935885162784</v>
      </c>
      <c r="J3068" s="11">
        <v>82.713071969914097</v>
      </c>
      <c r="K3068" s="11">
        <v>94.609063527798199</v>
      </c>
      <c r="L3068" s="11">
        <v>160.7973267377921</v>
      </c>
      <c r="M3068" s="11">
        <v>267.04369253056001</v>
      </c>
      <c r="N3068" s="11">
        <v>408.55745443228722</v>
      </c>
      <c r="O3068" s="11">
        <v>271.66226060432297</v>
      </c>
      <c r="P3068" s="11">
        <v>277.35608043080254</v>
      </c>
      <c r="Q3068" s="11">
        <v>256.73225992031371</v>
      </c>
      <c r="R3068" s="11">
        <v>235.32549020483219</v>
      </c>
      <c r="S3068" s="11">
        <v>218.2503777368994</v>
      </c>
      <c r="T3068" s="11">
        <v>234.46984181193324</v>
      </c>
      <c r="U3068" s="11">
        <v>265.19794272552389</v>
      </c>
      <c r="V3068" s="11">
        <v>273.04898547012715</v>
      </c>
      <c r="W3068" s="11">
        <v>237.89368211793285</v>
      </c>
      <c r="X3068" s="11">
        <v>174.89376403832449</v>
      </c>
      <c r="Y3068" s="11">
        <v>125.0838425829493</v>
      </c>
      <c r="Z3068" s="11">
        <v>84.165218009155552</v>
      </c>
      <c r="AA3068" s="11">
        <v>64.024721615238107</v>
      </c>
      <c r="AB3068" s="11">
        <v>46.054401224148734</v>
      </c>
      <c r="AC3068" s="11">
        <v>25.068819273125101</v>
      </c>
      <c r="AD3068" s="11">
        <v>3.0909225010175949</v>
      </c>
      <c r="AE3068" s="11">
        <v>0</v>
      </c>
      <c r="AF3068" s="12">
        <v>0</v>
      </c>
    </row>
    <row r="3069" spans="2:32" x14ac:dyDescent="0.2">
      <c r="B3069" s="8" t="s">
        <v>57</v>
      </c>
      <c r="C3069" s="1" t="s">
        <v>58</v>
      </c>
      <c r="D3069" s="9" t="s">
        <v>75</v>
      </c>
      <c r="E3069" s="9">
        <v>7</v>
      </c>
      <c r="F3069" s="9">
        <v>5</v>
      </c>
      <c r="G3069" s="9">
        <v>25</v>
      </c>
      <c r="H3069" s="13" t="s">
        <v>36</v>
      </c>
      <c r="I3069" s="11">
        <v>0</v>
      </c>
      <c r="J3069" s="11">
        <v>0</v>
      </c>
      <c r="K3069" s="11">
        <v>0</v>
      </c>
      <c r="L3069" s="11">
        <v>1.4562394164001553</v>
      </c>
      <c r="M3069" s="11">
        <v>35.837234687843214</v>
      </c>
      <c r="N3069" s="11">
        <v>61.037683612524241</v>
      </c>
      <c r="O3069" s="11">
        <v>95.318423020310846</v>
      </c>
      <c r="P3069" s="11">
        <v>127.40896986156041</v>
      </c>
      <c r="Q3069" s="11">
        <v>158.25214274139884</v>
      </c>
      <c r="R3069" s="11">
        <v>167.86493453672551</v>
      </c>
      <c r="S3069" s="11">
        <v>191.35598511208579</v>
      </c>
      <c r="T3069" s="11">
        <v>212.03054933190683</v>
      </c>
      <c r="U3069" s="11">
        <v>287.7843174823758</v>
      </c>
      <c r="V3069" s="11">
        <v>395.54381405631199</v>
      </c>
      <c r="W3069" s="11">
        <v>487.8424115782488</v>
      </c>
      <c r="X3069" s="11">
        <v>587.43320719654889</v>
      </c>
      <c r="Y3069" s="11">
        <v>618.88659989683913</v>
      </c>
      <c r="Z3069" s="11">
        <v>585.35339515089356</v>
      </c>
      <c r="AA3069" s="11">
        <v>588.52515223717887</v>
      </c>
      <c r="AB3069" s="11">
        <v>574.57837163905651</v>
      </c>
      <c r="AC3069" s="11">
        <v>642.95556853766664</v>
      </c>
      <c r="AD3069" s="11">
        <v>645.88160560709787</v>
      </c>
      <c r="AE3069" s="11">
        <v>840.6897820893314</v>
      </c>
      <c r="AF3069" s="12">
        <v>903.22015084838517</v>
      </c>
    </row>
    <row r="3070" spans="2:32" x14ac:dyDescent="0.2">
      <c r="B3070" s="8" t="s">
        <v>57</v>
      </c>
      <c r="C3070" s="1" t="s">
        <v>58</v>
      </c>
      <c r="D3070" s="9" t="s">
        <v>75</v>
      </c>
      <c r="E3070" s="9">
        <v>7</v>
      </c>
      <c r="F3070" s="9">
        <v>5</v>
      </c>
      <c r="G3070" s="9">
        <v>26</v>
      </c>
      <c r="H3070" s="13" t="s">
        <v>36</v>
      </c>
      <c r="I3070" s="11">
        <v>905.12406000374619</v>
      </c>
      <c r="J3070" s="11">
        <v>905.12406000374619</v>
      </c>
      <c r="K3070" s="11">
        <v>905.12406000374619</v>
      </c>
      <c r="L3070" s="11">
        <v>905.12406000374619</v>
      </c>
      <c r="M3070" s="11">
        <v>905.12406000374619</v>
      </c>
      <c r="N3070" s="11">
        <v>905.12406000374619</v>
      </c>
      <c r="O3070" s="11">
        <v>905.12406000374619</v>
      </c>
      <c r="P3070" s="11">
        <v>905.12406000374619</v>
      </c>
      <c r="Q3070" s="11">
        <v>905.12406000374619</v>
      </c>
      <c r="R3070" s="11">
        <v>905.12406000374619</v>
      </c>
      <c r="S3070" s="11">
        <v>905.12406000374619</v>
      </c>
      <c r="T3070" s="11">
        <v>905.12406000374619</v>
      </c>
      <c r="U3070" s="11">
        <v>905.12406000374619</v>
      </c>
      <c r="V3070" s="11">
        <v>905.12406000374619</v>
      </c>
      <c r="W3070" s="11">
        <v>905.12406000374619</v>
      </c>
      <c r="X3070" s="11">
        <v>905.12406000374619</v>
      </c>
      <c r="Y3070" s="11">
        <v>905.12406000374619</v>
      </c>
      <c r="Z3070" s="11">
        <v>905.12406000374619</v>
      </c>
      <c r="AA3070" s="11">
        <v>905.12406000374619</v>
      </c>
      <c r="AB3070" s="11">
        <v>905.12406000374619</v>
      </c>
      <c r="AC3070" s="11">
        <v>905.12406000374619</v>
      </c>
      <c r="AD3070" s="11">
        <v>905.12406000374619</v>
      </c>
      <c r="AE3070" s="11">
        <v>905.12406000374619</v>
      </c>
      <c r="AF3070" s="12">
        <v>905.12406000374619</v>
      </c>
    </row>
    <row r="3071" spans="2:32" x14ac:dyDescent="0.2">
      <c r="B3071" s="8" t="s">
        <v>57</v>
      </c>
      <c r="C3071" s="1" t="s">
        <v>58</v>
      </c>
      <c r="D3071" s="9" t="s">
        <v>75</v>
      </c>
      <c r="E3071" s="9">
        <v>7</v>
      </c>
      <c r="F3071" s="9">
        <v>5</v>
      </c>
      <c r="G3071" s="9">
        <v>27</v>
      </c>
      <c r="H3071" s="13" t="s">
        <v>36</v>
      </c>
      <c r="I3071" s="11">
        <v>905.12406000374619</v>
      </c>
      <c r="J3071" s="11">
        <v>905.12406000374619</v>
      </c>
      <c r="K3071" s="11">
        <v>905.12406000374619</v>
      </c>
      <c r="L3071" s="11">
        <v>905.12406000374619</v>
      </c>
      <c r="M3071" s="11">
        <v>905.12406000374619</v>
      </c>
      <c r="N3071" s="11">
        <v>905.12406000374619</v>
      </c>
      <c r="O3071" s="11">
        <v>905.12406000374619</v>
      </c>
      <c r="P3071" s="11">
        <v>905.11836064647616</v>
      </c>
      <c r="Q3071" s="11">
        <v>819.96432843797572</v>
      </c>
      <c r="R3071" s="11">
        <v>766.11926203530606</v>
      </c>
      <c r="S3071" s="11">
        <v>826.55000052910498</v>
      </c>
      <c r="T3071" s="11">
        <v>904.56176659670257</v>
      </c>
      <c r="U3071" s="11">
        <v>905.12406000374619</v>
      </c>
      <c r="V3071" s="11">
        <v>905.12406000374619</v>
      </c>
      <c r="W3071" s="11">
        <v>905.12406000374619</v>
      </c>
      <c r="X3071" s="11">
        <v>905.12406000374619</v>
      </c>
      <c r="Y3071" s="11">
        <v>905.12406000374619</v>
      </c>
      <c r="Z3071" s="11">
        <v>905.12406000374619</v>
      </c>
      <c r="AA3071" s="11">
        <v>905.12406000374619</v>
      </c>
      <c r="AB3071" s="11">
        <v>905.12406000374619</v>
      </c>
      <c r="AC3071" s="11">
        <v>905.12406000374619</v>
      </c>
      <c r="AD3071" s="11">
        <v>905.12406000374619</v>
      </c>
      <c r="AE3071" s="11">
        <v>905.12406000374619</v>
      </c>
      <c r="AF3071" s="12">
        <v>905.12406000374619</v>
      </c>
    </row>
    <row r="3072" spans="2:32" x14ac:dyDescent="0.2">
      <c r="B3072" s="8" t="s">
        <v>57</v>
      </c>
      <c r="C3072" s="1" t="s">
        <v>58</v>
      </c>
      <c r="D3072" s="9" t="s">
        <v>75</v>
      </c>
      <c r="E3072" s="9">
        <v>7</v>
      </c>
      <c r="F3072" s="9">
        <v>5</v>
      </c>
      <c r="G3072" s="9">
        <v>28</v>
      </c>
      <c r="H3072" s="13" t="s">
        <v>36</v>
      </c>
      <c r="I3072" s="11">
        <v>905.12406000374619</v>
      </c>
      <c r="J3072" s="11">
        <v>905.12406000374619</v>
      </c>
      <c r="K3072" s="11">
        <v>905.02807764608212</v>
      </c>
      <c r="L3072" s="11">
        <v>821.7487453869345</v>
      </c>
      <c r="M3072" s="11">
        <v>886.70179434378292</v>
      </c>
      <c r="N3072" s="11">
        <v>905.12406000374619</v>
      </c>
      <c r="O3072" s="11">
        <v>895.9890913118295</v>
      </c>
      <c r="P3072" s="11">
        <v>836.84427030211725</v>
      </c>
      <c r="Q3072" s="11">
        <v>767.42700546712069</v>
      </c>
      <c r="R3072" s="11">
        <v>532.78216748082298</v>
      </c>
      <c r="S3072" s="11">
        <v>189.41405865311509</v>
      </c>
      <c r="T3072" s="11">
        <v>162.23165418988586</v>
      </c>
      <c r="U3072" s="11">
        <v>127.55856989422469</v>
      </c>
      <c r="V3072" s="11">
        <v>96.355034102215839</v>
      </c>
      <c r="W3072" s="11">
        <v>58.769302988437438</v>
      </c>
      <c r="X3072" s="11">
        <v>48.398759785708087</v>
      </c>
      <c r="Y3072" s="11">
        <v>6.9041322802589367</v>
      </c>
      <c r="Z3072" s="11">
        <v>0</v>
      </c>
      <c r="AA3072" s="11">
        <v>0</v>
      </c>
      <c r="AB3072" s="11">
        <v>0</v>
      </c>
      <c r="AC3072" s="11">
        <v>0</v>
      </c>
      <c r="AD3072" s="11">
        <v>1.6356290139868164</v>
      </c>
      <c r="AE3072" s="11">
        <v>29.870248472372037</v>
      </c>
      <c r="AF3072" s="12">
        <v>51.160381731843565</v>
      </c>
    </row>
    <row r="3073" spans="2:32" x14ac:dyDescent="0.2">
      <c r="B3073" s="8" t="s">
        <v>57</v>
      </c>
      <c r="C3073" s="1" t="s">
        <v>58</v>
      </c>
      <c r="D3073" s="9" t="s">
        <v>75</v>
      </c>
      <c r="E3073" s="9">
        <v>7</v>
      </c>
      <c r="F3073" s="9">
        <v>5</v>
      </c>
      <c r="G3073" s="9">
        <v>29</v>
      </c>
      <c r="H3073" s="13" t="s">
        <v>36</v>
      </c>
      <c r="I3073" s="11">
        <v>65.795918322119078</v>
      </c>
      <c r="J3073" s="11">
        <v>92.714593932915548</v>
      </c>
      <c r="K3073" s="11">
        <v>132.59140190388732</v>
      </c>
      <c r="L3073" s="11">
        <v>103.01199673329074</v>
      </c>
      <c r="M3073" s="11">
        <v>86.820592277998429</v>
      </c>
      <c r="N3073" s="11">
        <v>61.772892604700871</v>
      </c>
      <c r="O3073" s="11">
        <v>11.085106192237964</v>
      </c>
      <c r="P3073" s="11">
        <v>0</v>
      </c>
      <c r="Q3073" s="11">
        <v>0</v>
      </c>
      <c r="R3073" s="11">
        <v>0</v>
      </c>
      <c r="S3073" s="11">
        <v>0</v>
      </c>
      <c r="T3073" s="11">
        <v>9.7001188613126654</v>
      </c>
      <c r="U3073" s="11">
        <v>28.451999036667956</v>
      </c>
      <c r="V3073" s="11">
        <v>43.953115392756253</v>
      </c>
      <c r="W3073" s="11">
        <v>54.742970186580642</v>
      </c>
      <c r="X3073" s="11">
        <v>0.32189228222042321</v>
      </c>
      <c r="Y3073" s="11">
        <v>0.40449346458448987</v>
      </c>
      <c r="Z3073" s="11">
        <v>44.104285986941285</v>
      </c>
      <c r="AA3073" s="11">
        <v>56.848510296730915</v>
      </c>
      <c r="AB3073" s="11">
        <v>83.706970255005174</v>
      </c>
      <c r="AC3073" s="11">
        <v>101.9670228160718</v>
      </c>
      <c r="AD3073" s="11">
        <v>121.79981463498399</v>
      </c>
      <c r="AE3073" s="11">
        <v>131.56440848737489</v>
      </c>
      <c r="AF3073" s="12">
        <v>131.84074635820039</v>
      </c>
    </row>
    <row r="3074" spans="2:32" x14ac:dyDescent="0.2">
      <c r="B3074" s="8" t="s">
        <v>57</v>
      </c>
      <c r="C3074" s="1" t="s">
        <v>58</v>
      </c>
      <c r="D3074" s="9" t="s">
        <v>75</v>
      </c>
      <c r="E3074" s="9">
        <v>7</v>
      </c>
      <c r="F3074" s="9">
        <v>5</v>
      </c>
      <c r="G3074" s="9">
        <v>30</v>
      </c>
      <c r="H3074" s="13" t="s">
        <v>36</v>
      </c>
      <c r="I3074" s="11">
        <v>134.01832181066609</v>
      </c>
      <c r="J3074" s="11">
        <v>145.78852272470922</v>
      </c>
      <c r="K3074" s="11">
        <v>175.06289894185934</v>
      </c>
      <c r="L3074" s="11">
        <v>201.53121603665844</v>
      </c>
      <c r="M3074" s="11">
        <v>244.406881700138</v>
      </c>
      <c r="N3074" s="11">
        <v>251.43349298598076</v>
      </c>
      <c r="O3074" s="11">
        <v>254.63034667388084</v>
      </c>
      <c r="P3074" s="11">
        <v>265.33225002255881</v>
      </c>
      <c r="Q3074" s="11">
        <v>276.58145358273345</v>
      </c>
      <c r="R3074" s="11">
        <v>338.34221481404029</v>
      </c>
      <c r="S3074" s="11">
        <v>359.74566530156602</v>
      </c>
      <c r="T3074" s="11">
        <v>426.93273277748312</v>
      </c>
      <c r="U3074" s="11">
        <v>507.23130118432101</v>
      </c>
      <c r="V3074" s="11">
        <v>528.16406895637999</v>
      </c>
      <c r="W3074" s="11">
        <v>524.75426655592912</v>
      </c>
      <c r="X3074" s="11">
        <v>500.92334322926712</v>
      </c>
      <c r="Y3074" s="11">
        <v>523.52547217539154</v>
      </c>
      <c r="Z3074" s="11">
        <v>511.63266221893764</v>
      </c>
      <c r="AA3074" s="11">
        <v>524.94088812381665</v>
      </c>
      <c r="AB3074" s="11">
        <v>526.34558539464774</v>
      </c>
      <c r="AC3074" s="11">
        <v>513.59317635446041</v>
      </c>
      <c r="AD3074" s="11">
        <v>539.46625063299848</v>
      </c>
      <c r="AE3074" s="11">
        <v>582.3001587896598</v>
      </c>
      <c r="AF3074" s="12">
        <v>554.51475585070204</v>
      </c>
    </row>
    <row r="3075" spans="2:32" x14ac:dyDescent="0.2">
      <c r="B3075" s="8" t="s">
        <v>57</v>
      </c>
      <c r="C3075" s="1" t="s">
        <v>58</v>
      </c>
      <c r="D3075" s="9" t="s">
        <v>75</v>
      </c>
      <c r="E3075" s="9">
        <v>7</v>
      </c>
      <c r="F3075" s="9">
        <v>5</v>
      </c>
      <c r="G3075" s="9">
        <v>31</v>
      </c>
      <c r="H3075" s="13" t="s">
        <v>36</v>
      </c>
      <c r="I3075" s="11">
        <v>471.65966949835365</v>
      </c>
      <c r="J3075" s="11">
        <v>421.85149670941394</v>
      </c>
      <c r="K3075" s="11">
        <v>372.1563395845244</v>
      </c>
      <c r="L3075" s="11">
        <v>508.32561016290953</v>
      </c>
      <c r="M3075" s="11">
        <v>456.3620764617732</v>
      </c>
      <c r="N3075" s="11">
        <v>439.75641616625967</v>
      </c>
      <c r="O3075" s="11">
        <v>417.881279099202</v>
      </c>
      <c r="P3075" s="11">
        <v>436.47271204541187</v>
      </c>
      <c r="Q3075" s="11">
        <v>472.50948900313574</v>
      </c>
      <c r="R3075" s="11">
        <v>515.01992625200182</v>
      </c>
      <c r="S3075" s="11">
        <v>482.36205858770791</v>
      </c>
      <c r="T3075" s="11">
        <v>530.89040184237194</v>
      </c>
      <c r="U3075" s="11">
        <v>549.85397691215633</v>
      </c>
      <c r="V3075" s="11">
        <v>609.82067114639995</v>
      </c>
      <c r="W3075" s="11">
        <v>542.23607350088696</v>
      </c>
      <c r="X3075" s="11">
        <v>563.48360123127657</v>
      </c>
      <c r="Y3075" s="11">
        <v>563.4606095059255</v>
      </c>
      <c r="Z3075" s="11">
        <v>635.80358758323587</v>
      </c>
      <c r="AA3075" s="11">
        <v>722.3415921270398</v>
      </c>
      <c r="AB3075" s="11">
        <v>714.57498730335749</v>
      </c>
      <c r="AC3075" s="11">
        <v>787.30908377333446</v>
      </c>
      <c r="AD3075" s="11">
        <v>905.12406000374619</v>
      </c>
      <c r="AE3075" s="11">
        <v>885.43847999250647</v>
      </c>
      <c r="AF3075" s="12">
        <v>340.77736235586434</v>
      </c>
    </row>
    <row r="3076" spans="2:32" x14ac:dyDescent="0.2">
      <c r="B3076" s="8" t="s">
        <v>57</v>
      </c>
      <c r="C3076" s="1" t="s">
        <v>58</v>
      </c>
      <c r="D3076" s="9" t="s">
        <v>75</v>
      </c>
      <c r="E3076" s="9">
        <v>7</v>
      </c>
      <c r="F3076" s="9">
        <v>6</v>
      </c>
      <c r="G3076" s="9">
        <v>1</v>
      </c>
      <c r="H3076" s="13" t="s">
        <v>36</v>
      </c>
      <c r="I3076" s="11">
        <v>180.36166587619326</v>
      </c>
      <c r="J3076" s="11">
        <v>89.052400676988398</v>
      </c>
      <c r="K3076" s="11">
        <v>78.411668270830134</v>
      </c>
      <c r="L3076" s="11">
        <v>59.649068405921746</v>
      </c>
      <c r="M3076" s="11">
        <v>70.674426471038558</v>
      </c>
      <c r="N3076" s="11">
        <v>80.593032500572193</v>
      </c>
      <c r="O3076" s="11">
        <v>128.34201293557226</v>
      </c>
      <c r="P3076" s="11">
        <v>172.13276545939024</v>
      </c>
      <c r="Q3076" s="11">
        <v>190.59065210229178</v>
      </c>
      <c r="R3076" s="11">
        <v>151.68645078342695</v>
      </c>
      <c r="S3076" s="11">
        <v>152.71377612273452</v>
      </c>
      <c r="T3076" s="11">
        <v>187.9491457297616</v>
      </c>
      <c r="U3076" s="11">
        <v>219.40773585528899</v>
      </c>
      <c r="V3076" s="11">
        <v>329.94511859234325</v>
      </c>
      <c r="W3076" s="11">
        <v>321.54941482725229</v>
      </c>
      <c r="X3076" s="11">
        <v>192.65364132918594</v>
      </c>
      <c r="Y3076" s="11">
        <v>207.77280562395649</v>
      </c>
      <c r="Z3076" s="11">
        <v>209.37469741806476</v>
      </c>
      <c r="AA3076" s="11">
        <v>109.3484757617301</v>
      </c>
      <c r="AB3076" s="11">
        <v>8.70732867213977</v>
      </c>
      <c r="AC3076" s="11">
        <v>32.668756351124351</v>
      </c>
      <c r="AD3076" s="11">
        <v>0.5269764547596264</v>
      </c>
      <c r="AE3076" s="11">
        <v>29.592178126467914</v>
      </c>
      <c r="AF3076" s="12">
        <v>61.395828308938995</v>
      </c>
    </row>
    <row r="3077" spans="2:32" x14ac:dyDescent="0.2">
      <c r="B3077" s="8" t="s">
        <v>57</v>
      </c>
      <c r="C3077" s="1" t="s">
        <v>58</v>
      </c>
      <c r="D3077" s="9" t="s">
        <v>75</v>
      </c>
      <c r="E3077" s="9">
        <v>7</v>
      </c>
      <c r="F3077" s="9">
        <v>6</v>
      </c>
      <c r="G3077" s="9">
        <v>2</v>
      </c>
      <c r="H3077" s="13" t="s">
        <v>36</v>
      </c>
      <c r="I3077" s="11">
        <v>80.346486724568763</v>
      </c>
      <c r="J3077" s="11">
        <v>124.65680366725999</v>
      </c>
      <c r="K3077" s="11">
        <v>142.56407896638675</v>
      </c>
      <c r="L3077" s="11">
        <v>126.27351864767773</v>
      </c>
      <c r="M3077" s="11">
        <v>86.035408665894366</v>
      </c>
      <c r="N3077" s="11">
        <v>64.47934250567107</v>
      </c>
      <c r="O3077" s="11">
        <v>55.467934098323461</v>
      </c>
      <c r="P3077" s="11">
        <v>7.9654938735485583</v>
      </c>
      <c r="Q3077" s="11">
        <v>0</v>
      </c>
      <c r="R3077" s="11">
        <v>0</v>
      </c>
      <c r="S3077" s="11">
        <v>0</v>
      </c>
      <c r="T3077" s="11">
        <v>13.377603840909835</v>
      </c>
      <c r="U3077" s="11">
        <v>5.9335687748719854</v>
      </c>
      <c r="V3077" s="11">
        <v>36.505455992900373</v>
      </c>
      <c r="W3077" s="11">
        <v>47.28080737969411</v>
      </c>
      <c r="X3077" s="11">
        <v>37.189119803629147</v>
      </c>
      <c r="Y3077" s="11">
        <v>29.314267670203019</v>
      </c>
      <c r="Z3077" s="11">
        <v>28.533496202576551</v>
      </c>
      <c r="AA3077" s="11">
        <v>6.4632249622774429</v>
      </c>
      <c r="AB3077" s="11">
        <v>31.077265479249643</v>
      </c>
      <c r="AC3077" s="11">
        <v>34.52334258863263</v>
      </c>
      <c r="AD3077" s="11">
        <v>69.8722257439033</v>
      </c>
      <c r="AE3077" s="11">
        <v>243.10576053287875</v>
      </c>
      <c r="AF3077" s="12">
        <v>528.84931951998487</v>
      </c>
    </row>
    <row r="3078" spans="2:32" x14ac:dyDescent="0.2">
      <c r="B3078" s="8" t="s">
        <v>57</v>
      </c>
      <c r="C3078" s="1" t="s">
        <v>58</v>
      </c>
      <c r="D3078" s="9" t="s">
        <v>75</v>
      </c>
      <c r="E3078" s="9">
        <v>7</v>
      </c>
      <c r="F3078" s="9">
        <v>6</v>
      </c>
      <c r="G3078" s="9">
        <v>3</v>
      </c>
      <c r="H3078" s="13" t="s">
        <v>36</v>
      </c>
      <c r="I3078" s="11">
        <v>715.31655140271755</v>
      </c>
      <c r="J3078" s="11">
        <v>905.12406000374619</v>
      </c>
      <c r="K3078" s="11">
        <v>905.12406000374619</v>
      </c>
      <c r="L3078" s="11">
        <v>905.12406000374619</v>
      </c>
      <c r="M3078" s="11">
        <v>905.12406000374619</v>
      </c>
      <c r="N3078" s="11">
        <v>905.12406000374619</v>
      </c>
      <c r="O3078" s="11">
        <v>905.12406000374619</v>
      </c>
      <c r="P3078" s="11">
        <v>905.12406000374619</v>
      </c>
      <c r="Q3078" s="11">
        <v>905.12406000374619</v>
      </c>
      <c r="R3078" s="11">
        <v>905.12406000374619</v>
      </c>
      <c r="S3078" s="11">
        <v>905.12406000374619</v>
      </c>
      <c r="T3078" s="11">
        <v>905.12406000374619</v>
      </c>
      <c r="U3078" s="11">
        <v>905.12406000374619</v>
      </c>
      <c r="V3078" s="11">
        <v>905.12406000374619</v>
      </c>
      <c r="W3078" s="11">
        <v>905.12406000374619</v>
      </c>
      <c r="X3078" s="11">
        <v>905.12406000374619</v>
      </c>
      <c r="Y3078" s="11">
        <v>905.12406000374619</v>
      </c>
      <c r="Z3078" s="11">
        <v>905.12406000374619</v>
      </c>
      <c r="AA3078" s="11">
        <v>905.12406000374619</v>
      </c>
      <c r="AB3078" s="11">
        <v>905.12406000374619</v>
      </c>
      <c r="AC3078" s="11">
        <v>905.12406000374619</v>
      </c>
      <c r="AD3078" s="11">
        <v>905.12406000374619</v>
      </c>
      <c r="AE3078" s="11">
        <v>905.12406000374619</v>
      </c>
      <c r="AF3078" s="12">
        <v>905.12406000374619</v>
      </c>
    </row>
    <row r="3079" spans="2:32" x14ac:dyDescent="0.2">
      <c r="B3079" s="8" t="s">
        <v>57</v>
      </c>
      <c r="C3079" s="1" t="s">
        <v>58</v>
      </c>
      <c r="D3079" s="9" t="s">
        <v>75</v>
      </c>
      <c r="E3079" s="9">
        <v>7</v>
      </c>
      <c r="F3079" s="9">
        <v>6</v>
      </c>
      <c r="G3079" s="9">
        <v>4</v>
      </c>
      <c r="H3079" s="13" t="s">
        <v>36</v>
      </c>
      <c r="I3079" s="11">
        <v>902.3756744910437</v>
      </c>
      <c r="J3079" s="11">
        <v>778.81697667532671</v>
      </c>
      <c r="K3079" s="11">
        <v>844.32202133687827</v>
      </c>
      <c r="L3079" s="11">
        <v>525.92075659903605</v>
      </c>
      <c r="M3079" s="11">
        <v>530.45074176477317</v>
      </c>
      <c r="N3079" s="11">
        <v>369.13904803334646</v>
      </c>
      <c r="O3079" s="11">
        <v>481.04816244065802</v>
      </c>
      <c r="P3079" s="11">
        <v>140.40904188130759</v>
      </c>
      <c r="Q3079" s="11">
        <v>99.968677577533043</v>
      </c>
      <c r="R3079" s="11">
        <v>15.975914711828569</v>
      </c>
      <c r="S3079" s="11">
        <v>34.710453945034992</v>
      </c>
      <c r="T3079" s="11">
        <v>69.092555288476717</v>
      </c>
      <c r="U3079" s="11">
        <v>107.20006094120619</v>
      </c>
      <c r="V3079" s="11">
        <v>503.53568896985547</v>
      </c>
      <c r="W3079" s="11">
        <v>905.12406000374619</v>
      </c>
      <c r="X3079" s="11">
        <v>905.12406000374619</v>
      </c>
      <c r="Y3079" s="11">
        <v>905.12406000374619</v>
      </c>
      <c r="Z3079" s="11">
        <v>905.12406000374619</v>
      </c>
      <c r="AA3079" s="11">
        <v>905.12406000374619</v>
      </c>
      <c r="AB3079" s="11">
        <v>905.12406000374619</v>
      </c>
      <c r="AC3079" s="11">
        <v>905.12406000374619</v>
      </c>
      <c r="AD3079" s="11">
        <v>905.12406000374619</v>
      </c>
      <c r="AE3079" s="11">
        <v>905.12406000374619</v>
      </c>
      <c r="AF3079" s="12">
        <v>751.23526099335527</v>
      </c>
    </row>
    <row r="3080" spans="2:32" x14ac:dyDescent="0.2">
      <c r="B3080" s="8" t="s">
        <v>57</v>
      </c>
      <c r="C3080" s="1" t="s">
        <v>58</v>
      </c>
      <c r="D3080" s="9" t="s">
        <v>75</v>
      </c>
      <c r="E3080" s="9">
        <v>7</v>
      </c>
      <c r="F3080" s="9">
        <v>6</v>
      </c>
      <c r="G3080" s="9">
        <v>5</v>
      </c>
      <c r="H3080" s="13" t="s">
        <v>36</v>
      </c>
      <c r="I3080" s="11">
        <v>520.88524491997589</v>
      </c>
      <c r="J3080" s="11">
        <v>349.90196858001718</v>
      </c>
      <c r="K3080" s="11">
        <v>241.43008473001913</v>
      </c>
      <c r="L3080" s="11">
        <v>150.65630814819616</v>
      </c>
      <c r="M3080" s="11">
        <v>86.531803254500886</v>
      </c>
      <c r="N3080" s="11">
        <v>66.365457360919081</v>
      </c>
      <c r="O3080" s="11">
        <v>42.11965482683398</v>
      </c>
      <c r="P3080" s="11">
        <v>1.3556678173507E-2</v>
      </c>
      <c r="Q3080" s="11">
        <v>0</v>
      </c>
      <c r="R3080" s="11">
        <v>0</v>
      </c>
      <c r="S3080" s="11">
        <v>6.539678520829094</v>
      </c>
      <c r="T3080" s="11">
        <v>37.450007073104402</v>
      </c>
      <c r="U3080" s="11">
        <v>67.132352836555242</v>
      </c>
      <c r="V3080" s="11">
        <v>122.51784459857089</v>
      </c>
      <c r="W3080" s="11">
        <v>189.87263023438354</v>
      </c>
      <c r="X3080" s="11">
        <v>250.48200795762017</v>
      </c>
      <c r="Y3080" s="11">
        <v>351.11952615957279</v>
      </c>
      <c r="Z3080" s="11">
        <v>446.6253722198872</v>
      </c>
      <c r="AA3080" s="11">
        <v>534.70864738628234</v>
      </c>
      <c r="AB3080" s="11">
        <v>556.11193596024918</v>
      </c>
      <c r="AC3080" s="11">
        <v>617.50431146254653</v>
      </c>
      <c r="AD3080" s="11">
        <v>691.29298332377959</v>
      </c>
      <c r="AE3080" s="11">
        <v>786.90242167902215</v>
      </c>
      <c r="AF3080" s="12">
        <v>903.44398015208674</v>
      </c>
    </row>
    <row r="3081" spans="2:32" x14ac:dyDescent="0.2">
      <c r="B3081" s="8" t="s">
        <v>57</v>
      </c>
      <c r="C3081" s="1" t="s">
        <v>58</v>
      </c>
      <c r="D3081" s="9" t="s">
        <v>75</v>
      </c>
      <c r="E3081" s="9">
        <v>7</v>
      </c>
      <c r="F3081" s="9">
        <v>6</v>
      </c>
      <c r="G3081" s="9">
        <v>6</v>
      </c>
      <c r="H3081" s="13" t="s">
        <v>36</v>
      </c>
      <c r="I3081" s="11">
        <v>905.12406000374619</v>
      </c>
      <c r="J3081" s="11">
        <v>905.12406000374619</v>
      </c>
      <c r="K3081" s="11">
        <v>679.20373983777608</v>
      </c>
      <c r="L3081" s="11">
        <v>396.66619884599828</v>
      </c>
      <c r="M3081" s="11">
        <v>552.0867001227532</v>
      </c>
      <c r="N3081" s="11">
        <v>452.40905407150717</v>
      </c>
      <c r="O3081" s="11">
        <v>293.85581687614092</v>
      </c>
      <c r="P3081" s="11">
        <v>221.53393613554385</v>
      </c>
      <c r="Q3081" s="11">
        <v>87.72053212491069</v>
      </c>
      <c r="R3081" s="11">
        <v>61.538648211328244</v>
      </c>
      <c r="S3081" s="11">
        <v>52.603221789292235</v>
      </c>
      <c r="T3081" s="11">
        <v>82.680915937134003</v>
      </c>
      <c r="U3081" s="11">
        <v>169.26584303028091</v>
      </c>
      <c r="V3081" s="11">
        <v>205.32219533726476</v>
      </c>
      <c r="W3081" s="11">
        <v>237.2007244689286</v>
      </c>
      <c r="X3081" s="11">
        <v>270.68334741910064</v>
      </c>
      <c r="Y3081" s="11">
        <v>259.54354885061474</v>
      </c>
      <c r="Z3081" s="11">
        <v>231.83558916683791</v>
      </c>
      <c r="AA3081" s="11">
        <v>222.17487095810225</v>
      </c>
      <c r="AB3081" s="11">
        <v>257.74145094103466</v>
      </c>
      <c r="AC3081" s="11">
        <v>231.66360458466715</v>
      </c>
      <c r="AD3081" s="11">
        <v>215.42822440680197</v>
      </c>
      <c r="AE3081" s="11">
        <v>193.66391717075101</v>
      </c>
      <c r="AF3081" s="12">
        <v>151.72398234635943</v>
      </c>
    </row>
    <row r="3082" spans="2:32" x14ac:dyDescent="0.2">
      <c r="B3082" s="8" t="s">
        <v>57</v>
      </c>
      <c r="C3082" s="1" t="s">
        <v>58</v>
      </c>
      <c r="D3082" s="9" t="s">
        <v>75</v>
      </c>
      <c r="E3082" s="9">
        <v>7</v>
      </c>
      <c r="F3082" s="9">
        <v>6</v>
      </c>
      <c r="G3082" s="9">
        <v>7</v>
      </c>
      <c r="H3082" s="13" t="s">
        <v>36</v>
      </c>
      <c r="I3082" s="11">
        <v>123.08896229456874</v>
      </c>
      <c r="J3082" s="11">
        <v>107.65200216224075</v>
      </c>
      <c r="K3082" s="11">
        <v>109.65082504577805</v>
      </c>
      <c r="L3082" s="11">
        <v>139.93060350637339</v>
      </c>
      <c r="M3082" s="11">
        <v>147.72947770232651</v>
      </c>
      <c r="N3082" s="11">
        <v>170.57721332581335</v>
      </c>
      <c r="O3082" s="11">
        <v>183.22764920666089</v>
      </c>
      <c r="P3082" s="11">
        <v>220.11819636000124</v>
      </c>
      <c r="Q3082" s="11">
        <v>227.36015267906407</v>
      </c>
      <c r="R3082" s="11">
        <v>252.27353291181052</v>
      </c>
      <c r="S3082" s="11">
        <v>242.84943517792328</v>
      </c>
      <c r="T3082" s="11">
        <v>237.93009647730949</v>
      </c>
      <c r="U3082" s="11">
        <v>196.74901812036003</v>
      </c>
      <c r="V3082" s="11">
        <v>215.57577623294739</v>
      </c>
      <c r="W3082" s="11">
        <v>222.22169635931081</v>
      </c>
      <c r="X3082" s="11">
        <v>219.34042838889047</v>
      </c>
      <c r="Y3082" s="11">
        <v>249.27719297514241</v>
      </c>
      <c r="Z3082" s="11">
        <v>212.57737999408269</v>
      </c>
      <c r="AA3082" s="11">
        <v>207.66592648378429</v>
      </c>
      <c r="AB3082" s="11">
        <v>205.39959001837764</v>
      </c>
      <c r="AC3082" s="11">
        <v>181.0089153275448</v>
      </c>
      <c r="AD3082" s="11">
        <v>153.0039737941938</v>
      </c>
      <c r="AE3082" s="11">
        <v>132.05339553066568</v>
      </c>
      <c r="AF3082" s="12">
        <v>121.57944218576205</v>
      </c>
    </row>
    <row r="3083" spans="2:32" x14ac:dyDescent="0.2">
      <c r="B3083" s="8" t="s">
        <v>57</v>
      </c>
      <c r="C3083" s="1" t="s">
        <v>58</v>
      </c>
      <c r="D3083" s="9" t="s">
        <v>75</v>
      </c>
      <c r="E3083" s="9">
        <v>7</v>
      </c>
      <c r="F3083" s="9">
        <v>6</v>
      </c>
      <c r="G3083" s="9">
        <v>8</v>
      </c>
      <c r="H3083" s="13" t="s">
        <v>36</v>
      </c>
      <c r="I3083" s="11">
        <v>109.26776994834005</v>
      </c>
      <c r="J3083" s="11">
        <v>94.430618594631227</v>
      </c>
      <c r="K3083" s="11">
        <v>81.239966220484433</v>
      </c>
      <c r="L3083" s="11">
        <v>76.180175603279778</v>
      </c>
      <c r="M3083" s="11">
        <v>111.10296298934094</v>
      </c>
      <c r="N3083" s="11">
        <v>141.2214917367159</v>
      </c>
      <c r="O3083" s="11">
        <v>136.22869285446919</v>
      </c>
      <c r="P3083" s="11">
        <v>106.0587808392057</v>
      </c>
      <c r="Q3083" s="11">
        <v>84.489943747031489</v>
      </c>
      <c r="R3083" s="11">
        <v>57.590029869862335</v>
      </c>
      <c r="S3083" s="11">
        <v>30.380672870849697</v>
      </c>
      <c r="T3083" s="11">
        <v>0.56938047735784236</v>
      </c>
      <c r="U3083" s="11">
        <v>0</v>
      </c>
      <c r="V3083" s="11">
        <v>0</v>
      </c>
      <c r="W3083" s="11">
        <v>0</v>
      </c>
      <c r="X3083" s="11">
        <v>0</v>
      </c>
      <c r="Y3083" s="11">
        <v>0</v>
      </c>
      <c r="Z3083" s="11">
        <v>10.429026380172369</v>
      </c>
      <c r="AA3083" s="11">
        <v>39.312316587367903</v>
      </c>
      <c r="AB3083" s="11">
        <v>53.657015947626867</v>
      </c>
      <c r="AC3083" s="11">
        <v>65.271779845209977</v>
      </c>
      <c r="AD3083" s="11">
        <v>87.745912075254495</v>
      </c>
      <c r="AE3083" s="11">
        <v>128.62717509535199</v>
      </c>
      <c r="AF3083" s="12">
        <v>191.69631122135306</v>
      </c>
    </row>
    <row r="3084" spans="2:32" x14ac:dyDescent="0.2">
      <c r="B3084" s="8" t="s">
        <v>57</v>
      </c>
      <c r="C3084" s="1" t="s">
        <v>58</v>
      </c>
      <c r="D3084" s="9" t="s">
        <v>75</v>
      </c>
      <c r="E3084" s="9">
        <v>7</v>
      </c>
      <c r="F3084" s="9">
        <v>6</v>
      </c>
      <c r="G3084" s="9">
        <v>9</v>
      </c>
      <c r="H3084" s="13" t="s">
        <v>36</v>
      </c>
      <c r="I3084" s="11">
        <v>261.05527098382134</v>
      </c>
      <c r="J3084" s="11">
        <v>322.89122487184119</v>
      </c>
      <c r="K3084" s="11">
        <v>392.57506419006626</v>
      </c>
      <c r="L3084" s="11">
        <v>491.86214235474546</v>
      </c>
      <c r="M3084" s="11">
        <v>524.56871361753042</v>
      </c>
      <c r="N3084" s="11">
        <v>490.50329900376943</v>
      </c>
      <c r="O3084" s="11">
        <v>418.68900107869297</v>
      </c>
      <c r="P3084" s="11">
        <v>368.54191082844659</v>
      </c>
      <c r="Q3084" s="11">
        <v>300.14026498245579</v>
      </c>
      <c r="R3084" s="11">
        <v>259.37077089200653</v>
      </c>
      <c r="S3084" s="11">
        <v>257.05399835302978</v>
      </c>
      <c r="T3084" s="11">
        <v>274.87048062405302</v>
      </c>
      <c r="U3084" s="11">
        <v>379.94561230644035</v>
      </c>
      <c r="V3084" s="11">
        <v>383.25515783127412</v>
      </c>
      <c r="W3084" s="11">
        <v>352.29122981927435</v>
      </c>
      <c r="X3084" s="11">
        <v>345.19621005483361</v>
      </c>
      <c r="Y3084" s="11">
        <v>314.92999995046631</v>
      </c>
      <c r="Z3084" s="11">
        <v>343.54669948307753</v>
      </c>
      <c r="AA3084" s="11">
        <v>352.24472824518324</v>
      </c>
      <c r="AB3084" s="11">
        <v>328.75511870049729</v>
      </c>
      <c r="AC3084" s="11">
        <v>303.53070252127242</v>
      </c>
      <c r="AD3084" s="11">
        <v>308.92200305446761</v>
      </c>
      <c r="AE3084" s="11">
        <v>228.46738235964568</v>
      </c>
      <c r="AF3084" s="12">
        <v>153.00649964571124</v>
      </c>
    </row>
    <row r="3085" spans="2:32" x14ac:dyDescent="0.2">
      <c r="B3085" s="8" t="s">
        <v>57</v>
      </c>
      <c r="C3085" s="1" t="s">
        <v>58</v>
      </c>
      <c r="D3085" s="9" t="s">
        <v>75</v>
      </c>
      <c r="E3085" s="9">
        <v>7</v>
      </c>
      <c r="F3085" s="9">
        <v>6</v>
      </c>
      <c r="G3085" s="9">
        <v>10</v>
      </c>
      <c r="H3085" s="13" t="s">
        <v>36</v>
      </c>
      <c r="I3085" s="11">
        <v>118.88434242526469</v>
      </c>
      <c r="J3085" s="11">
        <v>90.166568353565239</v>
      </c>
      <c r="K3085" s="11">
        <v>72.811653064648354</v>
      </c>
      <c r="L3085" s="11">
        <v>43.234769697729838</v>
      </c>
      <c r="M3085" s="11">
        <v>2.8368135908881142</v>
      </c>
      <c r="N3085" s="11">
        <v>0</v>
      </c>
      <c r="O3085" s="11">
        <v>0</v>
      </c>
      <c r="P3085" s="11">
        <v>20.788377308148785</v>
      </c>
      <c r="Q3085" s="11">
        <v>7.3590694081115053</v>
      </c>
      <c r="R3085" s="11">
        <v>4.0391019628786227</v>
      </c>
      <c r="S3085" s="11">
        <v>2.767296257402009</v>
      </c>
      <c r="T3085" s="11">
        <v>0</v>
      </c>
      <c r="U3085" s="11">
        <v>8.3745593722500082</v>
      </c>
      <c r="V3085" s="11">
        <v>22.600716250323906</v>
      </c>
      <c r="W3085" s="11">
        <v>58.418246058059729</v>
      </c>
      <c r="X3085" s="11">
        <v>139.72299794126434</v>
      </c>
      <c r="Y3085" s="11">
        <v>206.85172796194053</v>
      </c>
      <c r="Z3085" s="11">
        <v>195.68969866183014</v>
      </c>
      <c r="AA3085" s="11">
        <v>215.59847651389268</v>
      </c>
      <c r="AB3085" s="11">
        <v>251.85218525771339</v>
      </c>
      <c r="AC3085" s="11">
        <v>326.95603238310997</v>
      </c>
      <c r="AD3085" s="11">
        <v>385.25365688769392</v>
      </c>
      <c r="AE3085" s="11">
        <v>455.5683761964757</v>
      </c>
      <c r="AF3085" s="12">
        <v>521.10703411283623</v>
      </c>
    </row>
    <row r="3086" spans="2:32" x14ac:dyDescent="0.2">
      <c r="B3086" s="8" t="s">
        <v>57</v>
      </c>
      <c r="C3086" s="1" t="s">
        <v>58</v>
      </c>
      <c r="D3086" s="9" t="s">
        <v>75</v>
      </c>
      <c r="E3086" s="9">
        <v>7</v>
      </c>
      <c r="F3086" s="9">
        <v>6</v>
      </c>
      <c r="G3086" s="9">
        <v>11</v>
      </c>
      <c r="H3086" s="13" t="s">
        <v>36</v>
      </c>
      <c r="I3086" s="11">
        <v>550.39813600061234</v>
      </c>
      <c r="J3086" s="11">
        <v>475.65543706814583</v>
      </c>
      <c r="K3086" s="11">
        <v>353.48579567347895</v>
      </c>
      <c r="L3086" s="11">
        <v>334.43834938022979</v>
      </c>
      <c r="M3086" s="11">
        <v>442.59935919730913</v>
      </c>
      <c r="N3086" s="11">
        <v>772.24386907636119</v>
      </c>
      <c r="O3086" s="11">
        <v>905.12406000374619</v>
      </c>
      <c r="P3086" s="11">
        <v>905.12406000374619</v>
      </c>
      <c r="Q3086" s="11">
        <v>905.12406000374619</v>
      </c>
      <c r="R3086" s="11">
        <v>905.12406000374619</v>
      </c>
      <c r="S3086" s="11">
        <v>905.12406000374619</v>
      </c>
      <c r="T3086" s="11">
        <v>905.12406000374619</v>
      </c>
      <c r="U3086" s="11">
        <v>905.12406000374619</v>
      </c>
      <c r="V3086" s="11">
        <v>905.12406000374619</v>
      </c>
      <c r="W3086" s="11">
        <v>905.12406000374619</v>
      </c>
      <c r="X3086" s="11">
        <v>905.12406000374619</v>
      </c>
      <c r="Y3086" s="11">
        <v>905.12406000374619</v>
      </c>
      <c r="Z3086" s="11">
        <v>905.12406000374619</v>
      </c>
      <c r="AA3086" s="11">
        <v>905.12406000374619</v>
      </c>
      <c r="AB3086" s="11">
        <v>905.12406000374619</v>
      </c>
      <c r="AC3086" s="11">
        <v>905.12406000374619</v>
      </c>
      <c r="AD3086" s="11">
        <v>905.12406000374619</v>
      </c>
      <c r="AE3086" s="11">
        <v>905.12406000374619</v>
      </c>
      <c r="AF3086" s="12">
        <v>905.12406000374619</v>
      </c>
    </row>
    <row r="3087" spans="2:32" x14ac:dyDescent="0.2">
      <c r="B3087" s="8" t="s">
        <v>57</v>
      </c>
      <c r="C3087" s="1" t="s">
        <v>58</v>
      </c>
      <c r="D3087" s="9" t="s">
        <v>75</v>
      </c>
      <c r="E3087" s="9">
        <v>7</v>
      </c>
      <c r="F3087" s="9">
        <v>6</v>
      </c>
      <c r="G3087" s="9">
        <v>12</v>
      </c>
      <c r="H3087" s="13" t="s">
        <v>36</v>
      </c>
      <c r="I3087" s="11">
        <v>905.12406000374619</v>
      </c>
      <c r="J3087" s="11">
        <v>905.12406000374619</v>
      </c>
      <c r="K3087" s="11">
        <v>741.7099510938541</v>
      </c>
      <c r="L3087" s="11">
        <v>644.27904996739835</v>
      </c>
      <c r="M3087" s="11">
        <v>585.84917446797704</v>
      </c>
      <c r="N3087" s="11">
        <v>531.1334664768616</v>
      </c>
      <c r="O3087" s="11">
        <v>482.95650802753062</v>
      </c>
      <c r="P3087" s="11">
        <v>414.00076160057279</v>
      </c>
      <c r="Q3087" s="11">
        <v>390.75026599953998</v>
      </c>
      <c r="R3087" s="11">
        <v>342.38147236572888</v>
      </c>
      <c r="S3087" s="11">
        <v>305.60455614796297</v>
      </c>
      <c r="T3087" s="11">
        <v>238.72285764396619</v>
      </c>
      <c r="U3087" s="11">
        <v>178.40414714150873</v>
      </c>
      <c r="V3087" s="11">
        <v>144.87942666604553</v>
      </c>
      <c r="W3087" s="11">
        <v>104.60994593224224</v>
      </c>
      <c r="X3087" s="11">
        <v>94.720346716769811</v>
      </c>
      <c r="Y3087" s="11">
        <v>108.31422861778285</v>
      </c>
      <c r="Z3087" s="11">
        <v>124.72711463017355</v>
      </c>
      <c r="AA3087" s="11">
        <v>136.16847720194679</v>
      </c>
      <c r="AB3087" s="11">
        <v>178.57234294640284</v>
      </c>
      <c r="AC3087" s="11">
        <v>265.56349496725488</v>
      </c>
      <c r="AD3087" s="11">
        <v>289.12327784832968</v>
      </c>
      <c r="AE3087" s="11">
        <v>260.31027431701489</v>
      </c>
      <c r="AF3087" s="12">
        <v>306.72865722137294</v>
      </c>
    </row>
    <row r="3088" spans="2:32" x14ac:dyDescent="0.2">
      <c r="B3088" s="8" t="s">
        <v>57</v>
      </c>
      <c r="C3088" s="1" t="s">
        <v>58</v>
      </c>
      <c r="D3088" s="9" t="s">
        <v>75</v>
      </c>
      <c r="E3088" s="9">
        <v>7</v>
      </c>
      <c r="F3088" s="9">
        <v>6</v>
      </c>
      <c r="G3088" s="9">
        <v>13</v>
      </c>
      <c r="H3088" s="13" t="s">
        <v>36</v>
      </c>
      <c r="I3088" s="11">
        <v>309.82606360145178</v>
      </c>
      <c r="J3088" s="11">
        <v>288.50535094247869</v>
      </c>
      <c r="K3088" s="11">
        <v>254.30026969288673</v>
      </c>
      <c r="L3088" s="11">
        <v>212.85891529014549</v>
      </c>
      <c r="M3088" s="11">
        <v>186.23360680872159</v>
      </c>
      <c r="N3088" s="11">
        <v>215.77975493433948</v>
      </c>
      <c r="O3088" s="11">
        <v>246.11628409729806</v>
      </c>
      <c r="P3088" s="11">
        <v>369.28217961933655</v>
      </c>
      <c r="Q3088" s="11">
        <v>446.07493088534886</v>
      </c>
      <c r="R3088" s="11">
        <v>577.696373423816</v>
      </c>
      <c r="S3088" s="11">
        <v>904.20769402629219</v>
      </c>
      <c r="T3088" s="11">
        <v>905.12406000374619</v>
      </c>
      <c r="U3088" s="11">
        <v>905.12406000374619</v>
      </c>
      <c r="V3088" s="11">
        <v>905.12406000374619</v>
      </c>
      <c r="W3088" s="11">
        <v>905.12406000374619</v>
      </c>
      <c r="X3088" s="11">
        <v>905.12406000374619</v>
      </c>
      <c r="Y3088" s="11">
        <v>787.67215873761506</v>
      </c>
      <c r="Z3088" s="11">
        <v>905.12406000374619</v>
      </c>
      <c r="AA3088" s="11">
        <v>905.12406000374619</v>
      </c>
      <c r="AB3088" s="11">
        <v>905.12406000374619</v>
      </c>
      <c r="AC3088" s="11">
        <v>905.12406000374619</v>
      </c>
      <c r="AD3088" s="11">
        <v>905.12406000374619</v>
      </c>
      <c r="AE3088" s="11">
        <v>905.12406000374619</v>
      </c>
      <c r="AF3088" s="12">
        <v>905.12406000374619</v>
      </c>
    </row>
    <row r="3089" spans="2:32" x14ac:dyDescent="0.2">
      <c r="B3089" s="8" t="s">
        <v>57</v>
      </c>
      <c r="C3089" s="1" t="s">
        <v>58</v>
      </c>
      <c r="D3089" s="9" t="s">
        <v>75</v>
      </c>
      <c r="E3089" s="9">
        <v>7</v>
      </c>
      <c r="F3089" s="9">
        <v>6</v>
      </c>
      <c r="G3089" s="9">
        <v>14</v>
      </c>
      <c r="H3089" s="13" t="s">
        <v>36</v>
      </c>
      <c r="I3089" s="11">
        <v>905.12406000374619</v>
      </c>
      <c r="J3089" s="11">
        <v>905.12406000374619</v>
      </c>
      <c r="K3089" s="11">
        <v>905.12406000374619</v>
      </c>
      <c r="L3089" s="11">
        <v>905.12406000374619</v>
      </c>
      <c r="M3089" s="11">
        <v>905.12406000374619</v>
      </c>
      <c r="N3089" s="11">
        <v>905.12406000374619</v>
      </c>
      <c r="O3089" s="11">
        <v>905.12406000374619</v>
      </c>
      <c r="P3089" s="11">
        <v>905.12406000374619</v>
      </c>
      <c r="Q3089" s="11">
        <v>905.12406000374619</v>
      </c>
      <c r="R3089" s="11">
        <v>905.12406000374619</v>
      </c>
      <c r="S3089" s="11">
        <v>670.21695443488454</v>
      </c>
      <c r="T3089" s="11">
        <v>357.87297308034346</v>
      </c>
      <c r="U3089" s="11">
        <v>313.9683953246805</v>
      </c>
      <c r="V3089" s="11">
        <v>188.4523244964823</v>
      </c>
      <c r="W3089" s="11">
        <v>205.91900871504714</v>
      </c>
      <c r="X3089" s="11">
        <v>313.93261242818346</v>
      </c>
      <c r="Y3089" s="11">
        <v>380.72227926535061</v>
      </c>
      <c r="Z3089" s="11">
        <v>487.35705949435356</v>
      </c>
      <c r="AA3089" s="11">
        <v>585.88822801836272</v>
      </c>
      <c r="AB3089" s="11">
        <v>659.6277429231402</v>
      </c>
      <c r="AC3089" s="11">
        <v>819.91070266729776</v>
      </c>
      <c r="AD3089" s="11">
        <v>888.46807697415409</v>
      </c>
      <c r="AE3089" s="11">
        <v>898.82821318289052</v>
      </c>
      <c r="AF3089" s="12">
        <v>905.12406000374619</v>
      </c>
    </row>
    <row r="3090" spans="2:32" x14ac:dyDescent="0.2">
      <c r="B3090" s="8" t="s">
        <v>57</v>
      </c>
      <c r="C3090" s="1" t="s">
        <v>58</v>
      </c>
      <c r="D3090" s="9" t="s">
        <v>75</v>
      </c>
      <c r="E3090" s="9">
        <v>7</v>
      </c>
      <c r="F3090" s="9">
        <v>6</v>
      </c>
      <c r="G3090" s="9">
        <v>15</v>
      </c>
      <c r="H3090" s="13" t="s">
        <v>36</v>
      </c>
      <c r="I3090" s="11">
        <v>905.12406000374619</v>
      </c>
      <c r="J3090" s="11">
        <v>905.12406000374619</v>
      </c>
      <c r="K3090" s="11">
        <v>441.90970458490432</v>
      </c>
      <c r="L3090" s="11">
        <v>263.68037551284397</v>
      </c>
      <c r="M3090" s="11">
        <v>290.466318435966</v>
      </c>
      <c r="N3090" s="11">
        <v>305.77466253285127</v>
      </c>
      <c r="O3090" s="11">
        <v>231.97902838858914</v>
      </c>
      <c r="P3090" s="11">
        <v>237.77608430016758</v>
      </c>
      <c r="Q3090" s="11">
        <v>223.15616427263964</v>
      </c>
      <c r="R3090" s="11">
        <v>170.47758791307598</v>
      </c>
      <c r="S3090" s="11">
        <v>97.111210900259437</v>
      </c>
      <c r="T3090" s="11">
        <v>131.11120434058211</v>
      </c>
      <c r="U3090" s="11">
        <v>222.11339237982159</v>
      </c>
      <c r="V3090" s="11">
        <v>382.13831048529897</v>
      </c>
      <c r="W3090" s="11">
        <v>507.07320878549672</v>
      </c>
      <c r="X3090" s="11">
        <v>681.13478570559414</v>
      </c>
      <c r="Y3090" s="11">
        <v>727.79354547936555</v>
      </c>
      <c r="Z3090" s="11">
        <v>714.63476578927089</v>
      </c>
      <c r="AA3090" s="11">
        <v>709.84937817586263</v>
      </c>
      <c r="AB3090" s="11">
        <v>603.65429040717129</v>
      </c>
      <c r="AC3090" s="11">
        <v>455.22346793349351</v>
      </c>
      <c r="AD3090" s="11">
        <v>332.3129424764133</v>
      </c>
      <c r="AE3090" s="11">
        <v>212.60054982434886</v>
      </c>
      <c r="AF3090" s="12">
        <v>156.21313291256462</v>
      </c>
    </row>
    <row r="3091" spans="2:32" x14ac:dyDescent="0.2">
      <c r="B3091" s="8" t="s">
        <v>57</v>
      </c>
      <c r="C3091" s="1" t="s">
        <v>58</v>
      </c>
      <c r="D3091" s="9" t="s">
        <v>75</v>
      </c>
      <c r="E3091" s="9">
        <v>7</v>
      </c>
      <c r="F3091" s="9">
        <v>6</v>
      </c>
      <c r="G3091" s="9">
        <v>16</v>
      </c>
      <c r="H3091" s="13" t="s">
        <v>36</v>
      </c>
      <c r="I3091" s="11">
        <v>118.28752904748323</v>
      </c>
      <c r="J3091" s="11">
        <v>89.145088093730507</v>
      </c>
      <c r="K3091" s="11">
        <v>61.946609661950525</v>
      </c>
      <c r="L3091" s="11">
        <v>60.714054839009229</v>
      </c>
      <c r="M3091" s="11">
        <v>93.228483281551789</v>
      </c>
      <c r="N3091" s="11">
        <v>142.41526421448216</v>
      </c>
      <c r="O3091" s="11">
        <v>159.88588293252604</v>
      </c>
      <c r="P3091" s="11">
        <v>178.67685814861633</v>
      </c>
      <c r="Q3091" s="11">
        <v>173.82545837728065</v>
      </c>
      <c r="R3091" s="11">
        <v>126.17294604062194</v>
      </c>
      <c r="S3091" s="11">
        <v>63.969549570072807</v>
      </c>
      <c r="T3091" s="11">
        <v>19.516730480351754</v>
      </c>
      <c r="U3091" s="11">
        <v>0</v>
      </c>
      <c r="V3091" s="11">
        <v>0</v>
      </c>
      <c r="W3091" s="11">
        <v>0</v>
      </c>
      <c r="X3091" s="11">
        <v>6.6207036272826827E-3</v>
      </c>
      <c r="Y3091" s="11">
        <v>31.460794173847152</v>
      </c>
      <c r="Z3091" s="11">
        <v>50.280774180079156</v>
      </c>
      <c r="AA3091" s="11">
        <v>55.420173646312819</v>
      </c>
      <c r="AB3091" s="11">
        <v>67.623230220645326</v>
      </c>
      <c r="AC3091" s="11">
        <v>67.514934336833747</v>
      </c>
      <c r="AD3091" s="11">
        <v>74.569767155977303</v>
      </c>
      <c r="AE3091" s="11">
        <v>78.950306106930768</v>
      </c>
      <c r="AF3091" s="12">
        <v>78.484181258144204</v>
      </c>
    </row>
    <row r="3092" spans="2:32" x14ac:dyDescent="0.2">
      <c r="B3092" s="8" t="s">
        <v>57</v>
      </c>
      <c r="C3092" s="1" t="s">
        <v>58</v>
      </c>
      <c r="D3092" s="9" t="s">
        <v>75</v>
      </c>
      <c r="E3092" s="9">
        <v>7</v>
      </c>
      <c r="F3092" s="9">
        <v>6</v>
      </c>
      <c r="G3092" s="9">
        <v>17</v>
      </c>
      <c r="H3092" s="13" t="s">
        <v>36</v>
      </c>
      <c r="I3092" s="11">
        <v>72.640777590355853</v>
      </c>
      <c r="J3092" s="11">
        <v>87.075015148638059</v>
      </c>
      <c r="K3092" s="11">
        <v>95.322203701908833</v>
      </c>
      <c r="L3092" s="11">
        <v>77.68654649336743</v>
      </c>
      <c r="M3092" s="11">
        <v>89.774842785052812</v>
      </c>
      <c r="N3092" s="11">
        <v>94.558141713551748</v>
      </c>
      <c r="O3092" s="11">
        <v>78.298960242540943</v>
      </c>
      <c r="P3092" s="11">
        <v>49.776024851837825</v>
      </c>
      <c r="Q3092" s="11">
        <v>38.88039597788034</v>
      </c>
      <c r="R3092" s="11">
        <v>10.88301681968577</v>
      </c>
      <c r="S3092" s="11">
        <v>0</v>
      </c>
      <c r="T3092" s="11">
        <v>0</v>
      </c>
      <c r="U3092" s="11">
        <v>0</v>
      </c>
      <c r="V3092" s="11">
        <v>0</v>
      </c>
      <c r="W3092" s="11">
        <v>0</v>
      </c>
      <c r="X3092" s="11">
        <v>2.9742721305612574</v>
      </c>
      <c r="Y3092" s="11">
        <v>4.5969748767762706</v>
      </c>
      <c r="Z3092" s="11">
        <v>3.6516332030233638</v>
      </c>
      <c r="AA3092" s="11">
        <v>2.8095427937652921</v>
      </c>
      <c r="AB3092" s="11">
        <v>1.6510773384270556</v>
      </c>
      <c r="AC3092" s="11">
        <v>11.827098350569225</v>
      </c>
      <c r="AD3092" s="11">
        <v>30.628475500853394</v>
      </c>
      <c r="AE3092" s="11">
        <v>57.476374647254119</v>
      </c>
      <c r="AF3092" s="12">
        <v>75.600703167646643</v>
      </c>
    </row>
    <row r="3093" spans="2:32" x14ac:dyDescent="0.2">
      <c r="B3093" s="8" t="s">
        <v>57</v>
      </c>
      <c r="C3093" s="1" t="s">
        <v>58</v>
      </c>
      <c r="D3093" s="9" t="s">
        <v>75</v>
      </c>
      <c r="E3093" s="9">
        <v>7</v>
      </c>
      <c r="F3093" s="9">
        <v>6</v>
      </c>
      <c r="G3093" s="9">
        <v>18</v>
      </c>
      <c r="H3093" s="13" t="s">
        <v>36</v>
      </c>
      <c r="I3093" s="11">
        <v>81.297510299286301</v>
      </c>
      <c r="J3093" s="11">
        <v>96.590067824187599</v>
      </c>
      <c r="K3093" s="11">
        <v>70.637073013020569</v>
      </c>
      <c r="L3093" s="11">
        <v>68.829300033203921</v>
      </c>
      <c r="M3093" s="11">
        <v>84.227328050315904</v>
      </c>
      <c r="N3093" s="11">
        <v>79.586213513487948</v>
      </c>
      <c r="O3093" s="11">
        <v>100.72595538777615</v>
      </c>
      <c r="P3093" s="11">
        <v>140.80328520565948</v>
      </c>
      <c r="Q3093" s="11">
        <v>181.02468570817368</v>
      </c>
      <c r="R3093" s="11">
        <v>339.32742643670139</v>
      </c>
      <c r="S3093" s="11">
        <v>532.03040282725794</v>
      </c>
      <c r="T3093" s="11">
        <v>719.2388102168087</v>
      </c>
      <c r="U3093" s="11">
        <v>862.44260965406272</v>
      </c>
      <c r="V3093" s="11">
        <v>905.12406000374619</v>
      </c>
      <c r="W3093" s="11">
        <v>882.1596656611348</v>
      </c>
      <c r="X3093" s="11">
        <v>905.12406000374619</v>
      </c>
      <c r="Y3093" s="11">
        <v>905.12406000374619</v>
      </c>
      <c r="Z3093" s="11">
        <v>905.12406000374619</v>
      </c>
      <c r="AA3093" s="11">
        <v>905.12406000374619</v>
      </c>
      <c r="AB3093" s="11">
        <v>905.12406000374619</v>
      </c>
      <c r="AC3093" s="11">
        <v>905.12406000374619</v>
      </c>
      <c r="AD3093" s="11">
        <v>905.12406000374619</v>
      </c>
      <c r="AE3093" s="11">
        <v>905.12406000374619</v>
      </c>
      <c r="AF3093" s="12">
        <v>905.12406000374619</v>
      </c>
    </row>
    <row r="3094" spans="2:32" x14ac:dyDescent="0.2">
      <c r="B3094" s="8" t="s">
        <v>57</v>
      </c>
      <c r="C3094" s="1" t="s">
        <v>58</v>
      </c>
      <c r="D3094" s="9" t="s">
        <v>75</v>
      </c>
      <c r="E3094" s="9">
        <v>7</v>
      </c>
      <c r="F3094" s="9">
        <v>6</v>
      </c>
      <c r="G3094" s="9">
        <v>19</v>
      </c>
      <c r="H3094" s="13" t="s">
        <v>36</v>
      </c>
      <c r="I3094" s="11">
        <v>905.12406000374619</v>
      </c>
      <c r="J3094" s="11">
        <v>905.12406000374619</v>
      </c>
      <c r="K3094" s="11">
        <v>905.12406000374619</v>
      </c>
      <c r="L3094" s="11">
        <v>905.12406000374619</v>
      </c>
      <c r="M3094" s="11">
        <v>905.12406000374619</v>
      </c>
      <c r="N3094" s="11">
        <v>905.12406000374619</v>
      </c>
      <c r="O3094" s="11">
        <v>905.12406000374619</v>
      </c>
      <c r="P3094" s="11">
        <v>905.12406000374619</v>
      </c>
      <c r="Q3094" s="11">
        <v>905.12406000374619</v>
      </c>
      <c r="R3094" s="11">
        <v>905.12406000374619</v>
      </c>
      <c r="S3094" s="11">
        <v>905.12406000374619</v>
      </c>
      <c r="T3094" s="11">
        <v>905.12406000374619</v>
      </c>
      <c r="U3094" s="11">
        <v>618.1015781982934</v>
      </c>
      <c r="V3094" s="11">
        <v>404.60520922710413</v>
      </c>
      <c r="W3094" s="11">
        <v>307.38774255387438</v>
      </c>
      <c r="X3094" s="11">
        <v>298.63864625531988</v>
      </c>
      <c r="Y3094" s="11">
        <v>289.06132972072822</v>
      </c>
      <c r="Z3094" s="11">
        <v>297.63591558559546</v>
      </c>
      <c r="AA3094" s="11">
        <v>224.27080959421485</v>
      </c>
      <c r="AB3094" s="11">
        <v>168.13764554383309</v>
      </c>
      <c r="AC3094" s="11">
        <v>166.19936213993665</v>
      </c>
      <c r="AD3094" s="11">
        <v>143.80025660520624</v>
      </c>
      <c r="AE3094" s="11">
        <v>142.3938268592951</v>
      </c>
      <c r="AF3094" s="12">
        <v>174.81445877721833</v>
      </c>
    </row>
    <row r="3095" spans="2:32" x14ac:dyDescent="0.2">
      <c r="B3095" s="8" t="s">
        <v>57</v>
      </c>
      <c r="C3095" s="1" t="s">
        <v>58</v>
      </c>
      <c r="D3095" s="9" t="s">
        <v>75</v>
      </c>
      <c r="E3095" s="9">
        <v>7</v>
      </c>
      <c r="F3095" s="9">
        <v>6</v>
      </c>
      <c r="G3095" s="9">
        <v>20</v>
      </c>
      <c r="H3095" s="13" t="s">
        <v>36</v>
      </c>
      <c r="I3095" s="11">
        <v>203.81803456725504</v>
      </c>
      <c r="J3095" s="11">
        <v>224.31698734118839</v>
      </c>
      <c r="K3095" s="11">
        <v>250.67653090717741</v>
      </c>
      <c r="L3095" s="11">
        <v>245.21476559318771</v>
      </c>
      <c r="M3095" s="11">
        <v>233.14538890084904</v>
      </c>
      <c r="N3095" s="11">
        <v>210.34036607417659</v>
      </c>
      <c r="O3095" s="11">
        <v>207.15612545250738</v>
      </c>
      <c r="P3095" s="11">
        <v>196.88632081823229</v>
      </c>
      <c r="Q3095" s="11">
        <v>164.9442568060912</v>
      </c>
      <c r="R3095" s="11">
        <v>153.40815861105673</v>
      </c>
      <c r="S3095" s="11">
        <v>145.57853703028513</v>
      </c>
      <c r="T3095" s="11">
        <v>128.07860386241839</v>
      </c>
      <c r="U3095" s="11">
        <v>105.54992700224913</v>
      </c>
      <c r="V3095" s="11">
        <v>78.9034888014003</v>
      </c>
      <c r="W3095" s="11">
        <v>58.133083898279601</v>
      </c>
      <c r="X3095" s="11">
        <v>46.838321910494074</v>
      </c>
      <c r="Y3095" s="11">
        <v>35.225610267268998</v>
      </c>
      <c r="Z3095" s="11">
        <v>26.955721433052712</v>
      </c>
      <c r="AA3095" s="11">
        <v>36.968115891528356</v>
      </c>
      <c r="AB3095" s="11">
        <v>54.917472524590472</v>
      </c>
      <c r="AC3095" s="11">
        <v>76.423564064886364</v>
      </c>
      <c r="AD3095" s="11">
        <v>93.289808041951858</v>
      </c>
      <c r="AE3095" s="11">
        <v>124.96120115782684</v>
      </c>
      <c r="AF3095" s="12">
        <v>121.01999036167665</v>
      </c>
    </row>
    <row r="3096" spans="2:32" x14ac:dyDescent="0.2">
      <c r="B3096" s="8" t="s">
        <v>57</v>
      </c>
      <c r="C3096" s="1" t="s">
        <v>58</v>
      </c>
      <c r="D3096" s="9" t="s">
        <v>75</v>
      </c>
      <c r="E3096" s="9">
        <v>7</v>
      </c>
      <c r="F3096" s="9">
        <v>6</v>
      </c>
      <c r="G3096" s="9">
        <v>21</v>
      </c>
      <c r="H3096" s="13" t="s">
        <v>36</v>
      </c>
      <c r="I3096" s="11">
        <v>113.3357185826505</v>
      </c>
      <c r="J3096" s="11">
        <v>96.55932853504774</v>
      </c>
      <c r="K3096" s="11">
        <v>102.1308064764883</v>
      </c>
      <c r="L3096" s="11">
        <v>114.9789145256125</v>
      </c>
      <c r="M3096" s="11">
        <v>125.0006109180418</v>
      </c>
      <c r="N3096" s="11">
        <v>125.82488855892129</v>
      </c>
      <c r="O3096" s="11">
        <v>97.459114564079044</v>
      </c>
      <c r="P3096" s="11">
        <v>121.11205441121704</v>
      </c>
      <c r="Q3096" s="11">
        <v>115.792473488898</v>
      </c>
      <c r="R3096" s="11">
        <v>110.51388098399289</v>
      </c>
      <c r="S3096" s="11">
        <v>150.52389523979909</v>
      </c>
      <c r="T3096" s="11">
        <v>242.2042420287674</v>
      </c>
      <c r="U3096" s="11">
        <v>354.1065722579649</v>
      </c>
      <c r="V3096" s="11">
        <v>355.80763610684693</v>
      </c>
      <c r="W3096" s="11">
        <v>252.27086133808967</v>
      </c>
      <c r="X3096" s="11">
        <v>128.36298074143846</v>
      </c>
      <c r="Y3096" s="11">
        <v>80.922170382925742</v>
      </c>
      <c r="Z3096" s="11">
        <v>60.577541469735714</v>
      </c>
      <c r="AA3096" s="11">
        <v>46.191699874182511</v>
      </c>
      <c r="AB3096" s="11">
        <v>45.017312497244518</v>
      </c>
      <c r="AC3096" s="11">
        <v>36.910106311244952</v>
      </c>
      <c r="AD3096" s="11">
        <v>24.192680719358219</v>
      </c>
      <c r="AE3096" s="11">
        <v>24.138138113152813</v>
      </c>
      <c r="AF3096" s="12">
        <v>43.862318316813329</v>
      </c>
    </row>
    <row r="3097" spans="2:32" x14ac:dyDescent="0.2">
      <c r="B3097" s="8" t="s">
        <v>57</v>
      </c>
      <c r="C3097" s="1" t="s">
        <v>58</v>
      </c>
      <c r="D3097" s="9" t="s">
        <v>75</v>
      </c>
      <c r="E3097" s="9">
        <v>7</v>
      </c>
      <c r="F3097" s="9">
        <v>6</v>
      </c>
      <c r="G3097" s="9">
        <v>22</v>
      </c>
      <c r="H3097" s="13" t="s">
        <v>36</v>
      </c>
      <c r="I3097" s="11">
        <v>56.276291588532622</v>
      </c>
      <c r="J3097" s="11">
        <v>73.482558086942788</v>
      </c>
      <c r="K3097" s="11">
        <v>92.11589426217347</v>
      </c>
      <c r="L3097" s="11">
        <v>77.759213298562358</v>
      </c>
      <c r="M3097" s="11">
        <v>79.839057726929127</v>
      </c>
      <c r="N3097" s="11">
        <v>77.241697086208688</v>
      </c>
      <c r="O3097" s="11">
        <v>112.87053283250449</v>
      </c>
      <c r="P3097" s="11">
        <v>273.46027829222163</v>
      </c>
      <c r="Q3097" s="11">
        <v>582.71154875988952</v>
      </c>
      <c r="R3097" s="11">
        <v>899.52638444848947</v>
      </c>
      <c r="S3097" s="11">
        <v>905.12406000374619</v>
      </c>
      <c r="T3097" s="11">
        <v>905.12406000374619</v>
      </c>
      <c r="U3097" s="11">
        <v>897.82285951351344</v>
      </c>
      <c r="V3097" s="11">
        <v>836.17258809474026</v>
      </c>
      <c r="W3097" s="11">
        <v>791.61857505468117</v>
      </c>
      <c r="X3097" s="11">
        <v>861.42223040642784</v>
      </c>
      <c r="Y3097" s="11">
        <v>824.79757769936839</v>
      </c>
      <c r="Z3097" s="11">
        <v>896.75785688907001</v>
      </c>
      <c r="AA3097" s="11">
        <v>894.68665864474383</v>
      </c>
      <c r="AB3097" s="11">
        <v>614.05885569644579</v>
      </c>
      <c r="AC3097" s="11">
        <v>143.70741537058291</v>
      </c>
      <c r="AD3097" s="11">
        <v>187.41050789366039</v>
      </c>
      <c r="AE3097" s="11">
        <v>302.10537746304902</v>
      </c>
      <c r="AF3097" s="12">
        <v>360.5781600555552</v>
      </c>
    </row>
    <row r="3098" spans="2:32" x14ac:dyDescent="0.2">
      <c r="B3098" s="8" t="s">
        <v>57</v>
      </c>
      <c r="C3098" s="1" t="s">
        <v>58</v>
      </c>
      <c r="D3098" s="9" t="s">
        <v>75</v>
      </c>
      <c r="E3098" s="9">
        <v>7</v>
      </c>
      <c r="F3098" s="9">
        <v>6</v>
      </c>
      <c r="G3098" s="9">
        <v>23</v>
      </c>
      <c r="H3098" s="13" t="s">
        <v>36</v>
      </c>
      <c r="I3098" s="11">
        <v>311.31051949135355</v>
      </c>
      <c r="J3098" s="11">
        <v>542.34468511613818</v>
      </c>
      <c r="K3098" s="11">
        <v>744.03936908177445</v>
      </c>
      <c r="L3098" s="11">
        <v>747.18515523322571</v>
      </c>
      <c r="M3098" s="11">
        <v>239.35182705452868</v>
      </c>
      <c r="N3098" s="11">
        <v>59.876063119698564</v>
      </c>
      <c r="O3098" s="11">
        <v>132.23893227770904</v>
      </c>
      <c r="P3098" s="11">
        <v>845.06999721316765</v>
      </c>
      <c r="Q3098" s="11">
        <v>905.12406000374619</v>
      </c>
      <c r="R3098" s="11">
        <v>905.12406000374619</v>
      </c>
      <c r="S3098" s="11">
        <v>905.12406000374619</v>
      </c>
      <c r="T3098" s="11">
        <v>905.12406000374619</v>
      </c>
      <c r="U3098" s="11">
        <v>902.87948472064409</v>
      </c>
      <c r="V3098" s="11">
        <v>905.12406000374619</v>
      </c>
      <c r="W3098" s="11">
        <v>905.12406000374619</v>
      </c>
      <c r="X3098" s="11">
        <v>905.12406000374619</v>
      </c>
      <c r="Y3098" s="11">
        <v>905.12406000374619</v>
      </c>
      <c r="Z3098" s="11">
        <v>905.12406000374619</v>
      </c>
      <c r="AA3098" s="11">
        <v>905.12406000374619</v>
      </c>
      <c r="AB3098" s="11">
        <v>905.12406000374619</v>
      </c>
      <c r="AC3098" s="11">
        <v>905.12406000374619</v>
      </c>
      <c r="AD3098" s="11">
        <v>905.12406000374619</v>
      </c>
      <c r="AE3098" s="11">
        <v>905.12406000374619</v>
      </c>
      <c r="AF3098" s="12">
        <v>905.12406000374619</v>
      </c>
    </row>
    <row r="3099" spans="2:32" x14ac:dyDescent="0.2">
      <c r="B3099" s="8" t="s">
        <v>57</v>
      </c>
      <c r="C3099" s="1" t="s">
        <v>58</v>
      </c>
      <c r="D3099" s="9" t="s">
        <v>75</v>
      </c>
      <c r="E3099" s="9">
        <v>7</v>
      </c>
      <c r="F3099" s="9">
        <v>6</v>
      </c>
      <c r="G3099" s="9">
        <v>24</v>
      </c>
      <c r="H3099" s="13" t="s">
        <v>36</v>
      </c>
      <c r="I3099" s="11">
        <v>905.12406000374619</v>
      </c>
      <c r="J3099" s="11">
        <v>905.12406000374619</v>
      </c>
      <c r="K3099" s="11">
        <v>905.12406000374619</v>
      </c>
      <c r="L3099" s="11">
        <v>905.12406000374619</v>
      </c>
      <c r="M3099" s="11">
        <v>905.12406000374619</v>
      </c>
      <c r="N3099" s="11">
        <v>905.12406000374619</v>
      </c>
      <c r="O3099" s="11">
        <v>905.12406000374619</v>
      </c>
      <c r="P3099" s="11">
        <v>903.86217049178674</v>
      </c>
      <c r="Q3099" s="11">
        <v>597.12800820941436</v>
      </c>
      <c r="R3099" s="11">
        <v>437.36003073041468</v>
      </c>
      <c r="S3099" s="11">
        <v>256.7001038875336</v>
      </c>
      <c r="T3099" s="11">
        <v>191.23553761568559</v>
      </c>
      <c r="U3099" s="11">
        <v>158.55101897961092</v>
      </c>
      <c r="V3099" s="11">
        <v>248.24611124126989</v>
      </c>
      <c r="W3099" s="11">
        <v>375.871834784013</v>
      </c>
      <c r="X3099" s="11">
        <v>561.99004579936923</v>
      </c>
      <c r="Y3099" s="11">
        <v>694.27640255845472</v>
      </c>
      <c r="Z3099" s="11">
        <v>683.93472449542253</v>
      </c>
      <c r="AA3099" s="11">
        <v>723.61151255151526</v>
      </c>
      <c r="AB3099" s="11">
        <v>884.31849152349059</v>
      </c>
      <c r="AC3099" s="11">
        <v>852.71108664605856</v>
      </c>
      <c r="AD3099" s="11">
        <v>834.18713927116141</v>
      </c>
      <c r="AE3099" s="11">
        <v>905.12406000374619</v>
      </c>
      <c r="AF3099" s="12">
        <v>905.12406000374619</v>
      </c>
    </row>
    <row r="3100" spans="2:32" x14ac:dyDescent="0.2">
      <c r="B3100" s="8" t="s">
        <v>57</v>
      </c>
      <c r="C3100" s="1" t="s">
        <v>58</v>
      </c>
      <c r="D3100" s="9" t="s">
        <v>75</v>
      </c>
      <c r="E3100" s="9">
        <v>7</v>
      </c>
      <c r="F3100" s="9">
        <v>6</v>
      </c>
      <c r="G3100" s="9">
        <v>25</v>
      </c>
      <c r="H3100" s="13" t="s">
        <v>36</v>
      </c>
      <c r="I3100" s="11">
        <v>905.12406000374619</v>
      </c>
      <c r="J3100" s="11">
        <v>904.50626262874209</v>
      </c>
      <c r="K3100" s="11">
        <v>905.12406000374619</v>
      </c>
      <c r="L3100" s="11">
        <v>905.12406000374619</v>
      </c>
      <c r="M3100" s="11">
        <v>905.12406000374619</v>
      </c>
      <c r="N3100" s="11">
        <v>905.12406000374619</v>
      </c>
      <c r="O3100" s="11">
        <v>905.12406000374619</v>
      </c>
      <c r="P3100" s="11">
        <v>808.34353326032726</v>
      </c>
      <c r="Q3100" s="11">
        <v>617.63766346958437</v>
      </c>
      <c r="R3100" s="11">
        <v>444.21765283492493</v>
      </c>
      <c r="S3100" s="11">
        <v>414.85893584498916</v>
      </c>
      <c r="T3100" s="11">
        <v>376.67055436963358</v>
      </c>
      <c r="U3100" s="11">
        <v>357.95367079805578</v>
      </c>
      <c r="V3100" s="11">
        <v>301.5296776133352</v>
      </c>
      <c r="W3100" s="11">
        <v>341.91108109466791</v>
      </c>
      <c r="X3100" s="11">
        <v>348.0130202374894</v>
      </c>
      <c r="Y3100" s="11">
        <v>325.33456523974081</v>
      </c>
      <c r="Z3100" s="11">
        <v>301.68764048131249</v>
      </c>
      <c r="AA3100" s="11">
        <v>205.67403350056435</v>
      </c>
      <c r="AB3100" s="11">
        <v>204.00750581377744</v>
      </c>
      <c r="AC3100" s="11">
        <v>178.38554327360126</v>
      </c>
      <c r="AD3100" s="11">
        <v>152.3510573682841</v>
      </c>
      <c r="AE3100" s="11">
        <v>216.97872483734398</v>
      </c>
      <c r="AF3100" s="12">
        <v>156.18364845350527</v>
      </c>
    </row>
    <row r="3101" spans="2:32" x14ac:dyDescent="0.2">
      <c r="B3101" s="8" t="s">
        <v>57</v>
      </c>
      <c r="C3101" s="1" t="s">
        <v>58</v>
      </c>
      <c r="D3101" s="9" t="s">
        <v>75</v>
      </c>
      <c r="E3101" s="9">
        <v>7</v>
      </c>
      <c r="F3101" s="9">
        <v>6</v>
      </c>
      <c r="G3101" s="9">
        <v>26</v>
      </c>
      <c r="H3101" s="13" t="s">
        <v>36</v>
      </c>
      <c r="I3101" s="11">
        <v>128.89389530078395</v>
      </c>
      <c r="J3101" s="11">
        <v>155.3188519445327</v>
      </c>
      <c r="K3101" s="11">
        <v>170.18407101366094</v>
      </c>
      <c r="L3101" s="11">
        <v>243.44908204298426</v>
      </c>
      <c r="M3101" s="11">
        <v>212.86696239401869</v>
      </c>
      <c r="N3101" s="11">
        <v>219.19982265441877</v>
      </c>
      <c r="O3101" s="11">
        <v>219.7200185361703</v>
      </c>
      <c r="P3101" s="11">
        <v>197.90417421434969</v>
      </c>
      <c r="Q3101" s="11">
        <v>179.70748652452434</v>
      </c>
      <c r="R3101" s="11">
        <v>170.03983841547134</v>
      </c>
      <c r="S3101" s="11">
        <v>167.00865468094693</v>
      </c>
      <c r="T3101" s="11">
        <v>149.44929114131844</v>
      </c>
      <c r="U3101" s="11">
        <v>121.85561814302879</v>
      </c>
      <c r="V3101" s="11">
        <v>102.8092728619792</v>
      </c>
      <c r="W3101" s="11">
        <v>81.731948664613427</v>
      </c>
      <c r="X3101" s="11">
        <v>67.2573581996363</v>
      </c>
      <c r="Y3101" s="11">
        <v>54.948527545170698</v>
      </c>
      <c r="Z3101" s="11">
        <v>52.732165699691379</v>
      </c>
      <c r="AA3101" s="11">
        <v>41.751099088587694</v>
      </c>
      <c r="AB3101" s="11">
        <v>43.31847091195781</v>
      </c>
      <c r="AC3101" s="11">
        <v>36.803542902512646</v>
      </c>
      <c r="AD3101" s="11">
        <v>35.320661621969712</v>
      </c>
      <c r="AE3101" s="11">
        <v>28.778777028901747</v>
      </c>
      <c r="AF3101" s="12">
        <v>45.668978140913083</v>
      </c>
    </row>
    <row r="3102" spans="2:32" x14ac:dyDescent="0.2">
      <c r="B3102" s="8" t="s">
        <v>57</v>
      </c>
      <c r="C3102" s="1" t="s">
        <v>58</v>
      </c>
      <c r="D3102" s="9" t="s">
        <v>75</v>
      </c>
      <c r="E3102" s="9">
        <v>7</v>
      </c>
      <c r="F3102" s="9">
        <v>6</v>
      </c>
      <c r="G3102" s="9">
        <v>27</v>
      </c>
      <c r="H3102" s="13" t="s">
        <v>36</v>
      </c>
      <c r="I3102" s="11">
        <v>44.663895676747153</v>
      </c>
      <c r="J3102" s="11">
        <v>49.427331859418821</v>
      </c>
      <c r="K3102" s="11">
        <v>45.215146579079253</v>
      </c>
      <c r="L3102" s="11">
        <v>85.203561566140507</v>
      </c>
      <c r="M3102" s="11">
        <v>69.419021597109847</v>
      </c>
      <c r="N3102" s="11">
        <v>58.062307433883859</v>
      </c>
      <c r="O3102" s="11">
        <v>84.823032320219951</v>
      </c>
      <c r="P3102" s="11">
        <v>94.180923599908922</v>
      </c>
      <c r="Q3102" s="11">
        <v>104.09968344732314</v>
      </c>
      <c r="R3102" s="11">
        <v>145.69503383585089</v>
      </c>
      <c r="S3102" s="11">
        <v>275.39634348036265</v>
      </c>
      <c r="T3102" s="11">
        <v>378.62193658043907</v>
      </c>
      <c r="U3102" s="11">
        <v>302.73480023157504</v>
      </c>
      <c r="V3102" s="11">
        <v>458.97600895523732</v>
      </c>
      <c r="W3102" s="11">
        <v>371.668947389788</v>
      </c>
      <c r="X3102" s="11">
        <v>452.90463909232011</v>
      </c>
      <c r="Y3102" s="11">
        <v>486.3883954374034</v>
      </c>
      <c r="Z3102" s="11">
        <v>592.53620444692274</v>
      </c>
      <c r="AA3102" s="11">
        <v>621.0373948466771</v>
      </c>
      <c r="AB3102" s="11">
        <v>865.79609851875841</v>
      </c>
      <c r="AC3102" s="11">
        <v>905.12406000374619</v>
      </c>
      <c r="AD3102" s="11">
        <v>905.12406000374619</v>
      </c>
      <c r="AE3102" s="11">
        <v>905.12406000374619</v>
      </c>
      <c r="AF3102" s="12">
        <v>905.12406000374619</v>
      </c>
    </row>
    <row r="3103" spans="2:32" x14ac:dyDescent="0.2">
      <c r="B3103" s="8" t="s">
        <v>57</v>
      </c>
      <c r="C3103" s="1" t="s">
        <v>58</v>
      </c>
      <c r="D3103" s="9" t="s">
        <v>75</v>
      </c>
      <c r="E3103" s="9">
        <v>7</v>
      </c>
      <c r="F3103" s="9">
        <v>6</v>
      </c>
      <c r="G3103" s="9">
        <v>28</v>
      </c>
      <c r="H3103" s="13" t="s">
        <v>36</v>
      </c>
      <c r="I3103" s="11">
        <v>905.12406000374619</v>
      </c>
      <c r="J3103" s="11">
        <v>905.12406000374619</v>
      </c>
      <c r="K3103" s="11">
        <v>905.12406000374619</v>
      </c>
      <c r="L3103" s="11">
        <v>905.12406000374619</v>
      </c>
      <c r="M3103" s="11">
        <v>905.12406000374619</v>
      </c>
      <c r="N3103" s="11">
        <v>905.12406000374619</v>
      </c>
      <c r="O3103" s="11">
        <v>905.02004673356521</v>
      </c>
      <c r="P3103" s="11">
        <v>905.12406000374619</v>
      </c>
      <c r="Q3103" s="11">
        <v>905.12406000374619</v>
      </c>
      <c r="R3103" s="11">
        <v>900.46069044825947</v>
      </c>
      <c r="S3103" s="11">
        <v>905.12406000374619</v>
      </c>
      <c r="T3103" s="11">
        <v>891.71159414970407</v>
      </c>
      <c r="U3103" s="11">
        <v>792.32400004771398</v>
      </c>
      <c r="V3103" s="11">
        <v>899.51051691972623</v>
      </c>
      <c r="W3103" s="11">
        <v>904.09487265851237</v>
      </c>
      <c r="X3103" s="11">
        <v>853.44455506747738</v>
      </c>
      <c r="Y3103" s="11">
        <v>868.44487481007877</v>
      </c>
      <c r="Z3103" s="11">
        <v>843.6390051803852</v>
      </c>
      <c r="AA3103" s="11">
        <v>826.97641607759329</v>
      </c>
      <c r="AB3103" s="11">
        <v>777.82198547371343</v>
      </c>
      <c r="AC3103" s="11">
        <v>850.09132526447661</v>
      </c>
      <c r="AD3103" s="11">
        <v>485.22439886310224</v>
      </c>
      <c r="AE3103" s="11">
        <v>491.78646395735711</v>
      </c>
      <c r="AF3103" s="12">
        <v>568.79345924438906</v>
      </c>
    </row>
    <row r="3104" spans="2:32" x14ac:dyDescent="0.2">
      <c r="B3104" s="8" t="s">
        <v>57</v>
      </c>
      <c r="C3104" s="1" t="s">
        <v>58</v>
      </c>
      <c r="D3104" s="9" t="s">
        <v>75</v>
      </c>
      <c r="E3104" s="9">
        <v>7</v>
      </c>
      <c r="F3104" s="9">
        <v>6</v>
      </c>
      <c r="G3104" s="9">
        <v>29</v>
      </c>
      <c r="H3104" s="13" t="s">
        <v>36</v>
      </c>
      <c r="I3104" s="11">
        <v>807.18164156229091</v>
      </c>
      <c r="J3104" s="11">
        <v>771.6710189052834</v>
      </c>
      <c r="K3104" s="11">
        <v>710.67481349868751</v>
      </c>
      <c r="L3104" s="11">
        <v>522.41131259449264</v>
      </c>
      <c r="M3104" s="11">
        <v>314.52974963308236</v>
      </c>
      <c r="N3104" s="11">
        <v>209.62075745339163</v>
      </c>
      <c r="O3104" s="11">
        <v>173.998074422331</v>
      </c>
      <c r="P3104" s="11">
        <v>70.089918523726368</v>
      </c>
      <c r="Q3104" s="11">
        <v>55.630774612259884</v>
      </c>
      <c r="R3104" s="11">
        <v>57.482523314649953</v>
      </c>
      <c r="S3104" s="11">
        <v>27.157494062205632</v>
      </c>
      <c r="T3104" s="11">
        <v>2.4482415419235153</v>
      </c>
      <c r="U3104" s="11">
        <v>46.90894455700905</v>
      </c>
      <c r="V3104" s="11">
        <v>50.002388102735331</v>
      </c>
      <c r="W3104" s="11">
        <v>74.299735818268204</v>
      </c>
      <c r="X3104" s="11">
        <v>91.218002621780116</v>
      </c>
      <c r="Y3104" s="11">
        <v>80.184281721350686</v>
      </c>
      <c r="Z3104" s="11">
        <v>60.037167110716751</v>
      </c>
      <c r="AA3104" s="11">
        <v>80.071573693061509</v>
      </c>
      <c r="AB3104" s="11">
        <v>66.304448331958611</v>
      </c>
      <c r="AC3104" s="11">
        <v>30.007233414885633</v>
      </c>
      <c r="AD3104" s="11">
        <v>5.1326213598779056</v>
      </c>
      <c r="AE3104" s="11">
        <v>0</v>
      </c>
      <c r="AF3104" s="12">
        <v>0</v>
      </c>
    </row>
    <row r="3105" spans="2:32" x14ac:dyDescent="0.2">
      <c r="B3105" s="8" t="s">
        <v>57</v>
      </c>
      <c r="C3105" s="1" t="s">
        <v>58</v>
      </c>
      <c r="D3105" s="9" t="s">
        <v>75</v>
      </c>
      <c r="E3105" s="9">
        <v>7</v>
      </c>
      <c r="F3105" s="9">
        <v>6</v>
      </c>
      <c r="G3105" s="9">
        <v>30</v>
      </c>
      <c r="H3105" s="13" t="s">
        <v>36</v>
      </c>
      <c r="I3105" s="11">
        <v>2.539039629826195</v>
      </c>
      <c r="J3105" s="11">
        <v>25.022947137994038</v>
      </c>
      <c r="K3105" s="11">
        <v>34.657645837828404</v>
      </c>
      <c r="L3105" s="11">
        <v>44.243636891333004</v>
      </c>
      <c r="M3105" s="11">
        <v>99.5925604760901</v>
      </c>
      <c r="N3105" s="11">
        <v>112.94052806397919</v>
      </c>
      <c r="O3105" s="11">
        <v>116.3910193417595</v>
      </c>
      <c r="P3105" s="11">
        <v>107.21503794539581</v>
      </c>
      <c r="Q3105" s="11">
        <v>91.193254134315637</v>
      </c>
      <c r="R3105" s="11">
        <v>72.85154046986176</v>
      </c>
      <c r="S3105" s="11">
        <v>67.370386007204146</v>
      </c>
      <c r="T3105" s="11">
        <v>60.453009703814267</v>
      </c>
      <c r="U3105" s="11">
        <v>47.098735582809717</v>
      </c>
      <c r="V3105" s="11">
        <v>42.898847637262016</v>
      </c>
      <c r="W3105" s="11">
        <v>51.03048657928646</v>
      </c>
      <c r="X3105" s="11">
        <v>54.116053030376555</v>
      </c>
      <c r="Y3105" s="11">
        <v>45.296330037467762</v>
      </c>
      <c r="Z3105" s="11">
        <v>13.082509296256303</v>
      </c>
      <c r="AA3105" s="11">
        <v>3.0896617256733122E-2</v>
      </c>
      <c r="AB3105" s="11">
        <v>0</v>
      </c>
      <c r="AC3105" s="11">
        <v>0</v>
      </c>
      <c r="AD3105" s="11">
        <v>0</v>
      </c>
      <c r="AE3105" s="11">
        <v>0</v>
      </c>
      <c r="AF3105" s="12">
        <v>0</v>
      </c>
    </row>
    <row r="3106" spans="2:32" x14ac:dyDescent="0.2">
      <c r="B3106" s="8" t="s">
        <v>57</v>
      </c>
      <c r="C3106" s="1" t="s">
        <v>58</v>
      </c>
      <c r="D3106" s="9" t="s">
        <v>75</v>
      </c>
      <c r="E3106" s="9">
        <v>7</v>
      </c>
      <c r="F3106" s="9">
        <v>7</v>
      </c>
      <c r="G3106" s="9">
        <v>1</v>
      </c>
      <c r="H3106" s="13" t="s">
        <v>36</v>
      </c>
      <c r="I3106" s="11">
        <v>0</v>
      </c>
      <c r="J3106" s="11">
        <v>0</v>
      </c>
      <c r="K3106" s="11">
        <v>15.184898163768279</v>
      </c>
      <c r="L3106" s="11">
        <v>54.933708406700426</v>
      </c>
      <c r="M3106" s="11">
        <v>83.476818226831483</v>
      </c>
      <c r="N3106" s="11">
        <v>119.96934946989954</v>
      </c>
      <c r="O3106" s="11">
        <v>114.67972255596064</v>
      </c>
      <c r="P3106" s="11">
        <v>104.09542512072659</v>
      </c>
      <c r="Q3106" s="11">
        <v>84.070790021656265</v>
      </c>
      <c r="R3106" s="11">
        <v>41.22790780599761</v>
      </c>
      <c r="S3106" s="11">
        <v>6.9957186848010817</v>
      </c>
      <c r="T3106" s="11">
        <v>0</v>
      </c>
      <c r="U3106" s="11">
        <v>0</v>
      </c>
      <c r="V3106" s="11">
        <v>0</v>
      </c>
      <c r="W3106" s="11">
        <v>0.7577552654988492</v>
      </c>
      <c r="X3106" s="11">
        <v>0.74766659609271602</v>
      </c>
      <c r="Y3106" s="11">
        <v>0</v>
      </c>
      <c r="Z3106" s="11">
        <v>3.5827463204568892</v>
      </c>
      <c r="AA3106" s="11">
        <v>22.228064099039628</v>
      </c>
      <c r="AB3106" s="11">
        <v>18.355267853245991</v>
      </c>
      <c r="AC3106" s="11">
        <v>1.1507413247418595E-2</v>
      </c>
      <c r="AD3106" s="11">
        <v>0</v>
      </c>
      <c r="AE3106" s="11">
        <v>0</v>
      </c>
      <c r="AF3106" s="12">
        <v>0</v>
      </c>
    </row>
    <row r="3107" spans="2:32" x14ac:dyDescent="0.2">
      <c r="B3107" s="8" t="s">
        <v>57</v>
      </c>
      <c r="C3107" s="1" t="s">
        <v>58</v>
      </c>
      <c r="D3107" s="9" t="s">
        <v>75</v>
      </c>
      <c r="E3107" s="9">
        <v>7</v>
      </c>
      <c r="F3107" s="9">
        <v>7</v>
      </c>
      <c r="G3107" s="9">
        <v>2</v>
      </c>
      <c r="H3107" s="13" t="s">
        <v>36</v>
      </c>
      <c r="I3107" s="11">
        <v>0</v>
      </c>
      <c r="J3107" s="11">
        <v>0</v>
      </c>
      <c r="K3107" s="11">
        <v>0</v>
      </c>
      <c r="L3107" s="11">
        <v>0</v>
      </c>
      <c r="M3107" s="11">
        <v>0</v>
      </c>
      <c r="N3107" s="11">
        <v>0</v>
      </c>
      <c r="O3107" s="11">
        <v>0</v>
      </c>
      <c r="P3107" s="11">
        <v>0</v>
      </c>
      <c r="Q3107" s="11">
        <v>0</v>
      </c>
      <c r="R3107" s="11">
        <v>0</v>
      </c>
      <c r="S3107" s="11">
        <v>0</v>
      </c>
      <c r="T3107" s="11">
        <v>0</v>
      </c>
      <c r="U3107" s="11">
        <v>0</v>
      </c>
      <c r="V3107" s="11">
        <v>0</v>
      </c>
      <c r="W3107" s="11">
        <v>0</v>
      </c>
      <c r="X3107" s="11">
        <v>0</v>
      </c>
      <c r="Y3107" s="11">
        <v>0</v>
      </c>
      <c r="Z3107" s="11">
        <v>0</v>
      </c>
      <c r="AA3107" s="11">
        <v>0</v>
      </c>
      <c r="AB3107" s="11">
        <v>1.0263666971941654</v>
      </c>
      <c r="AC3107" s="11">
        <v>16.224348804711578</v>
      </c>
      <c r="AD3107" s="11">
        <v>43.337548377024916</v>
      </c>
      <c r="AE3107" s="11">
        <v>45.678595806306539</v>
      </c>
      <c r="AF3107" s="12">
        <v>37.666756706447302</v>
      </c>
    </row>
    <row r="3108" spans="2:32" x14ac:dyDescent="0.2">
      <c r="B3108" s="8" t="s">
        <v>57</v>
      </c>
      <c r="C3108" s="1" t="s">
        <v>58</v>
      </c>
      <c r="D3108" s="9" t="s">
        <v>75</v>
      </c>
      <c r="E3108" s="9">
        <v>7</v>
      </c>
      <c r="F3108" s="9">
        <v>7</v>
      </c>
      <c r="G3108" s="9">
        <v>3</v>
      </c>
      <c r="H3108" s="13" t="s">
        <v>36</v>
      </c>
      <c r="I3108" s="11">
        <v>20.062148446727722</v>
      </c>
      <c r="J3108" s="11">
        <v>19.605477325856253</v>
      </c>
      <c r="K3108" s="11">
        <v>16.08200351144151</v>
      </c>
      <c r="L3108" s="11">
        <v>11.050742063299543</v>
      </c>
      <c r="M3108" s="11">
        <v>26.463581123203998</v>
      </c>
      <c r="N3108" s="11">
        <v>55.456268226411005</v>
      </c>
      <c r="O3108" s="11">
        <v>61.419633649923306</v>
      </c>
      <c r="P3108" s="11">
        <v>32.715102083414926</v>
      </c>
      <c r="Q3108" s="11">
        <v>26.168645456230035</v>
      </c>
      <c r="R3108" s="11">
        <v>53.222889265900513</v>
      </c>
      <c r="S3108" s="11">
        <v>56.201098931820141</v>
      </c>
      <c r="T3108" s="11">
        <v>54.142218261480629</v>
      </c>
      <c r="U3108" s="11">
        <v>64.956190079890092</v>
      </c>
      <c r="V3108" s="11">
        <v>71.602434033370898</v>
      </c>
      <c r="W3108" s="11">
        <v>85.711937758099268</v>
      </c>
      <c r="X3108" s="11">
        <v>75.915665517926158</v>
      </c>
      <c r="Y3108" s="11">
        <v>73.486654499980773</v>
      </c>
      <c r="Z3108" s="11">
        <v>84.954344216416743</v>
      </c>
      <c r="AA3108" s="11">
        <v>115.72563557182035</v>
      </c>
      <c r="AB3108" s="11">
        <v>122.93999372478406</v>
      </c>
      <c r="AC3108" s="11">
        <v>156.32567902729494</v>
      </c>
      <c r="AD3108" s="11">
        <v>188.43294344349184</v>
      </c>
      <c r="AE3108" s="11">
        <v>172.9839936121339</v>
      </c>
      <c r="AF3108" s="12">
        <v>140.5423938883454</v>
      </c>
    </row>
    <row r="3109" spans="2:32" x14ac:dyDescent="0.2">
      <c r="B3109" s="8" t="s">
        <v>57</v>
      </c>
      <c r="C3109" s="1" t="s">
        <v>58</v>
      </c>
      <c r="D3109" s="9" t="s">
        <v>75</v>
      </c>
      <c r="E3109" s="9">
        <v>7</v>
      </c>
      <c r="F3109" s="9">
        <v>7</v>
      </c>
      <c r="G3109" s="9">
        <v>4</v>
      </c>
      <c r="H3109" s="13" t="s">
        <v>36</v>
      </c>
      <c r="I3109" s="11">
        <v>130.82698937512077</v>
      </c>
      <c r="J3109" s="11">
        <v>105.54756306429044</v>
      </c>
      <c r="K3109" s="11">
        <v>100.7247005576956</v>
      </c>
      <c r="L3109" s="11">
        <v>102.15839654691069</v>
      </c>
      <c r="M3109" s="11">
        <v>81.723124375658131</v>
      </c>
      <c r="N3109" s="11">
        <v>67.089320260461918</v>
      </c>
      <c r="O3109" s="11">
        <v>68.310367077210671</v>
      </c>
      <c r="P3109" s="11">
        <v>57.284215635655713</v>
      </c>
      <c r="Q3109" s="11">
        <v>35.861667443867987</v>
      </c>
      <c r="R3109" s="11">
        <v>29.949065968882323</v>
      </c>
      <c r="S3109" s="11">
        <v>31.799553769433096</v>
      </c>
      <c r="T3109" s="11">
        <v>59.226919279708504</v>
      </c>
      <c r="U3109" s="11">
        <v>69.52211196000566</v>
      </c>
      <c r="V3109" s="11">
        <v>95.720073889977698</v>
      </c>
      <c r="W3109" s="11">
        <v>90.106036969603224</v>
      </c>
      <c r="X3109" s="11">
        <v>62.463182727824126</v>
      </c>
      <c r="Y3109" s="11">
        <v>71.80846094128151</v>
      </c>
      <c r="Z3109" s="11">
        <v>60.195907163776248</v>
      </c>
      <c r="AA3109" s="11">
        <v>38.96803978726544</v>
      </c>
      <c r="AB3109" s="11">
        <v>33.912345583098698</v>
      </c>
      <c r="AC3109" s="11">
        <v>26.402891873522186</v>
      </c>
      <c r="AD3109" s="11">
        <v>8.9701072943738467</v>
      </c>
      <c r="AE3109" s="11">
        <v>45.059244061137967</v>
      </c>
      <c r="AF3109" s="12">
        <v>101.56489430140638</v>
      </c>
    </row>
    <row r="3110" spans="2:32" x14ac:dyDescent="0.2">
      <c r="B3110" s="8" t="s">
        <v>57</v>
      </c>
      <c r="C3110" s="1" t="s">
        <v>58</v>
      </c>
      <c r="D3110" s="9" t="s">
        <v>75</v>
      </c>
      <c r="E3110" s="9">
        <v>7</v>
      </c>
      <c r="F3110" s="9">
        <v>7</v>
      </c>
      <c r="G3110" s="9">
        <v>5</v>
      </c>
      <c r="H3110" s="13" t="s">
        <v>36</v>
      </c>
      <c r="I3110" s="11">
        <v>103.75635384153991</v>
      </c>
      <c r="J3110" s="11">
        <v>70.483060835878305</v>
      </c>
      <c r="K3110" s="11">
        <v>74.632508660017052</v>
      </c>
      <c r="L3110" s="11">
        <v>93.215716397439451</v>
      </c>
      <c r="M3110" s="11">
        <v>74.764452019093156</v>
      </c>
      <c r="N3110" s="11">
        <v>76.826955505311162</v>
      </c>
      <c r="O3110" s="11">
        <v>61.106411870401075</v>
      </c>
      <c r="P3110" s="11">
        <v>67.138659369670975</v>
      </c>
      <c r="Q3110" s="11">
        <v>34.992624751816052</v>
      </c>
      <c r="R3110" s="11">
        <v>49.617126933058529</v>
      </c>
      <c r="S3110" s="11">
        <v>42.067789866107461</v>
      </c>
      <c r="T3110" s="11">
        <v>23.470550294894576</v>
      </c>
      <c r="U3110" s="11">
        <v>57.266716827787036</v>
      </c>
      <c r="V3110" s="11">
        <v>66.262994413063709</v>
      </c>
      <c r="W3110" s="11">
        <v>83.431579578499353</v>
      </c>
      <c r="X3110" s="11">
        <v>82.919106973502707</v>
      </c>
      <c r="Y3110" s="11">
        <v>97.581755989201497</v>
      </c>
      <c r="Z3110" s="11">
        <v>96.707196092632941</v>
      </c>
      <c r="AA3110" s="11">
        <v>125.01511027723285</v>
      </c>
      <c r="AB3110" s="11">
        <v>166.10035199872254</v>
      </c>
      <c r="AC3110" s="11">
        <v>252.35992998679274</v>
      </c>
      <c r="AD3110" s="11">
        <v>292.3904344034666</v>
      </c>
      <c r="AE3110" s="11">
        <v>345.36913373564516</v>
      </c>
      <c r="AF3110" s="12">
        <v>348.29500889151768</v>
      </c>
    </row>
    <row r="3111" spans="2:32" x14ac:dyDescent="0.2">
      <c r="B3111" s="8" t="s">
        <v>57</v>
      </c>
      <c r="C3111" s="1" t="s">
        <v>58</v>
      </c>
      <c r="D3111" s="9" t="s">
        <v>75</v>
      </c>
      <c r="E3111" s="9">
        <v>7</v>
      </c>
      <c r="F3111" s="9">
        <v>7</v>
      </c>
      <c r="G3111" s="9">
        <v>6</v>
      </c>
      <c r="H3111" s="13" t="s">
        <v>36</v>
      </c>
      <c r="I3111" s="11">
        <v>430.2189627498484</v>
      </c>
      <c r="J3111" s="11">
        <v>410.49131759602932</v>
      </c>
      <c r="K3111" s="11">
        <v>543.42335324494593</v>
      </c>
      <c r="L3111" s="11">
        <v>474.53638769777069</v>
      </c>
      <c r="M3111" s="11">
        <v>458.78731489379788</v>
      </c>
      <c r="N3111" s="11">
        <v>505.22379973403179</v>
      </c>
      <c r="O3111" s="11">
        <v>430.70904270966099</v>
      </c>
      <c r="P3111" s="11">
        <v>448.84238981527955</v>
      </c>
      <c r="Q3111" s="11">
        <v>471.36362674742122</v>
      </c>
      <c r="R3111" s="11">
        <v>499.36576717620534</v>
      </c>
      <c r="S3111" s="11">
        <v>517.33069179794666</v>
      </c>
      <c r="T3111" s="11">
        <v>490.76433604328685</v>
      </c>
      <c r="U3111" s="11">
        <v>533.61715570361787</v>
      </c>
      <c r="V3111" s="11">
        <v>599.18528188768221</v>
      </c>
      <c r="W3111" s="11">
        <v>680.93569679367818</v>
      </c>
      <c r="X3111" s="11">
        <v>710.69210586676957</v>
      </c>
      <c r="Y3111" s="11">
        <v>743.19709474883291</v>
      </c>
      <c r="Z3111" s="11">
        <v>796.92914548745227</v>
      </c>
      <c r="AA3111" s="11">
        <v>726.81293220177497</v>
      </c>
      <c r="AB3111" s="11">
        <v>768.28812653830732</v>
      </c>
      <c r="AC3111" s="11">
        <v>696.0097843536746</v>
      </c>
      <c r="AD3111" s="11">
        <v>765.82606896300854</v>
      </c>
      <c r="AE3111" s="11">
        <v>657.36082356892211</v>
      </c>
      <c r="AF3111" s="12">
        <v>694.11675578946551</v>
      </c>
    </row>
    <row r="3112" spans="2:32" x14ac:dyDescent="0.2">
      <c r="B3112" s="8" t="s">
        <v>57</v>
      </c>
      <c r="C3112" s="1" t="s">
        <v>58</v>
      </c>
      <c r="D3112" s="9" t="s">
        <v>75</v>
      </c>
      <c r="E3112" s="9">
        <v>7</v>
      </c>
      <c r="F3112" s="9">
        <v>7</v>
      </c>
      <c r="G3112" s="9">
        <v>7</v>
      </c>
      <c r="H3112" s="13" t="s">
        <v>36</v>
      </c>
      <c r="I3112" s="11">
        <v>585.2993160222502</v>
      </c>
      <c r="J3112" s="11">
        <v>660.11516750058843</v>
      </c>
      <c r="K3112" s="11">
        <v>572.87601248170461</v>
      </c>
      <c r="L3112" s="11">
        <v>484.70342579626777</v>
      </c>
      <c r="M3112" s="11">
        <v>588.64911325780542</v>
      </c>
      <c r="N3112" s="11">
        <v>905.12406000374619</v>
      </c>
      <c r="O3112" s="11">
        <v>905.12406000374619</v>
      </c>
      <c r="P3112" s="11">
        <v>905.12406000374619</v>
      </c>
      <c r="Q3112" s="11">
        <v>905.12406000374619</v>
      </c>
      <c r="R3112" s="11">
        <v>905.12406000374619</v>
      </c>
      <c r="S3112" s="11">
        <v>905.12406000374619</v>
      </c>
      <c r="T3112" s="11">
        <v>905.12406000374619</v>
      </c>
      <c r="U3112" s="11">
        <v>905.12406000374619</v>
      </c>
      <c r="V3112" s="11">
        <v>905.12406000374619</v>
      </c>
      <c r="W3112" s="11">
        <v>905.12406000374619</v>
      </c>
      <c r="X3112" s="11">
        <v>905.12406000374619</v>
      </c>
      <c r="Y3112" s="11">
        <v>905.12406000374619</v>
      </c>
      <c r="Z3112" s="11">
        <v>905.12406000374619</v>
      </c>
      <c r="AA3112" s="11">
        <v>905.12406000374619</v>
      </c>
      <c r="AB3112" s="11">
        <v>905.12406000374619</v>
      </c>
      <c r="AC3112" s="11">
        <v>905.12406000374619</v>
      </c>
      <c r="AD3112" s="11">
        <v>905.12406000374619</v>
      </c>
      <c r="AE3112" s="11">
        <v>905.12406000374619</v>
      </c>
      <c r="AF3112" s="12">
        <v>905.12406000374619</v>
      </c>
    </row>
    <row r="3113" spans="2:32" x14ac:dyDescent="0.2">
      <c r="B3113" s="8" t="s">
        <v>57</v>
      </c>
      <c r="C3113" s="1" t="s">
        <v>58</v>
      </c>
      <c r="D3113" s="9" t="s">
        <v>75</v>
      </c>
      <c r="E3113" s="9">
        <v>7</v>
      </c>
      <c r="F3113" s="9">
        <v>7</v>
      </c>
      <c r="G3113" s="9">
        <v>8</v>
      </c>
      <c r="H3113" s="13" t="s">
        <v>36</v>
      </c>
      <c r="I3113" s="11">
        <v>905.12406000374619</v>
      </c>
      <c r="J3113" s="11">
        <v>905.12406000374619</v>
      </c>
      <c r="K3113" s="11">
        <v>905.12406000374619</v>
      </c>
      <c r="L3113" s="11">
        <v>905.12406000374619</v>
      </c>
      <c r="M3113" s="11">
        <v>905.12406000374619</v>
      </c>
      <c r="N3113" s="11">
        <v>905.12406000374619</v>
      </c>
      <c r="O3113" s="11">
        <v>905.12406000374619</v>
      </c>
      <c r="P3113" s="11">
        <v>905.12406000374619</v>
      </c>
      <c r="Q3113" s="11">
        <v>905.12406000374619</v>
      </c>
      <c r="R3113" s="11">
        <v>905.12406000374619</v>
      </c>
      <c r="S3113" s="11">
        <v>905.12406000374619</v>
      </c>
      <c r="T3113" s="11">
        <v>905.12406000374619</v>
      </c>
      <c r="U3113" s="11">
        <v>905.12406000374619</v>
      </c>
      <c r="V3113" s="11">
        <v>905.12406000374619</v>
      </c>
      <c r="W3113" s="11">
        <v>905.12406000374619</v>
      </c>
      <c r="X3113" s="11">
        <v>905.12406000374619</v>
      </c>
      <c r="Y3113" s="11">
        <v>905.12406000374619</v>
      </c>
      <c r="Z3113" s="11">
        <v>905.12406000374619</v>
      </c>
      <c r="AA3113" s="11">
        <v>895.49408917982896</v>
      </c>
      <c r="AB3113" s="11">
        <v>772.90169148310338</v>
      </c>
      <c r="AC3113" s="11">
        <v>658.55898390413199</v>
      </c>
      <c r="AD3113" s="11">
        <v>603.69826612974396</v>
      </c>
      <c r="AE3113" s="11">
        <v>468.56796247554576</v>
      </c>
      <c r="AF3113" s="12">
        <v>388.03656237113518</v>
      </c>
    </row>
    <row r="3114" spans="2:32" x14ac:dyDescent="0.2">
      <c r="B3114" s="8" t="s">
        <v>57</v>
      </c>
      <c r="C3114" s="1" t="s">
        <v>58</v>
      </c>
      <c r="D3114" s="9" t="s">
        <v>75</v>
      </c>
      <c r="E3114" s="9">
        <v>7</v>
      </c>
      <c r="F3114" s="9">
        <v>7</v>
      </c>
      <c r="G3114" s="9">
        <v>9</v>
      </c>
      <c r="H3114" s="13" t="s">
        <v>36</v>
      </c>
      <c r="I3114" s="11">
        <v>318.61881179546236</v>
      </c>
      <c r="J3114" s="11">
        <v>264.89890457375407</v>
      </c>
      <c r="K3114" s="11">
        <v>216.36269232013083</v>
      </c>
      <c r="L3114" s="11">
        <v>217.10704133270229</v>
      </c>
      <c r="M3114" s="11">
        <v>301.05361936771601</v>
      </c>
      <c r="N3114" s="11">
        <v>347.26138511477137</v>
      </c>
      <c r="O3114" s="11">
        <v>332.66717696038336</v>
      </c>
      <c r="P3114" s="11">
        <v>286.82209758506673</v>
      </c>
      <c r="Q3114" s="11">
        <v>277.67576256132202</v>
      </c>
      <c r="R3114" s="11">
        <v>221.08734615762762</v>
      </c>
      <c r="S3114" s="11">
        <v>180.38941786017344</v>
      </c>
      <c r="T3114" s="11">
        <v>200.75548817638889</v>
      </c>
      <c r="U3114" s="11">
        <v>130.50241745512611</v>
      </c>
      <c r="V3114" s="11">
        <v>88.482545906748797</v>
      </c>
      <c r="W3114" s="11">
        <v>66.839940997179397</v>
      </c>
      <c r="X3114" s="11">
        <v>51.121761300227831</v>
      </c>
      <c r="Y3114" s="11">
        <v>24.702315789236664</v>
      </c>
      <c r="Z3114" s="11">
        <v>17.413552284240659</v>
      </c>
      <c r="AA3114" s="11">
        <v>19.16015634545753</v>
      </c>
      <c r="AB3114" s="11">
        <v>24.568799844720594</v>
      </c>
      <c r="AC3114" s="11">
        <v>23.551260156123472</v>
      </c>
      <c r="AD3114" s="11">
        <v>17.171266858753484</v>
      </c>
      <c r="AE3114" s="11">
        <v>3.1092083605760248</v>
      </c>
      <c r="AF3114" s="12">
        <v>0</v>
      </c>
    </row>
    <row r="3115" spans="2:32" x14ac:dyDescent="0.2">
      <c r="B3115" s="8" t="s">
        <v>57</v>
      </c>
      <c r="C3115" s="1" t="s">
        <v>58</v>
      </c>
      <c r="D3115" s="9" t="s">
        <v>75</v>
      </c>
      <c r="E3115" s="9">
        <v>7</v>
      </c>
      <c r="F3115" s="9">
        <v>7</v>
      </c>
      <c r="G3115" s="9">
        <v>10</v>
      </c>
      <c r="H3115" s="13" t="s">
        <v>36</v>
      </c>
      <c r="I3115" s="11">
        <v>0</v>
      </c>
      <c r="J3115" s="11">
        <v>0</v>
      </c>
      <c r="K3115" s="11">
        <v>0</v>
      </c>
      <c r="L3115" s="11">
        <v>5.9743964646168206E-2</v>
      </c>
      <c r="M3115" s="11">
        <v>8.9428359912711546</v>
      </c>
      <c r="N3115" s="11">
        <v>17.524056264210479</v>
      </c>
      <c r="O3115" s="11">
        <v>8.0198786140341021</v>
      </c>
      <c r="P3115" s="11">
        <v>12.872380915508989</v>
      </c>
      <c r="Q3115" s="11">
        <v>0.51452321491999642</v>
      </c>
      <c r="R3115" s="11">
        <v>2.4584878873070402</v>
      </c>
      <c r="S3115" s="11">
        <v>0.28831586907037915</v>
      </c>
      <c r="T3115" s="11">
        <v>2.0335016766139566E-2</v>
      </c>
      <c r="U3115" s="11">
        <v>0</v>
      </c>
      <c r="V3115" s="11">
        <v>0</v>
      </c>
      <c r="W3115" s="11">
        <v>0</v>
      </c>
      <c r="X3115" s="11">
        <v>0</v>
      </c>
      <c r="Y3115" s="11">
        <v>0</v>
      </c>
      <c r="Z3115" s="11">
        <v>0</v>
      </c>
      <c r="AA3115" s="11">
        <v>0</v>
      </c>
      <c r="AB3115" s="11">
        <v>0</v>
      </c>
      <c r="AC3115" s="11">
        <v>0</v>
      </c>
      <c r="AD3115" s="11">
        <v>0</v>
      </c>
      <c r="AE3115" s="11">
        <v>1.3272933555865964</v>
      </c>
      <c r="AF3115" s="12">
        <v>1.3556678173507E-2</v>
      </c>
    </row>
    <row r="3116" spans="2:32" x14ac:dyDescent="0.2">
      <c r="B3116" s="8" t="s">
        <v>57</v>
      </c>
      <c r="C3116" s="1" t="s">
        <v>58</v>
      </c>
      <c r="D3116" s="9" t="s">
        <v>75</v>
      </c>
      <c r="E3116" s="9">
        <v>7</v>
      </c>
      <c r="F3116" s="9">
        <v>7</v>
      </c>
      <c r="G3116" s="9">
        <v>11</v>
      </c>
      <c r="H3116" s="13" t="s">
        <v>36</v>
      </c>
      <c r="I3116" s="11">
        <v>1.1397067575900881</v>
      </c>
      <c r="J3116" s="11">
        <v>0.45903543831504007</v>
      </c>
      <c r="K3116" s="11">
        <v>32.094331570687253</v>
      </c>
      <c r="L3116" s="11">
        <v>24.636898663637542</v>
      </c>
      <c r="M3116" s="11">
        <v>12.29779826935199</v>
      </c>
      <c r="N3116" s="11">
        <v>50.944263561379984</v>
      </c>
      <c r="O3116" s="11">
        <v>57.611309359329198</v>
      </c>
      <c r="P3116" s="11">
        <v>41.069799215817525</v>
      </c>
      <c r="Q3116" s="11">
        <v>72.373118286283344</v>
      </c>
      <c r="R3116" s="11">
        <v>61.574273242105967</v>
      </c>
      <c r="S3116" s="11">
        <v>72.504584000360992</v>
      </c>
      <c r="T3116" s="11">
        <v>39.852379262786201</v>
      </c>
      <c r="U3116" s="11">
        <v>3.5690319890355617</v>
      </c>
      <c r="V3116" s="11">
        <v>12.615907814430955</v>
      </c>
      <c r="W3116" s="11">
        <v>40.705659669887694</v>
      </c>
      <c r="X3116" s="11">
        <v>41.28103164464391</v>
      </c>
      <c r="Y3116" s="11">
        <v>51.265366483377441</v>
      </c>
      <c r="Z3116" s="11">
        <v>41.209935400969513</v>
      </c>
      <c r="AA3116" s="11">
        <v>20.641934589881057</v>
      </c>
      <c r="AB3116" s="11">
        <v>15.507105133844901</v>
      </c>
      <c r="AC3116" s="11">
        <v>9.4113298378151473</v>
      </c>
      <c r="AD3116" s="11">
        <v>22.414548040401616</v>
      </c>
      <c r="AE3116" s="11">
        <v>30.770190343203812</v>
      </c>
      <c r="AF3116" s="12">
        <v>35.45087250596653</v>
      </c>
    </row>
    <row r="3117" spans="2:32" x14ac:dyDescent="0.2">
      <c r="B3117" s="8" t="s">
        <v>57</v>
      </c>
      <c r="C3117" s="1" t="s">
        <v>58</v>
      </c>
      <c r="D3117" s="9" t="s">
        <v>75</v>
      </c>
      <c r="E3117" s="9">
        <v>7</v>
      </c>
      <c r="F3117" s="9">
        <v>7</v>
      </c>
      <c r="G3117" s="9">
        <v>12</v>
      </c>
      <c r="H3117" s="13" t="s">
        <v>36</v>
      </c>
      <c r="I3117" s="11">
        <v>23.060854345273473</v>
      </c>
      <c r="J3117" s="11">
        <v>4.4532108159471333</v>
      </c>
      <c r="K3117" s="11">
        <v>12.68589798610676</v>
      </c>
      <c r="L3117" s="11">
        <v>37.297573553160554</v>
      </c>
      <c r="M3117" s="11">
        <v>57.565281382397842</v>
      </c>
      <c r="N3117" s="11">
        <v>75.28007384280869</v>
      </c>
      <c r="O3117" s="11">
        <v>156.87314115235134</v>
      </c>
      <c r="P3117" s="11">
        <v>127.90568018160688</v>
      </c>
      <c r="Q3117" s="11">
        <v>108.28365124220079</v>
      </c>
      <c r="R3117" s="11">
        <v>77.371430325207044</v>
      </c>
      <c r="S3117" s="11">
        <v>104.8601104762856</v>
      </c>
      <c r="T3117" s="11">
        <v>132.37702025634195</v>
      </c>
      <c r="U3117" s="11">
        <v>108.87541291694829</v>
      </c>
      <c r="V3117" s="11">
        <v>145.45337784932295</v>
      </c>
      <c r="W3117" s="11">
        <v>146.99837321886557</v>
      </c>
      <c r="X3117" s="11">
        <v>141.55757571074199</v>
      </c>
      <c r="Y3117" s="11">
        <v>203.089909293277</v>
      </c>
      <c r="Z3117" s="11">
        <v>217.11256258505804</v>
      </c>
      <c r="AA3117" s="11">
        <v>245.94209749072741</v>
      </c>
      <c r="AB3117" s="11">
        <v>322.39087959239913</v>
      </c>
      <c r="AC3117" s="11">
        <v>383.65272038358182</v>
      </c>
      <c r="AD3117" s="11">
        <v>391.19986756964988</v>
      </c>
      <c r="AE3117" s="11">
        <v>393.28725716985764</v>
      </c>
      <c r="AF3117" s="12">
        <v>384.24179429325312</v>
      </c>
    </row>
    <row r="3118" spans="2:32" x14ac:dyDescent="0.2">
      <c r="B3118" s="8" t="s">
        <v>57</v>
      </c>
      <c r="C3118" s="1" t="s">
        <v>58</v>
      </c>
      <c r="D3118" s="9" t="s">
        <v>75</v>
      </c>
      <c r="E3118" s="9">
        <v>7</v>
      </c>
      <c r="F3118" s="9">
        <v>7</v>
      </c>
      <c r="G3118" s="9">
        <v>13</v>
      </c>
      <c r="H3118" s="13" t="s">
        <v>36</v>
      </c>
      <c r="I3118" s="11">
        <v>319.096618707517</v>
      </c>
      <c r="J3118" s="11">
        <v>304.63462916525458</v>
      </c>
      <c r="K3118" s="11">
        <v>317.72896725894213</v>
      </c>
      <c r="L3118" s="11">
        <v>314.74522419714953</v>
      </c>
      <c r="M3118" s="11">
        <v>357.44467933457355</v>
      </c>
      <c r="N3118" s="11">
        <v>431.8933756269488</v>
      </c>
      <c r="O3118" s="11">
        <v>458.6145207438334</v>
      </c>
      <c r="P3118" s="11">
        <v>506.68037410910642</v>
      </c>
      <c r="Q3118" s="11">
        <v>601.07818092104435</v>
      </c>
      <c r="R3118" s="11">
        <v>624.8112113100492</v>
      </c>
      <c r="S3118" s="11">
        <v>679.08852214932494</v>
      </c>
      <c r="T3118" s="11">
        <v>687.99732998229229</v>
      </c>
      <c r="U3118" s="11">
        <v>831.08895570600066</v>
      </c>
      <c r="V3118" s="11">
        <v>903.70090458720995</v>
      </c>
      <c r="W3118" s="11">
        <v>905.08714371233691</v>
      </c>
      <c r="X3118" s="11">
        <v>901.8675897434905</v>
      </c>
      <c r="Y3118" s="11">
        <v>820.03161971301881</v>
      </c>
      <c r="Z3118" s="11">
        <v>738.43243207095338</v>
      </c>
      <c r="AA3118" s="11">
        <v>687.42111200919135</v>
      </c>
      <c r="AB3118" s="11">
        <v>656.87890405247333</v>
      </c>
      <c r="AC3118" s="11">
        <v>637.50607627143495</v>
      </c>
      <c r="AD3118" s="11">
        <v>635.83907903532815</v>
      </c>
      <c r="AE3118" s="11">
        <v>599.16973818603651</v>
      </c>
      <c r="AF3118" s="12">
        <v>516.76117704618093</v>
      </c>
    </row>
    <row r="3119" spans="2:32" x14ac:dyDescent="0.2">
      <c r="B3119" s="8" t="s">
        <v>57</v>
      </c>
      <c r="C3119" s="1" t="s">
        <v>58</v>
      </c>
      <c r="D3119" s="9" t="s">
        <v>75</v>
      </c>
      <c r="E3119" s="9">
        <v>7</v>
      </c>
      <c r="F3119" s="9">
        <v>7</v>
      </c>
      <c r="G3119" s="9">
        <v>14</v>
      </c>
      <c r="H3119" s="13" t="s">
        <v>36</v>
      </c>
      <c r="I3119" s="11">
        <v>453.80364793626848</v>
      </c>
      <c r="J3119" s="11">
        <v>406.00990649793522</v>
      </c>
      <c r="K3119" s="11">
        <v>424.19522785593256</v>
      </c>
      <c r="L3119" s="11">
        <v>483.7147168407368</v>
      </c>
      <c r="M3119" s="11">
        <v>545.43619784267571</v>
      </c>
      <c r="N3119" s="11">
        <v>589.02488224509682</v>
      </c>
      <c r="O3119" s="11">
        <v>584.05970581598422</v>
      </c>
      <c r="P3119" s="11">
        <v>502.62660910254812</v>
      </c>
      <c r="Q3119" s="11">
        <v>445.28518131088583</v>
      </c>
      <c r="R3119" s="11">
        <v>389.4247120762563</v>
      </c>
      <c r="S3119" s="11">
        <v>286.17894454675297</v>
      </c>
      <c r="T3119" s="11">
        <v>197.84220989539185</v>
      </c>
      <c r="U3119" s="11">
        <v>115.579662402873</v>
      </c>
      <c r="V3119" s="11">
        <v>70.321487295539626</v>
      </c>
      <c r="W3119" s="11">
        <v>49.150208707833713</v>
      </c>
      <c r="X3119" s="11">
        <v>54.844959537276409</v>
      </c>
      <c r="Y3119" s="11">
        <v>91.196087621594899</v>
      </c>
      <c r="Z3119" s="11">
        <v>147.85070238380868</v>
      </c>
      <c r="AA3119" s="11">
        <v>188.41228327338774</v>
      </c>
      <c r="AB3119" s="11">
        <v>200.54865979636278</v>
      </c>
      <c r="AC3119" s="11">
        <v>202.23788776409501</v>
      </c>
      <c r="AD3119" s="11">
        <v>191.53867218049325</v>
      </c>
      <c r="AE3119" s="11">
        <v>176.18667618815184</v>
      </c>
      <c r="AF3119" s="12">
        <v>188.85098806098949</v>
      </c>
    </row>
    <row r="3120" spans="2:32" x14ac:dyDescent="0.2">
      <c r="B3120" s="8" t="s">
        <v>57</v>
      </c>
      <c r="C3120" s="1" t="s">
        <v>58</v>
      </c>
      <c r="D3120" s="9" t="s">
        <v>75</v>
      </c>
      <c r="E3120" s="9">
        <v>7</v>
      </c>
      <c r="F3120" s="9">
        <v>7</v>
      </c>
      <c r="G3120" s="9">
        <v>15</v>
      </c>
      <c r="H3120" s="13" t="s">
        <v>36</v>
      </c>
      <c r="I3120" s="11">
        <v>201.04395337276904</v>
      </c>
      <c r="J3120" s="11">
        <v>251.56716882013603</v>
      </c>
      <c r="K3120" s="11">
        <v>287.32134185230842</v>
      </c>
      <c r="L3120" s="11">
        <v>323.81652847774097</v>
      </c>
      <c r="M3120" s="11">
        <v>415.74988139370987</v>
      </c>
      <c r="N3120" s="11">
        <v>460.11348408860579</v>
      </c>
      <c r="O3120" s="11">
        <v>565.59450068022431</v>
      </c>
      <c r="P3120" s="11">
        <v>642.49353200624</v>
      </c>
      <c r="Q3120" s="11">
        <v>699.30466051008</v>
      </c>
      <c r="R3120" s="11">
        <v>734.1079799767723</v>
      </c>
      <c r="S3120" s="11">
        <v>622.43593940227379</v>
      </c>
      <c r="T3120" s="11">
        <v>546.91233137565575</v>
      </c>
      <c r="U3120" s="11">
        <v>458.91198833408379</v>
      </c>
      <c r="V3120" s="11">
        <v>418.30533070973166</v>
      </c>
      <c r="W3120" s="11">
        <v>408.95168156528365</v>
      </c>
      <c r="X3120" s="11">
        <v>415.4511832604129</v>
      </c>
      <c r="Y3120" s="11">
        <v>438.95073429760998</v>
      </c>
      <c r="Z3120" s="11">
        <v>515.28743983387119</v>
      </c>
      <c r="AA3120" s="11">
        <v>477.23603722927135</v>
      </c>
      <c r="AB3120" s="11">
        <v>489.08160080926297</v>
      </c>
      <c r="AC3120" s="11">
        <v>472.54702056606823</v>
      </c>
      <c r="AD3120" s="11">
        <v>404.05314875697832</v>
      </c>
      <c r="AE3120" s="11">
        <v>466.33332868495467</v>
      </c>
      <c r="AF3120" s="12">
        <v>464.8312242171416</v>
      </c>
    </row>
    <row r="3121" spans="2:32" x14ac:dyDescent="0.2">
      <c r="B3121" s="8" t="s">
        <v>57</v>
      </c>
      <c r="C3121" s="1" t="s">
        <v>58</v>
      </c>
      <c r="D3121" s="9" t="s">
        <v>75</v>
      </c>
      <c r="E3121" s="9">
        <v>7</v>
      </c>
      <c r="F3121" s="9">
        <v>7</v>
      </c>
      <c r="G3121" s="9">
        <v>16</v>
      </c>
      <c r="H3121" s="13" t="s">
        <v>36</v>
      </c>
      <c r="I3121" s="11">
        <v>456.63541893175943</v>
      </c>
      <c r="J3121" s="11">
        <v>469.99694678019881</v>
      </c>
      <c r="K3121" s="11">
        <v>514.20812405082961</v>
      </c>
      <c r="L3121" s="11">
        <v>534.42316139938498</v>
      </c>
      <c r="M3121" s="11">
        <v>537.3034740798073</v>
      </c>
      <c r="N3121" s="11">
        <v>497.56350735306557</v>
      </c>
      <c r="O3121" s="11">
        <v>438.92534625158851</v>
      </c>
      <c r="P3121" s="11">
        <v>408.92363813689678</v>
      </c>
      <c r="Q3121" s="11">
        <v>365.51736554983472</v>
      </c>
      <c r="R3121" s="11">
        <v>341.43282082464879</v>
      </c>
      <c r="S3121" s="11">
        <v>343.574289553499</v>
      </c>
      <c r="T3121" s="11">
        <v>347.85742130747082</v>
      </c>
      <c r="U3121" s="11">
        <v>350.10358334344966</v>
      </c>
      <c r="V3121" s="11">
        <v>371.4610179975615</v>
      </c>
      <c r="W3121" s="11">
        <v>284.53717344310797</v>
      </c>
      <c r="X3121" s="11">
        <v>303.80657084277709</v>
      </c>
      <c r="Y3121" s="11">
        <v>401.07698324973802</v>
      </c>
      <c r="Z3121" s="11">
        <v>491.41901732698835</v>
      </c>
      <c r="AA3121" s="11">
        <v>528.33116374907456</v>
      </c>
      <c r="AB3121" s="11">
        <v>592.76793513229404</v>
      </c>
      <c r="AC3121" s="11">
        <v>624.65279508410742</v>
      </c>
      <c r="AD3121" s="11">
        <v>822.11557674577921</v>
      </c>
      <c r="AE3121" s="11">
        <v>826.36243986257682</v>
      </c>
      <c r="AF3121" s="12">
        <v>873.12760922719951</v>
      </c>
    </row>
    <row r="3122" spans="2:32" x14ac:dyDescent="0.2">
      <c r="B3122" s="8" t="s">
        <v>57</v>
      </c>
      <c r="C3122" s="1" t="s">
        <v>58</v>
      </c>
      <c r="D3122" s="9" t="s">
        <v>75</v>
      </c>
      <c r="E3122" s="9">
        <v>7</v>
      </c>
      <c r="F3122" s="9">
        <v>7</v>
      </c>
      <c r="G3122" s="9">
        <v>17</v>
      </c>
      <c r="H3122" s="13" t="s">
        <v>36</v>
      </c>
      <c r="I3122" s="11">
        <v>835.93094829956863</v>
      </c>
      <c r="J3122" s="11">
        <v>878.63007960987522</v>
      </c>
      <c r="K3122" s="11">
        <v>890.40087150840748</v>
      </c>
      <c r="L3122" s="11">
        <v>798.91822117474908</v>
      </c>
      <c r="M3122" s="11">
        <v>704.30584651467279</v>
      </c>
      <c r="N3122" s="11">
        <v>658.21656910995625</v>
      </c>
      <c r="O3122" s="11">
        <v>535.17081344855592</v>
      </c>
      <c r="P3122" s="11">
        <v>664.76953466220573</v>
      </c>
      <c r="Q3122" s="11">
        <v>631.07804322116544</v>
      </c>
      <c r="R3122" s="11">
        <v>835.94824066764977</v>
      </c>
      <c r="S3122" s="11">
        <v>393.83598222067229</v>
      </c>
      <c r="T3122" s="11">
        <v>314.58256583596659</v>
      </c>
      <c r="U3122" s="11">
        <v>733.36175276691836</v>
      </c>
      <c r="V3122" s="11">
        <v>774.85618243423789</v>
      </c>
      <c r="W3122" s="11">
        <v>814.47714269525272</v>
      </c>
      <c r="X3122" s="11">
        <v>893.14485297231101</v>
      </c>
      <c r="Y3122" s="11">
        <v>905.12406000374619</v>
      </c>
      <c r="Z3122" s="11">
        <v>905.12406000374619</v>
      </c>
      <c r="AA3122" s="11">
        <v>905.12406000374619</v>
      </c>
      <c r="AB3122" s="11">
        <v>905.12406000374619</v>
      </c>
      <c r="AC3122" s="11">
        <v>905.12406000374619</v>
      </c>
      <c r="AD3122" s="11">
        <v>905.12406000374619</v>
      </c>
      <c r="AE3122" s="11">
        <v>905.12406000374619</v>
      </c>
      <c r="AF3122" s="12">
        <v>905.12406000374619</v>
      </c>
    </row>
    <row r="3123" spans="2:32" x14ac:dyDescent="0.2">
      <c r="B3123" s="8" t="s">
        <v>57</v>
      </c>
      <c r="C3123" s="1" t="s">
        <v>58</v>
      </c>
      <c r="D3123" s="9" t="s">
        <v>75</v>
      </c>
      <c r="E3123" s="9">
        <v>7</v>
      </c>
      <c r="F3123" s="9">
        <v>7</v>
      </c>
      <c r="G3123" s="9">
        <v>18</v>
      </c>
      <c r="H3123" s="13" t="s">
        <v>36</v>
      </c>
      <c r="I3123" s="11">
        <v>847.3111399288224</v>
      </c>
      <c r="J3123" s="11">
        <v>905.12406000374619</v>
      </c>
      <c r="K3123" s="11">
        <v>905.12406000374619</v>
      </c>
      <c r="L3123" s="11">
        <v>710.30293043680797</v>
      </c>
      <c r="M3123" s="11">
        <v>65.526992044448818</v>
      </c>
      <c r="N3123" s="11">
        <v>185.07072743797625</v>
      </c>
      <c r="O3123" s="11">
        <v>151.08555718396309</v>
      </c>
      <c r="P3123" s="11">
        <v>154.20705630159242</v>
      </c>
      <c r="Q3123" s="11">
        <v>175.74593128970889</v>
      </c>
      <c r="R3123" s="11">
        <v>78.96907188839711</v>
      </c>
      <c r="S3123" s="11">
        <v>96.775920302670755</v>
      </c>
      <c r="T3123" s="11">
        <v>120.9504727752005</v>
      </c>
      <c r="U3123" s="11">
        <v>275.21648989923477</v>
      </c>
      <c r="V3123" s="11">
        <v>370.31515574184692</v>
      </c>
      <c r="W3123" s="11">
        <v>475.63461498448294</v>
      </c>
      <c r="X3123" s="11">
        <v>442.06562734204044</v>
      </c>
      <c r="Y3123" s="11">
        <v>302.22626212605729</v>
      </c>
      <c r="Z3123" s="11">
        <v>278.85235601049874</v>
      </c>
      <c r="AA3123" s="11">
        <v>232.74640150922434</v>
      </c>
      <c r="AB3123" s="11">
        <v>186.64486724810524</v>
      </c>
      <c r="AC3123" s="11">
        <v>193.74147376542265</v>
      </c>
      <c r="AD3123" s="11">
        <v>260.55604290793605</v>
      </c>
      <c r="AE3123" s="11">
        <v>275.33060657548549</v>
      </c>
      <c r="AF3123" s="12">
        <v>256.00997972580888</v>
      </c>
    </row>
    <row r="3124" spans="2:32" x14ac:dyDescent="0.2">
      <c r="B3124" s="8" t="s">
        <v>57</v>
      </c>
      <c r="C3124" s="1" t="s">
        <v>58</v>
      </c>
      <c r="D3124" s="9" t="s">
        <v>75</v>
      </c>
      <c r="E3124" s="9">
        <v>7</v>
      </c>
      <c r="F3124" s="9">
        <v>7</v>
      </c>
      <c r="G3124" s="9">
        <v>19</v>
      </c>
      <c r="H3124" s="13" t="s">
        <v>36</v>
      </c>
      <c r="I3124" s="11">
        <v>247.07202745225524</v>
      </c>
      <c r="J3124" s="11">
        <v>274.73521803702101</v>
      </c>
      <c r="K3124" s="11">
        <v>255.49230969557391</v>
      </c>
      <c r="L3124" s="11">
        <v>251.73063674911273</v>
      </c>
      <c r="M3124" s="11">
        <v>246.37008360073608</v>
      </c>
      <c r="N3124" s="11">
        <v>212.33272860671738</v>
      </c>
      <c r="O3124" s="11">
        <v>190.02364701068714</v>
      </c>
      <c r="P3124" s="11">
        <v>150.87573340309868</v>
      </c>
      <c r="Q3124" s="11">
        <v>116.69714930740544</v>
      </c>
      <c r="R3124" s="11">
        <v>103.94062766282404</v>
      </c>
      <c r="S3124" s="11">
        <v>93.914519125917153</v>
      </c>
      <c r="T3124" s="11">
        <v>86.241597487363734</v>
      </c>
      <c r="U3124" s="11">
        <v>69.611803975909666</v>
      </c>
      <c r="V3124" s="11">
        <v>54.080897548919403</v>
      </c>
      <c r="W3124" s="11">
        <v>43.691754526121493</v>
      </c>
      <c r="X3124" s="11">
        <v>28.323053102349391</v>
      </c>
      <c r="Y3124" s="11">
        <v>20.314051537608357</v>
      </c>
      <c r="Z3124" s="11">
        <v>7.9431098300226344</v>
      </c>
      <c r="AA3124" s="11">
        <v>17.561415793986914</v>
      </c>
      <c r="AB3124" s="11">
        <v>33.424147868407019</v>
      </c>
      <c r="AC3124" s="11">
        <v>41.913466005364612</v>
      </c>
      <c r="AD3124" s="11">
        <v>44.886316332487525</v>
      </c>
      <c r="AE3124" s="11">
        <v>49.57960751364277</v>
      </c>
      <c r="AF3124" s="12">
        <v>46.526678788170265</v>
      </c>
    </row>
    <row r="3125" spans="2:32" x14ac:dyDescent="0.2">
      <c r="B3125" s="8" t="s">
        <v>57</v>
      </c>
      <c r="C3125" s="1" t="s">
        <v>58</v>
      </c>
      <c r="D3125" s="9" t="s">
        <v>75</v>
      </c>
      <c r="E3125" s="9">
        <v>7</v>
      </c>
      <c r="F3125" s="9">
        <v>7</v>
      </c>
      <c r="G3125" s="9">
        <v>20</v>
      </c>
      <c r="H3125" s="13" t="s">
        <v>36</v>
      </c>
      <c r="I3125" s="11">
        <v>41.801385392115783</v>
      </c>
      <c r="J3125" s="11">
        <v>30.459963964519496</v>
      </c>
      <c r="K3125" s="11">
        <v>22.817465883666902</v>
      </c>
      <c r="L3125" s="11">
        <v>20.193302477204615</v>
      </c>
      <c r="M3125" s="11">
        <v>30.157460862590586</v>
      </c>
      <c r="N3125" s="11">
        <v>50.460635856885709</v>
      </c>
      <c r="O3125" s="11">
        <v>61.345230321810149</v>
      </c>
      <c r="P3125" s="11">
        <v>64.295384415826518</v>
      </c>
      <c r="Q3125" s="11">
        <v>63.516503288999246</v>
      </c>
      <c r="R3125" s="11">
        <v>65.604390773399984</v>
      </c>
      <c r="S3125" s="11">
        <v>65.660979562204872</v>
      </c>
      <c r="T3125" s="11">
        <v>61.961586666140711</v>
      </c>
      <c r="U3125" s="11">
        <v>57.500018074679588</v>
      </c>
      <c r="V3125" s="11">
        <v>59.154564158114326</v>
      </c>
      <c r="W3125" s="11">
        <v>64.345666671515673</v>
      </c>
      <c r="X3125" s="11">
        <v>56.075308287978913</v>
      </c>
      <c r="Y3125" s="11">
        <v>51.194112373983153</v>
      </c>
      <c r="Z3125" s="11">
        <v>48.41799106865605</v>
      </c>
      <c r="AA3125" s="11">
        <v>54.179891498777245</v>
      </c>
      <c r="AB3125" s="11">
        <v>59.028927332153962</v>
      </c>
      <c r="AC3125" s="11">
        <v>65.458891201612332</v>
      </c>
      <c r="AD3125" s="11">
        <v>82.964977084714235</v>
      </c>
      <c r="AE3125" s="11">
        <v>100.4858780584472</v>
      </c>
      <c r="AF3125" s="12">
        <v>84.08781523236533</v>
      </c>
    </row>
    <row r="3126" spans="2:32" x14ac:dyDescent="0.2">
      <c r="B3126" s="8" t="s">
        <v>57</v>
      </c>
      <c r="C3126" s="1" t="s">
        <v>58</v>
      </c>
      <c r="D3126" s="9" t="s">
        <v>75</v>
      </c>
      <c r="E3126" s="9">
        <v>7</v>
      </c>
      <c r="F3126" s="9">
        <v>7</v>
      </c>
      <c r="G3126" s="9">
        <v>21</v>
      </c>
      <c r="H3126" s="13" t="s">
        <v>36</v>
      </c>
      <c r="I3126" s="11">
        <v>44.260504236322262</v>
      </c>
      <c r="J3126" s="11">
        <v>99.764536962583136</v>
      </c>
      <c r="K3126" s="11">
        <v>126.35628076326438</v>
      </c>
      <c r="L3126" s="11">
        <v>109.18485401487234</v>
      </c>
      <c r="M3126" s="11">
        <v>78.442877109291217</v>
      </c>
      <c r="N3126" s="11">
        <v>121.4583713221609</v>
      </c>
      <c r="O3126" s="11">
        <v>227.97840341203261</v>
      </c>
      <c r="P3126" s="11">
        <v>234.55416639336255</v>
      </c>
      <c r="Q3126" s="11">
        <v>327.41411822370219</v>
      </c>
      <c r="R3126" s="11">
        <v>576.98388899961788</v>
      </c>
      <c r="S3126" s="11">
        <v>726.76895647920139</v>
      </c>
      <c r="T3126" s="11">
        <v>901.99576051664644</v>
      </c>
      <c r="U3126" s="11">
        <v>905.12406000374619</v>
      </c>
      <c r="V3126" s="11">
        <v>905.12406000374619</v>
      </c>
      <c r="W3126" s="11">
        <v>903.00843267888195</v>
      </c>
      <c r="X3126" s="11">
        <v>905.12406000374619</v>
      </c>
      <c r="Y3126" s="11">
        <v>791.59869206965914</v>
      </c>
      <c r="Z3126" s="11">
        <v>709.94808068131465</v>
      </c>
      <c r="AA3126" s="11">
        <v>823.6648304419183</v>
      </c>
      <c r="AB3126" s="11">
        <v>905.12406000374619</v>
      </c>
      <c r="AC3126" s="11">
        <v>905.12406000374619</v>
      </c>
      <c r="AD3126" s="11">
        <v>905.12406000374619</v>
      </c>
      <c r="AE3126" s="11">
        <v>905.12406000374619</v>
      </c>
      <c r="AF3126" s="12">
        <v>905.12406000374619</v>
      </c>
    </row>
    <row r="3127" spans="2:32" x14ac:dyDescent="0.2">
      <c r="B3127" s="8" t="s">
        <v>57</v>
      </c>
      <c r="C3127" s="1" t="s">
        <v>58</v>
      </c>
      <c r="D3127" s="9" t="s">
        <v>75</v>
      </c>
      <c r="E3127" s="9">
        <v>7</v>
      </c>
      <c r="F3127" s="9">
        <v>7</v>
      </c>
      <c r="G3127" s="9">
        <v>22</v>
      </c>
      <c r="H3127" s="13" t="s">
        <v>36</v>
      </c>
      <c r="I3127" s="11">
        <v>905.12406000374619</v>
      </c>
      <c r="J3127" s="11">
        <v>905.12406000374619</v>
      </c>
      <c r="K3127" s="11">
        <v>905.12406000374619</v>
      </c>
      <c r="L3127" s="11">
        <v>905.12406000374619</v>
      </c>
      <c r="M3127" s="11">
        <v>905.12406000374619</v>
      </c>
      <c r="N3127" s="11">
        <v>905.12406000374619</v>
      </c>
      <c r="O3127" s="11">
        <v>905.12406000374619</v>
      </c>
      <c r="P3127" s="11">
        <v>905.12406000374619</v>
      </c>
      <c r="Q3127" s="11">
        <v>905.12406000374619</v>
      </c>
      <c r="R3127" s="11">
        <v>905.12406000374619</v>
      </c>
      <c r="S3127" s="11">
        <v>905.12406000374619</v>
      </c>
      <c r="T3127" s="11">
        <v>905.12406000374619</v>
      </c>
      <c r="U3127" s="11">
        <v>905.12406000374619</v>
      </c>
      <c r="V3127" s="11">
        <v>905.12406000374619</v>
      </c>
      <c r="W3127" s="11">
        <v>905.12406000374619</v>
      </c>
      <c r="X3127" s="11">
        <v>905.12406000374619</v>
      </c>
      <c r="Y3127" s="11">
        <v>905.12406000374619</v>
      </c>
      <c r="Z3127" s="11">
        <v>905.12406000374619</v>
      </c>
      <c r="AA3127" s="11">
        <v>905.12406000374619</v>
      </c>
      <c r="AB3127" s="11">
        <v>905.12406000374619</v>
      </c>
      <c r="AC3127" s="11">
        <v>905.12406000374619</v>
      </c>
      <c r="AD3127" s="11">
        <v>905.12406000374619</v>
      </c>
      <c r="AE3127" s="11">
        <v>905.12406000374619</v>
      </c>
      <c r="AF3127" s="12">
        <v>905.12406000374619</v>
      </c>
    </row>
    <row r="3128" spans="2:32" x14ac:dyDescent="0.2">
      <c r="B3128" s="8" t="s">
        <v>57</v>
      </c>
      <c r="C3128" s="1" t="s">
        <v>58</v>
      </c>
      <c r="D3128" s="9" t="s">
        <v>75</v>
      </c>
      <c r="E3128" s="9">
        <v>7</v>
      </c>
      <c r="F3128" s="9">
        <v>7</v>
      </c>
      <c r="G3128" s="9">
        <v>23</v>
      </c>
      <c r="H3128" s="13" t="s">
        <v>36</v>
      </c>
      <c r="I3128" s="11">
        <v>905.12406000374619</v>
      </c>
      <c r="J3128" s="11">
        <v>905.12406000374619</v>
      </c>
      <c r="K3128" s="11">
        <v>905.12406000374619</v>
      </c>
      <c r="L3128" s="11">
        <v>905.12406000374619</v>
      </c>
      <c r="M3128" s="11">
        <v>905.12406000374619</v>
      </c>
      <c r="N3128" s="11">
        <v>905.12406000374619</v>
      </c>
      <c r="O3128" s="11">
        <v>905.12406000374619</v>
      </c>
      <c r="P3128" s="11">
        <v>905.12406000374619</v>
      </c>
      <c r="Q3128" s="11">
        <v>905.12406000374619</v>
      </c>
      <c r="R3128" s="11">
        <v>905.12406000374619</v>
      </c>
      <c r="S3128" s="11">
        <v>905.12406000374619</v>
      </c>
      <c r="T3128" s="11">
        <v>905.12406000374619</v>
      </c>
      <c r="U3128" s="11">
        <v>905.12406000374619</v>
      </c>
      <c r="V3128" s="11">
        <v>905.12406000374619</v>
      </c>
      <c r="W3128" s="11">
        <v>905.12406000374619</v>
      </c>
      <c r="X3128" s="11">
        <v>905.12406000374619</v>
      </c>
      <c r="Y3128" s="11">
        <v>903.98988790697808</v>
      </c>
      <c r="Z3128" s="11">
        <v>881.70235700562557</v>
      </c>
      <c r="AA3128" s="11">
        <v>890.78758585227513</v>
      </c>
      <c r="AB3128" s="11">
        <v>867.90907046125812</v>
      </c>
      <c r="AC3128" s="11">
        <v>898.07635138119019</v>
      </c>
      <c r="AD3128" s="11">
        <v>905.12406000374619</v>
      </c>
      <c r="AE3128" s="11">
        <v>900.62137346402483</v>
      </c>
      <c r="AF3128" s="12">
        <v>905.12406000374619</v>
      </c>
    </row>
    <row r="3129" spans="2:32" x14ac:dyDescent="0.2">
      <c r="B3129" s="8" t="s">
        <v>57</v>
      </c>
      <c r="C3129" s="1" t="s">
        <v>58</v>
      </c>
      <c r="D3129" s="9" t="s">
        <v>75</v>
      </c>
      <c r="E3129" s="9">
        <v>7</v>
      </c>
      <c r="F3129" s="9">
        <v>7</v>
      </c>
      <c r="G3129" s="9">
        <v>24</v>
      </c>
      <c r="H3129" s="13" t="s">
        <v>36</v>
      </c>
      <c r="I3129" s="11">
        <v>896.76355624634084</v>
      </c>
      <c r="J3129" s="11">
        <v>904.87374164182268</v>
      </c>
      <c r="K3129" s="11">
        <v>905.12406000374619</v>
      </c>
      <c r="L3129" s="11">
        <v>905.09472126688922</v>
      </c>
      <c r="M3129" s="11">
        <v>894.87124010179014</v>
      </c>
      <c r="N3129" s="11">
        <v>897.2616671186712</v>
      </c>
      <c r="O3129" s="11">
        <v>892.31222868747489</v>
      </c>
      <c r="P3129" s="11">
        <v>893.05249747836399</v>
      </c>
      <c r="Q3129" s="11">
        <v>891.68212588200117</v>
      </c>
      <c r="R3129" s="11">
        <v>895.49914088286391</v>
      </c>
      <c r="S3129" s="11">
        <v>903.38595033260879</v>
      </c>
      <c r="T3129" s="11">
        <v>784.69586369952867</v>
      </c>
      <c r="U3129" s="11">
        <v>711.99278986741979</v>
      </c>
      <c r="V3129" s="11">
        <v>764.1142540538217</v>
      </c>
      <c r="W3129" s="11">
        <v>590.4978422723234</v>
      </c>
      <c r="X3129" s="11">
        <v>706.41409058125521</v>
      </c>
      <c r="Y3129" s="11">
        <v>668.57262509701127</v>
      </c>
      <c r="Z3129" s="11">
        <v>569.05446390119482</v>
      </c>
      <c r="AA3129" s="11">
        <v>711.74059330821387</v>
      </c>
      <c r="AB3129" s="11">
        <v>749.12565685287848</v>
      </c>
      <c r="AC3129" s="11">
        <v>792.26221383367215</v>
      </c>
      <c r="AD3129" s="11">
        <v>895.78825373347911</v>
      </c>
      <c r="AE3129" s="11">
        <v>905.12406000374619</v>
      </c>
      <c r="AF3129" s="12">
        <v>905.12406000374619</v>
      </c>
    </row>
    <row r="3130" spans="2:32" x14ac:dyDescent="0.2">
      <c r="B3130" s="8" t="s">
        <v>57</v>
      </c>
      <c r="C3130" s="1" t="s">
        <v>58</v>
      </c>
      <c r="D3130" s="9" t="s">
        <v>75</v>
      </c>
      <c r="E3130" s="9">
        <v>7</v>
      </c>
      <c r="F3130" s="9">
        <v>7</v>
      </c>
      <c r="G3130" s="9">
        <v>25</v>
      </c>
      <c r="H3130" s="13" t="s">
        <v>36</v>
      </c>
      <c r="I3130" s="11">
        <v>905.12406000374619</v>
      </c>
      <c r="J3130" s="11">
        <v>905.12406000374619</v>
      </c>
      <c r="K3130" s="11">
        <v>905.12406000374619</v>
      </c>
      <c r="L3130" s="11">
        <v>905.12406000374619</v>
      </c>
      <c r="M3130" s="11">
        <v>905.12406000374619</v>
      </c>
      <c r="N3130" s="11">
        <v>905.12406000374619</v>
      </c>
      <c r="O3130" s="11">
        <v>905.12406000374619</v>
      </c>
      <c r="P3130" s="11">
        <v>905.12406000374619</v>
      </c>
      <c r="Q3130" s="11">
        <v>905.12406000374619</v>
      </c>
      <c r="R3130" s="11">
        <v>905.12406000374619</v>
      </c>
      <c r="S3130" s="11">
        <v>905.12406000374619</v>
      </c>
      <c r="T3130" s="11">
        <v>905.12406000374619</v>
      </c>
      <c r="U3130" s="11">
        <v>905.12406000374619</v>
      </c>
      <c r="V3130" s="11">
        <v>905.12406000374619</v>
      </c>
      <c r="W3130" s="11">
        <v>905.12406000374619</v>
      </c>
      <c r="X3130" s="11">
        <v>905.12406000374619</v>
      </c>
      <c r="Y3130" s="11">
        <v>905.12406000374619</v>
      </c>
      <c r="Z3130" s="11">
        <v>905.12406000374619</v>
      </c>
      <c r="AA3130" s="11">
        <v>905.12406000374619</v>
      </c>
      <c r="AB3130" s="11">
        <v>905.12406000374619</v>
      </c>
      <c r="AC3130" s="11">
        <v>905.12406000374619</v>
      </c>
      <c r="AD3130" s="11">
        <v>905.12406000374619</v>
      </c>
      <c r="AE3130" s="11">
        <v>905.12406000374619</v>
      </c>
      <c r="AF3130" s="12">
        <v>905.12406000374619</v>
      </c>
    </row>
    <row r="3131" spans="2:32" x14ac:dyDescent="0.2">
      <c r="B3131" s="8" t="s">
        <v>57</v>
      </c>
      <c r="C3131" s="1" t="s">
        <v>58</v>
      </c>
      <c r="D3131" s="9" t="s">
        <v>75</v>
      </c>
      <c r="E3131" s="9">
        <v>7</v>
      </c>
      <c r="F3131" s="9">
        <v>7</v>
      </c>
      <c r="G3131" s="9">
        <v>26</v>
      </c>
      <c r="H3131" s="13" t="s">
        <v>36</v>
      </c>
      <c r="I3131" s="11">
        <v>905.12406000374619</v>
      </c>
      <c r="J3131" s="11">
        <v>905.12406000374619</v>
      </c>
      <c r="K3131" s="11">
        <v>905.12406000374619</v>
      </c>
      <c r="L3131" s="11">
        <v>905.12406000374619</v>
      </c>
      <c r="M3131" s="11">
        <v>905.12406000374619</v>
      </c>
      <c r="N3131" s="11">
        <v>905.12406000374619</v>
      </c>
      <c r="O3131" s="11">
        <v>905.12406000374619</v>
      </c>
      <c r="P3131" s="11">
        <v>905.12406000374619</v>
      </c>
      <c r="Q3131" s="11">
        <v>905.12406000374619</v>
      </c>
      <c r="R3131" s="11">
        <v>905.12406000374619</v>
      </c>
      <c r="S3131" s="11">
        <v>905.12406000374619</v>
      </c>
      <c r="T3131" s="11">
        <v>905.12406000374619</v>
      </c>
      <c r="U3131" s="11">
        <v>905.12406000374619</v>
      </c>
      <c r="V3131" s="11">
        <v>905.12406000374619</v>
      </c>
      <c r="W3131" s="11">
        <v>905.12406000374619</v>
      </c>
      <c r="X3131" s="11">
        <v>905.12406000374619</v>
      </c>
      <c r="Y3131" s="11">
        <v>905.12406000374619</v>
      </c>
      <c r="Z3131" s="11">
        <v>904.9298284985955</v>
      </c>
      <c r="AA3131" s="11">
        <v>828.81005474843016</v>
      </c>
      <c r="AB3131" s="11">
        <v>533.8717485834942</v>
      </c>
      <c r="AC3131" s="11">
        <v>523.96749619094908</v>
      </c>
      <c r="AD3131" s="11">
        <v>297.88040505940199</v>
      </c>
      <c r="AE3131" s="11">
        <v>309.10046417899025</v>
      </c>
      <c r="AF3131" s="12">
        <v>369.9689845531064</v>
      </c>
    </row>
    <row r="3132" spans="2:32" x14ac:dyDescent="0.2">
      <c r="B3132" s="8" t="s">
        <v>57</v>
      </c>
      <c r="C3132" s="1" t="s">
        <v>58</v>
      </c>
      <c r="D3132" s="9" t="s">
        <v>75</v>
      </c>
      <c r="E3132" s="9">
        <v>7</v>
      </c>
      <c r="F3132" s="9">
        <v>7</v>
      </c>
      <c r="G3132" s="9">
        <v>27</v>
      </c>
      <c r="H3132" s="13" t="s">
        <v>36</v>
      </c>
      <c r="I3132" s="11">
        <v>288.02676684534111</v>
      </c>
      <c r="J3132" s="11">
        <v>239.63162987551144</v>
      </c>
      <c r="K3132" s="11">
        <v>272.35414962383948</v>
      </c>
      <c r="L3132" s="11">
        <v>214.45956034985184</v>
      </c>
      <c r="M3132" s="11">
        <v>133.57063891622809</v>
      </c>
      <c r="N3132" s="11">
        <v>145.39648142475636</v>
      </c>
      <c r="O3132" s="11">
        <v>115.91164186818359</v>
      </c>
      <c r="P3132" s="11">
        <v>101.16182668809834</v>
      </c>
      <c r="Q3132" s="11">
        <v>64.024405883798408</v>
      </c>
      <c r="R3132" s="11">
        <v>54.645866577521986</v>
      </c>
      <c r="S3132" s="11">
        <v>142.81472115542769</v>
      </c>
      <c r="T3132" s="11">
        <v>90.082551407897469</v>
      </c>
      <c r="U3132" s="11">
        <v>225.15545670549781</v>
      </c>
      <c r="V3132" s="11">
        <v>220.53656480461638</v>
      </c>
      <c r="W3132" s="11">
        <v>280.27123690908201</v>
      </c>
      <c r="X3132" s="11">
        <v>259.59178289978581</v>
      </c>
      <c r="Y3132" s="11">
        <v>336.27166422394924</v>
      </c>
      <c r="Z3132" s="11">
        <v>578.74829343270665</v>
      </c>
      <c r="AA3132" s="11">
        <v>619.1008439178587</v>
      </c>
      <c r="AB3132" s="11">
        <v>835.35129775902146</v>
      </c>
      <c r="AC3132" s="11">
        <v>731.21439038452684</v>
      </c>
      <c r="AD3132" s="11">
        <v>845.08482849515497</v>
      </c>
      <c r="AE3132" s="11">
        <v>856.69169910674509</v>
      </c>
      <c r="AF3132" s="12">
        <v>867.78646951452504</v>
      </c>
    </row>
    <row r="3133" spans="2:32" x14ac:dyDescent="0.2">
      <c r="B3133" s="8" t="s">
        <v>57</v>
      </c>
      <c r="C3133" s="1" t="s">
        <v>58</v>
      </c>
      <c r="D3133" s="9" t="s">
        <v>75</v>
      </c>
      <c r="E3133" s="9">
        <v>7</v>
      </c>
      <c r="F3133" s="9">
        <v>7</v>
      </c>
      <c r="G3133" s="9">
        <v>28</v>
      </c>
      <c r="H3133" s="13" t="s">
        <v>36</v>
      </c>
      <c r="I3133" s="11">
        <v>857.15956452628961</v>
      </c>
      <c r="J3133" s="11">
        <v>870.14736349827785</v>
      </c>
      <c r="K3133" s="11">
        <v>533.14741208679186</v>
      </c>
      <c r="L3133" s="11">
        <v>333.81048098186778</v>
      </c>
      <c r="M3133" s="11">
        <v>367.12507004070449</v>
      </c>
      <c r="N3133" s="11">
        <v>151.93378993586842</v>
      </c>
      <c r="O3133" s="11">
        <v>253.59154166325357</v>
      </c>
      <c r="P3133" s="11">
        <v>262.64171622442012</v>
      </c>
      <c r="Q3133" s="11">
        <v>218.1800748696626</v>
      </c>
      <c r="R3133" s="11">
        <v>544.66425875968287</v>
      </c>
      <c r="S3133" s="11">
        <v>496.01046487965073</v>
      </c>
      <c r="T3133" s="11">
        <v>899.01473760264275</v>
      </c>
      <c r="U3133" s="11">
        <v>788.99564016734678</v>
      </c>
      <c r="V3133" s="11">
        <v>778.28590020242245</v>
      </c>
      <c r="W3133" s="11">
        <v>758.77007036624184</v>
      </c>
      <c r="X3133" s="11">
        <v>755.25402028849851</v>
      </c>
      <c r="Y3133" s="11">
        <v>903.80919237534374</v>
      </c>
      <c r="Z3133" s="11">
        <v>895.44978963013784</v>
      </c>
      <c r="AA3133" s="11">
        <v>724.95630180558692</v>
      </c>
      <c r="AB3133" s="11">
        <v>769.34432106515192</v>
      </c>
      <c r="AC3133" s="11">
        <v>590.495964075041</v>
      </c>
      <c r="AD3133" s="11">
        <v>887.27697607010771</v>
      </c>
      <c r="AE3133" s="11">
        <v>534.04295598058195</v>
      </c>
      <c r="AF3133" s="12">
        <v>905.12406000374619</v>
      </c>
    </row>
    <row r="3134" spans="2:32" x14ac:dyDescent="0.2">
      <c r="B3134" s="8" t="s">
        <v>57</v>
      </c>
      <c r="C3134" s="1" t="s">
        <v>58</v>
      </c>
      <c r="D3134" s="9" t="s">
        <v>75</v>
      </c>
      <c r="E3134" s="9">
        <v>7</v>
      </c>
      <c r="F3134" s="9">
        <v>7</v>
      </c>
      <c r="G3134" s="9">
        <v>29</v>
      </c>
      <c r="H3134" s="13" t="s">
        <v>36</v>
      </c>
      <c r="I3134" s="11">
        <v>698.76963334634127</v>
      </c>
      <c r="J3134" s="11">
        <v>886.26909654921315</v>
      </c>
      <c r="K3134" s="11">
        <v>312.07708304419498</v>
      </c>
      <c r="L3134" s="11">
        <v>204.43659293598563</v>
      </c>
      <c r="M3134" s="11">
        <v>169.53335661215118</v>
      </c>
      <c r="N3134" s="11">
        <v>238.71544200297259</v>
      </c>
      <c r="O3134" s="11">
        <v>160.67153609395126</v>
      </c>
      <c r="P3134" s="11">
        <v>95.163941293848097</v>
      </c>
      <c r="Q3134" s="11">
        <v>55.533355271761522</v>
      </c>
      <c r="R3134" s="11">
        <v>39.144436513913412</v>
      </c>
      <c r="S3134" s="11">
        <v>28.381378414072504</v>
      </c>
      <c r="T3134" s="11">
        <v>44.685175166214016</v>
      </c>
      <c r="U3134" s="11">
        <v>62.480519622133947</v>
      </c>
      <c r="V3134" s="11">
        <v>91.937449329006498</v>
      </c>
      <c r="W3134" s="11">
        <v>51.745209458434395</v>
      </c>
      <c r="X3134" s="11">
        <v>44.289980599704059</v>
      </c>
      <c r="Y3134" s="11">
        <v>28.87808873411872</v>
      </c>
      <c r="Z3134" s="11">
        <v>26.342832062800259</v>
      </c>
      <c r="AA3134" s="11">
        <v>27.509967736222926</v>
      </c>
      <c r="AB3134" s="11">
        <v>30.790053089031094</v>
      </c>
      <c r="AC3134" s="11">
        <v>21.691314579818574</v>
      </c>
      <c r="AD3134" s="11">
        <v>2.2699554864361251</v>
      </c>
      <c r="AE3134" s="11">
        <v>0</v>
      </c>
      <c r="AF3134" s="12">
        <v>0</v>
      </c>
    </row>
    <row r="3135" spans="2:32" x14ac:dyDescent="0.2">
      <c r="B3135" s="8" t="s">
        <v>57</v>
      </c>
      <c r="C3135" s="1" t="s">
        <v>58</v>
      </c>
      <c r="D3135" s="9" t="s">
        <v>75</v>
      </c>
      <c r="E3135" s="9">
        <v>7</v>
      </c>
      <c r="F3135" s="9">
        <v>7</v>
      </c>
      <c r="G3135" s="9">
        <v>30</v>
      </c>
      <c r="H3135" s="13" t="s">
        <v>36</v>
      </c>
      <c r="I3135" s="11">
        <v>0</v>
      </c>
      <c r="J3135" s="11">
        <v>0</v>
      </c>
      <c r="K3135" s="11">
        <v>0</v>
      </c>
      <c r="L3135" s="11">
        <v>0</v>
      </c>
      <c r="M3135" s="11">
        <v>0</v>
      </c>
      <c r="N3135" s="11">
        <v>0</v>
      </c>
      <c r="O3135" s="11">
        <v>2.3642215603766177</v>
      </c>
      <c r="P3135" s="11">
        <v>25.055263060413562</v>
      </c>
      <c r="Q3135" s="11">
        <v>8.9098896179320874</v>
      </c>
      <c r="R3135" s="11">
        <v>74.212877289643359</v>
      </c>
      <c r="S3135" s="11">
        <v>57.806621637485428</v>
      </c>
      <c r="T3135" s="11">
        <v>445.16724347464771</v>
      </c>
      <c r="U3135" s="11">
        <v>38.46234326470509</v>
      </c>
      <c r="V3135" s="11">
        <v>8.2768248062918328</v>
      </c>
      <c r="W3135" s="11">
        <v>0</v>
      </c>
      <c r="X3135" s="11">
        <v>28.334718974261744</v>
      </c>
      <c r="Y3135" s="11">
        <v>129.65527761974255</v>
      </c>
      <c r="Z3135" s="11">
        <v>88.976107008076141</v>
      </c>
      <c r="AA3135" s="11">
        <v>101.06944690711815</v>
      </c>
      <c r="AB3135" s="11">
        <v>47.936099887080104</v>
      </c>
      <c r="AC3135" s="11">
        <v>20.412731779945918</v>
      </c>
      <c r="AD3135" s="11">
        <v>44.293765329141294</v>
      </c>
      <c r="AE3135" s="11">
        <v>21.498683994980173</v>
      </c>
      <c r="AF3135" s="12">
        <v>125.42969804024999</v>
      </c>
    </row>
    <row r="3136" spans="2:32" x14ac:dyDescent="0.2">
      <c r="B3136" s="8" t="s">
        <v>57</v>
      </c>
      <c r="C3136" s="1" t="s">
        <v>58</v>
      </c>
      <c r="D3136" s="9" t="s">
        <v>75</v>
      </c>
      <c r="E3136" s="9">
        <v>7</v>
      </c>
      <c r="F3136" s="9">
        <v>7</v>
      </c>
      <c r="G3136" s="9">
        <v>31</v>
      </c>
      <c r="H3136" s="13" t="s">
        <v>36</v>
      </c>
      <c r="I3136" s="11">
        <v>137.18743161026464</v>
      </c>
      <c r="J3136" s="11">
        <v>121.92119313434725</v>
      </c>
      <c r="K3136" s="11">
        <v>216.29789451389439</v>
      </c>
      <c r="L3136" s="11">
        <v>462.63107801457761</v>
      </c>
      <c r="M3136" s="11">
        <v>275.00318497685487</v>
      </c>
      <c r="N3136" s="11">
        <v>191.70860046046644</v>
      </c>
      <c r="O3136" s="11">
        <v>131.99853921694029</v>
      </c>
      <c r="P3136" s="11">
        <v>80.1084576017589</v>
      </c>
      <c r="Q3136" s="11">
        <v>39.556967974733205</v>
      </c>
      <c r="R3136" s="11">
        <v>26.129235696015176</v>
      </c>
      <c r="S3136" s="11">
        <v>0.20366545241572429</v>
      </c>
      <c r="T3136" s="11">
        <v>47.38279673038997</v>
      </c>
      <c r="U3136" s="11">
        <v>55.796290747755769</v>
      </c>
      <c r="V3136" s="11">
        <v>108.9245941604369</v>
      </c>
      <c r="W3136" s="11">
        <v>174.7670181044856</v>
      </c>
      <c r="X3136" s="11">
        <v>232.42545645294661</v>
      </c>
      <c r="Y3136" s="11">
        <v>208.19920498108849</v>
      </c>
      <c r="Z3136" s="11">
        <v>316.22352737181785</v>
      </c>
      <c r="AA3136" s="11">
        <v>271.60126776671859</v>
      </c>
      <c r="AB3136" s="11">
        <v>219.71433537025581</v>
      </c>
      <c r="AC3136" s="11">
        <v>187.98824785421445</v>
      </c>
      <c r="AD3136" s="11">
        <v>245.24913984172315</v>
      </c>
      <c r="AE3136" s="11">
        <v>286.76316104965895</v>
      </c>
      <c r="AF3136" s="12">
        <v>440.3431261379713</v>
      </c>
    </row>
    <row r="3137" spans="2:32" x14ac:dyDescent="0.2">
      <c r="B3137" s="8" t="s">
        <v>57</v>
      </c>
      <c r="C3137" s="1" t="s">
        <v>58</v>
      </c>
      <c r="D3137" s="9" t="s">
        <v>75</v>
      </c>
      <c r="E3137" s="9">
        <v>7</v>
      </c>
      <c r="F3137" s="9">
        <v>8</v>
      </c>
      <c r="G3137" s="9">
        <v>1</v>
      </c>
      <c r="H3137" s="13" t="s">
        <v>36</v>
      </c>
      <c r="I3137" s="11">
        <v>331.31228430024186</v>
      </c>
      <c r="J3137" s="11">
        <v>487.65498044256856</v>
      </c>
      <c r="K3137" s="11">
        <v>585.94295480124106</v>
      </c>
      <c r="L3137" s="11">
        <v>693.41256133947923</v>
      </c>
      <c r="M3137" s="11">
        <v>733.31810087146232</v>
      </c>
      <c r="N3137" s="11">
        <v>688.00549042565615</v>
      </c>
      <c r="O3137" s="11">
        <v>628.34494234841475</v>
      </c>
      <c r="P3137" s="11">
        <v>712.21331613452185</v>
      </c>
      <c r="Q3137" s="11">
        <v>776.73917235780073</v>
      </c>
      <c r="R3137" s="11">
        <v>577.08524688743432</v>
      </c>
      <c r="S3137" s="11">
        <v>723.6021863305283</v>
      </c>
      <c r="T3137" s="11">
        <v>694.27387670693724</v>
      </c>
      <c r="U3137" s="11">
        <v>672.32170116859686</v>
      </c>
      <c r="V3137" s="11">
        <v>709.67127326116929</v>
      </c>
      <c r="W3137" s="11">
        <v>760.93569659806701</v>
      </c>
      <c r="X3137" s="11">
        <v>850.83709911636504</v>
      </c>
      <c r="Y3137" s="11">
        <v>847.55375120534745</v>
      </c>
      <c r="Z3137" s="11">
        <v>860.14175321791731</v>
      </c>
      <c r="AA3137" s="11">
        <v>853.92394873240869</v>
      </c>
      <c r="AB3137" s="11">
        <v>881.19776959094327</v>
      </c>
      <c r="AC3137" s="11">
        <v>887.62178718495477</v>
      </c>
      <c r="AD3137" s="11">
        <v>897.62817465039825</v>
      </c>
      <c r="AE3137" s="11">
        <v>870.73614596354344</v>
      </c>
      <c r="AF3137" s="12">
        <v>902.26816388799193</v>
      </c>
    </row>
    <row r="3138" spans="2:32" x14ac:dyDescent="0.2">
      <c r="B3138" s="8" t="s">
        <v>57</v>
      </c>
      <c r="C3138" s="1" t="s">
        <v>58</v>
      </c>
      <c r="D3138" s="9" t="s">
        <v>75</v>
      </c>
      <c r="E3138" s="9">
        <v>7</v>
      </c>
      <c r="F3138" s="9">
        <v>8</v>
      </c>
      <c r="G3138" s="9">
        <v>2</v>
      </c>
      <c r="H3138" s="13" t="s">
        <v>36</v>
      </c>
      <c r="I3138" s="11">
        <v>855.51368081825137</v>
      </c>
      <c r="J3138" s="11">
        <v>792.46350476998703</v>
      </c>
      <c r="K3138" s="11">
        <v>780.505864624585</v>
      </c>
      <c r="L3138" s="11">
        <v>662.30106530997773</v>
      </c>
      <c r="M3138" s="11">
        <v>620.53766483875916</v>
      </c>
      <c r="N3138" s="11">
        <v>606.84185025679619</v>
      </c>
      <c r="O3138" s="11">
        <v>501.97225164596409</v>
      </c>
      <c r="P3138" s="11">
        <v>446.16003265186015</v>
      </c>
      <c r="Q3138" s="11">
        <v>373.06733003182597</v>
      </c>
      <c r="R3138" s="11">
        <v>293.00000656968325</v>
      </c>
      <c r="S3138" s="11">
        <v>230.67727575845024</v>
      </c>
      <c r="T3138" s="11">
        <v>209.4864663477131</v>
      </c>
      <c r="U3138" s="11">
        <v>150.98198108039131</v>
      </c>
      <c r="V3138" s="11">
        <v>178.92167144954038</v>
      </c>
      <c r="W3138" s="11">
        <v>222.51095493212833</v>
      </c>
      <c r="X3138" s="11">
        <v>332.16935753245872</v>
      </c>
      <c r="Y3138" s="11">
        <v>496.70973715744907</v>
      </c>
      <c r="Z3138" s="11">
        <v>433.35921145758766</v>
      </c>
      <c r="AA3138" s="11">
        <v>338.09014778568144</v>
      </c>
      <c r="AB3138" s="11">
        <v>302.08928325530258</v>
      </c>
      <c r="AC3138" s="11">
        <v>343.53015191736665</v>
      </c>
      <c r="AD3138" s="11">
        <v>328.32837932489144</v>
      </c>
      <c r="AE3138" s="11">
        <v>355.17377690680826</v>
      </c>
      <c r="AF3138" s="12">
        <v>360.45063693663428</v>
      </c>
    </row>
    <row r="3139" spans="2:32" x14ac:dyDescent="0.2">
      <c r="B3139" s="8" t="s">
        <v>57</v>
      </c>
      <c r="C3139" s="1" t="s">
        <v>58</v>
      </c>
      <c r="D3139" s="9" t="s">
        <v>75</v>
      </c>
      <c r="E3139" s="9">
        <v>7</v>
      </c>
      <c r="F3139" s="9">
        <v>8</v>
      </c>
      <c r="G3139" s="9">
        <v>3</v>
      </c>
      <c r="H3139" s="13" t="s">
        <v>36</v>
      </c>
      <c r="I3139" s="11">
        <v>340.94649725940013</v>
      </c>
      <c r="J3139" s="11">
        <v>347.74518282850261</v>
      </c>
      <c r="K3139" s="11">
        <v>312.82855625335429</v>
      </c>
      <c r="L3139" s="11">
        <v>252.83062889361582</v>
      </c>
      <c r="M3139" s="11">
        <v>312.58248002667102</v>
      </c>
      <c r="N3139" s="11">
        <v>274.86730711829966</v>
      </c>
      <c r="O3139" s="11">
        <v>242.16609519431165</v>
      </c>
      <c r="P3139" s="11">
        <v>287.6578953756553</v>
      </c>
      <c r="Q3139" s="11">
        <v>198.33562527451659</v>
      </c>
      <c r="R3139" s="11">
        <v>166.20834834245059</v>
      </c>
      <c r="S3139" s="11">
        <v>172.66100844501494</v>
      </c>
      <c r="T3139" s="11">
        <v>129.53469249681669</v>
      </c>
      <c r="U3139" s="11">
        <v>161.50291364438357</v>
      </c>
      <c r="V3139" s="11">
        <v>112.32307070744905</v>
      </c>
      <c r="W3139" s="11">
        <v>151.44591200045579</v>
      </c>
      <c r="X3139" s="11">
        <v>143.10997052992184</v>
      </c>
      <c r="Y3139" s="11">
        <v>190.86116108499942</v>
      </c>
      <c r="Z3139" s="11">
        <v>203.69807281153109</v>
      </c>
      <c r="AA3139" s="11">
        <v>209.47589339232243</v>
      </c>
      <c r="AB3139" s="11">
        <v>187.12045594440448</v>
      </c>
      <c r="AC3139" s="11">
        <v>204.11943665698453</v>
      </c>
      <c r="AD3139" s="11">
        <v>178.47964743398285</v>
      </c>
      <c r="AE3139" s="11">
        <v>150.69539408129361</v>
      </c>
      <c r="AF3139" s="12">
        <v>143.56285894527579</v>
      </c>
    </row>
    <row r="3140" spans="2:32" x14ac:dyDescent="0.2">
      <c r="B3140" s="8" t="s">
        <v>57</v>
      </c>
      <c r="C3140" s="1" t="s">
        <v>58</v>
      </c>
      <c r="D3140" s="9" t="s">
        <v>75</v>
      </c>
      <c r="E3140" s="9">
        <v>7</v>
      </c>
      <c r="F3140" s="9">
        <v>8</v>
      </c>
      <c r="G3140" s="9">
        <v>4</v>
      </c>
      <c r="H3140" s="13" t="s">
        <v>36</v>
      </c>
      <c r="I3140" s="11">
        <v>177.96417942814873</v>
      </c>
      <c r="J3140" s="11">
        <v>166.7479252771916</v>
      </c>
      <c r="K3140" s="11">
        <v>156.18222361418736</v>
      </c>
      <c r="L3140" s="11">
        <v>158.27358009658587</v>
      </c>
      <c r="M3140" s="11">
        <v>144.10243588001774</v>
      </c>
      <c r="N3140" s="11">
        <v>163.87580542284493</v>
      </c>
      <c r="O3140" s="11">
        <v>160.42688470658592</v>
      </c>
      <c r="P3140" s="11">
        <v>151.90289682884753</v>
      </c>
      <c r="Q3140" s="11">
        <v>197.96722335415163</v>
      </c>
      <c r="R3140" s="11">
        <v>326.67291033417143</v>
      </c>
      <c r="S3140" s="11">
        <v>398.46939776777879</v>
      </c>
      <c r="T3140" s="11">
        <v>504.67177164661769</v>
      </c>
      <c r="U3140" s="11">
        <v>613.02668914172921</v>
      </c>
      <c r="V3140" s="11">
        <v>676.74071078112399</v>
      </c>
      <c r="W3140" s="11">
        <v>796.22689400017191</v>
      </c>
      <c r="X3140" s="11">
        <v>843.86490697763963</v>
      </c>
      <c r="Y3140" s="11">
        <v>899.89904469545183</v>
      </c>
      <c r="Z3140" s="11">
        <v>903.14541154963672</v>
      </c>
      <c r="AA3140" s="11">
        <v>793.98989627162223</v>
      </c>
      <c r="AB3140" s="11">
        <v>813.15851867228537</v>
      </c>
      <c r="AC3140" s="11">
        <v>780.84730793740823</v>
      </c>
      <c r="AD3140" s="11">
        <v>758.75180651680728</v>
      </c>
      <c r="AE3140" s="11">
        <v>685.96803496698681</v>
      </c>
      <c r="AF3140" s="12">
        <v>656.58253747442336</v>
      </c>
    </row>
    <row r="3141" spans="2:32" x14ac:dyDescent="0.2">
      <c r="B3141" s="8" t="s">
        <v>57</v>
      </c>
      <c r="C3141" s="1" t="s">
        <v>58</v>
      </c>
      <c r="D3141" s="9" t="s">
        <v>75</v>
      </c>
      <c r="E3141" s="9">
        <v>7</v>
      </c>
      <c r="F3141" s="9">
        <v>8</v>
      </c>
      <c r="G3141" s="9">
        <v>5</v>
      </c>
      <c r="H3141" s="13" t="s">
        <v>36</v>
      </c>
      <c r="I3141" s="11">
        <v>618.97519899622034</v>
      </c>
      <c r="J3141" s="11">
        <v>489.46575691890035</v>
      </c>
      <c r="K3141" s="11">
        <v>418.31038241276661</v>
      </c>
      <c r="L3141" s="11">
        <v>359.84530690565879</v>
      </c>
      <c r="M3141" s="11">
        <v>309.51833069157277</v>
      </c>
      <c r="N3141" s="11">
        <v>226.92318036654143</v>
      </c>
      <c r="O3141" s="11">
        <v>172.56594899463624</v>
      </c>
      <c r="P3141" s="11">
        <v>140.47382349618769</v>
      </c>
      <c r="Q3141" s="11">
        <v>128.19415347366476</v>
      </c>
      <c r="R3141" s="11">
        <v>66.923642211407369</v>
      </c>
      <c r="S3141" s="11">
        <v>57.862740876969838</v>
      </c>
      <c r="T3141" s="11">
        <v>45.50551021193629</v>
      </c>
      <c r="U3141" s="11">
        <v>41.982194263241354</v>
      </c>
      <c r="V3141" s="11">
        <v>31.489167501109542</v>
      </c>
      <c r="W3141" s="11">
        <v>28.98717192261001</v>
      </c>
      <c r="X3141" s="11">
        <v>33.487201056047439</v>
      </c>
      <c r="Y3141" s="11">
        <v>39.870663351415047</v>
      </c>
      <c r="Z3141" s="11">
        <v>39.424081469177025</v>
      </c>
      <c r="AA3141" s="11">
        <v>37.069473779344804</v>
      </c>
      <c r="AB3141" s="11">
        <v>33.254847003473998</v>
      </c>
      <c r="AC3141" s="11">
        <v>27.695820214705599</v>
      </c>
      <c r="AD3141" s="11">
        <v>21.630941061576461</v>
      </c>
      <c r="AE3141" s="11">
        <v>8.391426211259402</v>
      </c>
      <c r="AF3141" s="12">
        <v>6.1758547063390106</v>
      </c>
    </row>
    <row r="3142" spans="2:32" x14ac:dyDescent="0.2">
      <c r="B3142" s="8" t="s">
        <v>57</v>
      </c>
      <c r="C3142" s="1" t="s">
        <v>58</v>
      </c>
      <c r="D3142" s="9" t="s">
        <v>75</v>
      </c>
      <c r="E3142" s="9">
        <v>7</v>
      </c>
      <c r="F3142" s="9">
        <v>8</v>
      </c>
      <c r="G3142" s="9">
        <v>6</v>
      </c>
      <c r="H3142" s="13" t="s">
        <v>36</v>
      </c>
      <c r="I3142" s="11">
        <v>4.154964016695506</v>
      </c>
      <c r="J3142" s="11">
        <v>1.9266246157030231</v>
      </c>
      <c r="K3142" s="11">
        <v>5.5870853965508251</v>
      </c>
      <c r="L3142" s="11">
        <v>19.008670019832795</v>
      </c>
      <c r="M3142" s="11">
        <v>26.682223121265611</v>
      </c>
      <c r="N3142" s="11">
        <v>11.603254879430706</v>
      </c>
      <c r="O3142" s="11">
        <v>11.14595330763968</v>
      </c>
      <c r="P3142" s="11">
        <v>0</v>
      </c>
      <c r="Q3142" s="11">
        <v>0</v>
      </c>
      <c r="R3142" s="11">
        <v>0</v>
      </c>
      <c r="S3142" s="11">
        <v>0</v>
      </c>
      <c r="T3142" s="11">
        <v>0</v>
      </c>
      <c r="U3142" s="11">
        <v>0</v>
      </c>
      <c r="V3142" s="11">
        <v>0</v>
      </c>
      <c r="W3142" s="11">
        <v>11.95683260152725</v>
      </c>
      <c r="X3142" s="11">
        <v>28.699801666671654</v>
      </c>
      <c r="Y3142" s="11">
        <v>32.817249299830593</v>
      </c>
      <c r="Z3142" s="11">
        <v>26.086832558881735</v>
      </c>
      <c r="AA3142" s="11">
        <v>14.329250782828804</v>
      </c>
      <c r="AB3142" s="11">
        <v>10.23355826021576</v>
      </c>
      <c r="AC3142" s="11">
        <v>7.2698474475078934</v>
      </c>
      <c r="AD3142" s="11">
        <v>25.303697153296568</v>
      </c>
      <c r="AE3142" s="11">
        <v>43.838039378669414</v>
      </c>
      <c r="AF3142" s="12">
        <v>52.196677082309527</v>
      </c>
    </row>
    <row r="3143" spans="2:32" x14ac:dyDescent="0.2">
      <c r="B3143" s="8" t="s">
        <v>57</v>
      </c>
      <c r="C3143" s="1" t="s">
        <v>58</v>
      </c>
      <c r="D3143" s="9" t="s">
        <v>75</v>
      </c>
      <c r="E3143" s="9">
        <v>7</v>
      </c>
      <c r="F3143" s="9">
        <v>8</v>
      </c>
      <c r="G3143" s="9">
        <v>7</v>
      </c>
      <c r="H3143" s="13" t="s">
        <v>36</v>
      </c>
      <c r="I3143" s="11">
        <v>58.865617268896976</v>
      </c>
      <c r="J3143" s="11">
        <v>57.912237851898716</v>
      </c>
      <c r="K3143" s="11">
        <v>63.018687908914117</v>
      </c>
      <c r="L3143" s="11">
        <v>64.797923623990101</v>
      </c>
      <c r="M3143" s="11">
        <v>63.033349181664484</v>
      </c>
      <c r="N3143" s="11">
        <v>62.913549339499383</v>
      </c>
      <c r="O3143" s="11">
        <v>41.642803204776101</v>
      </c>
      <c r="P3143" s="11">
        <v>34.676091840016092</v>
      </c>
      <c r="Q3143" s="11">
        <v>37.758974573868848</v>
      </c>
      <c r="R3143" s="11">
        <v>35.307736872137482</v>
      </c>
      <c r="S3143" s="11">
        <v>28.913713764896439</v>
      </c>
      <c r="T3143" s="11">
        <v>51.963849432576581</v>
      </c>
      <c r="U3143" s="11">
        <v>59.10443572030605</v>
      </c>
      <c r="V3143" s="11">
        <v>74.944467513780666</v>
      </c>
      <c r="W3143" s="11">
        <v>74.312502702380527</v>
      </c>
      <c r="X3143" s="11">
        <v>67.842817389106528</v>
      </c>
      <c r="Y3143" s="11">
        <v>100.70862254130554</v>
      </c>
      <c r="Z3143" s="11">
        <v>123.63911218470133</v>
      </c>
      <c r="AA3143" s="11">
        <v>116.08047723163499</v>
      </c>
      <c r="AB3143" s="11">
        <v>122.32726424417035</v>
      </c>
      <c r="AC3143" s="11">
        <v>167.38792100110925</v>
      </c>
      <c r="AD3143" s="11">
        <v>137.61272995519619</v>
      </c>
      <c r="AE3143" s="11">
        <v>233.5552406922711</v>
      </c>
      <c r="AF3143" s="12">
        <v>227.16799366746551</v>
      </c>
    </row>
    <row r="3144" spans="2:32" x14ac:dyDescent="0.2">
      <c r="B3144" s="8" t="s">
        <v>57</v>
      </c>
      <c r="C3144" s="1" t="s">
        <v>58</v>
      </c>
      <c r="D3144" s="9" t="s">
        <v>75</v>
      </c>
      <c r="E3144" s="9">
        <v>7</v>
      </c>
      <c r="F3144" s="9">
        <v>8</v>
      </c>
      <c r="G3144" s="9">
        <v>8</v>
      </c>
      <c r="H3144" s="13" t="s">
        <v>36</v>
      </c>
      <c r="I3144" s="11">
        <v>198.5968242275928</v>
      </c>
      <c r="J3144" s="11">
        <v>151.0056366513337</v>
      </c>
      <c r="K3144" s="11">
        <v>142.14271512093327</v>
      </c>
      <c r="L3144" s="11">
        <v>180.67221608199546</v>
      </c>
      <c r="M3144" s="11">
        <v>176.27574483685487</v>
      </c>
      <c r="N3144" s="11">
        <v>128.47159235668974</v>
      </c>
      <c r="O3144" s="11">
        <v>58.255725323401961</v>
      </c>
      <c r="P3144" s="11">
        <v>42.22243350612905</v>
      </c>
      <c r="Q3144" s="11">
        <v>45.835757202167599</v>
      </c>
      <c r="R3144" s="11">
        <v>60.915357918841579</v>
      </c>
      <c r="S3144" s="11">
        <v>104.49282575947555</v>
      </c>
      <c r="T3144" s="11">
        <v>61.682253394477854</v>
      </c>
      <c r="U3144" s="11">
        <v>126.93259588450145</v>
      </c>
      <c r="V3144" s="11">
        <v>214.6830820177922</v>
      </c>
      <c r="W3144" s="11">
        <v>291.12919254574308</v>
      </c>
      <c r="X3144" s="11">
        <v>441.45288167007135</v>
      </c>
      <c r="Y3144" s="11">
        <v>539.56760852081493</v>
      </c>
      <c r="Z3144" s="11">
        <v>474.10666911268294</v>
      </c>
      <c r="AA3144" s="11">
        <v>473.50056189662547</v>
      </c>
      <c r="AB3144" s="11">
        <v>221.37519608248454</v>
      </c>
      <c r="AC3144" s="11">
        <v>433.32093509228486</v>
      </c>
      <c r="AD3144" s="11">
        <v>371.68342246194601</v>
      </c>
      <c r="AE3144" s="11">
        <v>336.58062767687477</v>
      </c>
      <c r="AF3144" s="12">
        <v>413.58318653239598</v>
      </c>
    </row>
    <row r="3145" spans="2:32" x14ac:dyDescent="0.2">
      <c r="B3145" s="8" t="s">
        <v>57</v>
      </c>
      <c r="C3145" s="1" t="s">
        <v>58</v>
      </c>
      <c r="D3145" s="9" t="s">
        <v>75</v>
      </c>
      <c r="E3145" s="9">
        <v>7</v>
      </c>
      <c r="F3145" s="9">
        <v>8</v>
      </c>
      <c r="G3145" s="9">
        <v>9</v>
      </c>
      <c r="H3145" s="13" t="s">
        <v>36</v>
      </c>
      <c r="I3145" s="11">
        <v>434.1370118114101</v>
      </c>
      <c r="J3145" s="11">
        <v>307.2010886032752</v>
      </c>
      <c r="K3145" s="11">
        <v>177.30417118836198</v>
      </c>
      <c r="L3145" s="11">
        <v>132.11565938970699</v>
      </c>
      <c r="M3145" s="11">
        <v>88.345405122434826</v>
      </c>
      <c r="N3145" s="11">
        <v>85.376493342629999</v>
      </c>
      <c r="O3145" s="11">
        <v>101.54046154538105</v>
      </c>
      <c r="P3145" s="11">
        <v>143.97034679873818</v>
      </c>
      <c r="Q3145" s="11">
        <v>134.1181091369622</v>
      </c>
      <c r="R3145" s="11">
        <v>99.011355565377841</v>
      </c>
      <c r="S3145" s="11">
        <v>141.29794731918614</v>
      </c>
      <c r="T3145" s="11">
        <v>177.85968041729066</v>
      </c>
      <c r="U3145" s="11">
        <v>213.69675319157528</v>
      </c>
      <c r="V3145" s="11">
        <v>259.07174893159208</v>
      </c>
      <c r="W3145" s="11">
        <v>264.36562607644981</v>
      </c>
      <c r="X3145" s="11">
        <v>296.45002829814268</v>
      </c>
      <c r="Y3145" s="11">
        <v>309.70783432080697</v>
      </c>
      <c r="Z3145" s="11">
        <v>257.54913001587732</v>
      </c>
      <c r="AA3145" s="11">
        <v>141.76691375093014</v>
      </c>
      <c r="AB3145" s="11">
        <v>124.88379838103623</v>
      </c>
      <c r="AC3145" s="11">
        <v>92.815482271411426</v>
      </c>
      <c r="AD3145" s="11">
        <v>69.203684659567486</v>
      </c>
      <c r="AE3145" s="11">
        <v>95.518774857985051</v>
      </c>
      <c r="AF3145" s="12">
        <v>112.27987216995744</v>
      </c>
    </row>
    <row r="3146" spans="2:32" x14ac:dyDescent="0.2">
      <c r="B3146" s="8" t="s">
        <v>57</v>
      </c>
      <c r="C3146" s="1" t="s">
        <v>58</v>
      </c>
      <c r="D3146" s="9" t="s">
        <v>75</v>
      </c>
      <c r="E3146" s="9">
        <v>7</v>
      </c>
      <c r="F3146" s="9">
        <v>8</v>
      </c>
      <c r="G3146" s="9">
        <v>10</v>
      </c>
      <c r="H3146" s="13" t="s">
        <v>36</v>
      </c>
      <c r="I3146" s="11">
        <v>181.6776021340834</v>
      </c>
      <c r="J3146" s="11">
        <v>227.71388523100154</v>
      </c>
      <c r="K3146" s="11">
        <v>227.30955469193523</v>
      </c>
      <c r="L3146" s="11">
        <v>220.76656301490959</v>
      </c>
      <c r="M3146" s="11">
        <v>163.41250596566005</v>
      </c>
      <c r="N3146" s="11">
        <v>90.378901794591584</v>
      </c>
      <c r="O3146" s="11">
        <v>82.023895002507757</v>
      </c>
      <c r="P3146" s="11">
        <v>65.661137427924757</v>
      </c>
      <c r="Q3146" s="11">
        <v>38.647564280308352</v>
      </c>
      <c r="R3146" s="11">
        <v>12.74138576271176</v>
      </c>
      <c r="S3146" s="11">
        <v>0</v>
      </c>
      <c r="T3146" s="11">
        <v>0</v>
      </c>
      <c r="U3146" s="11">
        <v>0</v>
      </c>
      <c r="V3146" s="11">
        <v>0</v>
      </c>
      <c r="W3146" s="11">
        <v>0</v>
      </c>
      <c r="X3146" s="11">
        <v>0</v>
      </c>
      <c r="Y3146" s="11">
        <v>0</v>
      </c>
      <c r="Z3146" s="11">
        <v>0</v>
      </c>
      <c r="AA3146" s="11">
        <v>0</v>
      </c>
      <c r="AB3146" s="11">
        <v>0</v>
      </c>
      <c r="AC3146" s="11">
        <v>0</v>
      </c>
      <c r="AD3146" s="11">
        <v>0</v>
      </c>
      <c r="AE3146" s="11">
        <v>0</v>
      </c>
      <c r="AF3146" s="12">
        <v>0</v>
      </c>
    </row>
    <row r="3147" spans="2:32" x14ac:dyDescent="0.2">
      <c r="B3147" s="8" t="s">
        <v>57</v>
      </c>
      <c r="C3147" s="1" t="s">
        <v>58</v>
      </c>
      <c r="D3147" s="9" t="s">
        <v>75</v>
      </c>
      <c r="E3147" s="9">
        <v>7</v>
      </c>
      <c r="F3147" s="9">
        <v>8</v>
      </c>
      <c r="G3147" s="9">
        <v>11</v>
      </c>
      <c r="H3147" s="13" t="s">
        <v>36</v>
      </c>
      <c r="I3147" s="11">
        <v>0</v>
      </c>
      <c r="J3147" s="11">
        <v>0</v>
      </c>
      <c r="K3147" s="11">
        <v>0</v>
      </c>
      <c r="L3147" s="11">
        <v>1.3388008557993045</v>
      </c>
      <c r="M3147" s="11">
        <v>3.7298205016039958</v>
      </c>
      <c r="N3147" s="11">
        <v>8.9210818926849811</v>
      </c>
      <c r="O3147" s="11">
        <v>0.83956822609467407</v>
      </c>
      <c r="P3147" s="11">
        <v>0</v>
      </c>
      <c r="Q3147" s="11">
        <v>5.7064156893954512E-2</v>
      </c>
      <c r="R3147" s="11">
        <v>0</v>
      </c>
      <c r="S3147" s="11">
        <v>0.22904481772031748</v>
      </c>
      <c r="T3147" s="11">
        <v>2.330802854827704</v>
      </c>
      <c r="U3147" s="11">
        <v>15.849174849748801</v>
      </c>
      <c r="V3147" s="11">
        <v>19.725596947300104</v>
      </c>
      <c r="W3147" s="11">
        <v>15.178750508332108</v>
      </c>
      <c r="X3147" s="11">
        <v>39.205753178635696</v>
      </c>
      <c r="Y3147" s="11">
        <v>203.88140753417449</v>
      </c>
      <c r="Z3147" s="11">
        <v>116.5503827620207</v>
      </c>
      <c r="AA3147" s="11">
        <v>157.04702012315897</v>
      </c>
      <c r="AB3147" s="11">
        <v>391.98472735463673</v>
      </c>
      <c r="AC3147" s="11">
        <v>336.08028239743362</v>
      </c>
      <c r="AD3147" s="11">
        <v>121.80848510605816</v>
      </c>
      <c r="AE3147" s="11">
        <v>374.08534534150215</v>
      </c>
      <c r="AF3147" s="12">
        <v>442.86434692766102</v>
      </c>
    </row>
    <row r="3148" spans="2:32" x14ac:dyDescent="0.2">
      <c r="B3148" s="8" t="s">
        <v>57</v>
      </c>
      <c r="C3148" s="1" t="s">
        <v>58</v>
      </c>
      <c r="D3148" s="9" t="s">
        <v>75</v>
      </c>
      <c r="E3148" s="9">
        <v>7</v>
      </c>
      <c r="F3148" s="9">
        <v>8</v>
      </c>
      <c r="G3148" s="9">
        <v>12</v>
      </c>
      <c r="H3148" s="13" t="s">
        <v>36</v>
      </c>
      <c r="I3148" s="11">
        <v>410.30816097830098</v>
      </c>
      <c r="J3148" s="11">
        <v>476.50431747428615</v>
      </c>
      <c r="K3148" s="11">
        <v>484.6419310266308</v>
      </c>
      <c r="L3148" s="11">
        <v>479.49605906588386</v>
      </c>
      <c r="M3148" s="11">
        <v>381.64696759972816</v>
      </c>
      <c r="N3148" s="11">
        <v>354.20352609698142</v>
      </c>
      <c r="O3148" s="11">
        <v>368.54696253148245</v>
      </c>
      <c r="P3148" s="11">
        <v>378.20041082142689</v>
      </c>
      <c r="Q3148" s="11">
        <v>118.47054803868684</v>
      </c>
      <c r="R3148" s="11">
        <v>57.374539114439116</v>
      </c>
      <c r="S3148" s="11">
        <v>71.564125285355914</v>
      </c>
      <c r="T3148" s="11">
        <v>79.422745584511148</v>
      </c>
      <c r="U3148" s="11">
        <v>167.5518746707622</v>
      </c>
      <c r="V3148" s="11">
        <v>292.79207717745669</v>
      </c>
      <c r="W3148" s="11">
        <v>309.72373423228186</v>
      </c>
      <c r="X3148" s="11">
        <v>276.75372960930997</v>
      </c>
      <c r="Y3148" s="11">
        <v>91.757903383639572</v>
      </c>
      <c r="Z3148" s="11">
        <v>78.279886825312872</v>
      </c>
      <c r="AA3148" s="11">
        <v>149.85834955630119</v>
      </c>
      <c r="AB3148" s="11">
        <v>155.27094172248005</v>
      </c>
      <c r="AC3148" s="11">
        <v>263.96553767262463</v>
      </c>
      <c r="AD3148" s="11">
        <v>187.61448659505251</v>
      </c>
      <c r="AE3148" s="11">
        <v>172.41303782969382</v>
      </c>
      <c r="AF3148" s="12">
        <v>140.18093805965225</v>
      </c>
    </row>
    <row r="3149" spans="2:32" x14ac:dyDescent="0.2">
      <c r="B3149" s="8" t="s">
        <v>57</v>
      </c>
      <c r="C3149" s="1" t="s">
        <v>58</v>
      </c>
      <c r="D3149" s="9" t="s">
        <v>75</v>
      </c>
      <c r="E3149" s="9">
        <v>7</v>
      </c>
      <c r="F3149" s="9">
        <v>8</v>
      </c>
      <c r="G3149" s="9">
        <v>13</v>
      </c>
      <c r="H3149" s="13" t="s">
        <v>36</v>
      </c>
      <c r="I3149" s="11">
        <v>473.80589848583401</v>
      </c>
      <c r="J3149" s="11">
        <v>152.5707902589478</v>
      </c>
      <c r="K3149" s="11">
        <v>255.6466295084779</v>
      </c>
      <c r="L3149" s="11">
        <v>340.52765926546408</v>
      </c>
      <c r="M3149" s="11">
        <v>245.74914510269139</v>
      </c>
      <c r="N3149" s="11">
        <v>261.57057707609761</v>
      </c>
      <c r="O3149" s="11">
        <v>360.43723049396505</v>
      </c>
      <c r="P3149" s="11">
        <v>227.96530460512543</v>
      </c>
      <c r="Q3149" s="11">
        <v>264.44397604755886</v>
      </c>
      <c r="R3149" s="11">
        <v>280.7980388640334</v>
      </c>
      <c r="S3149" s="11">
        <v>533.36573632949387</v>
      </c>
      <c r="T3149" s="11">
        <v>581.5179867697492</v>
      </c>
      <c r="U3149" s="11">
        <v>725.9750619176333</v>
      </c>
      <c r="V3149" s="11">
        <v>595.27655904710832</v>
      </c>
      <c r="W3149" s="11">
        <v>542.08944458202689</v>
      </c>
      <c r="X3149" s="11">
        <v>499.93275607645359</v>
      </c>
      <c r="Y3149" s="11">
        <v>616.37661590813138</v>
      </c>
      <c r="Z3149" s="11">
        <v>603.50248025442829</v>
      </c>
      <c r="AA3149" s="11">
        <v>498.38936365114313</v>
      </c>
      <c r="AB3149" s="11">
        <v>461.70875361815877</v>
      </c>
      <c r="AC3149" s="11">
        <v>413.91676084626101</v>
      </c>
      <c r="AD3149" s="11">
        <v>374.39382305375136</v>
      </c>
      <c r="AE3149" s="11">
        <v>382.21020010541247</v>
      </c>
      <c r="AF3149" s="12">
        <v>362.89854326689345</v>
      </c>
    </row>
    <row r="3150" spans="2:32" x14ac:dyDescent="0.2">
      <c r="B3150" s="8" t="s">
        <v>57</v>
      </c>
      <c r="C3150" s="1" t="s">
        <v>58</v>
      </c>
      <c r="D3150" s="9" t="s">
        <v>75</v>
      </c>
      <c r="E3150" s="9">
        <v>7</v>
      </c>
      <c r="F3150" s="9">
        <v>8</v>
      </c>
      <c r="G3150" s="9">
        <v>14</v>
      </c>
      <c r="H3150" s="13" t="s">
        <v>36</v>
      </c>
      <c r="I3150" s="11">
        <v>260.20797733055673</v>
      </c>
      <c r="J3150" s="11">
        <v>286.31310612158455</v>
      </c>
      <c r="K3150" s="11">
        <v>186.17526935348164</v>
      </c>
      <c r="L3150" s="11">
        <v>136.95255980185166</v>
      </c>
      <c r="M3150" s="11">
        <v>120.78369371394569</v>
      </c>
      <c r="N3150" s="11">
        <v>221.90484771607083</v>
      </c>
      <c r="O3150" s="11">
        <v>313.11038299382284</v>
      </c>
      <c r="P3150" s="11">
        <v>406.49195554523101</v>
      </c>
      <c r="Q3150" s="11">
        <v>424.5732312503356</v>
      </c>
      <c r="R3150" s="11">
        <v>528.91440877062792</v>
      </c>
      <c r="S3150" s="11">
        <v>481.67729376477922</v>
      </c>
      <c r="T3150" s="11">
        <v>579.93434263371819</v>
      </c>
      <c r="U3150" s="11">
        <v>657.01588292322811</v>
      </c>
      <c r="V3150" s="11">
        <v>514.46708859679302</v>
      </c>
      <c r="W3150" s="11">
        <v>525.67814532251191</v>
      </c>
      <c r="X3150" s="11">
        <v>454.90346197585745</v>
      </c>
      <c r="Y3150" s="11">
        <v>364.244142088758</v>
      </c>
      <c r="Z3150" s="11">
        <v>347.28819800011087</v>
      </c>
      <c r="AA3150" s="11">
        <v>297.30489950595967</v>
      </c>
      <c r="AB3150" s="11">
        <v>392.6480548223783</v>
      </c>
      <c r="AC3150" s="11">
        <v>455.51539808003179</v>
      </c>
      <c r="AD3150" s="11">
        <v>401.73435229851572</v>
      </c>
      <c r="AE3150" s="11">
        <v>437.27648333406836</v>
      </c>
      <c r="AF3150" s="12">
        <v>496.68846171582084</v>
      </c>
    </row>
    <row r="3151" spans="2:32" x14ac:dyDescent="0.2">
      <c r="B3151" s="8" t="s">
        <v>57</v>
      </c>
      <c r="C3151" s="1" t="s">
        <v>58</v>
      </c>
      <c r="D3151" s="9" t="s">
        <v>75</v>
      </c>
      <c r="E3151" s="9">
        <v>7</v>
      </c>
      <c r="F3151" s="9">
        <v>8</v>
      </c>
      <c r="G3151" s="9">
        <v>15</v>
      </c>
      <c r="H3151" s="13" t="s">
        <v>36</v>
      </c>
      <c r="I3151" s="11">
        <v>528.11458817280698</v>
      </c>
      <c r="J3151" s="11">
        <v>538.67899452734116</v>
      </c>
      <c r="K3151" s="11">
        <v>554.95509596524766</v>
      </c>
      <c r="L3151" s="11">
        <v>502.76138594890386</v>
      </c>
      <c r="M3151" s="11">
        <v>598.03284594148056</v>
      </c>
      <c r="N3151" s="11">
        <v>578.42025656255373</v>
      </c>
      <c r="O3151" s="11">
        <v>643.68780641603973</v>
      </c>
      <c r="P3151" s="11">
        <v>744.42051359921811</v>
      </c>
      <c r="Q3151" s="11">
        <v>789.50715748234643</v>
      </c>
      <c r="R3151" s="11">
        <v>659.29847550993986</v>
      </c>
      <c r="S3151" s="11">
        <v>598.33044306257705</v>
      </c>
      <c r="T3151" s="11">
        <v>564.21661629473169</v>
      </c>
      <c r="U3151" s="11">
        <v>599.9791764492511</v>
      </c>
      <c r="V3151" s="11">
        <v>625.16560770757803</v>
      </c>
      <c r="W3151" s="11">
        <v>679.07887210121976</v>
      </c>
      <c r="X3151" s="11">
        <v>728.53206560382012</v>
      </c>
      <c r="Y3151" s="11">
        <v>726.85418777656059</v>
      </c>
      <c r="Z3151" s="11">
        <v>689.60092186876886</v>
      </c>
      <c r="AA3151" s="11">
        <v>644.91116050100152</v>
      </c>
      <c r="AB3151" s="11">
        <v>594.58046027506236</v>
      </c>
      <c r="AC3151" s="11">
        <v>574.26374121157289</v>
      </c>
      <c r="AD3151" s="11">
        <v>547.27961609246495</v>
      </c>
      <c r="AE3151" s="11">
        <v>523.23843181832933</v>
      </c>
      <c r="AF3151" s="12">
        <v>509.72541764426552</v>
      </c>
    </row>
    <row r="3152" spans="2:32" x14ac:dyDescent="0.2">
      <c r="B3152" s="8" t="s">
        <v>57</v>
      </c>
      <c r="C3152" s="1" t="s">
        <v>58</v>
      </c>
      <c r="D3152" s="9" t="s">
        <v>75</v>
      </c>
      <c r="E3152" s="9">
        <v>7</v>
      </c>
      <c r="F3152" s="9">
        <v>8</v>
      </c>
      <c r="G3152" s="9">
        <v>16</v>
      </c>
      <c r="H3152" s="13" t="s">
        <v>36</v>
      </c>
      <c r="I3152" s="11">
        <v>503.24894005719898</v>
      </c>
      <c r="J3152" s="11">
        <v>516.23071584479987</v>
      </c>
      <c r="K3152" s="11">
        <v>506.9002527219734</v>
      </c>
      <c r="L3152" s="11">
        <v>438.60028859091653</v>
      </c>
      <c r="M3152" s="11">
        <v>389.06924704923972</v>
      </c>
      <c r="N3152" s="11">
        <v>306.13832038594438</v>
      </c>
      <c r="O3152" s="11">
        <v>245.26805134539273</v>
      </c>
      <c r="P3152" s="11">
        <v>217.17656701485615</v>
      </c>
      <c r="Q3152" s="11">
        <v>196.30874277123795</v>
      </c>
      <c r="R3152" s="11">
        <v>220.57929379278713</v>
      </c>
      <c r="S3152" s="11">
        <v>213.30250986722339</v>
      </c>
      <c r="T3152" s="11">
        <v>197.90006160995554</v>
      </c>
      <c r="U3152" s="11">
        <v>201.81228178340135</v>
      </c>
      <c r="V3152" s="11">
        <v>185.18217254050711</v>
      </c>
      <c r="W3152" s="11">
        <v>176.53521131485104</v>
      </c>
      <c r="X3152" s="11">
        <v>202.34745466934339</v>
      </c>
      <c r="Y3152" s="11">
        <v>185.52282247689183</v>
      </c>
      <c r="Z3152" s="11">
        <v>156.8723639672684</v>
      </c>
      <c r="AA3152" s="11">
        <v>143.60147532905239</v>
      </c>
      <c r="AB3152" s="11">
        <v>136.35937328778715</v>
      </c>
      <c r="AC3152" s="11">
        <v>142.9977320509536</v>
      </c>
      <c r="AD3152" s="11">
        <v>147.9500201607849</v>
      </c>
      <c r="AE3152" s="11">
        <v>128.5111559347848</v>
      </c>
      <c r="AF3152" s="12">
        <v>131.90095391504414</v>
      </c>
    </row>
    <row r="3153" spans="2:32" x14ac:dyDescent="0.2">
      <c r="B3153" s="8" t="s">
        <v>57</v>
      </c>
      <c r="C3153" s="1" t="s">
        <v>58</v>
      </c>
      <c r="D3153" s="9" t="s">
        <v>75</v>
      </c>
      <c r="E3153" s="9">
        <v>7</v>
      </c>
      <c r="F3153" s="9">
        <v>8</v>
      </c>
      <c r="G3153" s="9">
        <v>17</v>
      </c>
      <c r="H3153" s="13" t="s">
        <v>36</v>
      </c>
      <c r="I3153" s="11">
        <v>118.17891743223196</v>
      </c>
      <c r="J3153" s="11">
        <v>120.90050625095124</v>
      </c>
      <c r="K3153" s="11">
        <v>111.90691238291154</v>
      </c>
      <c r="L3153" s="11">
        <v>92.536618549069146</v>
      </c>
      <c r="M3153" s="11">
        <v>81.688288673479718</v>
      </c>
      <c r="N3153" s="11">
        <v>68.162029970304815</v>
      </c>
      <c r="O3153" s="11">
        <v>48.45188362435438</v>
      </c>
      <c r="P3153" s="11">
        <v>41.142785800291108</v>
      </c>
      <c r="Q3153" s="11">
        <v>20.484297572940967</v>
      </c>
      <c r="R3153" s="11">
        <v>10.542209017580834</v>
      </c>
      <c r="S3153" s="11">
        <v>6.9238366543865126</v>
      </c>
      <c r="T3153" s="11">
        <v>12.90390852128896</v>
      </c>
      <c r="U3153" s="11">
        <v>42.445485624748841</v>
      </c>
      <c r="V3153" s="11">
        <v>65.971679538048704</v>
      </c>
      <c r="W3153" s="11">
        <v>67.199980082232216</v>
      </c>
      <c r="X3153" s="11">
        <v>95.18900551275209</v>
      </c>
      <c r="Y3153" s="11">
        <v>116.89151034340399</v>
      </c>
      <c r="Z3153" s="11">
        <v>409.46323126299507</v>
      </c>
      <c r="AA3153" s="11">
        <v>185.31821231262109</v>
      </c>
      <c r="AB3153" s="11">
        <v>224.60814030264473</v>
      </c>
      <c r="AC3153" s="11">
        <v>251.2946197265872</v>
      </c>
      <c r="AD3153" s="11">
        <v>323.13681535784724</v>
      </c>
      <c r="AE3153" s="11">
        <v>337.85495215015089</v>
      </c>
      <c r="AF3153" s="12">
        <v>451.86819801965061</v>
      </c>
    </row>
    <row r="3154" spans="2:32" x14ac:dyDescent="0.2">
      <c r="B3154" s="8" t="s">
        <v>57</v>
      </c>
      <c r="C3154" s="1" t="s">
        <v>58</v>
      </c>
      <c r="D3154" s="9" t="s">
        <v>75</v>
      </c>
      <c r="E3154" s="9">
        <v>7</v>
      </c>
      <c r="F3154" s="9">
        <v>8</v>
      </c>
      <c r="G3154" s="9">
        <v>18</v>
      </c>
      <c r="H3154" s="13" t="s">
        <v>36</v>
      </c>
      <c r="I3154" s="11">
        <v>496.86643709966717</v>
      </c>
      <c r="J3154" s="11">
        <v>589.12921934239512</v>
      </c>
      <c r="K3154" s="11">
        <v>674.88012969410067</v>
      </c>
      <c r="L3154" s="11">
        <v>789.52814147956792</v>
      </c>
      <c r="M3154" s="11">
        <v>822.77683171996784</v>
      </c>
      <c r="N3154" s="11">
        <v>782.86883110189171</v>
      </c>
      <c r="O3154" s="11">
        <v>774.24505589785724</v>
      </c>
      <c r="P3154" s="11">
        <v>804.11642359770383</v>
      </c>
      <c r="Q3154" s="11">
        <v>811.36166676201071</v>
      </c>
      <c r="R3154" s="11">
        <v>875.22587941855909</v>
      </c>
      <c r="S3154" s="11">
        <v>719.12974524359288</v>
      </c>
      <c r="T3154" s="11">
        <v>737.19243327214542</v>
      </c>
      <c r="U3154" s="11">
        <v>806.80742694516346</v>
      </c>
      <c r="V3154" s="11">
        <v>901.12654376751857</v>
      </c>
      <c r="W3154" s="11">
        <v>905.12406000374619</v>
      </c>
      <c r="X3154" s="11">
        <v>905.12406000374619</v>
      </c>
      <c r="Y3154" s="11">
        <v>905.12406000374619</v>
      </c>
      <c r="Z3154" s="11">
        <v>905.12406000374619</v>
      </c>
      <c r="AA3154" s="11">
        <v>905.12406000374619</v>
      </c>
      <c r="AB3154" s="11">
        <v>897.93114730164712</v>
      </c>
      <c r="AC3154" s="11">
        <v>845.30392992293901</v>
      </c>
      <c r="AD3154" s="11">
        <v>797.40160925206624</v>
      </c>
      <c r="AE3154" s="11">
        <v>755.46496127291869</v>
      </c>
      <c r="AF3154" s="12">
        <v>716.07838707964072</v>
      </c>
    </row>
    <row r="3155" spans="2:32" x14ac:dyDescent="0.2">
      <c r="B3155" s="8" t="s">
        <v>57</v>
      </c>
      <c r="C3155" s="1" t="s">
        <v>58</v>
      </c>
      <c r="D3155" s="9" t="s">
        <v>75</v>
      </c>
      <c r="E3155" s="9">
        <v>7</v>
      </c>
      <c r="F3155" s="9">
        <v>8</v>
      </c>
      <c r="G3155" s="9">
        <v>19</v>
      </c>
      <c r="H3155" s="13" t="s">
        <v>36</v>
      </c>
      <c r="I3155" s="11">
        <v>582.81970701717637</v>
      </c>
      <c r="J3155" s="11">
        <v>669.21781824616528</v>
      </c>
      <c r="K3155" s="11">
        <v>532.2061761867044</v>
      </c>
      <c r="L3155" s="11">
        <v>362.36338657230681</v>
      </c>
      <c r="M3155" s="11">
        <v>692.58123236311394</v>
      </c>
      <c r="N3155" s="11">
        <v>449.95480072974306</v>
      </c>
      <c r="O3155" s="11">
        <v>377.02051433565077</v>
      </c>
      <c r="P3155" s="11">
        <v>228.01229191989276</v>
      </c>
      <c r="Q3155" s="11">
        <v>209.57788274301851</v>
      </c>
      <c r="R3155" s="11">
        <v>136.90605822776058</v>
      </c>
      <c r="S3155" s="11">
        <v>130.23506578681454</v>
      </c>
      <c r="T3155" s="11">
        <v>125.1531982558667</v>
      </c>
      <c r="U3155" s="11">
        <v>112.47628950815259</v>
      </c>
      <c r="V3155" s="11">
        <v>154.16780845493625</v>
      </c>
      <c r="W3155" s="11">
        <v>148.18725590715661</v>
      </c>
      <c r="X3155" s="11">
        <v>176.28205946564805</v>
      </c>
      <c r="Y3155" s="11">
        <v>167.78044804173746</v>
      </c>
      <c r="Z3155" s="11">
        <v>83.451754007927391</v>
      </c>
      <c r="AA3155" s="11">
        <v>59.365796586940711</v>
      </c>
      <c r="AB3155" s="11">
        <v>28.944610919756759</v>
      </c>
      <c r="AC3155" s="11">
        <v>43.050649694326459</v>
      </c>
      <c r="AD3155" s="11">
        <v>73.843382452755947</v>
      </c>
      <c r="AE3155" s="11">
        <v>112.0785731379648</v>
      </c>
      <c r="AF3155" s="12">
        <v>128.1632603666429</v>
      </c>
    </row>
    <row r="3156" spans="2:32" x14ac:dyDescent="0.2">
      <c r="B3156" s="8" t="s">
        <v>57</v>
      </c>
      <c r="C3156" s="1" t="s">
        <v>58</v>
      </c>
      <c r="D3156" s="9" t="s">
        <v>75</v>
      </c>
      <c r="E3156" s="9">
        <v>7</v>
      </c>
      <c r="F3156" s="9">
        <v>8</v>
      </c>
      <c r="G3156" s="9">
        <v>20</v>
      </c>
      <c r="H3156" s="13" t="s">
        <v>36</v>
      </c>
      <c r="I3156" s="11">
        <v>158.06756128435259</v>
      </c>
      <c r="J3156" s="11">
        <v>171.95085557606478</v>
      </c>
      <c r="K3156" s="11">
        <v>187.56498962012313</v>
      </c>
      <c r="L3156" s="11">
        <v>140.28559898406908</v>
      </c>
      <c r="M3156" s="11">
        <v>113.89154354301894</v>
      </c>
      <c r="N3156" s="11">
        <v>189.75171318866248</v>
      </c>
      <c r="O3156" s="11">
        <v>239.64660687970198</v>
      </c>
      <c r="P3156" s="11">
        <v>211.65236783258862</v>
      </c>
      <c r="Q3156" s="11">
        <v>185.89972485909544</v>
      </c>
      <c r="R3156" s="11">
        <v>177.13281806907085</v>
      </c>
      <c r="S3156" s="11">
        <v>128.31821164242652</v>
      </c>
      <c r="T3156" s="11">
        <v>119.46380676522014</v>
      </c>
      <c r="U3156" s="11">
        <v>79.615220327549153</v>
      </c>
      <c r="V3156" s="11">
        <v>63.296130839777867</v>
      </c>
      <c r="W3156" s="11">
        <v>41.335414361209985</v>
      </c>
      <c r="X3156" s="11">
        <v>26.35670400695151</v>
      </c>
      <c r="Y3156" s="11">
        <v>35.416190621668889</v>
      </c>
      <c r="Z3156" s="11">
        <v>38.724335594219262</v>
      </c>
      <c r="AA3156" s="11">
        <v>47.700746385829611</v>
      </c>
      <c r="AB3156" s="11">
        <v>44.642612139441248</v>
      </c>
      <c r="AC3156" s="11">
        <v>48.980118514301388</v>
      </c>
      <c r="AD3156" s="11">
        <v>44.180899435132289</v>
      </c>
      <c r="AE3156" s="11">
        <v>17.493001243630356</v>
      </c>
      <c r="AF3156" s="12">
        <v>40.566940228375287</v>
      </c>
    </row>
    <row r="3157" spans="2:32" x14ac:dyDescent="0.2">
      <c r="B3157" s="8" t="s">
        <v>57</v>
      </c>
      <c r="C3157" s="1" t="s">
        <v>58</v>
      </c>
      <c r="D3157" s="9" t="s">
        <v>75</v>
      </c>
      <c r="E3157" s="9">
        <v>7</v>
      </c>
      <c r="F3157" s="9">
        <v>8</v>
      </c>
      <c r="G3157" s="9">
        <v>21</v>
      </c>
      <c r="H3157" s="13" t="s">
        <v>36</v>
      </c>
      <c r="I3157" s="11">
        <v>15.669470026702294</v>
      </c>
      <c r="J3157" s="11">
        <v>23.669645278568513</v>
      </c>
      <c r="K3157" s="11">
        <v>10.663272797464424</v>
      </c>
      <c r="L3157" s="11">
        <v>26.830871911772135</v>
      </c>
      <c r="M3157" s="11">
        <v>14.898316224469283</v>
      </c>
      <c r="N3157" s="11">
        <v>0.1850644306449733</v>
      </c>
      <c r="O3157" s="11">
        <v>0</v>
      </c>
      <c r="P3157" s="11">
        <v>0</v>
      </c>
      <c r="Q3157" s="11">
        <v>0</v>
      </c>
      <c r="R3157" s="11">
        <v>0</v>
      </c>
      <c r="S3157" s="11">
        <v>0</v>
      </c>
      <c r="T3157" s="11">
        <v>0</v>
      </c>
      <c r="U3157" s="11">
        <v>0</v>
      </c>
      <c r="V3157" s="11">
        <v>0</v>
      </c>
      <c r="W3157" s="11">
        <v>18.695446216391034</v>
      </c>
      <c r="X3157" s="11">
        <v>20.588021422635546</v>
      </c>
      <c r="Y3157" s="11">
        <v>58.893203291479573</v>
      </c>
      <c r="Z3157" s="11">
        <v>82.316148976163888</v>
      </c>
      <c r="AA3157" s="11">
        <v>132.56649959854204</v>
      </c>
      <c r="AB3157" s="11">
        <v>570.11234232905042</v>
      </c>
      <c r="AC3157" s="11">
        <v>905.02030579525933</v>
      </c>
      <c r="AD3157" s="11">
        <v>543.02141902655012</v>
      </c>
      <c r="AE3157" s="11">
        <v>905.12406000374619</v>
      </c>
      <c r="AF3157" s="12">
        <v>905.12406000374619</v>
      </c>
    </row>
    <row r="3158" spans="2:32" x14ac:dyDescent="0.2">
      <c r="B3158" s="8" t="s">
        <v>57</v>
      </c>
      <c r="C3158" s="1" t="s">
        <v>58</v>
      </c>
      <c r="D3158" s="9" t="s">
        <v>75</v>
      </c>
      <c r="E3158" s="9">
        <v>7</v>
      </c>
      <c r="F3158" s="9">
        <v>8</v>
      </c>
      <c r="G3158" s="9">
        <v>22</v>
      </c>
      <c r="H3158" s="13" t="s">
        <v>36</v>
      </c>
      <c r="I3158" s="11">
        <v>905.12406000374619</v>
      </c>
      <c r="J3158" s="11">
        <v>905.12406000374619</v>
      </c>
      <c r="K3158" s="11">
        <v>905.12406000374619</v>
      </c>
      <c r="L3158" s="11">
        <v>905.12406000374619</v>
      </c>
      <c r="M3158" s="11">
        <v>905.12406000374619</v>
      </c>
      <c r="N3158" s="11">
        <v>905.12406000374619</v>
      </c>
      <c r="O3158" s="11">
        <v>905.12406000374619</v>
      </c>
      <c r="P3158" s="11">
        <v>905.12406000374619</v>
      </c>
      <c r="Q3158" s="11">
        <v>905.12406000374619</v>
      </c>
      <c r="R3158" s="11">
        <v>905.12406000374619</v>
      </c>
      <c r="S3158" s="11">
        <v>905.12406000374619</v>
      </c>
      <c r="T3158" s="11">
        <v>905.12406000374619</v>
      </c>
      <c r="U3158" s="11">
        <v>905.12406000374619</v>
      </c>
      <c r="V3158" s="11">
        <v>905.12406000374619</v>
      </c>
      <c r="W3158" s="11">
        <v>905.12406000374619</v>
      </c>
      <c r="X3158" s="11">
        <v>905.12406000374619</v>
      </c>
      <c r="Y3158" s="11">
        <v>905.12406000374619</v>
      </c>
      <c r="Z3158" s="11">
        <v>905.12406000374619</v>
      </c>
      <c r="AA3158" s="11">
        <v>905.12406000374619</v>
      </c>
      <c r="AB3158" s="11">
        <v>725.14263192906765</v>
      </c>
      <c r="AC3158" s="11">
        <v>534.61972445978256</v>
      </c>
      <c r="AD3158" s="11">
        <v>336.20719024483026</v>
      </c>
      <c r="AE3158" s="11">
        <v>184.72013600908042</v>
      </c>
      <c r="AF3158" s="12">
        <v>149.06450356880134</v>
      </c>
    </row>
    <row r="3159" spans="2:32" x14ac:dyDescent="0.2">
      <c r="B3159" s="8" t="s">
        <v>57</v>
      </c>
      <c r="C3159" s="1" t="s">
        <v>58</v>
      </c>
      <c r="D3159" s="9" t="s">
        <v>75</v>
      </c>
      <c r="E3159" s="9">
        <v>7</v>
      </c>
      <c r="F3159" s="9">
        <v>8</v>
      </c>
      <c r="G3159" s="9">
        <v>23</v>
      </c>
      <c r="H3159" s="13" t="s">
        <v>36</v>
      </c>
      <c r="I3159" s="11">
        <v>127.86485367775265</v>
      </c>
      <c r="J3159" s="11">
        <v>93.764133812492389</v>
      </c>
      <c r="K3159" s="11">
        <v>115.25588385931664</v>
      </c>
      <c r="L3159" s="11">
        <v>65.553788738432189</v>
      </c>
      <c r="M3159" s="11">
        <v>138.89351477946889</v>
      </c>
      <c r="N3159" s="11">
        <v>99.505386216025855</v>
      </c>
      <c r="O3159" s="11">
        <v>171.57173497810584</v>
      </c>
      <c r="P3159" s="11">
        <v>126.25554624264983</v>
      </c>
      <c r="Q3159" s="11">
        <v>198.01166862604512</v>
      </c>
      <c r="R3159" s="11">
        <v>349.3735474894774</v>
      </c>
      <c r="S3159" s="11">
        <v>429.24887385358028</v>
      </c>
      <c r="T3159" s="11">
        <v>393.912761630261</v>
      </c>
      <c r="U3159" s="11">
        <v>442.42896136801511</v>
      </c>
      <c r="V3159" s="11">
        <v>432.24916448108286</v>
      </c>
      <c r="W3159" s="11">
        <v>336.42298863601491</v>
      </c>
      <c r="X3159" s="11">
        <v>470.84550335922262</v>
      </c>
      <c r="Y3159" s="11">
        <v>412.07036338698981</v>
      </c>
      <c r="Z3159" s="11">
        <v>397.62728534839607</v>
      </c>
      <c r="AA3159" s="11">
        <v>334.17543414343083</v>
      </c>
      <c r="AB3159" s="11">
        <v>376.6554316432406</v>
      </c>
      <c r="AC3159" s="11">
        <v>317.5900778081932</v>
      </c>
      <c r="AD3159" s="11">
        <v>306.00150342874741</v>
      </c>
      <c r="AE3159" s="11">
        <v>205.57897405018565</v>
      </c>
      <c r="AF3159" s="12">
        <v>158.30070061768649</v>
      </c>
    </row>
    <row r="3160" spans="2:32" x14ac:dyDescent="0.2">
      <c r="B3160" s="8" t="s">
        <v>57</v>
      </c>
      <c r="C3160" s="1" t="s">
        <v>58</v>
      </c>
      <c r="D3160" s="9" t="s">
        <v>75</v>
      </c>
      <c r="E3160" s="9">
        <v>7</v>
      </c>
      <c r="F3160" s="9">
        <v>8</v>
      </c>
      <c r="G3160" s="9">
        <v>24</v>
      </c>
      <c r="H3160" s="13" t="s">
        <v>36</v>
      </c>
      <c r="I3160" s="11">
        <v>147.13977232977652</v>
      </c>
      <c r="J3160" s="11">
        <v>149.80444853257291</v>
      </c>
      <c r="K3160" s="11">
        <v>181.85195065421283</v>
      </c>
      <c r="L3160" s="11">
        <v>190.52081878437585</v>
      </c>
      <c r="M3160" s="11">
        <v>219.01728130821374</v>
      </c>
      <c r="N3160" s="11">
        <v>223.4977533076661</v>
      </c>
      <c r="O3160" s="11">
        <v>200.31474327794689</v>
      </c>
      <c r="P3160" s="11">
        <v>165.41811302731134</v>
      </c>
      <c r="Q3160" s="11">
        <v>161.62255157299006</v>
      </c>
      <c r="R3160" s="11">
        <v>175.81782090982145</v>
      </c>
      <c r="S3160" s="11">
        <v>140.11047327885763</v>
      </c>
      <c r="T3160" s="11">
        <v>105.4570857676258</v>
      </c>
      <c r="U3160" s="11">
        <v>73.935754138058257</v>
      </c>
      <c r="V3160" s="11">
        <v>61.465661626854661</v>
      </c>
      <c r="W3160" s="11">
        <v>45.459955832164454</v>
      </c>
      <c r="X3160" s="11">
        <v>43.924424310134732</v>
      </c>
      <c r="Y3160" s="11">
        <v>35.635146327250681</v>
      </c>
      <c r="Z3160" s="11">
        <v>52.019968672060898</v>
      </c>
      <c r="AA3160" s="11">
        <v>65.75351316106611</v>
      </c>
      <c r="AB3160" s="11">
        <v>92.725150696950138</v>
      </c>
      <c r="AC3160" s="11">
        <v>109.00514615594589</v>
      </c>
      <c r="AD3160" s="11">
        <v>124.09451835589411</v>
      </c>
      <c r="AE3160" s="11">
        <v>151.88743408398074</v>
      </c>
      <c r="AF3160" s="12">
        <v>179.56955236377152</v>
      </c>
    </row>
    <row r="3161" spans="2:32" x14ac:dyDescent="0.2">
      <c r="B3161" s="8" t="s">
        <v>57</v>
      </c>
      <c r="C3161" s="1" t="s">
        <v>58</v>
      </c>
      <c r="D3161" s="9" t="s">
        <v>75</v>
      </c>
      <c r="E3161" s="9">
        <v>7</v>
      </c>
      <c r="F3161" s="9">
        <v>8</v>
      </c>
      <c r="G3161" s="9">
        <v>25</v>
      </c>
      <c r="H3161" s="13" t="s">
        <v>36</v>
      </c>
      <c r="I3161" s="11">
        <v>202.75808364584648</v>
      </c>
      <c r="J3161" s="11">
        <v>219.4591272188562</v>
      </c>
      <c r="K3161" s="11">
        <v>199.56848368538124</v>
      </c>
      <c r="L3161" s="11">
        <v>186.21374001505583</v>
      </c>
      <c r="M3161" s="11">
        <v>235.0478894082494</v>
      </c>
      <c r="N3161" s="11">
        <v>248.18005050927519</v>
      </c>
      <c r="O3161" s="11">
        <v>318.8218513982128</v>
      </c>
      <c r="P3161" s="11">
        <v>402.0257967043778</v>
      </c>
      <c r="Q3161" s="11">
        <v>494.48077034141613</v>
      </c>
      <c r="R3161" s="11">
        <v>381.64019961296952</v>
      </c>
      <c r="S3161" s="11">
        <v>366.31436885173161</v>
      </c>
      <c r="T3161" s="11">
        <v>422.64205585167065</v>
      </c>
      <c r="U3161" s="11">
        <v>380.72370410466857</v>
      </c>
      <c r="V3161" s="11">
        <v>493.56129562363333</v>
      </c>
      <c r="W3161" s="11">
        <v>226.91514945402457</v>
      </c>
      <c r="X3161" s="11">
        <v>185.65823078612721</v>
      </c>
      <c r="Y3161" s="11">
        <v>39.436848353289449</v>
      </c>
      <c r="Z3161" s="11">
        <v>1.3351751305366191</v>
      </c>
      <c r="AA3161" s="11">
        <v>0</v>
      </c>
      <c r="AB3161" s="11">
        <v>0</v>
      </c>
      <c r="AC3161" s="11">
        <v>0</v>
      </c>
      <c r="AD3161" s="11">
        <v>0</v>
      </c>
      <c r="AE3161" s="11">
        <v>0</v>
      </c>
      <c r="AF3161" s="12">
        <v>0</v>
      </c>
    </row>
    <row r="3162" spans="2:32" x14ac:dyDescent="0.2">
      <c r="B3162" s="8" t="s">
        <v>57</v>
      </c>
      <c r="C3162" s="1" t="s">
        <v>58</v>
      </c>
      <c r="D3162" s="9" t="s">
        <v>75</v>
      </c>
      <c r="E3162" s="9">
        <v>7</v>
      </c>
      <c r="F3162" s="9">
        <v>8</v>
      </c>
      <c r="G3162" s="9">
        <v>26</v>
      </c>
      <c r="H3162" s="13" t="s">
        <v>36</v>
      </c>
      <c r="I3162" s="11">
        <v>0</v>
      </c>
      <c r="J3162" s="11">
        <v>0</v>
      </c>
      <c r="K3162" s="11">
        <v>0</v>
      </c>
      <c r="L3162" s="11">
        <v>0</v>
      </c>
      <c r="M3162" s="11">
        <v>0.10861106183576918</v>
      </c>
      <c r="N3162" s="11">
        <v>3.0686958172316436</v>
      </c>
      <c r="O3162" s="11">
        <v>110.94674878779909</v>
      </c>
      <c r="P3162" s="11">
        <v>212.62388156817374</v>
      </c>
      <c r="Q3162" s="11">
        <v>304.87218873874377</v>
      </c>
      <c r="R3162" s="11">
        <v>234.26490782054498</v>
      </c>
      <c r="S3162" s="11">
        <v>229.66400451604784</v>
      </c>
      <c r="T3162" s="11">
        <v>143.5905947379006</v>
      </c>
      <c r="U3162" s="11">
        <v>103.34554676012171</v>
      </c>
      <c r="V3162" s="11">
        <v>46.445495329781757</v>
      </c>
      <c r="W3162" s="11">
        <v>46.707641477176693</v>
      </c>
      <c r="X3162" s="11">
        <v>32.014568903777374</v>
      </c>
      <c r="Y3162" s="11">
        <v>47.329515026023863</v>
      </c>
      <c r="Z3162" s="11">
        <v>53.275693325268158</v>
      </c>
      <c r="AA3162" s="11">
        <v>79.25943147341512</v>
      </c>
      <c r="AB3162" s="11">
        <v>70.261271643017324</v>
      </c>
      <c r="AC3162" s="11">
        <v>61.736324427443179</v>
      </c>
      <c r="AD3162" s="11">
        <v>56.060804880948346</v>
      </c>
      <c r="AE3162" s="11">
        <v>62.159574565856296</v>
      </c>
      <c r="AF3162" s="12">
        <v>76.367760556841745</v>
      </c>
    </row>
    <row r="3163" spans="2:32" x14ac:dyDescent="0.2">
      <c r="B3163" s="8" t="s">
        <v>57</v>
      </c>
      <c r="C3163" s="1" t="s">
        <v>58</v>
      </c>
      <c r="D3163" s="9" t="s">
        <v>75</v>
      </c>
      <c r="E3163" s="9">
        <v>7</v>
      </c>
      <c r="F3163" s="9">
        <v>8</v>
      </c>
      <c r="G3163" s="9">
        <v>27</v>
      </c>
      <c r="H3163" s="13" t="s">
        <v>36</v>
      </c>
      <c r="I3163" s="11">
        <v>106.21877572234651</v>
      </c>
      <c r="J3163" s="11">
        <v>131.33693612860009</v>
      </c>
      <c r="K3163" s="11">
        <v>163.52537590750788</v>
      </c>
      <c r="L3163" s="11">
        <v>169.4505864008859</v>
      </c>
      <c r="M3163" s="11">
        <v>179.27776793943653</v>
      </c>
      <c r="N3163" s="11">
        <v>172.99992590632058</v>
      </c>
      <c r="O3163" s="11">
        <v>165.14287616868629</v>
      </c>
      <c r="P3163" s="11">
        <v>160.62929284645674</v>
      </c>
      <c r="Q3163" s="11">
        <v>127.78445550012376</v>
      </c>
      <c r="R3163" s="11">
        <v>133.42435001584093</v>
      </c>
      <c r="S3163" s="11">
        <v>130.08499620482939</v>
      </c>
      <c r="T3163" s="11">
        <v>128.46875886941021</v>
      </c>
      <c r="U3163" s="11">
        <v>150.14793195623719</v>
      </c>
      <c r="V3163" s="11">
        <v>177.03539468073342</v>
      </c>
      <c r="W3163" s="11">
        <v>191.32081748711198</v>
      </c>
      <c r="X3163" s="11">
        <v>205.53469069184993</v>
      </c>
      <c r="Y3163" s="11">
        <v>213.482525361911</v>
      </c>
      <c r="Z3163" s="11">
        <v>199.60836299491609</v>
      </c>
      <c r="AA3163" s="11">
        <v>210.89524384022658</v>
      </c>
      <c r="AB3163" s="11">
        <v>213.376909147498</v>
      </c>
      <c r="AC3163" s="11">
        <v>256.54531452530972</v>
      </c>
      <c r="AD3163" s="11">
        <v>277.72462807337178</v>
      </c>
      <c r="AE3163" s="11">
        <v>319.32154902341892</v>
      </c>
      <c r="AF3163" s="12">
        <v>350.06164773171724</v>
      </c>
    </row>
    <row r="3164" spans="2:32" x14ac:dyDescent="0.2">
      <c r="B3164" s="8" t="s">
        <v>57</v>
      </c>
      <c r="C3164" s="1" t="s">
        <v>58</v>
      </c>
      <c r="D3164" s="9" t="s">
        <v>75</v>
      </c>
      <c r="E3164" s="9">
        <v>7</v>
      </c>
      <c r="F3164" s="9">
        <v>8</v>
      </c>
      <c r="G3164" s="9">
        <v>28</v>
      </c>
      <c r="H3164" s="13" t="s">
        <v>36</v>
      </c>
      <c r="I3164" s="11">
        <v>351.89920471067774</v>
      </c>
      <c r="J3164" s="11">
        <v>353.5360860248457</v>
      </c>
      <c r="K3164" s="11">
        <v>306.14745231066075</v>
      </c>
      <c r="L3164" s="11">
        <v>293.67152686350141</v>
      </c>
      <c r="M3164" s="11">
        <v>252.90645301320745</v>
      </c>
      <c r="N3164" s="11">
        <v>209.12988411714068</v>
      </c>
      <c r="O3164" s="11">
        <v>186.8371881732626</v>
      </c>
      <c r="P3164" s="11">
        <v>178.58165297603523</v>
      </c>
      <c r="Q3164" s="11">
        <v>190.69359674298497</v>
      </c>
      <c r="R3164" s="11">
        <v>191.88673775787254</v>
      </c>
      <c r="S3164" s="11">
        <v>237.55366364442767</v>
      </c>
      <c r="T3164" s="11">
        <v>242.89499765337263</v>
      </c>
      <c r="U3164" s="11">
        <v>319.0877782272064</v>
      </c>
      <c r="V3164" s="11">
        <v>336.83143177947539</v>
      </c>
      <c r="W3164" s="11">
        <v>387.2346692797621</v>
      </c>
      <c r="X3164" s="11">
        <v>391.75315858282318</v>
      </c>
      <c r="Y3164" s="11">
        <v>416.31298436854723</v>
      </c>
      <c r="Z3164" s="11">
        <v>417.69575854351501</v>
      </c>
      <c r="AA3164" s="11">
        <v>420.56567637346171</v>
      </c>
      <c r="AB3164" s="11">
        <v>436.00721056382702</v>
      </c>
      <c r="AC3164" s="11">
        <v>444.14893672056581</v>
      </c>
      <c r="AD3164" s="11">
        <v>439.49078078167281</v>
      </c>
      <c r="AE3164" s="11">
        <v>425.61585742095127</v>
      </c>
      <c r="AF3164" s="12">
        <v>399.35023991042874</v>
      </c>
    </row>
    <row r="3165" spans="2:32" x14ac:dyDescent="0.2">
      <c r="B3165" s="8" t="s">
        <v>57</v>
      </c>
      <c r="C3165" s="1" t="s">
        <v>58</v>
      </c>
      <c r="D3165" s="9" t="s">
        <v>75</v>
      </c>
      <c r="E3165" s="9">
        <v>7</v>
      </c>
      <c r="F3165" s="9">
        <v>8</v>
      </c>
      <c r="G3165" s="9">
        <v>29</v>
      </c>
      <c r="H3165" s="13" t="s">
        <v>36</v>
      </c>
      <c r="I3165" s="11">
        <v>396.70874972925486</v>
      </c>
      <c r="J3165" s="11">
        <v>405.5847538752061</v>
      </c>
      <c r="K3165" s="11">
        <v>458.95706506885693</v>
      </c>
      <c r="L3165" s="11">
        <v>492.19804822385737</v>
      </c>
      <c r="M3165" s="11">
        <v>516.17935686394446</v>
      </c>
      <c r="N3165" s="11">
        <v>437.56543427112473</v>
      </c>
      <c r="O3165" s="11">
        <v>380.62390058701709</v>
      </c>
      <c r="P3165" s="11">
        <v>352.53448875003346</v>
      </c>
      <c r="Q3165" s="11">
        <v>344.35490720324469</v>
      </c>
      <c r="R3165" s="11">
        <v>342.50096457213294</v>
      </c>
      <c r="S3165" s="11">
        <v>375.2693220489607</v>
      </c>
      <c r="T3165" s="11">
        <v>385.89668039516067</v>
      </c>
      <c r="U3165" s="11">
        <v>421.21922426225194</v>
      </c>
      <c r="V3165" s="11">
        <v>398.45978010238525</v>
      </c>
      <c r="W3165" s="11">
        <v>395.51577062792603</v>
      </c>
      <c r="X3165" s="11">
        <v>421.78213294081883</v>
      </c>
      <c r="Y3165" s="11">
        <v>436.14276459526479</v>
      </c>
      <c r="Z3165" s="11">
        <v>429.00658640417367</v>
      </c>
      <c r="AA3165" s="11">
        <v>465.25870839511765</v>
      </c>
      <c r="AB3165" s="11">
        <v>511.94305051118118</v>
      </c>
      <c r="AC3165" s="11">
        <v>596.75489460448739</v>
      </c>
      <c r="AD3165" s="11">
        <v>594.82002757668101</v>
      </c>
      <c r="AE3165" s="11">
        <v>634.58528520130903</v>
      </c>
      <c r="AF3165" s="12">
        <v>621.13907656161109</v>
      </c>
    </row>
    <row r="3166" spans="2:32" x14ac:dyDescent="0.2">
      <c r="B3166" s="8" t="s">
        <v>57</v>
      </c>
      <c r="C3166" s="1" t="s">
        <v>58</v>
      </c>
      <c r="D3166" s="9" t="s">
        <v>75</v>
      </c>
      <c r="E3166" s="9">
        <v>7</v>
      </c>
      <c r="F3166" s="9">
        <v>8</v>
      </c>
      <c r="G3166" s="9">
        <v>30</v>
      </c>
      <c r="H3166" s="13" t="s">
        <v>36</v>
      </c>
      <c r="I3166" s="11">
        <v>617.78098935184494</v>
      </c>
      <c r="J3166" s="11">
        <v>563.53347060739145</v>
      </c>
      <c r="K3166" s="11">
        <v>496.94794438517323</v>
      </c>
      <c r="L3166" s="11">
        <v>480.84781060298377</v>
      </c>
      <c r="M3166" s="11">
        <v>437.12923914368406</v>
      </c>
      <c r="N3166" s="11">
        <v>359.44618998318708</v>
      </c>
      <c r="O3166" s="11">
        <v>343.37014893854905</v>
      </c>
      <c r="P3166" s="11">
        <v>315.38555993954009</v>
      </c>
      <c r="Q3166" s="11">
        <v>316.92030618081048</v>
      </c>
      <c r="R3166" s="11">
        <v>335.62614724767678</v>
      </c>
      <c r="S3166" s="11">
        <v>347.93685609942492</v>
      </c>
      <c r="T3166" s="11">
        <v>338.94893730162204</v>
      </c>
      <c r="U3166" s="11">
        <v>358.24845062322913</v>
      </c>
      <c r="V3166" s="11">
        <v>359.21381164357979</v>
      </c>
      <c r="W3166" s="11">
        <v>351.27969105195007</v>
      </c>
      <c r="X3166" s="11">
        <v>296.96154561314233</v>
      </c>
      <c r="Y3166" s="11">
        <v>231.02517942227078</v>
      </c>
      <c r="Z3166" s="11">
        <v>162.33775614497605</v>
      </c>
      <c r="AA3166" s="11">
        <v>116.0885081441528</v>
      </c>
      <c r="AB3166" s="11">
        <v>98.893757747612582</v>
      </c>
      <c r="AC3166" s="11">
        <v>100.6709452561697</v>
      </c>
      <c r="AD3166" s="11">
        <v>85.469018845813167</v>
      </c>
      <c r="AE3166" s="11">
        <v>78.356496225664841</v>
      </c>
      <c r="AF3166" s="12">
        <v>67.54173507865616</v>
      </c>
    </row>
    <row r="3167" spans="2:32" x14ac:dyDescent="0.2">
      <c r="B3167" s="8" t="s">
        <v>57</v>
      </c>
      <c r="C3167" s="1" t="s">
        <v>58</v>
      </c>
      <c r="D3167" s="9" t="s">
        <v>75</v>
      </c>
      <c r="E3167" s="9">
        <v>7</v>
      </c>
      <c r="F3167" s="9">
        <v>8</v>
      </c>
      <c r="G3167" s="9">
        <v>31</v>
      </c>
      <c r="H3167" s="13" t="s">
        <v>36</v>
      </c>
      <c r="I3167" s="11">
        <v>55.146041847726785</v>
      </c>
      <c r="J3167" s="11">
        <v>36.241099725427603</v>
      </c>
      <c r="K3167" s="11">
        <v>28.315801398834058</v>
      </c>
      <c r="L3167" s="11">
        <v>13.765860411424649</v>
      </c>
      <c r="M3167" s="11">
        <v>15.44342048332507</v>
      </c>
      <c r="N3167" s="11">
        <v>0</v>
      </c>
      <c r="O3167" s="11">
        <v>6.6207036272826827E-3</v>
      </c>
      <c r="P3167" s="11">
        <v>17.977416252804321</v>
      </c>
      <c r="Q3167" s="11">
        <v>66.105197506484203</v>
      </c>
      <c r="R3167" s="11">
        <v>102.98535385718775</v>
      </c>
      <c r="S3167" s="11">
        <v>193.35479180426674</v>
      </c>
      <c r="T3167" s="11">
        <v>140.81053893309434</v>
      </c>
      <c r="U3167" s="11">
        <v>123.3137468882683</v>
      </c>
      <c r="V3167" s="11">
        <v>133.55881922643459</v>
      </c>
      <c r="W3167" s="11">
        <v>148.69831986419175</v>
      </c>
      <c r="X3167" s="11">
        <v>197.44875994747829</v>
      </c>
      <c r="Y3167" s="11">
        <v>254.32311569603539</v>
      </c>
      <c r="Z3167" s="11">
        <v>323.00738165893313</v>
      </c>
      <c r="AA3167" s="11">
        <v>333.47881724799697</v>
      </c>
      <c r="AB3167" s="11">
        <v>318.32594255028232</v>
      </c>
      <c r="AC3167" s="11">
        <v>261.81681521633868</v>
      </c>
      <c r="AD3167" s="11">
        <v>231.8748370134941</v>
      </c>
      <c r="AE3167" s="11">
        <v>167.7835891647791</v>
      </c>
      <c r="AF3167" s="12">
        <v>157.23302641952318</v>
      </c>
    </row>
    <row r="3168" spans="2:32" x14ac:dyDescent="0.2">
      <c r="B3168" s="8" t="s">
        <v>57</v>
      </c>
      <c r="C3168" s="1" t="s">
        <v>58</v>
      </c>
      <c r="D3168" s="9" t="s">
        <v>75</v>
      </c>
      <c r="E3168" s="9">
        <v>7</v>
      </c>
      <c r="F3168" s="9">
        <v>9</v>
      </c>
      <c r="G3168" s="9">
        <v>1</v>
      </c>
      <c r="H3168" s="13" t="s">
        <v>36</v>
      </c>
      <c r="I3168" s="11">
        <v>145.89428466132466</v>
      </c>
      <c r="J3168" s="11">
        <v>181.42538938352209</v>
      </c>
      <c r="K3168" s="11">
        <v>147.47647157532685</v>
      </c>
      <c r="L3168" s="11">
        <v>160.17687398042366</v>
      </c>
      <c r="M3168" s="11">
        <v>192.37824255700309</v>
      </c>
      <c r="N3168" s="11">
        <v>130.55617275665105</v>
      </c>
      <c r="O3168" s="11">
        <v>106.27568833826849</v>
      </c>
      <c r="P3168" s="11">
        <v>146.7390524630718</v>
      </c>
      <c r="Q3168" s="11">
        <v>183.49940492377141</v>
      </c>
      <c r="R3168" s="11">
        <v>154.82861007116134</v>
      </c>
      <c r="S3168" s="11">
        <v>235.76056812871698</v>
      </c>
      <c r="T3168" s="11">
        <v>178.35937804249775</v>
      </c>
      <c r="U3168" s="11">
        <v>156.225422151678</v>
      </c>
      <c r="V3168" s="11">
        <v>155.4690915357543</v>
      </c>
      <c r="W3168" s="11">
        <v>154.01157806203901</v>
      </c>
      <c r="X3168" s="11">
        <v>140.73076412266735</v>
      </c>
      <c r="Y3168" s="11">
        <v>150.23384329054318</v>
      </c>
      <c r="Z3168" s="11">
        <v>194.18506834250056</v>
      </c>
      <c r="AA3168" s="11">
        <v>195.77104403377749</v>
      </c>
      <c r="AB3168" s="11">
        <v>206.53487931870154</v>
      </c>
      <c r="AC3168" s="11">
        <v>177.928882272327</v>
      </c>
      <c r="AD3168" s="11">
        <v>144.78705498074305</v>
      </c>
      <c r="AE3168" s="11">
        <v>92.753841779571644</v>
      </c>
      <c r="AF3168" s="12">
        <v>64.159814193033085</v>
      </c>
    </row>
    <row r="3169" spans="2:32" x14ac:dyDescent="0.2">
      <c r="B3169" s="8" t="s">
        <v>57</v>
      </c>
      <c r="C3169" s="1" t="s">
        <v>58</v>
      </c>
      <c r="D3169" s="9" t="s">
        <v>75</v>
      </c>
      <c r="E3169" s="9">
        <v>7</v>
      </c>
      <c r="F3169" s="9">
        <v>9</v>
      </c>
      <c r="G3169" s="9">
        <v>2</v>
      </c>
      <c r="H3169" s="13" t="s">
        <v>36</v>
      </c>
      <c r="I3169" s="11">
        <v>41.720675530886879</v>
      </c>
      <c r="J3169" s="11">
        <v>30.005343074086539</v>
      </c>
      <c r="K3169" s="11">
        <v>21.93060662838716</v>
      </c>
      <c r="L3169" s="11">
        <v>23.538649113811523</v>
      </c>
      <c r="M3169" s="11">
        <v>31.607868354994292</v>
      </c>
      <c r="N3169" s="11">
        <v>37.686461586554778</v>
      </c>
      <c r="O3169" s="11">
        <v>44.048798210336287</v>
      </c>
      <c r="P3169" s="11">
        <v>44.522180834396735</v>
      </c>
      <c r="Q3169" s="11">
        <v>61.6378000269059</v>
      </c>
      <c r="R3169" s="11">
        <v>73.602989391987393</v>
      </c>
      <c r="S3169" s="11">
        <v>78.581442732922667</v>
      </c>
      <c r="T3169" s="11">
        <v>69.104221160389173</v>
      </c>
      <c r="U3169" s="11">
        <v>61.213444828453845</v>
      </c>
      <c r="V3169" s="11">
        <v>53.285626722101313</v>
      </c>
      <c r="W3169" s="11">
        <v>49.624850209813843</v>
      </c>
      <c r="X3169" s="11">
        <v>35.850321351234285</v>
      </c>
      <c r="Y3169" s="11">
        <v>18.410915519490221</v>
      </c>
      <c r="Z3169" s="11">
        <v>5.5885041641099216</v>
      </c>
      <c r="AA3169" s="11">
        <v>11.668831894669244</v>
      </c>
      <c r="AB3169" s="11">
        <v>2.8131683925330075</v>
      </c>
      <c r="AC3169" s="11">
        <v>0.86967662158316583</v>
      </c>
      <c r="AD3169" s="11">
        <v>0</v>
      </c>
      <c r="AE3169" s="11">
        <v>0</v>
      </c>
      <c r="AF3169" s="12">
        <v>0</v>
      </c>
    </row>
    <row r="3170" spans="2:32" x14ac:dyDescent="0.2">
      <c r="B3170" s="8" t="s">
        <v>57</v>
      </c>
      <c r="C3170" s="1" t="s">
        <v>58</v>
      </c>
      <c r="D3170" s="9" t="s">
        <v>75</v>
      </c>
      <c r="E3170" s="9">
        <v>7</v>
      </c>
      <c r="F3170" s="9">
        <v>9</v>
      </c>
      <c r="G3170" s="9">
        <v>3</v>
      </c>
      <c r="H3170" s="13" t="s">
        <v>36</v>
      </c>
      <c r="I3170" s="11">
        <v>0</v>
      </c>
      <c r="J3170" s="11">
        <v>0</v>
      </c>
      <c r="K3170" s="11">
        <v>0</v>
      </c>
      <c r="L3170" s="11">
        <v>0</v>
      </c>
      <c r="M3170" s="11">
        <v>2.3626451800876187</v>
      </c>
      <c r="N3170" s="11">
        <v>19.204453871229013</v>
      </c>
      <c r="O3170" s="11">
        <v>25.064091397207797</v>
      </c>
      <c r="P3170" s="11">
        <v>41.247928417544784</v>
      </c>
      <c r="Q3170" s="11">
        <v>42.617939756239771</v>
      </c>
      <c r="R3170" s="11">
        <v>41.990391137156273</v>
      </c>
      <c r="S3170" s="11">
        <v>32.998373902395869</v>
      </c>
      <c r="T3170" s="11">
        <v>2.3687930885137005</v>
      </c>
      <c r="U3170" s="11">
        <v>0</v>
      </c>
      <c r="V3170" s="11">
        <v>0</v>
      </c>
      <c r="W3170" s="11">
        <v>0</v>
      </c>
      <c r="X3170" s="11">
        <v>0</v>
      </c>
      <c r="Y3170" s="11">
        <v>0</v>
      </c>
      <c r="Z3170" s="11">
        <v>0</v>
      </c>
      <c r="AA3170" s="11">
        <v>0</v>
      </c>
      <c r="AB3170" s="11">
        <v>0</v>
      </c>
      <c r="AC3170" s="11">
        <v>0</v>
      </c>
      <c r="AD3170" s="11">
        <v>0</v>
      </c>
      <c r="AE3170" s="11">
        <v>0</v>
      </c>
      <c r="AF3170" s="12">
        <v>0</v>
      </c>
    </row>
    <row r="3171" spans="2:32" x14ac:dyDescent="0.2">
      <c r="B3171" s="8" t="s">
        <v>57</v>
      </c>
      <c r="C3171" s="1" t="s">
        <v>58</v>
      </c>
      <c r="D3171" s="9" t="s">
        <v>75</v>
      </c>
      <c r="E3171" s="9">
        <v>7</v>
      </c>
      <c r="F3171" s="9">
        <v>9</v>
      </c>
      <c r="G3171" s="9">
        <v>4</v>
      </c>
      <c r="H3171" s="13" t="s">
        <v>36</v>
      </c>
      <c r="I3171" s="11">
        <v>0</v>
      </c>
      <c r="J3171" s="11">
        <v>0</v>
      </c>
      <c r="K3171" s="11">
        <v>0</v>
      </c>
      <c r="L3171" s="11">
        <v>0</v>
      </c>
      <c r="M3171" s="11">
        <v>0</v>
      </c>
      <c r="N3171" s="11">
        <v>0</v>
      </c>
      <c r="O3171" s="11">
        <v>0</v>
      </c>
      <c r="P3171" s="11">
        <v>0</v>
      </c>
      <c r="Q3171" s="11">
        <v>0</v>
      </c>
      <c r="R3171" s="11">
        <v>0</v>
      </c>
      <c r="S3171" s="11">
        <v>0</v>
      </c>
      <c r="T3171" s="11">
        <v>0</v>
      </c>
      <c r="U3171" s="11">
        <v>0</v>
      </c>
      <c r="V3171" s="11">
        <v>0</v>
      </c>
      <c r="W3171" s="11">
        <v>0</v>
      </c>
      <c r="X3171" s="11">
        <v>0</v>
      </c>
      <c r="Y3171" s="11">
        <v>0</v>
      </c>
      <c r="Z3171" s="11">
        <v>0</v>
      </c>
      <c r="AA3171" s="11">
        <v>0</v>
      </c>
      <c r="AB3171" s="11">
        <v>0</v>
      </c>
      <c r="AC3171" s="11">
        <v>0</v>
      </c>
      <c r="AD3171" s="11">
        <v>0</v>
      </c>
      <c r="AE3171" s="11">
        <v>0</v>
      </c>
      <c r="AF3171" s="12">
        <v>0</v>
      </c>
    </row>
    <row r="3172" spans="2:32" x14ac:dyDescent="0.2">
      <c r="B3172" s="8" t="s">
        <v>57</v>
      </c>
      <c r="C3172" s="1" t="s">
        <v>58</v>
      </c>
      <c r="D3172" s="9" t="s">
        <v>75</v>
      </c>
      <c r="E3172" s="9">
        <v>7</v>
      </c>
      <c r="F3172" s="9">
        <v>9</v>
      </c>
      <c r="G3172" s="9">
        <v>5</v>
      </c>
      <c r="H3172" s="13" t="s">
        <v>36</v>
      </c>
      <c r="I3172" s="11">
        <v>0</v>
      </c>
      <c r="J3172" s="11">
        <v>0</v>
      </c>
      <c r="K3172" s="11">
        <v>0.20650289266268304</v>
      </c>
      <c r="L3172" s="11">
        <v>56.970046661814358</v>
      </c>
      <c r="M3172" s="11">
        <v>89.750725760467731</v>
      </c>
      <c r="N3172" s="11">
        <v>113.68031111419199</v>
      </c>
      <c r="O3172" s="11">
        <v>110.91821961873595</v>
      </c>
      <c r="P3172" s="11">
        <v>100.1739192046834</v>
      </c>
      <c r="Q3172" s="11">
        <v>87.005813293601705</v>
      </c>
      <c r="R3172" s="11">
        <v>87.581658865517426</v>
      </c>
      <c r="S3172" s="11">
        <v>110.67403778069149</v>
      </c>
      <c r="T3172" s="11">
        <v>97.658049658113953</v>
      </c>
      <c r="U3172" s="11">
        <v>114.87046482391995</v>
      </c>
      <c r="V3172" s="11">
        <v>100.48935110428404</v>
      </c>
      <c r="W3172" s="11">
        <v>107.2519218540933</v>
      </c>
      <c r="X3172" s="11">
        <v>101.9920870349758</v>
      </c>
      <c r="Y3172" s="11">
        <v>92.193604674725407</v>
      </c>
      <c r="Z3172" s="11">
        <v>93.883933654657582</v>
      </c>
      <c r="AA3172" s="11">
        <v>105.74287939028514</v>
      </c>
      <c r="AB3172" s="11">
        <v>106.51608139903725</v>
      </c>
      <c r="AC3172" s="11">
        <v>101.80939187089064</v>
      </c>
      <c r="AD3172" s="11">
        <v>79.705859537772284</v>
      </c>
      <c r="AE3172" s="11">
        <v>68.00187317360573</v>
      </c>
      <c r="AF3172" s="12">
        <v>46.559939880989191</v>
      </c>
    </row>
    <row r="3173" spans="2:32" x14ac:dyDescent="0.2">
      <c r="B3173" s="8" t="s">
        <v>57</v>
      </c>
      <c r="C3173" s="1" t="s">
        <v>58</v>
      </c>
      <c r="D3173" s="9" t="s">
        <v>75</v>
      </c>
      <c r="E3173" s="9">
        <v>7</v>
      </c>
      <c r="F3173" s="9">
        <v>9</v>
      </c>
      <c r="G3173" s="9">
        <v>6</v>
      </c>
      <c r="H3173" s="13" t="s">
        <v>36</v>
      </c>
      <c r="I3173" s="11">
        <v>18.876728684676209</v>
      </c>
      <c r="J3173" s="11">
        <v>0</v>
      </c>
      <c r="K3173" s="11">
        <v>0</v>
      </c>
      <c r="L3173" s="11">
        <v>0</v>
      </c>
      <c r="M3173" s="11">
        <v>0</v>
      </c>
      <c r="N3173" s="11">
        <v>0</v>
      </c>
      <c r="O3173" s="11">
        <v>0</v>
      </c>
      <c r="P3173" s="11">
        <v>0</v>
      </c>
      <c r="Q3173" s="11">
        <v>0</v>
      </c>
      <c r="R3173" s="11">
        <v>0</v>
      </c>
      <c r="S3173" s="11">
        <v>0</v>
      </c>
      <c r="T3173" s="11">
        <v>0</v>
      </c>
      <c r="U3173" s="11">
        <v>0</v>
      </c>
      <c r="V3173" s="11">
        <v>0</v>
      </c>
      <c r="W3173" s="11">
        <v>0</v>
      </c>
      <c r="X3173" s="11">
        <v>0</v>
      </c>
      <c r="Y3173" s="11">
        <v>0</v>
      </c>
      <c r="Z3173" s="11">
        <v>0</v>
      </c>
      <c r="AA3173" s="11">
        <v>0</v>
      </c>
      <c r="AB3173" s="11">
        <v>0</v>
      </c>
      <c r="AC3173" s="11">
        <v>0</v>
      </c>
      <c r="AD3173" s="11">
        <v>0</v>
      </c>
      <c r="AE3173" s="11">
        <v>0</v>
      </c>
      <c r="AF3173" s="12">
        <v>0</v>
      </c>
    </row>
    <row r="3174" spans="2:32" x14ac:dyDescent="0.2">
      <c r="B3174" s="8" t="s">
        <v>57</v>
      </c>
      <c r="C3174" s="1" t="s">
        <v>58</v>
      </c>
      <c r="D3174" s="9" t="s">
        <v>75</v>
      </c>
      <c r="E3174" s="9">
        <v>7</v>
      </c>
      <c r="F3174" s="9">
        <v>9</v>
      </c>
      <c r="G3174" s="9">
        <v>7</v>
      </c>
      <c r="H3174" s="13" t="s">
        <v>36</v>
      </c>
      <c r="I3174" s="11">
        <v>0</v>
      </c>
      <c r="J3174" s="11">
        <v>0</v>
      </c>
      <c r="K3174" s="11">
        <v>0</v>
      </c>
      <c r="L3174" s="11">
        <v>0</v>
      </c>
      <c r="M3174" s="11">
        <v>0</v>
      </c>
      <c r="N3174" s="11">
        <v>0</v>
      </c>
      <c r="O3174" s="11">
        <v>0</v>
      </c>
      <c r="P3174" s="11">
        <v>0</v>
      </c>
      <c r="Q3174" s="11">
        <v>0</v>
      </c>
      <c r="R3174" s="11">
        <v>0</v>
      </c>
      <c r="S3174" s="11">
        <v>0</v>
      </c>
      <c r="T3174" s="11">
        <v>0</v>
      </c>
      <c r="U3174" s="11">
        <v>0</v>
      </c>
      <c r="V3174" s="11">
        <v>0</v>
      </c>
      <c r="W3174" s="11">
        <v>0</v>
      </c>
      <c r="X3174" s="11">
        <v>0</v>
      </c>
      <c r="Y3174" s="11">
        <v>0</v>
      </c>
      <c r="Z3174" s="11">
        <v>0</v>
      </c>
      <c r="AA3174" s="11">
        <v>0</v>
      </c>
      <c r="AB3174" s="11">
        <v>0</v>
      </c>
      <c r="AC3174" s="11">
        <v>0</v>
      </c>
      <c r="AD3174" s="11">
        <v>0</v>
      </c>
      <c r="AE3174" s="11">
        <v>0</v>
      </c>
      <c r="AF3174" s="12">
        <v>0</v>
      </c>
    </row>
    <row r="3175" spans="2:32" x14ac:dyDescent="0.2">
      <c r="B3175" s="8" t="s">
        <v>57</v>
      </c>
      <c r="C3175" s="1" t="s">
        <v>58</v>
      </c>
      <c r="D3175" s="9" t="s">
        <v>75</v>
      </c>
      <c r="E3175" s="9">
        <v>7</v>
      </c>
      <c r="F3175" s="9">
        <v>9</v>
      </c>
      <c r="G3175" s="9">
        <v>8</v>
      </c>
      <c r="H3175" s="13" t="s">
        <v>36</v>
      </c>
      <c r="I3175" s="11">
        <v>0</v>
      </c>
      <c r="J3175" s="11">
        <v>0</v>
      </c>
      <c r="K3175" s="11">
        <v>0</v>
      </c>
      <c r="L3175" s="11">
        <v>0</v>
      </c>
      <c r="M3175" s="11">
        <v>0</v>
      </c>
      <c r="N3175" s="11">
        <v>0</v>
      </c>
      <c r="O3175" s="11">
        <v>0</v>
      </c>
      <c r="P3175" s="11">
        <v>0</v>
      </c>
      <c r="Q3175" s="11">
        <v>0</v>
      </c>
      <c r="R3175" s="11">
        <v>0</v>
      </c>
      <c r="S3175" s="11">
        <v>0</v>
      </c>
      <c r="T3175" s="11">
        <v>0</v>
      </c>
      <c r="U3175" s="11">
        <v>0</v>
      </c>
      <c r="V3175" s="11">
        <v>1.5746239063703737</v>
      </c>
      <c r="W3175" s="11">
        <v>0.23976403291730064</v>
      </c>
      <c r="X3175" s="11">
        <v>0.88764712918680755</v>
      </c>
      <c r="Y3175" s="11">
        <v>2.7357691576019092</v>
      </c>
      <c r="Z3175" s="11">
        <v>17.777376098730691</v>
      </c>
      <c r="AA3175" s="11">
        <v>40.802763278946443</v>
      </c>
      <c r="AB3175" s="11">
        <v>362.36273891807184</v>
      </c>
      <c r="AC3175" s="11">
        <v>897.09282365954118</v>
      </c>
      <c r="AD3175" s="11">
        <v>905.12406000374619</v>
      </c>
      <c r="AE3175" s="11">
        <v>905.12406000374619</v>
      </c>
      <c r="AF3175" s="12">
        <v>905.12406000374619</v>
      </c>
    </row>
    <row r="3176" spans="2:32" x14ac:dyDescent="0.2">
      <c r="B3176" s="8" t="s">
        <v>57</v>
      </c>
      <c r="C3176" s="1" t="s">
        <v>58</v>
      </c>
      <c r="D3176" s="9" t="s">
        <v>75</v>
      </c>
      <c r="E3176" s="9">
        <v>7</v>
      </c>
      <c r="F3176" s="9">
        <v>9</v>
      </c>
      <c r="G3176" s="9">
        <v>9</v>
      </c>
      <c r="H3176" s="13" t="s">
        <v>36</v>
      </c>
      <c r="I3176" s="11">
        <v>905.12406000374619</v>
      </c>
      <c r="J3176" s="11">
        <v>905.12406000374619</v>
      </c>
      <c r="K3176" s="11">
        <v>905.12406000374619</v>
      </c>
      <c r="L3176" s="11">
        <v>905.12406000374619</v>
      </c>
      <c r="M3176" s="11">
        <v>905.12406000374619</v>
      </c>
      <c r="N3176" s="11">
        <v>905.12406000374619</v>
      </c>
      <c r="O3176" s="11">
        <v>905.12406000374619</v>
      </c>
      <c r="P3176" s="11">
        <v>905.12406000374619</v>
      </c>
      <c r="Q3176" s="11">
        <v>905.12406000374619</v>
      </c>
      <c r="R3176" s="11">
        <v>905.12406000374619</v>
      </c>
      <c r="S3176" s="11">
        <v>905.12406000374619</v>
      </c>
      <c r="T3176" s="11">
        <v>905.12406000374619</v>
      </c>
      <c r="U3176" s="11">
        <v>905.12406000374619</v>
      </c>
      <c r="V3176" s="11">
        <v>905.12406000374619</v>
      </c>
      <c r="W3176" s="11">
        <v>905.12406000374619</v>
      </c>
      <c r="X3176" s="11">
        <v>905.12406000374619</v>
      </c>
      <c r="Y3176" s="11">
        <v>905.12406000374619</v>
      </c>
      <c r="Z3176" s="11">
        <v>905.12406000374619</v>
      </c>
      <c r="AA3176" s="11">
        <v>905.12406000374619</v>
      </c>
      <c r="AB3176" s="11">
        <v>905.12406000374619</v>
      </c>
      <c r="AC3176" s="11">
        <v>905.12406000374619</v>
      </c>
      <c r="AD3176" s="11">
        <v>905.12406000374619</v>
      </c>
      <c r="AE3176" s="11">
        <v>905.12406000374619</v>
      </c>
      <c r="AF3176" s="12">
        <v>905.12406000374619</v>
      </c>
    </row>
    <row r="3177" spans="2:32" x14ac:dyDescent="0.2">
      <c r="B3177" s="8" t="s">
        <v>57</v>
      </c>
      <c r="C3177" s="1" t="s">
        <v>58</v>
      </c>
      <c r="D3177" s="9" t="s">
        <v>75</v>
      </c>
      <c r="E3177" s="9">
        <v>7</v>
      </c>
      <c r="F3177" s="9">
        <v>9</v>
      </c>
      <c r="G3177" s="9">
        <v>10</v>
      </c>
      <c r="H3177" s="13" t="s">
        <v>36</v>
      </c>
      <c r="I3177" s="11">
        <v>905.12406000374619</v>
      </c>
      <c r="J3177" s="11">
        <v>905.12406000374619</v>
      </c>
      <c r="K3177" s="11">
        <v>905.12406000374619</v>
      </c>
      <c r="L3177" s="11">
        <v>905.12406000374619</v>
      </c>
      <c r="M3177" s="11">
        <v>905.12406000374619</v>
      </c>
      <c r="N3177" s="11">
        <v>905.12406000374619</v>
      </c>
      <c r="O3177" s="11">
        <v>905.12406000374619</v>
      </c>
      <c r="P3177" s="11">
        <v>905.12406000374619</v>
      </c>
      <c r="Q3177" s="11">
        <v>905.12406000374619</v>
      </c>
      <c r="R3177" s="11">
        <v>905.12406000374619</v>
      </c>
      <c r="S3177" s="11">
        <v>905.12406000374619</v>
      </c>
      <c r="T3177" s="11">
        <v>905.12406000374619</v>
      </c>
      <c r="U3177" s="11">
        <v>905.12406000374619</v>
      </c>
      <c r="V3177" s="11">
        <v>905.12406000374619</v>
      </c>
      <c r="W3177" s="11">
        <v>905.12406000374619</v>
      </c>
      <c r="X3177" s="11">
        <v>905.12406000374619</v>
      </c>
      <c r="Y3177" s="11">
        <v>905.12406000374619</v>
      </c>
      <c r="Z3177" s="11">
        <v>905.12406000374619</v>
      </c>
      <c r="AA3177" s="11">
        <v>905.12406000374619</v>
      </c>
      <c r="AB3177" s="11">
        <v>905.12406000374619</v>
      </c>
      <c r="AC3177" s="11">
        <v>898.39551538832086</v>
      </c>
      <c r="AD3177" s="11">
        <v>588.5555919862353</v>
      </c>
      <c r="AE3177" s="11">
        <v>435.43118688699667</v>
      </c>
      <c r="AF3177" s="12">
        <v>254.38302371279568</v>
      </c>
    </row>
    <row r="3178" spans="2:32" x14ac:dyDescent="0.2">
      <c r="B3178" s="8" t="s">
        <v>57</v>
      </c>
      <c r="C3178" s="1" t="s">
        <v>58</v>
      </c>
      <c r="D3178" s="9" t="s">
        <v>75</v>
      </c>
      <c r="E3178" s="9">
        <v>7</v>
      </c>
      <c r="F3178" s="9">
        <v>9</v>
      </c>
      <c r="G3178" s="9">
        <v>11</v>
      </c>
      <c r="H3178" s="13" t="s">
        <v>36</v>
      </c>
      <c r="I3178" s="11">
        <v>367.38264213006278</v>
      </c>
      <c r="J3178" s="11">
        <v>81.623652780801834</v>
      </c>
      <c r="K3178" s="11">
        <v>23.534077079694598</v>
      </c>
      <c r="L3178" s="11">
        <v>25.502634271250706</v>
      </c>
      <c r="M3178" s="11">
        <v>23.515635125345849</v>
      </c>
      <c r="N3178" s="11">
        <v>9.3594669010081013</v>
      </c>
      <c r="O3178" s="11">
        <v>30.749698158416642</v>
      </c>
      <c r="P3178" s="11">
        <v>4.0591215624660144</v>
      </c>
      <c r="Q3178" s="11">
        <v>7.2435223267645075</v>
      </c>
      <c r="R3178" s="11">
        <v>0</v>
      </c>
      <c r="S3178" s="11">
        <v>0</v>
      </c>
      <c r="T3178" s="11">
        <v>0</v>
      </c>
      <c r="U3178" s="11">
        <v>0</v>
      </c>
      <c r="V3178" s="11">
        <v>0</v>
      </c>
      <c r="W3178" s="11">
        <v>0</v>
      </c>
      <c r="X3178" s="11">
        <v>0</v>
      </c>
      <c r="Y3178" s="11">
        <v>0</v>
      </c>
      <c r="Z3178" s="11">
        <v>0</v>
      </c>
      <c r="AA3178" s="11">
        <v>0</v>
      </c>
      <c r="AB3178" s="11">
        <v>19.498128636363777</v>
      </c>
      <c r="AC3178" s="11">
        <v>31.496577070344681</v>
      </c>
      <c r="AD3178" s="11">
        <v>45.433944418941238</v>
      </c>
      <c r="AE3178" s="11">
        <v>51.469818781928574</v>
      </c>
      <c r="AF3178" s="12">
        <v>60.357638569834904</v>
      </c>
    </row>
    <row r="3179" spans="2:32" x14ac:dyDescent="0.2">
      <c r="B3179" s="8" t="s">
        <v>57</v>
      </c>
      <c r="C3179" s="1" t="s">
        <v>58</v>
      </c>
      <c r="D3179" s="9" t="s">
        <v>75</v>
      </c>
      <c r="E3179" s="9">
        <v>7</v>
      </c>
      <c r="F3179" s="9">
        <v>9</v>
      </c>
      <c r="G3179" s="9">
        <v>12</v>
      </c>
      <c r="H3179" s="13" t="s">
        <v>36</v>
      </c>
      <c r="I3179" s="11">
        <v>64.270320196922427</v>
      </c>
      <c r="J3179" s="11">
        <v>62.469485213100917</v>
      </c>
      <c r="K3179" s="11">
        <v>67.766523720194172</v>
      </c>
      <c r="L3179" s="11">
        <v>77.800833178855044</v>
      </c>
      <c r="M3179" s="11">
        <v>80.771315520180309</v>
      </c>
      <c r="N3179" s="11">
        <v>96.276060763905846</v>
      </c>
      <c r="O3179" s="11">
        <v>119.82795035898855</v>
      </c>
      <c r="P3179" s="11">
        <v>122.88844854333581</v>
      </c>
      <c r="Q3179" s="11">
        <v>96.876492909726551</v>
      </c>
      <c r="R3179" s="11">
        <v>56.926224757121801</v>
      </c>
      <c r="S3179" s="11">
        <v>67.755962908320654</v>
      </c>
      <c r="T3179" s="11">
        <v>82.635993020241571</v>
      </c>
      <c r="U3179" s="11">
        <v>44.643717199480164</v>
      </c>
      <c r="V3179" s="11">
        <v>37.761969974706858</v>
      </c>
      <c r="W3179" s="11">
        <v>17.272626770489452</v>
      </c>
      <c r="X3179" s="11">
        <v>17.860449897918294</v>
      </c>
      <c r="Y3179" s="11">
        <v>45.167224213509861</v>
      </c>
      <c r="Z3179" s="11">
        <v>58.982899355222614</v>
      </c>
      <c r="AA3179" s="11">
        <v>84.154021686563667</v>
      </c>
      <c r="AB3179" s="11">
        <v>115.17390702448969</v>
      </c>
      <c r="AC3179" s="11">
        <v>167.51387355850883</v>
      </c>
      <c r="AD3179" s="11">
        <v>224.70523986386371</v>
      </c>
      <c r="AE3179" s="11">
        <v>221.69581731164479</v>
      </c>
      <c r="AF3179" s="12">
        <v>280.79726167895137</v>
      </c>
    </row>
    <row r="3180" spans="2:32" x14ac:dyDescent="0.2">
      <c r="B3180" s="8" t="s">
        <v>57</v>
      </c>
      <c r="C3180" s="1" t="s">
        <v>58</v>
      </c>
      <c r="D3180" s="9" t="s">
        <v>75</v>
      </c>
      <c r="E3180" s="9">
        <v>7</v>
      </c>
      <c r="F3180" s="9">
        <v>9</v>
      </c>
      <c r="G3180" s="9">
        <v>13</v>
      </c>
      <c r="H3180" s="13" t="s">
        <v>36</v>
      </c>
      <c r="I3180" s="11">
        <v>265.1380347087636</v>
      </c>
      <c r="J3180" s="11">
        <v>265.23751439929759</v>
      </c>
      <c r="K3180" s="11">
        <v>245.43119544725195</v>
      </c>
      <c r="L3180" s="11">
        <v>217.16788844810429</v>
      </c>
      <c r="M3180" s="11">
        <v>233.4111538162839</v>
      </c>
      <c r="N3180" s="11">
        <v>220.39895447098206</v>
      </c>
      <c r="O3180" s="11">
        <v>260.94003710401478</v>
      </c>
      <c r="P3180" s="11">
        <v>252.8102925506283</v>
      </c>
      <c r="Q3180" s="11">
        <v>306.59326510349496</v>
      </c>
      <c r="R3180" s="11">
        <v>385.84969308039342</v>
      </c>
      <c r="S3180" s="11">
        <v>319.16488146391259</v>
      </c>
      <c r="T3180" s="11">
        <v>375.03665226494763</v>
      </c>
      <c r="U3180" s="11">
        <v>374.69459368060035</v>
      </c>
      <c r="V3180" s="11">
        <v>323.66426496703355</v>
      </c>
      <c r="W3180" s="11">
        <v>334.28498485732297</v>
      </c>
      <c r="X3180" s="11">
        <v>327.88337609985194</v>
      </c>
      <c r="Y3180" s="11">
        <v>298.69301682836908</v>
      </c>
      <c r="Z3180" s="11">
        <v>313.96447701655683</v>
      </c>
      <c r="AA3180" s="11">
        <v>314.07765459416675</v>
      </c>
      <c r="AB3180" s="11">
        <v>334.84174082065539</v>
      </c>
      <c r="AC3180" s="11">
        <v>318.2400312159773</v>
      </c>
      <c r="AD3180" s="11">
        <v>390.17443661898011</v>
      </c>
      <c r="AE3180" s="11">
        <v>311.58557824506443</v>
      </c>
      <c r="AF3180" s="12">
        <v>376.51246197080928</v>
      </c>
    </row>
    <row r="3181" spans="2:32" x14ac:dyDescent="0.2">
      <c r="B3181" s="8" t="s">
        <v>57</v>
      </c>
      <c r="C3181" s="1" t="s">
        <v>58</v>
      </c>
      <c r="D3181" s="9" t="s">
        <v>75</v>
      </c>
      <c r="E3181" s="9">
        <v>7</v>
      </c>
      <c r="F3181" s="9">
        <v>9</v>
      </c>
      <c r="G3181" s="9">
        <v>14</v>
      </c>
      <c r="H3181" s="13" t="s">
        <v>36</v>
      </c>
      <c r="I3181" s="11">
        <v>423.83739889095733</v>
      </c>
      <c r="J3181" s="11">
        <v>246.99196119742248</v>
      </c>
      <c r="K3181" s="11">
        <v>267.7852242472083</v>
      </c>
      <c r="L3181" s="11">
        <v>255.82917085468293</v>
      </c>
      <c r="M3181" s="11">
        <v>222.72014725011408</v>
      </c>
      <c r="N3181" s="11">
        <v>357.87203398170266</v>
      </c>
      <c r="O3181" s="11">
        <v>474.67650769156711</v>
      </c>
      <c r="P3181" s="11">
        <v>462.08393971663867</v>
      </c>
      <c r="Q3181" s="11">
        <v>169.98655266326631</v>
      </c>
      <c r="R3181" s="11">
        <v>531.64074165662009</v>
      </c>
      <c r="S3181" s="11">
        <v>436.77629996818496</v>
      </c>
      <c r="T3181" s="11">
        <v>520.12023573729948</v>
      </c>
      <c r="U3181" s="11">
        <v>678.6302420124623</v>
      </c>
      <c r="V3181" s="11">
        <v>519.98325686654471</v>
      </c>
      <c r="W3181" s="11">
        <v>451.67526182297001</v>
      </c>
      <c r="X3181" s="11">
        <v>449.77070501337403</v>
      </c>
      <c r="Y3181" s="11">
        <v>176.1925212676251</v>
      </c>
      <c r="Z3181" s="11">
        <v>140.78830820146896</v>
      </c>
      <c r="AA3181" s="11">
        <v>468.49561949746868</v>
      </c>
      <c r="AB3181" s="11">
        <v>493.50184096483747</v>
      </c>
      <c r="AC3181" s="11">
        <v>493.87686514975769</v>
      </c>
      <c r="AD3181" s="11">
        <v>638.67509216605924</v>
      </c>
      <c r="AE3181" s="11">
        <v>674.97267948431727</v>
      </c>
      <c r="AF3181" s="12">
        <v>499.79577720569887</v>
      </c>
    </row>
    <row r="3182" spans="2:32" x14ac:dyDescent="0.2">
      <c r="B3182" s="8" t="s">
        <v>57</v>
      </c>
      <c r="C3182" s="1" t="s">
        <v>58</v>
      </c>
      <c r="D3182" s="9" t="s">
        <v>75</v>
      </c>
      <c r="E3182" s="9">
        <v>7</v>
      </c>
      <c r="F3182" s="9">
        <v>9</v>
      </c>
      <c r="G3182" s="9">
        <v>15</v>
      </c>
      <c r="H3182" s="13" t="s">
        <v>36</v>
      </c>
      <c r="I3182" s="11">
        <v>306.85193820505276</v>
      </c>
      <c r="J3182" s="11">
        <v>413.89182615820397</v>
      </c>
      <c r="K3182" s="11">
        <v>305.65028053697205</v>
      </c>
      <c r="L3182" s="11">
        <v>316.34036419585647</v>
      </c>
      <c r="M3182" s="11">
        <v>266.42544179759153</v>
      </c>
      <c r="N3182" s="11">
        <v>284.21558073259524</v>
      </c>
      <c r="O3182" s="11">
        <v>272.45550751165592</v>
      </c>
      <c r="P3182" s="11">
        <v>326.32845542915464</v>
      </c>
      <c r="Q3182" s="11">
        <v>424.86645670534494</v>
      </c>
      <c r="R3182" s="11">
        <v>617.81233581683125</v>
      </c>
      <c r="S3182" s="11">
        <v>452.57754132080703</v>
      </c>
      <c r="T3182" s="11">
        <v>468.63133544246517</v>
      </c>
      <c r="U3182" s="11">
        <v>419.27337949515766</v>
      </c>
      <c r="V3182" s="11">
        <v>335.42106753408518</v>
      </c>
      <c r="W3182" s="11">
        <v>280.21715778043864</v>
      </c>
      <c r="X3182" s="11">
        <v>216.13442658491769</v>
      </c>
      <c r="Y3182" s="11">
        <v>195.80808985603375</v>
      </c>
      <c r="Z3182" s="11">
        <v>159.64265638447867</v>
      </c>
      <c r="AA3182" s="11">
        <v>174.35070596206799</v>
      </c>
      <c r="AB3182" s="11">
        <v>168.46947119126358</v>
      </c>
      <c r="AC3182" s="11">
        <v>167.71911518565921</v>
      </c>
      <c r="AD3182" s="11">
        <v>162.92793106684684</v>
      </c>
      <c r="AE3182" s="11">
        <v>123.48446854467986</v>
      </c>
      <c r="AF3182" s="12">
        <v>128.28825763404635</v>
      </c>
    </row>
    <row r="3183" spans="2:32" x14ac:dyDescent="0.2">
      <c r="B3183" s="8" t="s">
        <v>57</v>
      </c>
      <c r="C3183" s="1" t="s">
        <v>58</v>
      </c>
      <c r="D3183" s="9" t="s">
        <v>75</v>
      </c>
      <c r="E3183" s="9">
        <v>7</v>
      </c>
      <c r="F3183" s="9">
        <v>9</v>
      </c>
      <c r="G3183" s="9">
        <v>16</v>
      </c>
      <c r="H3183" s="13" t="s">
        <v>36</v>
      </c>
      <c r="I3183" s="11">
        <v>60.27535409924652</v>
      </c>
      <c r="J3183" s="11">
        <v>69.669348054711563</v>
      </c>
      <c r="K3183" s="11">
        <v>69.562622732420408</v>
      </c>
      <c r="L3183" s="11">
        <v>69.418543952111378</v>
      </c>
      <c r="M3183" s="11">
        <v>78.928868751744105</v>
      </c>
      <c r="N3183" s="11">
        <v>74.181036988302978</v>
      </c>
      <c r="O3183" s="11">
        <v>64.159660375152228</v>
      </c>
      <c r="P3183" s="11">
        <v>65.331210216972011</v>
      </c>
      <c r="Q3183" s="11">
        <v>67.283211747139617</v>
      </c>
      <c r="R3183" s="11">
        <v>78.897344181843323</v>
      </c>
      <c r="S3183" s="11">
        <v>103.7732171386906</v>
      </c>
      <c r="T3183" s="11">
        <v>108.088027280444</v>
      </c>
      <c r="U3183" s="11">
        <v>103.1466116660868</v>
      </c>
      <c r="V3183" s="11">
        <v>104.40659869372975</v>
      </c>
      <c r="W3183" s="11">
        <v>115.80776622452834</v>
      </c>
      <c r="X3183" s="11">
        <v>112.10584747694644</v>
      </c>
      <c r="Y3183" s="11">
        <v>112.94982999793294</v>
      </c>
      <c r="Z3183" s="11">
        <v>115.45891536638933</v>
      </c>
      <c r="AA3183" s="11">
        <v>127.61311047651125</v>
      </c>
      <c r="AB3183" s="11">
        <v>125.75883592260335</v>
      </c>
      <c r="AC3183" s="11">
        <v>126.11146746234034</v>
      </c>
      <c r="AD3183" s="11">
        <v>110.73047275161589</v>
      </c>
      <c r="AE3183" s="11">
        <v>97.891197087125548</v>
      </c>
      <c r="AF3183" s="12">
        <v>114.596960440374</v>
      </c>
    </row>
    <row r="3184" spans="2:32" x14ac:dyDescent="0.2">
      <c r="B3184" s="8" t="s">
        <v>57</v>
      </c>
      <c r="C3184" s="1" t="s">
        <v>58</v>
      </c>
      <c r="D3184" s="9" t="s">
        <v>75</v>
      </c>
      <c r="E3184" s="9">
        <v>7</v>
      </c>
      <c r="F3184" s="9">
        <v>9</v>
      </c>
      <c r="G3184" s="9">
        <v>17</v>
      </c>
      <c r="H3184" s="13" t="s">
        <v>36</v>
      </c>
      <c r="I3184" s="11">
        <v>123.3331360369355</v>
      </c>
      <c r="J3184" s="11">
        <v>179.9896532834658</v>
      </c>
      <c r="K3184" s="11">
        <v>182.26039379767235</v>
      </c>
      <c r="L3184" s="11">
        <v>77.964932570711255</v>
      </c>
      <c r="M3184" s="11">
        <v>112.78667780039605</v>
      </c>
      <c r="N3184" s="11">
        <v>60.571866399499299</v>
      </c>
      <c r="O3184" s="11">
        <v>78.415926597426875</v>
      </c>
      <c r="P3184" s="11">
        <v>43.191259476637953</v>
      </c>
      <c r="Q3184" s="11">
        <v>71.987691155208751</v>
      </c>
      <c r="R3184" s="11">
        <v>54.122986978532666</v>
      </c>
      <c r="S3184" s="11">
        <v>55.193648481856563</v>
      </c>
      <c r="T3184" s="11">
        <v>47.378696269513028</v>
      </c>
      <c r="U3184" s="11">
        <v>44.149055085952853</v>
      </c>
      <c r="V3184" s="11">
        <v>69.302370973663599</v>
      </c>
      <c r="W3184" s="11">
        <v>56.638225062223555</v>
      </c>
      <c r="X3184" s="11">
        <v>58.366543010892059</v>
      </c>
      <c r="Y3184" s="11">
        <v>10.89547100823758</v>
      </c>
      <c r="Z3184" s="11">
        <v>66.89069685002805</v>
      </c>
      <c r="AA3184" s="11">
        <v>103.71363294904779</v>
      </c>
      <c r="AB3184" s="11">
        <v>71.623086107797391</v>
      </c>
      <c r="AC3184" s="11">
        <v>139.79346272205893</v>
      </c>
      <c r="AD3184" s="11">
        <v>178.42857989753409</v>
      </c>
      <c r="AE3184" s="11">
        <v>226.07872020055638</v>
      </c>
      <c r="AF3184" s="12">
        <v>348.59973020920199</v>
      </c>
    </row>
    <row r="3185" spans="2:32" x14ac:dyDescent="0.2">
      <c r="B3185" s="8" t="s">
        <v>57</v>
      </c>
      <c r="C3185" s="1" t="s">
        <v>58</v>
      </c>
      <c r="D3185" s="9" t="s">
        <v>75</v>
      </c>
      <c r="E3185" s="9">
        <v>7</v>
      </c>
      <c r="F3185" s="9">
        <v>9</v>
      </c>
      <c r="G3185" s="9">
        <v>18</v>
      </c>
      <c r="H3185" s="13" t="s">
        <v>36</v>
      </c>
      <c r="I3185" s="11">
        <v>472.36904518222184</v>
      </c>
      <c r="J3185" s="11">
        <v>607.72000463436996</v>
      </c>
      <c r="K3185" s="11">
        <v>698.22048732027395</v>
      </c>
      <c r="L3185" s="11">
        <v>737.21231625716757</v>
      </c>
      <c r="M3185" s="11">
        <v>675.59093021728586</v>
      </c>
      <c r="N3185" s="11">
        <v>511.11512171955064</v>
      </c>
      <c r="O3185" s="11">
        <v>692.65215050187317</v>
      </c>
      <c r="P3185" s="11">
        <v>801.78966099214892</v>
      </c>
      <c r="Q3185" s="11">
        <v>895.55632875183619</v>
      </c>
      <c r="R3185" s="11">
        <v>905.12406000374619</v>
      </c>
      <c r="S3185" s="11">
        <v>905.12406000374619</v>
      </c>
      <c r="T3185" s="11">
        <v>905.12406000374619</v>
      </c>
      <c r="U3185" s="11">
        <v>905.12406000374619</v>
      </c>
      <c r="V3185" s="11">
        <v>905.12406000374619</v>
      </c>
      <c r="W3185" s="11">
        <v>905.12406000374619</v>
      </c>
      <c r="X3185" s="11">
        <v>905.12406000374619</v>
      </c>
      <c r="Y3185" s="11">
        <v>905.12406000374619</v>
      </c>
      <c r="Z3185" s="11">
        <v>905.12406000374619</v>
      </c>
      <c r="AA3185" s="11">
        <v>905.12406000374619</v>
      </c>
      <c r="AB3185" s="11">
        <v>905.12406000374619</v>
      </c>
      <c r="AC3185" s="11">
        <v>905.12406000374619</v>
      </c>
      <c r="AD3185" s="11">
        <v>894.64728126724162</v>
      </c>
      <c r="AE3185" s="11">
        <v>905.12406000374619</v>
      </c>
      <c r="AF3185" s="12">
        <v>904.71972946467986</v>
      </c>
    </row>
    <row r="3186" spans="2:32" x14ac:dyDescent="0.2">
      <c r="B3186" s="8" t="s">
        <v>57</v>
      </c>
      <c r="C3186" s="1" t="s">
        <v>58</v>
      </c>
      <c r="D3186" s="9" t="s">
        <v>75</v>
      </c>
      <c r="E3186" s="9">
        <v>7</v>
      </c>
      <c r="F3186" s="9">
        <v>9</v>
      </c>
      <c r="G3186" s="9">
        <v>19</v>
      </c>
      <c r="H3186" s="13" t="s">
        <v>36</v>
      </c>
      <c r="I3186" s="11">
        <v>565.04593754296843</v>
      </c>
      <c r="J3186" s="11">
        <v>439.53239256628672</v>
      </c>
      <c r="K3186" s="11">
        <v>372.32644596941276</v>
      </c>
      <c r="L3186" s="11">
        <v>288.7923912995409</v>
      </c>
      <c r="M3186" s="11">
        <v>237.48792673954955</v>
      </c>
      <c r="N3186" s="11">
        <v>108.17677210202859</v>
      </c>
      <c r="O3186" s="11">
        <v>78.724574318912673</v>
      </c>
      <c r="P3186" s="11">
        <v>23.53344764073471</v>
      </c>
      <c r="Q3186" s="11">
        <v>73.304266971656673</v>
      </c>
      <c r="R3186" s="11">
        <v>33.876404820881369</v>
      </c>
      <c r="S3186" s="11">
        <v>106.52254175003375</v>
      </c>
      <c r="T3186" s="11">
        <v>199.20639639380943</v>
      </c>
      <c r="U3186" s="11">
        <v>201.15855578969695</v>
      </c>
      <c r="V3186" s="11">
        <v>862.64564925681316</v>
      </c>
      <c r="W3186" s="11">
        <v>905.12406000374619</v>
      </c>
      <c r="X3186" s="11">
        <v>905.12406000374619</v>
      </c>
      <c r="Y3186" s="11">
        <v>905.12406000374619</v>
      </c>
      <c r="Z3186" s="11">
        <v>905.12406000374619</v>
      </c>
      <c r="AA3186" s="11">
        <v>905.12406000374619</v>
      </c>
      <c r="AB3186" s="11">
        <v>905.12406000374619</v>
      </c>
      <c r="AC3186" s="11">
        <v>905.12406000374619</v>
      </c>
      <c r="AD3186" s="11">
        <v>905.12406000374619</v>
      </c>
      <c r="AE3186" s="11">
        <v>905.12406000374619</v>
      </c>
      <c r="AF3186" s="12">
        <v>905.12406000374619</v>
      </c>
    </row>
    <row r="3187" spans="2:32" x14ac:dyDescent="0.2">
      <c r="B3187" s="8" t="s">
        <v>57</v>
      </c>
      <c r="C3187" s="1" t="s">
        <v>58</v>
      </c>
      <c r="D3187" s="9" t="s">
        <v>75</v>
      </c>
      <c r="E3187" s="9">
        <v>7</v>
      </c>
      <c r="F3187" s="9">
        <v>9</v>
      </c>
      <c r="G3187" s="9">
        <v>20</v>
      </c>
      <c r="H3187" s="13" t="s">
        <v>36</v>
      </c>
      <c r="I3187" s="11">
        <v>905.12406000374619</v>
      </c>
      <c r="J3187" s="11">
        <v>905.12406000374619</v>
      </c>
      <c r="K3187" s="11">
        <v>905.12406000374619</v>
      </c>
      <c r="L3187" s="11">
        <v>905.12406000374619</v>
      </c>
      <c r="M3187" s="11">
        <v>905.12406000374619</v>
      </c>
      <c r="N3187" s="11">
        <v>905.12406000374619</v>
      </c>
      <c r="O3187" s="11">
        <v>905.12406000374619</v>
      </c>
      <c r="P3187" s="11">
        <v>905.12406000374619</v>
      </c>
      <c r="Q3187" s="11">
        <v>905.12406000374619</v>
      </c>
      <c r="R3187" s="11">
        <v>905.12406000374619</v>
      </c>
      <c r="S3187" s="11">
        <v>836.08968835262885</v>
      </c>
      <c r="T3187" s="11">
        <v>859.21768015506393</v>
      </c>
      <c r="U3187" s="11">
        <v>890.64775730288454</v>
      </c>
      <c r="V3187" s="11">
        <v>905.02730046100021</v>
      </c>
      <c r="W3187" s="11">
        <v>901.89284825866605</v>
      </c>
      <c r="X3187" s="11">
        <v>886.96927554294052</v>
      </c>
      <c r="Y3187" s="11">
        <v>799.02586130864677</v>
      </c>
      <c r="Z3187" s="11">
        <v>780.1658461510799</v>
      </c>
      <c r="AA3187" s="11">
        <v>750.06184104993099</v>
      </c>
      <c r="AB3187" s="11">
        <v>683.19445570453252</v>
      </c>
      <c r="AC3187" s="11">
        <v>643.77951425575088</v>
      </c>
      <c r="AD3187" s="11">
        <v>564.07303135077711</v>
      </c>
      <c r="AE3187" s="11">
        <v>482.92606827847425</v>
      </c>
      <c r="AF3187" s="12">
        <v>413.10003647289983</v>
      </c>
    </row>
    <row r="3188" spans="2:32" x14ac:dyDescent="0.2">
      <c r="B3188" s="8" t="s">
        <v>57</v>
      </c>
      <c r="C3188" s="1" t="s">
        <v>58</v>
      </c>
      <c r="D3188" s="9" t="s">
        <v>75</v>
      </c>
      <c r="E3188" s="9">
        <v>7</v>
      </c>
      <c r="F3188" s="9">
        <v>9</v>
      </c>
      <c r="G3188" s="9">
        <v>21</v>
      </c>
      <c r="H3188" s="13" t="s">
        <v>36</v>
      </c>
      <c r="I3188" s="11">
        <v>336.87129489765482</v>
      </c>
      <c r="J3188" s="11">
        <v>252.97107271452879</v>
      </c>
      <c r="K3188" s="11">
        <v>206.10295870921379</v>
      </c>
      <c r="L3188" s="11">
        <v>184.66370913383469</v>
      </c>
      <c r="M3188" s="11">
        <v>173.58286329211288</v>
      </c>
      <c r="N3188" s="11">
        <v>195.42045260488169</v>
      </c>
      <c r="O3188" s="11">
        <v>205.97101535013761</v>
      </c>
      <c r="P3188" s="11">
        <v>128.89452676366261</v>
      </c>
      <c r="Q3188" s="11">
        <v>93.185924302617963</v>
      </c>
      <c r="R3188" s="11">
        <v>116.17331846625834</v>
      </c>
      <c r="S3188" s="11">
        <v>118.0988430817215</v>
      </c>
      <c r="T3188" s="11">
        <v>107.29086206498741</v>
      </c>
      <c r="U3188" s="11">
        <v>56.067269279783886</v>
      </c>
      <c r="V3188" s="11">
        <v>48.076078206512193</v>
      </c>
      <c r="W3188" s="11">
        <v>31.707651633451349</v>
      </c>
      <c r="X3188" s="11">
        <v>34.966929070032549</v>
      </c>
      <c r="Y3188" s="11">
        <v>31.251454109739388</v>
      </c>
      <c r="Z3188" s="11">
        <v>33.73279761381233</v>
      </c>
      <c r="AA3188" s="11">
        <v>48.541575640258479</v>
      </c>
      <c r="AB3188" s="11">
        <v>83.95350793533062</v>
      </c>
      <c r="AC3188" s="11">
        <v>86.320417007793537</v>
      </c>
      <c r="AD3188" s="11">
        <v>81.684661809762304</v>
      </c>
      <c r="AE3188" s="11">
        <v>244.86733147868799</v>
      </c>
      <c r="AF3188" s="12">
        <v>361.2208273531927</v>
      </c>
    </row>
    <row r="3189" spans="2:32" x14ac:dyDescent="0.2">
      <c r="B3189" s="8" t="s">
        <v>57</v>
      </c>
      <c r="C3189" s="1" t="s">
        <v>58</v>
      </c>
      <c r="D3189" s="9" t="s">
        <v>75</v>
      </c>
      <c r="E3189" s="9">
        <v>7</v>
      </c>
      <c r="F3189" s="9">
        <v>9</v>
      </c>
      <c r="G3189" s="9">
        <v>22</v>
      </c>
      <c r="H3189" s="13" t="s">
        <v>36</v>
      </c>
      <c r="I3189" s="11">
        <v>361.62612937361149</v>
      </c>
      <c r="J3189" s="11">
        <v>369.88514571235339</v>
      </c>
      <c r="K3189" s="11">
        <v>425.36204172615692</v>
      </c>
      <c r="L3189" s="11">
        <v>305.26832645173357</v>
      </c>
      <c r="M3189" s="11">
        <v>387.78987087292865</v>
      </c>
      <c r="N3189" s="11">
        <v>295.1146947959067</v>
      </c>
      <c r="O3189" s="11">
        <v>253.55417201387982</v>
      </c>
      <c r="P3189" s="11">
        <v>386.3763655044977</v>
      </c>
      <c r="Q3189" s="11">
        <v>262.22903094571944</v>
      </c>
      <c r="R3189" s="11">
        <v>340.25904467139526</v>
      </c>
      <c r="S3189" s="11">
        <v>370.94950068256185</v>
      </c>
      <c r="T3189" s="11">
        <v>303.61726150981343</v>
      </c>
      <c r="U3189" s="11">
        <v>262.12435382994715</v>
      </c>
      <c r="V3189" s="11">
        <v>193.33194580111808</v>
      </c>
      <c r="W3189" s="11">
        <v>124.2836819666544</v>
      </c>
      <c r="X3189" s="11">
        <v>77.574461832279653</v>
      </c>
      <c r="Y3189" s="11">
        <v>159.97116280395244</v>
      </c>
      <c r="Z3189" s="11">
        <v>209.48031363247773</v>
      </c>
      <c r="AA3189" s="11">
        <v>204.58477622501064</v>
      </c>
      <c r="AB3189" s="11">
        <v>201.9568220173521</v>
      </c>
      <c r="AC3189" s="11">
        <v>152.67987142351993</v>
      </c>
      <c r="AD3189" s="11">
        <v>188.09307069218909</v>
      </c>
      <c r="AE3189" s="11">
        <v>171.79936925044035</v>
      </c>
      <c r="AF3189" s="12">
        <v>187.39885011742564</v>
      </c>
    </row>
    <row r="3190" spans="2:32" x14ac:dyDescent="0.2">
      <c r="B3190" s="8" t="s">
        <v>57</v>
      </c>
      <c r="C3190" s="1" t="s">
        <v>58</v>
      </c>
      <c r="D3190" s="9" t="s">
        <v>75</v>
      </c>
      <c r="E3190" s="9">
        <v>7</v>
      </c>
      <c r="F3190" s="9">
        <v>9</v>
      </c>
      <c r="G3190" s="9">
        <v>23</v>
      </c>
      <c r="H3190" s="13" t="s">
        <v>36</v>
      </c>
      <c r="I3190" s="11">
        <v>167.69894075623134</v>
      </c>
      <c r="J3190" s="11">
        <v>124.22299676481208</v>
      </c>
      <c r="K3190" s="11">
        <v>93.200585575368436</v>
      </c>
      <c r="L3190" s="11">
        <v>68.026152111749553</v>
      </c>
      <c r="M3190" s="11">
        <v>71.546946256765992</v>
      </c>
      <c r="N3190" s="11">
        <v>68.68191821629506</v>
      </c>
      <c r="O3190" s="11">
        <v>182.90591077394478</v>
      </c>
      <c r="P3190" s="11">
        <v>528.09360417558435</v>
      </c>
      <c r="Q3190" s="11">
        <v>585.44652782992262</v>
      </c>
      <c r="R3190" s="11">
        <v>672.65239342111431</v>
      </c>
      <c r="S3190" s="11">
        <v>532.4604452394633</v>
      </c>
      <c r="T3190" s="11">
        <v>463.6446892754538</v>
      </c>
      <c r="U3190" s="11">
        <v>356.94355687004946</v>
      </c>
      <c r="V3190" s="11">
        <v>320.81325864075649</v>
      </c>
      <c r="W3190" s="11">
        <v>362.85000158196124</v>
      </c>
      <c r="X3190" s="11">
        <v>334.23974620899105</v>
      </c>
      <c r="Y3190" s="11">
        <v>357.69674636293252</v>
      </c>
      <c r="Z3190" s="11">
        <v>358.02303456665089</v>
      </c>
      <c r="AA3190" s="11">
        <v>456.02111888962628</v>
      </c>
      <c r="AB3190" s="11">
        <v>444.71074438693222</v>
      </c>
      <c r="AC3190" s="11">
        <v>445.09331374369395</v>
      </c>
      <c r="AD3190" s="11">
        <v>474.9066516240627</v>
      </c>
      <c r="AE3190" s="11">
        <v>499.52479867367032</v>
      </c>
      <c r="AF3190" s="12">
        <v>501.48184785903402</v>
      </c>
    </row>
    <row r="3191" spans="2:32" x14ac:dyDescent="0.2">
      <c r="B3191" s="8" t="s">
        <v>57</v>
      </c>
      <c r="C3191" s="1" t="s">
        <v>58</v>
      </c>
      <c r="D3191" s="9" t="s">
        <v>75</v>
      </c>
      <c r="E3191" s="9">
        <v>7</v>
      </c>
      <c r="F3191" s="9">
        <v>9</v>
      </c>
      <c r="G3191" s="9">
        <v>24</v>
      </c>
      <c r="H3191" s="13" t="s">
        <v>36</v>
      </c>
      <c r="I3191" s="11">
        <v>570.02898922897361</v>
      </c>
      <c r="J3191" s="11">
        <v>645.72739913368548</v>
      </c>
      <c r="K3191" s="11">
        <v>741.05672703218215</v>
      </c>
      <c r="L3191" s="11">
        <v>849.32553889671806</v>
      </c>
      <c r="M3191" s="11">
        <v>898.04228476841593</v>
      </c>
      <c r="N3191" s="11">
        <v>905.12406000374619</v>
      </c>
      <c r="O3191" s="11">
        <v>905.12406000374619</v>
      </c>
      <c r="P3191" s="11">
        <v>905.12406000374619</v>
      </c>
      <c r="Q3191" s="11">
        <v>905.12406000374619</v>
      </c>
      <c r="R3191" s="11">
        <v>905.12406000374619</v>
      </c>
      <c r="S3191" s="11">
        <v>905.12406000374619</v>
      </c>
      <c r="T3191" s="11">
        <v>905.12406000374619</v>
      </c>
      <c r="U3191" s="11">
        <v>905.12406000374619</v>
      </c>
      <c r="V3191" s="11">
        <v>905.12406000374619</v>
      </c>
      <c r="W3191" s="11">
        <v>905.12406000374619</v>
      </c>
      <c r="X3191" s="11">
        <v>905.12406000374619</v>
      </c>
      <c r="Y3191" s="11">
        <v>905.12406000374619</v>
      </c>
      <c r="Z3191" s="11">
        <v>905.12406000374619</v>
      </c>
      <c r="AA3191" s="11">
        <v>905.12406000374619</v>
      </c>
      <c r="AB3191" s="11">
        <v>905.12406000374619</v>
      </c>
      <c r="AC3191" s="11">
        <v>905.12406000374619</v>
      </c>
      <c r="AD3191" s="11">
        <v>905.12406000374619</v>
      </c>
      <c r="AE3191" s="11">
        <v>905.12406000374619</v>
      </c>
      <c r="AF3191" s="12">
        <v>905.12406000374619</v>
      </c>
    </row>
    <row r="3192" spans="2:32" x14ac:dyDescent="0.2">
      <c r="B3192" s="8" t="s">
        <v>57</v>
      </c>
      <c r="C3192" s="1" t="s">
        <v>58</v>
      </c>
      <c r="D3192" s="9" t="s">
        <v>75</v>
      </c>
      <c r="E3192" s="9">
        <v>7</v>
      </c>
      <c r="F3192" s="9">
        <v>9</v>
      </c>
      <c r="G3192" s="9">
        <v>25</v>
      </c>
      <c r="H3192" s="13" t="s">
        <v>36</v>
      </c>
      <c r="I3192" s="11">
        <v>905.12406000374619</v>
      </c>
      <c r="J3192" s="11">
        <v>905.12406000374619</v>
      </c>
      <c r="K3192" s="11">
        <v>905.12406000374619</v>
      </c>
      <c r="L3192" s="11">
        <v>905.12406000374619</v>
      </c>
      <c r="M3192" s="11">
        <v>905.12406000374619</v>
      </c>
      <c r="N3192" s="11">
        <v>891.02559878372892</v>
      </c>
      <c r="O3192" s="11">
        <v>901.08023648969902</v>
      </c>
      <c r="P3192" s="11">
        <v>680.26479177138424</v>
      </c>
      <c r="Q3192" s="11">
        <v>534.45878238232331</v>
      </c>
      <c r="R3192" s="11">
        <v>848.70288411494971</v>
      </c>
      <c r="S3192" s="11">
        <v>905.12406000374619</v>
      </c>
      <c r="T3192" s="11">
        <v>905.12406000374619</v>
      </c>
      <c r="U3192" s="11">
        <v>905.12406000374619</v>
      </c>
      <c r="V3192" s="11">
        <v>905.12406000374619</v>
      </c>
      <c r="W3192" s="11">
        <v>905.12406000374619</v>
      </c>
      <c r="X3192" s="11">
        <v>905.12406000374619</v>
      </c>
      <c r="Y3192" s="11">
        <v>905.12406000374619</v>
      </c>
      <c r="Z3192" s="11">
        <v>905.12406000374619</v>
      </c>
      <c r="AA3192" s="11">
        <v>905.12406000374619</v>
      </c>
      <c r="AB3192" s="11">
        <v>905.12406000374619</v>
      </c>
      <c r="AC3192" s="11">
        <v>905.12406000374619</v>
      </c>
      <c r="AD3192" s="11">
        <v>905.12406000374619</v>
      </c>
      <c r="AE3192" s="11">
        <v>905.12406000374619</v>
      </c>
      <c r="AF3192" s="12">
        <v>905.12406000374619</v>
      </c>
    </row>
    <row r="3193" spans="2:32" x14ac:dyDescent="0.2">
      <c r="B3193" s="8" t="s">
        <v>57</v>
      </c>
      <c r="C3193" s="1" t="s">
        <v>58</v>
      </c>
      <c r="D3193" s="9" t="s">
        <v>75</v>
      </c>
      <c r="E3193" s="9">
        <v>7</v>
      </c>
      <c r="F3193" s="9">
        <v>9</v>
      </c>
      <c r="G3193" s="9">
        <v>26</v>
      </c>
      <c r="H3193" s="13" t="s">
        <v>36</v>
      </c>
      <c r="I3193" s="11">
        <v>905.12406000374619</v>
      </c>
      <c r="J3193" s="11">
        <v>905.12406000374619</v>
      </c>
      <c r="K3193" s="11">
        <v>905.12406000374619</v>
      </c>
      <c r="L3193" s="11">
        <v>905.12406000374619</v>
      </c>
      <c r="M3193" s="11">
        <v>905.12406000374619</v>
      </c>
      <c r="N3193" s="11">
        <v>897.03906835801524</v>
      </c>
      <c r="O3193" s="11">
        <v>903.34482428867022</v>
      </c>
      <c r="P3193" s="11">
        <v>881.40411223029309</v>
      </c>
      <c r="Q3193" s="11">
        <v>898.60788121205906</v>
      </c>
      <c r="R3193" s="11">
        <v>905.12406000374619</v>
      </c>
      <c r="S3193" s="11">
        <v>905.12406000374619</v>
      </c>
      <c r="T3193" s="11">
        <v>881.74685085158717</v>
      </c>
      <c r="U3193" s="11">
        <v>894.5634100437768</v>
      </c>
      <c r="V3193" s="11">
        <v>585.1877251975169</v>
      </c>
      <c r="W3193" s="11">
        <v>747.49123662480451</v>
      </c>
      <c r="X3193" s="11">
        <v>785.57246370693849</v>
      </c>
      <c r="Y3193" s="11">
        <v>856.94791112220992</v>
      </c>
      <c r="Z3193" s="11">
        <v>753.42135309901403</v>
      </c>
      <c r="AA3193" s="11">
        <v>905.06350433275088</v>
      </c>
      <c r="AB3193" s="11">
        <v>896.98440634056033</v>
      </c>
      <c r="AC3193" s="11">
        <v>905.12406000374619</v>
      </c>
      <c r="AD3193" s="11">
        <v>901.54985057567797</v>
      </c>
      <c r="AE3193" s="11">
        <v>756.63430099466063</v>
      </c>
      <c r="AF3193" s="12">
        <v>186.62296034359829</v>
      </c>
    </row>
    <row r="3194" spans="2:32" x14ac:dyDescent="0.2">
      <c r="B3194" s="8" t="s">
        <v>57</v>
      </c>
      <c r="C3194" s="1" t="s">
        <v>58</v>
      </c>
      <c r="D3194" s="9" t="s">
        <v>75</v>
      </c>
      <c r="E3194" s="9">
        <v>7</v>
      </c>
      <c r="F3194" s="9">
        <v>9</v>
      </c>
      <c r="G3194" s="9">
        <v>27</v>
      </c>
      <c r="H3194" s="13" t="s">
        <v>36</v>
      </c>
      <c r="I3194" s="11">
        <v>436.55593561464173</v>
      </c>
      <c r="J3194" s="11">
        <v>615.46607881879436</v>
      </c>
      <c r="K3194" s="11">
        <v>499.85348319805922</v>
      </c>
      <c r="L3194" s="11">
        <v>441.27727022418361</v>
      </c>
      <c r="M3194" s="11">
        <v>408.56247375261034</v>
      </c>
      <c r="N3194" s="11">
        <v>453.79199016003469</v>
      </c>
      <c r="O3194" s="11">
        <v>396.98523332228183</v>
      </c>
      <c r="P3194" s="11">
        <v>236.83990010311504</v>
      </c>
      <c r="Q3194" s="11">
        <v>93.922088584791695</v>
      </c>
      <c r="R3194" s="11">
        <v>53.454296124155022</v>
      </c>
      <c r="S3194" s="11">
        <v>20.535371181148754</v>
      </c>
      <c r="T3194" s="11">
        <v>4.6187289437387008E-2</v>
      </c>
      <c r="U3194" s="11">
        <v>0</v>
      </c>
      <c r="V3194" s="11">
        <v>0</v>
      </c>
      <c r="W3194" s="11">
        <v>0</v>
      </c>
      <c r="X3194" s="11">
        <v>0</v>
      </c>
      <c r="Y3194" s="11">
        <v>0</v>
      </c>
      <c r="Z3194" s="11">
        <v>0</v>
      </c>
      <c r="AA3194" s="11">
        <v>0</v>
      </c>
      <c r="AB3194" s="11">
        <v>0</v>
      </c>
      <c r="AC3194" s="11">
        <v>0</v>
      </c>
      <c r="AD3194" s="11">
        <v>0</v>
      </c>
      <c r="AE3194" s="11">
        <v>0</v>
      </c>
      <c r="AF3194" s="12">
        <v>0</v>
      </c>
    </row>
    <row r="3195" spans="2:32" x14ac:dyDescent="0.2">
      <c r="B3195" s="8" t="s">
        <v>57</v>
      </c>
      <c r="C3195" s="1" t="s">
        <v>58</v>
      </c>
      <c r="D3195" s="9" t="s">
        <v>75</v>
      </c>
      <c r="E3195" s="9">
        <v>7</v>
      </c>
      <c r="F3195" s="9">
        <v>9</v>
      </c>
      <c r="G3195" s="9">
        <v>28</v>
      </c>
      <c r="H3195" s="13" t="s">
        <v>36</v>
      </c>
      <c r="I3195" s="11">
        <v>0.6760999176329292</v>
      </c>
      <c r="J3195" s="11">
        <v>0.38951804158145525</v>
      </c>
      <c r="K3195" s="11">
        <v>46.98665901739993</v>
      </c>
      <c r="L3195" s="11">
        <v>92.790887601827905</v>
      </c>
      <c r="M3195" s="11">
        <v>136.12637967665563</v>
      </c>
      <c r="N3195" s="11">
        <v>157.8039822019623</v>
      </c>
      <c r="O3195" s="11">
        <v>460.94361490463621</v>
      </c>
      <c r="P3195" s="11">
        <v>327.50838429764252</v>
      </c>
      <c r="Q3195" s="11">
        <v>647.63085493108201</v>
      </c>
      <c r="R3195" s="11">
        <v>828.13254365293642</v>
      </c>
      <c r="S3195" s="11">
        <v>900.32688508325725</v>
      </c>
      <c r="T3195" s="11">
        <v>905.12406000374619</v>
      </c>
      <c r="U3195" s="11">
        <v>905.12406000374619</v>
      </c>
      <c r="V3195" s="11">
        <v>905.12406000374619</v>
      </c>
      <c r="W3195" s="11">
        <v>904.96519041983981</v>
      </c>
      <c r="X3195" s="11">
        <v>531.58287375069995</v>
      </c>
      <c r="Y3195" s="11">
        <v>250.79791750221838</v>
      </c>
      <c r="Z3195" s="11">
        <v>253.00717943814431</v>
      </c>
      <c r="AA3195" s="11">
        <v>195.04275684624071</v>
      </c>
      <c r="AB3195" s="11">
        <v>292.0136939348227</v>
      </c>
      <c r="AC3195" s="11">
        <v>341.55402931477562</v>
      </c>
      <c r="AD3195" s="11">
        <v>261.72743893187453</v>
      </c>
      <c r="AE3195" s="11">
        <v>231.03337224834638</v>
      </c>
      <c r="AF3195" s="12">
        <v>233.56074575327048</v>
      </c>
    </row>
    <row r="3196" spans="2:32" x14ac:dyDescent="0.2">
      <c r="B3196" s="8" t="s">
        <v>57</v>
      </c>
      <c r="C3196" s="1" t="s">
        <v>58</v>
      </c>
      <c r="D3196" s="9" t="s">
        <v>75</v>
      </c>
      <c r="E3196" s="9">
        <v>7</v>
      </c>
      <c r="F3196" s="9">
        <v>9</v>
      </c>
      <c r="G3196" s="9">
        <v>29</v>
      </c>
      <c r="H3196" s="13" t="s">
        <v>36</v>
      </c>
      <c r="I3196" s="11">
        <v>217.83184737872548</v>
      </c>
      <c r="J3196" s="11">
        <v>160.90642409371964</v>
      </c>
      <c r="K3196" s="11">
        <v>217.26105350984514</v>
      </c>
      <c r="L3196" s="11">
        <v>225.49783911696164</v>
      </c>
      <c r="M3196" s="11">
        <v>279.49835872744745</v>
      </c>
      <c r="N3196" s="11">
        <v>274.70542594219967</v>
      </c>
      <c r="O3196" s="11">
        <v>272.80637419360204</v>
      </c>
      <c r="P3196" s="11">
        <v>272.41606536872928</v>
      </c>
      <c r="Q3196" s="11">
        <v>270.05816678581482</v>
      </c>
      <c r="R3196" s="11">
        <v>237.67173101151286</v>
      </c>
      <c r="S3196" s="11">
        <v>251.6778367375839</v>
      </c>
      <c r="T3196" s="11">
        <v>223.40554353592233</v>
      </c>
      <c r="U3196" s="11">
        <v>229.72721556940854</v>
      </c>
      <c r="V3196" s="11">
        <v>228.05673719178625</v>
      </c>
      <c r="W3196" s="11">
        <v>200.18767351699051</v>
      </c>
      <c r="X3196" s="11">
        <v>162.46149048662031</v>
      </c>
      <c r="Y3196" s="11">
        <v>135.89892350923625</v>
      </c>
      <c r="Z3196" s="11">
        <v>155.21388338435469</v>
      </c>
      <c r="AA3196" s="11">
        <v>98.772694979689149</v>
      </c>
      <c r="AB3196" s="11">
        <v>123.8268509561437</v>
      </c>
      <c r="AC3196" s="11">
        <v>130.6608417767456</v>
      </c>
      <c r="AD3196" s="11">
        <v>159.9577725526386</v>
      </c>
      <c r="AE3196" s="11">
        <v>199.38247738901703</v>
      </c>
      <c r="AF3196" s="12">
        <v>258.33227351714044</v>
      </c>
    </row>
    <row r="3197" spans="2:32" x14ac:dyDescent="0.2">
      <c r="B3197" s="8" t="s">
        <v>57</v>
      </c>
      <c r="C3197" s="1" t="s">
        <v>58</v>
      </c>
      <c r="D3197" s="9" t="s">
        <v>75</v>
      </c>
      <c r="E3197" s="9">
        <v>7</v>
      </c>
      <c r="F3197" s="9">
        <v>9</v>
      </c>
      <c r="G3197" s="9">
        <v>30</v>
      </c>
      <c r="H3197" s="13" t="s">
        <v>36</v>
      </c>
      <c r="I3197" s="11">
        <v>275.4204686006259</v>
      </c>
      <c r="J3197" s="11">
        <v>291.31251107703014</v>
      </c>
      <c r="K3197" s="11">
        <v>267.61370921435838</v>
      </c>
      <c r="L3197" s="11">
        <v>270.70651724936675</v>
      </c>
      <c r="M3197" s="11">
        <v>283.33629296010929</v>
      </c>
      <c r="N3197" s="11">
        <v>326.18422283096407</v>
      </c>
      <c r="O3197" s="11">
        <v>320.96286676909847</v>
      </c>
      <c r="P3197" s="11">
        <v>335.57524162478586</v>
      </c>
      <c r="Q3197" s="11">
        <v>340.32147853967302</v>
      </c>
      <c r="R3197" s="11">
        <v>328.97548305404058</v>
      </c>
      <c r="S3197" s="11">
        <v>285.8526563430346</v>
      </c>
      <c r="T3197" s="11">
        <v>215.14936068445999</v>
      </c>
      <c r="U3197" s="11">
        <v>180.68197946959137</v>
      </c>
      <c r="V3197" s="11">
        <v>162.89073952238724</v>
      </c>
      <c r="W3197" s="11">
        <v>144.96880295050974</v>
      </c>
      <c r="X3197" s="11">
        <v>128.61204427328133</v>
      </c>
      <c r="Y3197" s="11">
        <v>101.7551670200439</v>
      </c>
      <c r="Z3197" s="11">
        <v>96.629008035082649</v>
      </c>
      <c r="AA3197" s="11">
        <v>83.933333505902581</v>
      </c>
      <c r="AB3197" s="11">
        <v>74.771697650850015</v>
      </c>
      <c r="AC3197" s="11">
        <v>69.089713705519571</v>
      </c>
      <c r="AD3197" s="11">
        <v>69.106423184789023</v>
      </c>
      <c r="AE3197" s="11">
        <v>66.275445565736334</v>
      </c>
      <c r="AF3197" s="12">
        <v>59.780849851439008</v>
      </c>
    </row>
    <row r="3198" spans="2:32" x14ac:dyDescent="0.2">
      <c r="B3198" s="8" t="s">
        <v>57</v>
      </c>
      <c r="C3198" s="1" t="s">
        <v>58</v>
      </c>
      <c r="D3198" s="9" t="s">
        <v>75</v>
      </c>
      <c r="E3198" s="9">
        <v>7</v>
      </c>
      <c r="F3198" s="9">
        <v>10</v>
      </c>
      <c r="G3198" s="9">
        <v>1</v>
      </c>
      <c r="H3198" s="13" t="s">
        <v>35</v>
      </c>
      <c r="I3198" s="11">
        <v>42.585937541340527</v>
      </c>
      <c r="J3198" s="11">
        <v>38.358937170369643</v>
      </c>
      <c r="K3198" s="11">
        <v>33.209920038742524</v>
      </c>
      <c r="L3198" s="11">
        <v>36.73071418375887</v>
      </c>
      <c r="M3198" s="11">
        <v>45.146260455482604</v>
      </c>
      <c r="N3198" s="11">
        <v>41.202527855653813</v>
      </c>
      <c r="O3198" s="11">
        <v>35.600152759352468</v>
      </c>
      <c r="P3198" s="11">
        <v>32.623199947433086</v>
      </c>
      <c r="Q3198" s="11">
        <v>14.713252062626159</v>
      </c>
      <c r="R3198" s="11">
        <v>5.5438934367980464</v>
      </c>
      <c r="S3198" s="11">
        <v>0.64725255047865604</v>
      </c>
      <c r="T3198" s="11">
        <v>0</v>
      </c>
      <c r="U3198" s="11">
        <v>0</v>
      </c>
      <c r="V3198" s="11">
        <v>0</v>
      </c>
      <c r="W3198" s="11">
        <v>0</v>
      </c>
      <c r="X3198" s="11">
        <v>0</v>
      </c>
      <c r="Y3198" s="11">
        <v>0</v>
      </c>
      <c r="Z3198" s="11">
        <v>0</v>
      </c>
      <c r="AA3198" s="11">
        <v>0</v>
      </c>
      <c r="AB3198" s="11">
        <v>0</v>
      </c>
      <c r="AC3198" s="11">
        <v>0</v>
      </c>
      <c r="AD3198" s="11">
        <v>0</v>
      </c>
      <c r="AE3198" s="11">
        <v>0</v>
      </c>
      <c r="AF3198" s="12">
        <v>0</v>
      </c>
    </row>
    <row r="3199" spans="2:32" x14ac:dyDescent="0.2">
      <c r="B3199" s="8" t="s">
        <v>57</v>
      </c>
      <c r="C3199" s="1" t="s">
        <v>58</v>
      </c>
      <c r="D3199" s="9" t="s">
        <v>75</v>
      </c>
      <c r="E3199" s="9">
        <v>7</v>
      </c>
      <c r="F3199" s="9">
        <v>10</v>
      </c>
      <c r="G3199" s="9">
        <v>2</v>
      </c>
      <c r="H3199" s="13" t="s">
        <v>35</v>
      </c>
      <c r="I3199" s="11">
        <v>0</v>
      </c>
      <c r="J3199" s="11">
        <v>0</v>
      </c>
      <c r="K3199" s="11">
        <v>0</v>
      </c>
      <c r="L3199" s="11">
        <v>0</v>
      </c>
      <c r="M3199" s="11">
        <v>0</v>
      </c>
      <c r="N3199" s="11">
        <v>0</v>
      </c>
      <c r="O3199" s="11">
        <v>0</v>
      </c>
      <c r="P3199" s="11">
        <v>0</v>
      </c>
      <c r="Q3199" s="11">
        <v>0</v>
      </c>
      <c r="R3199" s="11">
        <v>0.20855215857701379</v>
      </c>
      <c r="S3199" s="11">
        <v>4.0320083780730949</v>
      </c>
      <c r="T3199" s="11">
        <v>13.766176142864355</v>
      </c>
      <c r="U3199" s="11">
        <v>34.252364056604421</v>
      </c>
      <c r="V3199" s="11">
        <v>47.609475712727082</v>
      </c>
      <c r="W3199" s="11">
        <v>67.355093271574276</v>
      </c>
      <c r="X3199" s="11">
        <v>105.41499633801234</v>
      </c>
      <c r="Y3199" s="11">
        <v>127.78588033944169</v>
      </c>
      <c r="Z3199" s="11">
        <v>137.06826323097809</v>
      </c>
      <c r="AA3199" s="11">
        <v>213.22432180967309</v>
      </c>
      <c r="AB3199" s="11">
        <v>211.25639203315762</v>
      </c>
      <c r="AC3199" s="11">
        <v>214.02747782680535</v>
      </c>
      <c r="AD3199" s="11">
        <v>272.15677699564822</v>
      </c>
      <c r="AE3199" s="11">
        <v>285.9732495616372</v>
      </c>
      <c r="AF3199" s="12">
        <v>459.25689659706512</v>
      </c>
    </row>
    <row r="3200" spans="2:32" x14ac:dyDescent="0.2">
      <c r="B3200" s="8" t="s">
        <v>57</v>
      </c>
      <c r="C3200" s="1" t="s">
        <v>58</v>
      </c>
      <c r="D3200" s="9" t="s">
        <v>75</v>
      </c>
      <c r="E3200" s="9">
        <v>7</v>
      </c>
      <c r="F3200" s="9">
        <v>10</v>
      </c>
      <c r="G3200" s="9">
        <v>3</v>
      </c>
      <c r="H3200" s="13" t="s">
        <v>35</v>
      </c>
      <c r="I3200" s="11">
        <v>516.3500461376442</v>
      </c>
      <c r="J3200" s="11">
        <v>592.98062478315069</v>
      </c>
      <c r="K3200" s="11">
        <v>505.11253273641603</v>
      </c>
      <c r="L3200" s="11">
        <v>190.6295923131859</v>
      </c>
      <c r="M3200" s="11">
        <v>324.71016179153793</v>
      </c>
      <c r="N3200" s="11">
        <v>497.19006992102112</v>
      </c>
      <c r="O3200" s="11">
        <v>536.47842734952349</v>
      </c>
      <c r="P3200" s="11">
        <v>567.11843109576455</v>
      </c>
      <c r="Q3200" s="11">
        <v>553.61613559929378</v>
      </c>
      <c r="R3200" s="11">
        <v>526.81549092503246</v>
      </c>
      <c r="S3200" s="11">
        <v>543.08304332703403</v>
      </c>
      <c r="T3200" s="11">
        <v>560.57194208586805</v>
      </c>
      <c r="U3200" s="11">
        <v>528.83639881799184</v>
      </c>
      <c r="V3200" s="11">
        <v>466.78037202083539</v>
      </c>
      <c r="W3200" s="11">
        <v>392.22037634813177</v>
      </c>
      <c r="X3200" s="11">
        <v>263.52589378638123</v>
      </c>
      <c r="Y3200" s="11">
        <v>183.78503663287199</v>
      </c>
      <c r="Z3200" s="11">
        <v>118.7639111202199</v>
      </c>
      <c r="AA3200" s="11">
        <v>150.34418738087359</v>
      </c>
      <c r="AB3200" s="11">
        <v>157.77056324342396</v>
      </c>
      <c r="AC3200" s="11">
        <v>77.997720066370761</v>
      </c>
      <c r="AD3200" s="11">
        <v>115.27936942102259</v>
      </c>
      <c r="AE3200" s="11">
        <v>107.6376566209298</v>
      </c>
      <c r="AF3200" s="12">
        <v>90.36092938956341</v>
      </c>
    </row>
    <row r="3201" spans="2:32" x14ac:dyDescent="0.2">
      <c r="B3201" s="8" t="s">
        <v>57</v>
      </c>
      <c r="C3201" s="1" t="s">
        <v>58</v>
      </c>
      <c r="D3201" s="9" t="s">
        <v>75</v>
      </c>
      <c r="E3201" s="9">
        <v>7</v>
      </c>
      <c r="F3201" s="9">
        <v>10</v>
      </c>
      <c r="G3201" s="9">
        <v>4</v>
      </c>
      <c r="H3201" s="13" t="s">
        <v>35</v>
      </c>
      <c r="I3201" s="11">
        <v>63.670199734701718</v>
      </c>
      <c r="J3201" s="11">
        <v>48.115645832446951</v>
      </c>
      <c r="K3201" s="11">
        <v>40.548809957627299</v>
      </c>
      <c r="L3201" s="11">
        <v>39.708296434638129</v>
      </c>
      <c r="M3201" s="11">
        <v>41.491790476310868</v>
      </c>
      <c r="N3201" s="11">
        <v>59.383453260529194</v>
      </c>
      <c r="O3201" s="11">
        <v>86.807347748887551</v>
      </c>
      <c r="P3201" s="11">
        <v>97.775963207318995</v>
      </c>
      <c r="Q3201" s="11">
        <v>137.39157222521456</v>
      </c>
      <c r="R3201" s="11">
        <v>77.11763891744674</v>
      </c>
      <c r="S3201" s="11">
        <v>124.09483408733391</v>
      </c>
      <c r="T3201" s="11">
        <v>62.153583764180262</v>
      </c>
      <c r="U3201" s="11">
        <v>64.347403194433994</v>
      </c>
      <c r="V3201" s="11">
        <v>61.825546894026694</v>
      </c>
      <c r="W3201" s="11">
        <v>51.894963308979833</v>
      </c>
      <c r="X3201" s="11">
        <v>25.021528370435028</v>
      </c>
      <c r="Y3201" s="11">
        <v>0.92705613043190149</v>
      </c>
      <c r="Z3201" s="11">
        <v>0</v>
      </c>
      <c r="AA3201" s="11">
        <v>0</v>
      </c>
      <c r="AB3201" s="11">
        <v>0</v>
      </c>
      <c r="AC3201" s="11">
        <v>0</v>
      </c>
      <c r="AD3201" s="11">
        <v>0</v>
      </c>
      <c r="AE3201" s="11">
        <v>0</v>
      </c>
      <c r="AF3201" s="12">
        <v>0</v>
      </c>
    </row>
    <row r="3202" spans="2:32" x14ac:dyDescent="0.2">
      <c r="B3202" s="8" t="s">
        <v>57</v>
      </c>
      <c r="C3202" s="1" t="s">
        <v>58</v>
      </c>
      <c r="D3202" s="9" t="s">
        <v>75</v>
      </c>
      <c r="E3202" s="9">
        <v>7</v>
      </c>
      <c r="F3202" s="9">
        <v>10</v>
      </c>
      <c r="G3202" s="9">
        <v>5</v>
      </c>
      <c r="H3202" s="13" t="s">
        <v>35</v>
      </c>
      <c r="I3202" s="11">
        <v>0</v>
      </c>
      <c r="J3202" s="11">
        <v>0</v>
      </c>
      <c r="K3202" s="11">
        <v>0</v>
      </c>
      <c r="L3202" s="11">
        <v>0</v>
      </c>
      <c r="M3202" s="11">
        <v>0</v>
      </c>
      <c r="N3202" s="11">
        <v>0</v>
      </c>
      <c r="O3202" s="11">
        <v>0</v>
      </c>
      <c r="P3202" s="11">
        <v>0</v>
      </c>
      <c r="Q3202" s="11">
        <v>0.14234511933946059</v>
      </c>
      <c r="R3202" s="11">
        <v>0</v>
      </c>
      <c r="S3202" s="11">
        <v>0</v>
      </c>
      <c r="T3202" s="11">
        <v>6.6207036272826827E-3</v>
      </c>
      <c r="U3202" s="11">
        <v>5.9365641757100098</v>
      </c>
      <c r="V3202" s="11">
        <v>283.47061644850055</v>
      </c>
      <c r="W3202" s="11">
        <v>302.6759932270142</v>
      </c>
      <c r="X3202" s="11">
        <v>319.1762154130289</v>
      </c>
      <c r="Y3202" s="11">
        <v>363.35947878611972</v>
      </c>
      <c r="Z3202" s="11">
        <v>383.26098671939201</v>
      </c>
      <c r="AA3202" s="11">
        <v>389.23919152056931</v>
      </c>
      <c r="AB3202" s="11">
        <v>396.78047743580868</v>
      </c>
      <c r="AC3202" s="11">
        <v>405.48984014703075</v>
      </c>
      <c r="AD3202" s="11">
        <v>389.13466012700042</v>
      </c>
      <c r="AE3202" s="11">
        <v>406.58968656933047</v>
      </c>
      <c r="AF3202" s="12">
        <v>336.6465264953116</v>
      </c>
    </row>
    <row r="3203" spans="2:32" x14ac:dyDescent="0.2">
      <c r="B3203" s="8" t="s">
        <v>57</v>
      </c>
      <c r="C3203" s="1" t="s">
        <v>58</v>
      </c>
      <c r="D3203" s="9" t="s">
        <v>75</v>
      </c>
      <c r="E3203" s="9">
        <v>7</v>
      </c>
      <c r="F3203" s="9">
        <v>10</v>
      </c>
      <c r="G3203" s="9">
        <v>6</v>
      </c>
      <c r="H3203" s="13" t="s">
        <v>35</v>
      </c>
      <c r="I3203" s="11">
        <v>298.72769871266655</v>
      </c>
      <c r="J3203" s="11">
        <v>303.74556181381638</v>
      </c>
      <c r="K3203" s="11">
        <v>325.75767775162967</v>
      </c>
      <c r="L3203" s="11">
        <v>334.01543116461238</v>
      </c>
      <c r="M3203" s="11">
        <v>339.88670825155032</v>
      </c>
      <c r="N3203" s="11">
        <v>309.83772137768557</v>
      </c>
      <c r="O3203" s="11">
        <v>297.73380852325369</v>
      </c>
      <c r="P3203" s="11">
        <v>275.15641996891475</v>
      </c>
      <c r="Q3203" s="11">
        <v>240.27824786398435</v>
      </c>
      <c r="R3203" s="11">
        <v>214.73225516560308</v>
      </c>
      <c r="S3203" s="11">
        <v>173.24488492944798</v>
      </c>
      <c r="T3203" s="11">
        <v>135.49347576661506</v>
      </c>
      <c r="U3203" s="11">
        <v>126.91493921091238</v>
      </c>
      <c r="V3203" s="11">
        <v>105.96435285170661</v>
      </c>
      <c r="W3203" s="11">
        <v>106.2931830982988</v>
      </c>
      <c r="X3203" s="11">
        <v>65.651839541809963</v>
      </c>
      <c r="Y3203" s="11">
        <v>65.028703067204077</v>
      </c>
      <c r="Z3203" s="11">
        <v>46.340036981088367</v>
      </c>
      <c r="AA3203" s="11">
        <v>23.413801616450368</v>
      </c>
      <c r="AB3203" s="11">
        <v>5.3157941689621957</v>
      </c>
      <c r="AC3203" s="11">
        <v>2.2259749570539404</v>
      </c>
      <c r="AD3203" s="11">
        <v>4.0670033532279132E-2</v>
      </c>
      <c r="AE3203" s="11">
        <v>0</v>
      </c>
      <c r="AF3203" s="12">
        <v>0</v>
      </c>
    </row>
    <row r="3204" spans="2:32" x14ac:dyDescent="0.2">
      <c r="B3204" s="8" t="s">
        <v>57</v>
      </c>
      <c r="C3204" s="1" t="s">
        <v>58</v>
      </c>
      <c r="D3204" s="9" t="s">
        <v>75</v>
      </c>
      <c r="E3204" s="9">
        <v>7</v>
      </c>
      <c r="F3204" s="9">
        <v>10</v>
      </c>
      <c r="G3204" s="9">
        <v>7</v>
      </c>
      <c r="H3204" s="13" t="s">
        <v>35</v>
      </c>
      <c r="I3204" s="11">
        <v>0</v>
      </c>
      <c r="J3204" s="11">
        <v>0</v>
      </c>
      <c r="K3204" s="11">
        <v>0</v>
      </c>
      <c r="L3204" s="11">
        <v>0</v>
      </c>
      <c r="M3204" s="11">
        <v>0</v>
      </c>
      <c r="N3204" s="11">
        <v>0</v>
      </c>
      <c r="O3204" s="11">
        <v>0</v>
      </c>
      <c r="P3204" s="11">
        <v>0</v>
      </c>
      <c r="Q3204" s="11">
        <v>0</v>
      </c>
      <c r="R3204" s="11">
        <v>0</v>
      </c>
      <c r="S3204" s="11">
        <v>0</v>
      </c>
      <c r="T3204" s="11">
        <v>0</v>
      </c>
      <c r="U3204" s="11">
        <v>0</v>
      </c>
      <c r="V3204" s="11">
        <v>0</v>
      </c>
      <c r="W3204" s="11">
        <v>0</v>
      </c>
      <c r="X3204" s="11">
        <v>0</v>
      </c>
      <c r="Y3204" s="11">
        <v>0</v>
      </c>
      <c r="Z3204" s="11">
        <v>0</v>
      </c>
      <c r="AA3204" s="11">
        <v>0</v>
      </c>
      <c r="AB3204" s="11">
        <v>0</v>
      </c>
      <c r="AC3204" s="11">
        <v>0</v>
      </c>
      <c r="AD3204" s="11">
        <v>0</v>
      </c>
      <c r="AE3204" s="11">
        <v>0</v>
      </c>
      <c r="AF3204" s="12">
        <v>0</v>
      </c>
    </row>
    <row r="3205" spans="2:32" x14ac:dyDescent="0.2">
      <c r="B3205" s="8" t="s">
        <v>57</v>
      </c>
      <c r="C3205" s="1" t="s">
        <v>58</v>
      </c>
      <c r="D3205" s="9" t="s">
        <v>75</v>
      </c>
      <c r="E3205" s="9">
        <v>7</v>
      </c>
      <c r="F3205" s="9">
        <v>10</v>
      </c>
      <c r="G3205" s="9">
        <v>8</v>
      </c>
      <c r="H3205" s="13" t="s">
        <v>35</v>
      </c>
      <c r="I3205" s="11">
        <v>0</v>
      </c>
      <c r="J3205" s="11">
        <v>0</v>
      </c>
      <c r="K3205" s="11">
        <v>0</v>
      </c>
      <c r="L3205" s="11">
        <v>0</v>
      </c>
      <c r="M3205" s="11">
        <v>0</v>
      </c>
      <c r="N3205" s="11">
        <v>0</v>
      </c>
      <c r="O3205" s="11">
        <v>0</v>
      </c>
      <c r="P3205" s="11">
        <v>6.7783390867535093E-3</v>
      </c>
      <c r="Q3205" s="11">
        <v>9.0248067543393358</v>
      </c>
      <c r="R3205" s="11">
        <v>27.382598435183262</v>
      </c>
      <c r="S3205" s="11">
        <v>48.568534247800713</v>
      </c>
      <c r="T3205" s="11">
        <v>54.026199100913715</v>
      </c>
      <c r="U3205" s="11">
        <v>39.447724896602587</v>
      </c>
      <c r="V3205" s="11">
        <v>36.188449483940815</v>
      </c>
      <c r="W3205" s="11">
        <v>31.997385827348403</v>
      </c>
      <c r="X3205" s="11">
        <v>39.606780681101782</v>
      </c>
      <c r="Y3205" s="11">
        <v>37.057807907432455</v>
      </c>
      <c r="Z3205" s="11">
        <v>42.224165981208344</v>
      </c>
      <c r="AA3205" s="11">
        <v>47.989535409327068</v>
      </c>
      <c r="AB3205" s="11">
        <v>42.476224913889347</v>
      </c>
      <c r="AC3205" s="11">
        <v>92.636252057484199</v>
      </c>
      <c r="AD3205" s="11">
        <v>196.31520312223444</v>
      </c>
      <c r="AE3205" s="11">
        <v>331.24340627232294</v>
      </c>
      <c r="AF3205" s="12">
        <v>332.30083134221411</v>
      </c>
    </row>
    <row r="3206" spans="2:32" x14ac:dyDescent="0.2">
      <c r="B3206" s="8" t="s">
        <v>57</v>
      </c>
      <c r="C3206" s="1" t="s">
        <v>58</v>
      </c>
      <c r="D3206" s="9" t="s">
        <v>75</v>
      </c>
      <c r="E3206" s="9">
        <v>7</v>
      </c>
      <c r="F3206" s="9">
        <v>10</v>
      </c>
      <c r="G3206" s="9">
        <v>9</v>
      </c>
      <c r="H3206" s="13" t="s">
        <v>35</v>
      </c>
      <c r="I3206" s="11">
        <v>275.83474063220325</v>
      </c>
      <c r="J3206" s="11">
        <v>298.71746577574982</v>
      </c>
      <c r="K3206" s="11">
        <v>359.30872537175509</v>
      </c>
      <c r="L3206" s="11">
        <v>358.82525148514242</v>
      </c>
      <c r="M3206" s="11">
        <v>301.42375376316102</v>
      </c>
      <c r="N3206" s="11">
        <v>262.93429402519342</v>
      </c>
      <c r="O3206" s="11">
        <v>221.04809831097143</v>
      </c>
      <c r="P3206" s="11">
        <v>199.93499121710832</v>
      </c>
      <c r="Q3206" s="11">
        <v>172.35581757800972</v>
      </c>
      <c r="R3206" s="11">
        <v>150.54329248414493</v>
      </c>
      <c r="S3206" s="11">
        <v>148.14217917238253</v>
      </c>
      <c r="T3206" s="11">
        <v>115.87317930228805</v>
      </c>
      <c r="U3206" s="11">
        <v>75.252961417385592</v>
      </c>
      <c r="V3206" s="11">
        <v>61.305820561595198</v>
      </c>
      <c r="W3206" s="11">
        <v>68.929241177380774</v>
      </c>
      <c r="X3206" s="11">
        <v>81.134665737510943</v>
      </c>
      <c r="Y3206" s="11">
        <v>75.966894967934309</v>
      </c>
      <c r="Z3206" s="11">
        <v>98.004220846854452</v>
      </c>
      <c r="AA3206" s="11">
        <v>93.791877700794885</v>
      </c>
      <c r="AB3206" s="11">
        <v>116.34388630478884</v>
      </c>
      <c r="AC3206" s="11">
        <v>86.164356624132367</v>
      </c>
      <c r="AD3206" s="11">
        <v>86.020431661704194</v>
      </c>
      <c r="AE3206" s="11">
        <v>69.068276350332795</v>
      </c>
      <c r="AF3206" s="12">
        <v>59.35649465298696</v>
      </c>
    </row>
    <row r="3207" spans="2:32" x14ac:dyDescent="0.2">
      <c r="B3207" s="8" t="s">
        <v>57</v>
      </c>
      <c r="C3207" s="1" t="s">
        <v>58</v>
      </c>
      <c r="D3207" s="9" t="s">
        <v>75</v>
      </c>
      <c r="E3207" s="9">
        <v>7</v>
      </c>
      <c r="F3207" s="9">
        <v>10</v>
      </c>
      <c r="G3207" s="9">
        <v>10</v>
      </c>
      <c r="H3207" s="13" t="s">
        <v>35</v>
      </c>
      <c r="I3207" s="11">
        <v>45.627520174179239</v>
      </c>
      <c r="J3207" s="11">
        <v>67.358720135291705</v>
      </c>
      <c r="K3207" s="11">
        <v>53.222573534460899</v>
      </c>
      <c r="L3207" s="11">
        <v>41.987711467757968</v>
      </c>
      <c r="M3207" s="11">
        <v>23.155909747813229</v>
      </c>
      <c r="N3207" s="11">
        <v>13.783358207333563</v>
      </c>
      <c r="O3207" s="11">
        <v>2.4384680347297087</v>
      </c>
      <c r="P3207" s="11">
        <v>1.9910977093572872</v>
      </c>
      <c r="Q3207" s="11">
        <v>7.408882209351321E-2</v>
      </c>
      <c r="R3207" s="11">
        <v>0.18490678629132495</v>
      </c>
      <c r="S3207" s="11">
        <v>4.1142942875417393E-2</v>
      </c>
      <c r="T3207" s="11">
        <v>0</v>
      </c>
      <c r="U3207" s="11">
        <v>0</v>
      </c>
      <c r="V3207" s="11">
        <v>8.6507368474556667</v>
      </c>
      <c r="W3207" s="11">
        <v>39.172180402215915</v>
      </c>
      <c r="X3207" s="11">
        <v>49.697678928567619</v>
      </c>
      <c r="Y3207" s="11">
        <v>69.483803211990704</v>
      </c>
      <c r="Z3207" s="11">
        <v>44.253570288166166</v>
      </c>
      <c r="AA3207" s="11">
        <v>151.98265544791821</v>
      </c>
      <c r="AB3207" s="11">
        <v>129.17354430388565</v>
      </c>
      <c r="AC3207" s="11">
        <v>239.46940868093759</v>
      </c>
      <c r="AD3207" s="11">
        <v>347.04986124153965</v>
      </c>
      <c r="AE3207" s="11">
        <v>492.34276656272419</v>
      </c>
      <c r="AF3207" s="12">
        <v>592.14560417764415</v>
      </c>
    </row>
    <row r="3208" spans="2:32" x14ac:dyDescent="0.2">
      <c r="B3208" s="8" t="s">
        <v>57</v>
      </c>
      <c r="C3208" s="1" t="s">
        <v>58</v>
      </c>
      <c r="D3208" s="9" t="s">
        <v>75</v>
      </c>
      <c r="E3208" s="9">
        <v>7</v>
      </c>
      <c r="F3208" s="9">
        <v>10</v>
      </c>
      <c r="G3208" s="9">
        <v>11</v>
      </c>
      <c r="H3208" s="13" t="s">
        <v>35</v>
      </c>
      <c r="I3208" s="11">
        <v>820.78399963810705</v>
      </c>
      <c r="J3208" s="11">
        <v>872.51725987590089</v>
      </c>
      <c r="K3208" s="11">
        <v>826.15512574187437</v>
      </c>
      <c r="L3208" s="11">
        <v>881.5811808982105</v>
      </c>
      <c r="M3208" s="11">
        <v>828.86270903775562</v>
      </c>
      <c r="N3208" s="11">
        <v>875.74769443589992</v>
      </c>
      <c r="O3208" s="11">
        <v>844.26010559198869</v>
      </c>
      <c r="P3208" s="11">
        <v>899.65850591247977</v>
      </c>
      <c r="Q3208" s="11">
        <v>903.29327101154411</v>
      </c>
      <c r="R3208" s="11">
        <v>905.12406000374619</v>
      </c>
      <c r="S3208" s="11">
        <v>905.12406000374619</v>
      </c>
      <c r="T3208" s="11">
        <v>905.12406000374619</v>
      </c>
      <c r="U3208" s="11">
        <v>905.12406000374619</v>
      </c>
      <c r="V3208" s="11">
        <v>905.12406000374619</v>
      </c>
      <c r="W3208" s="11">
        <v>905.12406000374619</v>
      </c>
      <c r="X3208" s="11">
        <v>905.12406000374619</v>
      </c>
      <c r="Y3208" s="11">
        <v>905.12406000374619</v>
      </c>
      <c r="Z3208" s="11">
        <v>905.12406000374619</v>
      </c>
      <c r="AA3208" s="11">
        <v>905.12406000374619</v>
      </c>
      <c r="AB3208" s="11">
        <v>905.12406000374619</v>
      </c>
      <c r="AC3208" s="11">
        <v>905.12406000374619</v>
      </c>
      <c r="AD3208" s="11">
        <v>905.12406000374619</v>
      </c>
      <c r="AE3208" s="11">
        <v>905.12406000374619</v>
      </c>
      <c r="AF3208" s="12">
        <v>905.12406000374619</v>
      </c>
    </row>
    <row r="3209" spans="2:32" x14ac:dyDescent="0.2">
      <c r="B3209" s="8" t="s">
        <v>57</v>
      </c>
      <c r="C3209" s="1" t="s">
        <v>58</v>
      </c>
      <c r="D3209" s="9" t="s">
        <v>75</v>
      </c>
      <c r="E3209" s="9">
        <v>7</v>
      </c>
      <c r="F3209" s="9">
        <v>10</v>
      </c>
      <c r="G3209" s="9">
        <v>12</v>
      </c>
      <c r="H3209" s="13" t="s">
        <v>35</v>
      </c>
      <c r="I3209" s="11">
        <v>905.12406000374619</v>
      </c>
      <c r="J3209" s="11">
        <v>905.12406000374619</v>
      </c>
      <c r="K3209" s="11">
        <v>456.96092995039584</v>
      </c>
      <c r="L3209" s="11">
        <v>905.12406000374619</v>
      </c>
      <c r="M3209" s="11">
        <v>5.5150460063962852</v>
      </c>
      <c r="N3209" s="11">
        <v>0</v>
      </c>
      <c r="O3209" s="11">
        <v>905.12406000374619</v>
      </c>
      <c r="P3209" s="11">
        <v>905.12406000374619</v>
      </c>
      <c r="Q3209" s="11">
        <v>0</v>
      </c>
      <c r="R3209" s="11">
        <v>905.12406000374619</v>
      </c>
      <c r="S3209" s="11">
        <v>905.12406000374619</v>
      </c>
      <c r="T3209" s="11">
        <v>905.12406000374619</v>
      </c>
      <c r="U3209" s="11">
        <v>905.12406000374619</v>
      </c>
      <c r="V3209" s="11">
        <v>905.12406000374619</v>
      </c>
      <c r="W3209" s="11">
        <v>905.12406000374619</v>
      </c>
      <c r="X3209" s="11">
        <v>895.11372184746722</v>
      </c>
      <c r="Y3209" s="11">
        <v>734.52727132867278</v>
      </c>
      <c r="Z3209" s="11">
        <v>542.21855445382357</v>
      </c>
      <c r="AA3209" s="11">
        <v>405.10552212383351</v>
      </c>
      <c r="AB3209" s="11">
        <v>314.67712335431366</v>
      </c>
      <c r="AC3209" s="11">
        <v>234.17473815964243</v>
      </c>
      <c r="AD3209" s="11">
        <v>207.18607946088846</v>
      </c>
      <c r="AE3209" s="11">
        <v>188.72519741714865</v>
      </c>
      <c r="AF3209" s="12">
        <v>124.40727058609623</v>
      </c>
    </row>
    <row r="3210" spans="2:32" x14ac:dyDescent="0.2">
      <c r="B3210" s="8" t="s">
        <v>57</v>
      </c>
      <c r="C3210" s="1" t="s">
        <v>58</v>
      </c>
      <c r="D3210" s="9" t="s">
        <v>75</v>
      </c>
      <c r="E3210" s="9">
        <v>7</v>
      </c>
      <c r="F3210" s="9">
        <v>10</v>
      </c>
      <c r="G3210" s="9">
        <v>13</v>
      </c>
      <c r="H3210" s="13" t="s">
        <v>35</v>
      </c>
      <c r="I3210" s="11">
        <v>103.67595566391194</v>
      </c>
      <c r="J3210" s="11">
        <v>75.170830764678072</v>
      </c>
      <c r="K3210" s="11">
        <v>47.469813124734607</v>
      </c>
      <c r="L3210" s="11">
        <v>41.124024066663708</v>
      </c>
      <c r="M3210" s="11">
        <v>38.865418973690268</v>
      </c>
      <c r="N3210" s="11">
        <v>68.296968730218921</v>
      </c>
      <c r="O3210" s="11">
        <v>89.095429205242795</v>
      </c>
      <c r="P3210" s="11">
        <v>182.54902090761124</v>
      </c>
      <c r="Q3210" s="11">
        <v>285.70573597976784</v>
      </c>
      <c r="R3210" s="11">
        <v>364.39734469810617</v>
      </c>
      <c r="S3210" s="11">
        <v>362.3558090177545</v>
      </c>
      <c r="T3210" s="11">
        <v>485.15283307010719</v>
      </c>
      <c r="U3210" s="11">
        <v>635.71880964384195</v>
      </c>
      <c r="V3210" s="11">
        <v>809.2792640994154</v>
      </c>
      <c r="W3210" s="11">
        <v>904.02706326008138</v>
      </c>
      <c r="X3210" s="11">
        <v>905.12406000374619</v>
      </c>
      <c r="Y3210" s="11">
        <v>905.12406000374619</v>
      </c>
      <c r="Z3210" s="11">
        <v>905.12406000374619</v>
      </c>
      <c r="AA3210" s="11">
        <v>905.12406000374619</v>
      </c>
      <c r="AB3210" s="11">
        <v>677.14439366595434</v>
      </c>
      <c r="AC3210" s="11">
        <v>718.67373189655359</v>
      </c>
      <c r="AD3210" s="11">
        <v>473.12741590898673</v>
      </c>
      <c r="AE3210" s="11">
        <v>401.30508707139245</v>
      </c>
      <c r="AF3210" s="12">
        <v>244.78015721862374</v>
      </c>
    </row>
    <row r="3211" spans="2:32" x14ac:dyDescent="0.2">
      <c r="B3211" s="8" t="s">
        <v>57</v>
      </c>
      <c r="C3211" s="1" t="s">
        <v>58</v>
      </c>
      <c r="D3211" s="9" t="s">
        <v>75</v>
      </c>
      <c r="E3211" s="9">
        <v>7</v>
      </c>
      <c r="F3211" s="9">
        <v>10</v>
      </c>
      <c r="G3211" s="9">
        <v>14</v>
      </c>
      <c r="H3211" s="13" t="s">
        <v>35</v>
      </c>
      <c r="I3211" s="11">
        <v>195.01343430073919</v>
      </c>
      <c r="J3211" s="11">
        <v>143.34547380121444</v>
      </c>
      <c r="K3211" s="11">
        <v>83.722894453514371</v>
      </c>
      <c r="L3211" s="11">
        <v>86.855112248737228</v>
      </c>
      <c r="M3211" s="11">
        <v>147.1578904570078</v>
      </c>
      <c r="N3211" s="11">
        <v>81.859633697092704</v>
      </c>
      <c r="O3211" s="11">
        <v>88.914150784796661</v>
      </c>
      <c r="P3211" s="11">
        <v>23.503811387713593</v>
      </c>
      <c r="Q3211" s="11">
        <v>31.776222025608291</v>
      </c>
      <c r="R3211" s="11">
        <v>4.1593779321026849</v>
      </c>
      <c r="S3211" s="11">
        <v>2.0807924132793903E-2</v>
      </c>
      <c r="T3211" s="11">
        <v>0</v>
      </c>
      <c r="U3211" s="11">
        <v>0</v>
      </c>
      <c r="V3211" s="11">
        <v>0</v>
      </c>
      <c r="W3211" s="11">
        <v>0</v>
      </c>
      <c r="X3211" s="11">
        <v>0</v>
      </c>
      <c r="Y3211" s="11">
        <v>0</v>
      </c>
      <c r="Z3211" s="11">
        <v>0</v>
      </c>
      <c r="AA3211" s="11">
        <v>0</v>
      </c>
      <c r="AB3211" s="11">
        <v>0</v>
      </c>
      <c r="AC3211" s="11">
        <v>0</v>
      </c>
      <c r="AD3211" s="11">
        <v>0</v>
      </c>
      <c r="AE3211" s="11">
        <v>0</v>
      </c>
      <c r="AF3211" s="12">
        <v>3.8471015759699041</v>
      </c>
    </row>
    <row r="3212" spans="2:32" x14ac:dyDescent="0.2">
      <c r="B3212" s="8" t="s">
        <v>57</v>
      </c>
      <c r="C3212" s="1" t="s">
        <v>58</v>
      </c>
      <c r="D3212" s="9" t="s">
        <v>75</v>
      </c>
      <c r="E3212" s="9">
        <v>7</v>
      </c>
      <c r="F3212" s="9">
        <v>10</v>
      </c>
      <c r="G3212" s="9">
        <v>15</v>
      </c>
      <c r="H3212" s="13" t="s">
        <v>35</v>
      </c>
      <c r="I3212" s="11">
        <v>22.668341472081345</v>
      </c>
      <c r="J3212" s="11">
        <v>4.576166960549414</v>
      </c>
      <c r="K3212" s="11">
        <v>15.703993033320277</v>
      </c>
      <c r="L3212" s="11">
        <v>2.1192555800263424</v>
      </c>
      <c r="M3212" s="11">
        <v>0</v>
      </c>
      <c r="N3212" s="11">
        <v>0</v>
      </c>
      <c r="O3212" s="11">
        <v>23.134470368706943</v>
      </c>
      <c r="P3212" s="11">
        <v>54.644445786043363</v>
      </c>
      <c r="Q3212" s="11">
        <v>23.314805642673097</v>
      </c>
      <c r="R3212" s="11">
        <v>40.852418119595121</v>
      </c>
      <c r="S3212" s="11">
        <v>200.85385066336801</v>
      </c>
      <c r="T3212" s="11">
        <v>309.76456883181481</v>
      </c>
      <c r="U3212" s="11">
        <v>350.76943666270961</v>
      </c>
      <c r="V3212" s="11">
        <v>486.75535632709602</v>
      </c>
      <c r="W3212" s="11">
        <v>629.49614775156988</v>
      </c>
      <c r="X3212" s="11">
        <v>853.59558803513823</v>
      </c>
      <c r="Y3212" s="11">
        <v>905.12406000374619</v>
      </c>
      <c r="Z3212" s="11">
        <v>905.12406000374619</v>
      </c>
      <c r="AA3212" s="11">
        <v>905.12406000374619</v>
      </c>
      <c r="AB3212" s="11">
        <v>905.12406000374619</v>
      </c>
      <c r="AC3212" s="11">
        <v>905.12406000374619</v>
      </c>
      <c r="AD3212" s="11">
        <v>905.12406000374619</v>
      </c>
      <c r="AE3212" s="11">
        <v>905.12406000374619</v>
      </c>
      <c r="AF3212" s="12">
        <v>905.12406000374619</v>
      </c>
    </row>
    <row r="3213" spans="2:32" x14ac:dyDescent="0.2">
      <c r="B3213" s="8" t="s">
        <v>57</v>
      </c>
      <c r="C3213" s="1" t="s">
        <v>58</v>
      </c>
      <c r="D3213" s="9" t="s">
        <v>75</v>
      </c>
      <c r="E3213" s="9">
        <v>7</v>
      </c>
      <c r="F3213" s="9">
        <v>10</v>
      </c>
      <c r="G3213" s="9">
        <v>16</v>
      </c>
      <c r="H3213" s="13" t="s">
        <v>35</v>
      </c>
      <c r="I3213" s="11">
        <v>905.12406000374619</v>
      </c>
      <c r="J3213" s="11">
        <v>905.12406000374619</v>
      </c>
      <c r="K3213" s="11">
        <v>905.12406000374619</v>
      </c>
      <c r="L3213" s="11">
        <v>905.12406000374619</v>
      </c>
      <c r="M3213" s="11">
        <v>905.12406000374619</v>
      </c>
      <c r="N3213" s="11">
        <v>905.12406000374619</v>
      </c>
      <c r="O3213" s="11">
        <v>905.12406000374619</v>
      </c>
      <c r="P3213" s="11">
        <v>905.12406000374619</v>
      </c>
      <c r="Q3213" s="11">
        <v>895.0336070185673</v>
      </c>
      <c r="R3213" s="11">
        <v>590.72309641534287</v>
      </c>
      <c r="S3213" s="11">
        <v>384.90010244067156</v>
      </c>
      <c r="T3213" s="11">
        <v>234.46652258397742</v>
      </c>
      <c r="U3213" s="11">
        <v>160.5816902601662</v>
      </c>
      <c r="V3213" s="11">
        <v>139.97270103166454</v>
      </c>
      <c r="W3213" s="11">
        <v>89.878726524386707</v>
      </c>
      <c r="X3213" s="11">
        <v>64.328329777205838</v>
      </c>
      <c r="Y3213" s="11">
        <v>66.834581658382689</v>
      </c>
      <c r="Z3213" s="11">
        <v>56.729811466765696</v>
      </c>
      <c r="AA3213" s="11">
        <v>51.263476142578348</v>
      </c>
      <c r="AB3213" s="11">
        <v>49.284989602027927</v>
      </c>
      <c r="AC3213" s="11">
        <v>60.367887698107673</v>
      </c>
      <c r="AD3213" s="11">
        <v>69.619689166223836</v>
      </c>
      <c r="AE3213" s="11">
        <v>81.539789653015021</v>
      </c>
      <c r="AF3213" s="12">
        <v>104.54531813524224</v>
      </c>
    </row>
    <row r="3214" spans="2:32" x14ac:dyDescent="0.2">
      <c r="B3214" s="8" t="s">
        <v>57</v>
      </c>
      <c r="C3214" s="1" t="s">
        <v>58</v>
      </c>
      <c r="D3214" s="9" t="s">
        <v>75</v>
      </c>
      <c r="E3214" s="9">
        <v>7</v>
      </c>
      <c r="F3214" s="9">
        <v>10</v>
      </c>
      <c r="G3214" s="9">
        <v>17</v>
      </c>
      <c r="H3214" s="13" t="s">
        <v>35</v>
      </c>
      <c r="I3214" s="11">
        <v>132.5581448589077</v>
      </c>
      <c r="J3214" s="11">
        <v>137.88417803654553</v>
      </c>
      <c r="K3214" s="11">
        <v>138.24879117963386</v>
      </c>
      <c r="L3214" s="11">
        <v>81.633586177634996</v>
      </c>
      <c r="M3214" s="11">
        <v>74.945576621658532</v>
      </c>
      <c r="N3214" s="11">
        <v>56.281335195889532</v>
      </c>
      <c r="O3214" s="11">
        <v>23.213761462376837</v>
      </c>
      <c r="P3214" s="11">
        <v>1.7082989815559488</v>
      </c>
      <c r="Q3214" s="11">
        <v>37.112510403277184</v>
      </c>
      <c r="R3214" s="11">
        <v>25.68328527665647</v>
      </c>
      <c r="S3214" s="11">
        <v>1.6299540702454234</v>
      </c>
      <c r="T3214" s="11">
        <v>40.238899310382777</v>
      </c>
      <c r="U3214" s="11">
        <v>155.08082282172265</v>
      </c>
      <c r="V3214" s="11">
        <v>375.47378649102899</v>
      </c>
      <c r="W3214" s="11">
        <v>543.26257308104539</v>
      </c>
      <c r="X3214" s="11">
        <v>903.66010237038972</v>
      </c>
      <c r="Y3214" s="11">
        <v>905.12406000374619</v>
      </c>
      <c r="Z3214" s="11">
        <v>905.12406000374619</v>
      </c>
      <c r="AA3214" s="11">
        <v>905.12406000374619</v>
      </c>
      <c r="AB3214" s="11">
        <v>905.12406000374619</v>
      </c>
      <c r="AC3214" s="11">
        <v>905.12406000374619</v>
      </c>
      <c r="AD3214" s="11">
        <v>905.12406000374619</v>
      </c>
      <c r="AE3214" s="11">
        <v>905.12406000374619</v>
      </c>
      <c r="AF3214" s="12">
        <v>905.12406000374619</v>
      </c>
    </row>
    <row r="3215" spans="2:32" x14ac:dyDescent="0.2">
      <c r="B3215" s="8" t="s">
        <v>57</v>
      </c>
      <c r="C3215" s="1" t="s">
        <v>58</v>
      </c>
      <c r="D3215" s="9" t="s">
        <v>75</v>
      </c>
      <c r="E3215" s="9">
        <v>7</v>
      </c>
      <c r="F3215" s="9">
        <v>10</v>
      </c>
      <c r="G3215" s="9">
        <v>18</v>
      </c>
      <c r="H3215" s="13" t="s">
        <v>35</v>
      </c>
      <c r="I3215" s="11">
        <v>905.12406000374619</v>
      </c>
      <c r="J3215" s="11">
        <v>905.12406000374619</v>
      </c>
      <c r="K3215" s="11">
        <v>905.12406000374619</v>
      </c>
      <c r="L3215" s="11">
        <v>905.12406000374619</v>
      </c>
      <c r="M3215" s="11">
        <v>905.12406000374619</v>
      </c>
      <c r="N3215" s="11">
        <v>905.12406000374619</v>
      </c>
      <c r="O3215" s="11">
        <v>905.12406000374619</v>
      </c>
      <c r="P3215" s="11">
        <v>905.12406000374619</v>
      </c>
      <c r="Q3215" s="11">
        <v>905.12406000374619</v>
      </c>
      <c r="R3215" s="11">
        <v>905.12406000374619</v>
      </c>
      <c r="S3215" s="11">
        <v>905.12406000374619</v>
      </c>
      <c r="T3215" s="11">
        <v>905.12406000374619</v>
      </c>
      <c r="U3215" s="11">
        <v>905.12406000374619</v>
      </c>
      <c r="V3215" s="11">
        <v>905.12406000374619</v>
      </c>
      <c r="W3215" s="11">
        <v>891.60855236087662</v>
      </c>
      <c r="X3215" s="11">
        <v>851.63164133216901</v>
      </c>
      <c r="Y3215" s="11">
        <v>733.68396074895441</v>
      </c>
      <c r="Z3215" s="11">
        <v>771.0680528122665</v>
      </c>
      <c r="AA3215" s="11">
        <v>737.89850591941411</v>
      </c>
      <c r="AB3215" s="11">
        <v>706.44744477437098</v>
      </c>
      <c r="AC3215" s="11">
        <v>639.4571346551229</v>
      </c>
      <c r="AD3215" s="11">
        <v>499.60109234258289</v>
      </c>
      <c r="AE3215" s="11">
        <v>356.01773514076069</v>
      </c>
      <c r="AF3215" s="12">
        <v>277.75393442751601</v>
      </c>
    </row>
    <row r="3216" spans="2:32" x14ac:dyDescent="0.2">
      <c r="B3216" s="8" t="s">
        <v>57</v>
      </c>
      <c r="C3216" s="1" t="s">
        <v>58</v>
      </c>
      <c r="D3216" s="9" t="s">
        <v>75</v>
      </c>
      <c r="E3216" s="9">
        <v>7</v>
      </c>
      <c r="F3216" s="9">
        <v>10</v>
      </c>
      <c r="G3216" s="9">
        <v>19</v>
      </c>
      <c r="H3216" s="13" t="s">
        <v>35</v>
      </c>
      <c r="I3216" s="11">
        <v>220.74353890684583</v>
      </c>
      <c r="J3216" s="11">
        <v>216.78420188778668</v>
      </c>
      <c r="K3216" s="11">
        <v>167.88101255311554</v>
      </c>
      <c r="L3216" s="11">
        <v>133.70762588266149</v>
      </c>
      <c r="M3216" s="11">
        <v>132.5816304206127</v>
      </c>
      <c r="N3216" s="11">
        <v>119.02400906109659</v>
      </c>
      <c r="O3216" s="11">
        <v>125.01101386419504</v>
      </c>
      <c r="P3216" s="11">
        <v>106.75206231532839</v>
      </c>
      <c r="Q3216" s="11">
        <v>86.500432502481047</v>
      </c>
      <c r="R3216" s="11">
        <v>57.637794369711919</v>
      </c>
      <c r="S3216" s="11">
        <v>78.63661477808796</v>
      </c>
      <c r="T3216" s="11">
        <v>58.832356176077951</v>
      </c>
      <c r="U3216" s="11">
        <v>69.951352900094818</v>
      </c>
      <c r="V3216" s="11">
        <v>57.991842653088696</v>
      </c>
      <c r="W3216" s="11">
        <v>76.289102949970697</v>
      </c>
      <c r="X3216" s="11">
        <v>103.48805497890989</v>
      </c>
      <c r="Y3216" s="11">
        <v>175.07471863165284</v>
      </c>
      <c r="Z3216" s="11">
        <v>273.23800335868407</v>
      </c>
      <c r="AA3216" s="11">
        <v>351.09637252066307</v>
      </c>
      <c r="AB3216" s="11">
        <v>497.79805533436104</v>
      </c>
      <c r="AC3216" s="11">
        <v>745.0057987316128</v>
      </c>
      <c r="AD3216" s="11">
        <v>810.08371542501766</v>
      </c>
      <c r="AE3216" s="11">
        <v>867.88225757591863</v>
      </c>
      <c r="AF3216" s="12">
        <v>905.12406000374619</v>
      </c>
    </row>
    <row r="3217" spans="2:32" x14ac:dyDescent="0.2">
      <c r="B3217" s="8" t="s">
        <v>57</v>
      </c>
      <c r="C3217" s="1" t="s">
        <v>58</v>
      </c>
      <c r="D3217" s="9" t="s">
        <v>75</v>
      </c>
      <c r="E3217" s="9">
        <v>7</v>
      </c>
      <c r="F3217" s="9">
        <v>10</v>
      </c>
      <c r="G3217" s="9">
        <v>20</v>
      </c>
      <c r="H3217" s="13" t="s">
        <v>35</v>
      </c>
      <c r="I3217" s="11">
        <v>905.12406000374619</v>
      </c>
      <c r="J3217" s="11">
        <v>905.12406000374619</v>
      </c>
      <c r="K3217" s="11">
        <v>905.12406000374619</v>
      </c>
      <c r="L3217" s="11">
        <v>905.12406000374619</v>
      </c>
      <c r="M3217" s="11">
        <v>905.12406000374619</v>
      </c>
      <c r="N3217" s="11">
        <v>905.12406000374619</v>
      </c>
      <c r="O3217" s="11">
        <v>905.12406000374619</v>
      </c>
      <c r="P3217" s="11">
        <v>905.12406000374619</v>
      </c>
      <c r="Q3217" s="11">
        <v>905.12406000374619</v>
      </c>
      <c r="R3217" s="11">
        <v>905.12406000374619</v>
      </c>
      <c r="S3217" s="11">
        <v>905.12406000374619</v>
      </c>
      <c r="T3217" s="11">
        <v>905.12406000374619</v>
      </c>
      <c r="U3217" s="11">
        <v>905.12406000374619</v>
      </c>
      <c r="V3217" s="11">
        <v>905.10197499432411</v>
      </c>
      <c r="W3217" s="11">
        <v>905.12406000374619</v>
      </c>
      <c r="X3217" s="11">
        <v>905.12406000374619</v>
      </c>
      <c r="Y3217" s="11">
        <v>905.12406000374619</v>
      </c>
      <c r="Z3217" s="11">
        <v>903.1159432819328</v>
      </c>
      <c r="AA3217" s="11">
        <v>860.56007308846426</v>
      </c>
      <c r="AB3217" s="11">
        <v>695.62294047896103</v>
      </c>
      <c r="AC3217" s="11">
        <v>394.99130022822163</v>
      </c>
      <c r="AD3217" s="11">
        <v>625.18924708716406</v>
      </c>
      <c r="AE3217" s="11">
        <v>516.0054617017804</v>
      </c>
      <c r="AF3217" s="12">
        <v>410.64675461248913</v>
      </c>
    </row>
    <row r="3218" spans="2:32" x14ac:dyDescent="0.2">
      <c r="B3218" s="8" t="s">
        <v>57</v>
      </c>
      <c r="C3218" s="1" t="s">
        <v>58</v>
      </c>
      <c r="D3218" s="9" t="s">
        <v>75</v>
      </c>
      <c r="E3218" s="9">
        <v>7</v>
      </c>
      <c r="F3218" s="9">
        <v>10</v>
      </c>
      <c r="G3218" s="9">
        <v>21</v>
      </c>
      <c r="H3218" s="13" t="s">
        <v>35</v>
      </c>
      <c r="I3218" s="11">
        <v>306.8183573329556</v>
      </c>
      <c r="J3218" s="11">
        <v>307.11219805948821</v>
      </c>
      <c r="K3218" s="11">
        <v>328.14933531155629</v>
      </c>
      <c r="L3218" s="11">
        <v>689.51789259580949</v>
      </c>
      <c r="M3218" s="11">
        <v>905.12406000374619</v>
      </c>
      <c r="N3218" s="11">
        <v>793.66134127808039</v>
      </c>
      <c r="O3218" s="11">
        <v>905.12406000374619</v>
      </c>
      <c r="P3218" s="11">
        <v>905.12406000374619</v>
      </c>
      <c r="Q3218" s="11">
        <v>905.12406000374619</v>
      </c>
      <c r="R3218" s="11">
        <v>905.12406000374619</v>
      </c>
      <c r="S3218" s="11">
        <v>905.12406000374619</v>
      </c>
      <c r="T3218" s="11">
        <v>905.12406000374619</v>
      </c>
      <c r="U3218" s="11">
        <v>905.12406000374619</v>
      </c>
      <c r="V3218" s="11">
        <v>905.12406000374619</v>
      </c>
      <c r="W3218" s="11">
        <v>905.12406000374619</v>
      </c>
      <c r="X3218" s="11">
        <v>905.12406000374619</v>
      </c>
      <c r="Y3218" s="11">
        <v>905.12406000374619</v>
      </c>
      <c r="Z3218" s="11">
        <v>905.12406000374619</v>
      </c>
      <c r="AA3218" s="11">
        <v>905.12406000374619</v>
      </c>
      <c r="AB3218" s="11">
        <v>905.12406000374619</v>
      </c>
      <c r="AC3218" s="11">
        <v>905.12406000374619</v>
      </c>
      <c r="AD3218" s="11">
        <v>905.12406000374619</v>
      </c>
      <c r="AE3218" s="11">
        <v>905.12406000374619</v>
      </c>
      <c r="AF3218" s="12">
        <v>905.12406000374619</v>
      </c>
    </row>
    <row r="3219" spans="2:32" x14ac:dyDescent="0.2">
      <c r="B3219" s="8" t="s">
        <v>57</v>
      </c>
      <c r="C3219" s="1" t="s">
        <v>58</v>
      </c>
      <c r="D3219" s="9" t="s">
        <v>75</v>
      </c>
      <c r="E3219" s="9">
        <v>7</v>
      </c>
      <c r="F3219" s="9">
        <v>10</v>
      </c>
      <c r="G3219" s="9">
        <v>22</v>
      </c>
      <c r="H3219" s="13" t="s">
        <v>35</v>
      </c>
      <c r="I3219" s="11">
        <v>867.92610376764526</v>
      </c>
      <c r="J3219" s="11">
        <v>739.86057442510094</v>
      </c>
      <c r="K3219" s="11">
        <v>738.06229767550826</v>
      </c>
      <c r="L3219" s="11">
        <v>712.3365647354899</v>
      </c>
      <c r="M3219" s="11">
        <v>778.54599814329822</v>
      </c>
      <c r="N3219" s="11">
        <v>506.61036268627629</v>
      </c>
      <c r="O3219" s="11">
        <v>435.56755048622813</v>
      </c>
      <c r="P3219" s="11">
        <v>346.40589863543119</v>
      </c>
      <c r="Q3219" s="11">
        <v>283.44445121739608</v>
      </c>
      <c r="R3219" s="11">
        <v>184.28900877603104</v>
      </c>
      <c r="S3219" s="11">
        <v>87.269222366755358</v>
      </c>
      <c r="T3219" s="11">
        <v>88.397897498201715</v>
      </c>
      <c r="U3219" s="11">
        <v>79.211035510686216</v>
      </c>
      <c r="V3219" s="11">
        <v>88.563413633697493</v>
      </c>
      <c r="W3219" s="11">
        <v>75.840626679094626</v>
      </c>
      <c r="X3219" s="11">
        <v>59.786998518834935</v>
      </c>
      <c r="Y3219" s="11">
        <v>71.225369737608929</v>
      </c>
      <c r="Z3219" s="11">
        <v>77.495172762529279</v>
      </c>
      <c r="AA3219" s="11">
        <v>87.244473879290979</v>
      </c>
      <c r="AB3219" s="11">
        <v>103.39883251232675</v>
      </c>
      <c r="AC3219" s="11">
        <v>147.63694410346523</v>
      </c>
      <c r="AD3219" s="11">
        <v>146.88045157398278</v>
      </c>
      <c r="AE3219" s="11">
        <v>256.74472726434215</v>
      </c>
      <c r="AF3219" s="12">
        <v>212.0152485005988</v>
      </c>
    </row>
    <row r="3220" spans="2:32" x14ac:dyDescent="0.2">
      <c r="B3220" s="8" t="s">
        <v>57</v>
      </c>
      <c r="C3220" s="1" t="s">
        <v>58</v>
      </c>
      <c r="D3220" s="9" t="s">
        <v>75</v>
      </c>
      <c r="E3220" s="9">
        <v>7</v>
      </c>
      <c r="F3220" s="9">
        <v>10</v>
      </c>
      <c r="G3220" s="9">
        <v>23</v>
      </c>
      <c r="H3220" s="13" t="s">
        <v>35</v>
      </c>
      <c r="I3220" s="11">
        <v>316.37582326523608</v>
      </c>
      <c r="J3220" s="11">
        <v>472.16205488863602</v>
      </c>
      <c r="K3220" s="11">
        <v>411.98901801504246</v>
      </c>
      <c r="L3220" s="11">
        <v>406.6959342466231</v>
      </c>
      <c r="M3220" s="11">
        <v>448.44621971957713</v>
      </c>
      <c r="N3220" s="11">
        <v>393.44143126055826</v>
      </c>
      <c r="O3220" s="11">
        <v>394.47505503730457</v>
      </c>
      <c r="P3220" s="11">
        <v>441.62739210375855</v>
      </c>
      <c r="Q3220" s="11">
        <v>466.67917604657771</v>
      </c>
      <c r="R3220" s="11">
        <v>471.65558927667126</v>
      </c>
      <c r="S3220" s="11">
        <v>649.09818036646232</v>
      </c>
      <c r="T3220" s="11">
        <v>795.54420167079536</v>
      </c>
      <c r="U3220" s="11">
        <v>905.07768796050209</v>
      </c>
      <c r="V3220" s="11">
        <v>905.12406000374619</v>
      </c>
      <c r="W3220" s="11">
        <v>905.12406000374619</v>
      </c>
      <c r="X3220" s="11">
        <v>905.12406000374619</v>
      </c>
      <c r="Y3220" s="11">
        <v>905.12406000374619</v>
      </c>
      <c r="Z3220" s="11">
        <v>905.12406000374619</v>
      </c>
      <c r="AA3220" s="11">
        <v>905.12406000374619</v>
      </c>
      <c r="AB3220" s="11">
        <v>905.12406000374619</v>
      </c>
      <c r="AC3220" s="11">
        <v>905.12406000374619</v>
      </c>
      <c r="AD3220" s="11">
        <v>905.12406000374619</v>
      </c>
      <c r="AE3220" s="11">
        <v>738.13716650510287</v>
      </c>
      <c r="AF3220" s="12">
        <v>651.8220845490722</v>
      </c>
    </row>
    <row r="3221" spans="2:32" x14ac:dyDescent="0.2">
      <c r="B3221" s="8" t="s">
        <v>57</v>
      </c>
      <c r="C3221" s="1" t="s">
        <v>58</v>
      </c>
      <c r="D3221" s="9" t="s">
        <v>75</v>
      </c>
      <c r="E3221" s="9">
        <v>7</v>
      </c>
      <c r="F3221" s="9">
        <v>10</v>
      </c>
      <c r="G3221" s="9">
        <v>24</v>
      </c>
      <c r="H3221" s="13" t="s">
        <v>35</v>
      </c>
      <c r="I3221" s="11">
        <v>688.5652579811823</v>
      </c>
      <c r="J3221" s="11">
        <v>903.11328789956838</v>
      </c>
      <c r="K3221" s="11">
        <v>714.48451000669286</v>
      </c>
      <c r="L3221" s="11">
        <v>554.65905321431603</v>
      </c>
      <c r="M3221" s="11">
        <v>548.55711407149363</v>
      </c>
      <c r="N3221" s="11">
        <v>552.86751206877034</v>
      </c>
      <c r="O3221" s="11">
        <v>651.08103857310016</v>
      </c>
      <c r="P3221" s="11">
        <v>905.12406000374619</v>
      </c>
      <c r="Q3221" s="11">
        <v>905.12406000374619</v>
      </c>
      <c r="R3221" s="11">
        <v>905.12406000374619</v>
      </c>
      <c r="S3221" s="11">
        <v>905.12406000374619</v>
      </c>
      <c r="T3221" s="11">
        <v>905.12406000374619</v>
      </c>
      <c r="U3221" s="11">
        <v>905.12406000374619</v>
      </c>
      <c r="V3221" s="11">
        <v>905.12406000374619</v>
      </c>
      <c r="W3221" s="11">
        <v>905.12406000374619</v>
      </c>
      <c r="X3221" s="11">
        <v>905.12406000374619</v>
      </c>
      <c r="Y3221" s="11">
        <v>905.12406000374619</v>
      </c>
      <c r="Z3221" s="11">
        <v>905.12406000374619</v>
      </c>
      <c r="AA3221" s="11">
        <v>905.12406000374619</v>
      </c>
      <c r="AB3221" s="11">
        <v>905.12406000374619</v>
      </c>
      <c r="AC3221" s="11">
        <v>905.12406000374619</v>
      </c>
      <c r="AD3221" s="11">
        <v>905.12406000374619</v>
      </c>
      <c r="AE3221" s="11">
        <v>905.12406000374619</v>
      </c>
      <c r="AF3221" s="12">
        <v>905.12406000374619</v>
      </c>
    </row>
    <row r="3222" spans="2:32" x14ac:dyDescent="0.2">
      <c r="B3222" s="8" t="s">
        <v>57</v>
      </c>
      <c r="C3222" s="1" t="s">
        <v>58</v>
      </c>
      <c r="D3222" s="9" t="s">
        <v>75</v>
      </c>
      <c r="E3222" s="9">
        <v>7</v>
      </c>
      <c r="F3222" s="9">
        <v>10</v>
      </c>
      <c r="G3222" s="9">
        <v>25</v>
      </c>
      <c r="H3222" s="13" t="s">
        <v>35</v>
      </c>
      <c r="I3222" s="11">
        <v>902.23979663248849</v>
      </c>
      <c r="J3222" s="11">
        <v>905.12406000374619</v>
      </c>
      <c r="K3222" s="11">
        <v>903.87952762529142</v>
      </c>
      <c r="L3222" s="11">
        <v>814.17306903180338</v>
      </c>
      <c r="M3222" s="11">
        <v>690.71307372153831</v>
      </c>
      <c r="N3222" s="11">
        <v>677.41284634646547</v>
      </c>
      <c r="O3222" s="11">
        <v>689.40623700565277</v>
      </c>
      <c r="P3222" s="11">
        <v>829.60045197712827</v>
      </c>
      <c r="Q3222" s="11">
        <v>830.67989729101794</v>
      </c>
      <c r="R3222" s="11">
        <v>787.31918717940425</v>
      </c>
      <c r="S3222" s="11">
        <v>658.67718080206498</v>
      </c>
      <c r="T3222" s="11">
        <v>735.7603402271634</v>
      </c>
      <c r="U3222" s="11">
        <v>799.29573882847592</v>
      </c>
      <c r="V3222" s="11">
        <v>782.2297906679712</v>
      </c>
      <c r="W3222" s="11">
        <v>650.36162424858583</v>
      </c>
      <c r="X3222" s="11">
        <v>642.41348194276361</v>
      </c>
      <c r="Y3222" s="11">
        <v>898.95243326521199</v>
      </c>
      <c r="Z3222" s="11">
        <v>752.96138906114038</v>
      </c>
      <c r="AA3222" s="11">
        <v>736.47314847847792</v>
      </c>
      <c r="AB3222" s="11">
        <v>715.33241893148079</v>
      </c>
      <c r="AC3222" s="11">
        <v>620.87962627497029</v>
      </c>
      <c r="AD3222" s="11">
        <v>537.52085922386868</v>
      </c>
      <c r="AE3222" s="11">
        <v>457.73082892254848</v>
      </c>
      <c r="AF3222" s="12">
        <v>376.51165240301555</v>
      </c>
    </row>
    <row r="3223" spans="2:32" x14ac:dyDescent="0.2">
      <c r="B3223" s="8" t="s">
        <v>57</v>
      </c>
      <c r="C3223" s="1" t="s">
        <v>58</v>
      </c>
      <c r="D3223" s="9" t="s">
        <v>75</v>
      </c>
      <c r="E3223" s="9">
        <v>7</v>
      </c>
      <c r="F3223" s="9">
        <v>10</v>
      </c>
      <c r="G3223" s="9">
        <v>26</v>
      </c>
      <c r="H3223" s="13" t="s">
        <v>35</v>
      </c>
      <c r="I3223" s="11">
        <v>319.44576910573943</v>
      </c>
      <c r="J3223" s="11">
        <v>228.77381996105373</v>
      </c>
      <c r="K3223" s="11">
        <v>175.85344189276069</v>
      </c>
      <c r="L3223" s="11">
        <v>153.16870464892969</v>
      </c>
      <c r="M3223" s="11">
        <v>126.57019286148984</v>
      </c>
      <c r="N3223" s="11">
        <v>73.587696656357522</v>
      </c>
      <c r="O3223" s="11">
        <v>69.445186828213906</v>
      </c>
      <c r="P3223" s="11">
        <v>33.524089012583879</v>
      </c>
      <c r="Q3223" s="11">
        <v>58.329339322915907</v>
      </c>
      <c r="R3223" s="11">
        <v>43.841034779507432</v>
      </c>
      <c r="S3223" s="11">
        <v>46.244350115669306</v>
      </c>
      <c r="T3223" s="11">
        <v>38.748452618804336</v>
      </c>
      <c r="U3223" s="11">
        <v>12.48948368379089</v>
      </c>
      <c r="V3223" s="11">
        <v>10.441163825324811</v>
      </c>
      <c r="W3223" s="11">
        <v>44.245685097851997</v>
      </c>
      <c r="X3223" s="11">
        <v>70.323219770618934</v>
      </c>
      <c r="Y3223" s="11">
        <v>157.11685344107494</v>
      </c>
      <c r="Z3223" s="11">
        <v>380.89015124312726</v>
      </c>
      <c r="AA3223" s="11">
        <v>608.71991800817125</v>
      </c>
      <c r="AB3223" s="11">
        <v>757.9407491180051</v>
      </c>
      <c r="AC3223" s="11">
        <v>905.12406000374619</v>
      </c>
      <c r="AD3223" s="11">
        <v>905.12406000374619</v>
      </c>
      <c r="AE3223" s="11">
        <v>891.88756180542191</v>
      </c>
      <c r="AF3223" s="12">
        <v>905.12406000374619</v>
      </c>
    </row>
    <row r="3224" spans="2:32" x14ac:dyDescent="0.2">
      <c r="B3224" s="8" t="s">
        <v>57</v>
      </c>
      <c r="C3224" s="1" t="s">
        <v>58</v>
      </c>
      <c r="D3224" s="9" t="s">
        <v>75</v>
      </c>
      <c r="E3224" s="9">
        <v>7</v>
      </c>
      <c r="F3224" s="9">
        <v>10</v>
      </c>
      <c r="G3224" s="9">
        <v>27</v>
      </c>
      <c r="H3224" s="13" t="s">
        <v>35</v>
      </c>
      <c r="I3224" s="11">
        <v>905.12406000374619</v>
      </c>
      <c r="J3224" s="11">
        <v>905.12406000374619</v>
      </c>
      <c r="K3224" s="11">
        <v>905.12406000374619</v>
      </c>
      <c r="L3224" s="11">
        <v>905.12406000374619</v>
      </c>
      <c r="M3224" s="11">
        <v>905.12406000374619</v>
      </c>
      <c r="N3224" s="11">
        <v>184.36010501970523</v>
      </c>
      <c r="O3224" s="11">
        <v>0</v>
      </c>
      <c r="P3224" s="11">
        <v>905.12406000374619</v>
      </c>
      <c r="Q3224" s="11">
        <v>905.12406000374619</v>
      </c>
      <c r="R3224" s="11">
        <v>905.12406000374619</v>
      </c>
      <c r="S3224" s="11">
        <v>905.12406000374619</v>
      </c>
      <c r="T3224" s="11">
        <v>905.12406000374619</v>
      </c>
      <c r="U3224" s="11">
        <v>905.12406000374619</v>
      </c>
      <c r="V3224" s="11">
        <v>905.12406000374619</v>
      </c>
      <c r="W3224" s="11">
        <v>905.12406000374619</v>
      </c>
      <c r="X3224" s="11">
        <v>905.12406000374619</v>
      </c>
      <c r="Y3224" s="11">
        <v>905.12406000374619</v>
      </c>
      <c r="Z3224" s="11">
        <v>905.12406000374619</v>
      </c>
      <c r="AA3224" s="11">
        <v>905.12406000374619</v>
      </c>
      <c r="AB3224" s="11">
        <v>905.12406000374619</v>
      </c>
      <c r="AC3224" s="11">
        <v>905.12406000374619</v>
      </c>
      <c r="AD3224" s="11">
        <v>905.12406000374619</v>
      </c>
      <c r="AE3224" s="11">
        <v>905.12406000374619</v>
      </c>
      <c r="AF3224" s="12">
        <v>905.12406000374619</v>
      </c>
    </row>
    <row r="3225" spans="2:32" x14ac:dyDescent="0.2">
      <c r="B3225" s="8" t="s">
        <v>57</v>
      </c>
      <c r="C3225" s="1" t="s">
        <v>58</v>
      </c>
      <c r="D3225" s="9" t="s">
        <v>75</v>
      </c>
      <c r="E3225" s="9">
        <v>7</v>
      </c>
      <c r="F3225" s="9">
        <v>10</v>
      </c>
      <c r="G3225" s="9">
        <v>28</v>
      </c>
      <c r="H3225" s="13" t="s">
        <v>35</v>
      </c>
      <c r="I3225" s="11">
        <v>905.12406000374619</v>
      </c>
      <c r="J3225" s="11">
        <v>905.12406000374619</v>
      </c>
      <c r="K3225" s="11">
        <v>905.12406000374619</v>
      </c>
      <c r="L3225" s="11">
        <v>899.83525075327964</v>
      </c>
      <c r="M3225" s="11">
        <v>894.80252398743005</v>
      </c>
      <c r="N3225" s="11">
        <v>889.16456433874112</v>
      </c>
      <c r="O3225" s="11">
        <v>905.12406000374619</v>
      </c>
      <c r="P3225" s="11">
        <v>887.85144537677411</v>
      </c>
      <c r="Q3225" s="11">
        <v>905.12406000374619</v>
      </c>
      <c r="R3225" s="11">
        <v>905.12406000374619</v>
      </c>
      <c r="S3225" s="11">
        <v>905.12406000374619</v>
      </c>
      <c r="T3225" s="11">
        <v>905.12406000374619</v>
      </c>
      <c r="U3225" s="11">
        <v>905.12406000374619</v>
      </c>
      <c r="V3225" s="11">
        <v>905.12406000374619</v>
      </c>
      <c r="W3225" s="11">
        <v>905.12406000374619</v>
      </c>
      <c r="X3225" s="11">
        <v>905.12406000374619</v>
      </c>
      <c r="Y3225" s="11">
        <v>905.12406000374619</v>
      </c>
      <c r="Z3225" s="11">
        <v>905.05786974090347</v>
      </c>
      <c r="AA3225" s="11">
        <v>896.8880353903553</v>
      </c>
      <c r="AB3225" s="11">
        <v>631.47414855144348</v>
      </c>
      <c r="AC3225" s="11">
        <v>433.22067821666792</v>
      </c>
      <c r="AD3225" s="11">
        <v>275.17753349698432</v>
      </c>
      <c r="AE3225" s="11">
        <v>390.61361095590274</v>
      </c>
      <c r="AF3225" s="12">
        <v>366.76377612557104</v>
      </c>
    </row>
    <row r="3226" spans="2:32" x14ac:dyDescent="0.2">
      <c r="B3226" s="8" t="s">
        <v>57</v>
      </c>
      <c r="C3226" s="1" t="s">
        <v>58</v>
      </c>
      <c r="D3226" s="9" t="s">
        <v>75</v>
      </c>
      <c r="E3226" s="9">
        <v>7</v>
      </c>
      <c r="F3226" s="9">
        <v>10</v>
      </c>
      <c r="G3226" s="9">
        <v>29</v>
      </c>
      <c r="H3226" s="13" t="s">
        <v>35</v>
      </c>
      <c r="I3226" s="11">
        <v>563.28250459123205</v>
      </c>
      <c r="J3226" s="11">
        <v>905.12406000374619</v>
      </c>
      <c r="K3226" s="11">
        <v>905.12406000374619</v>
      </c>
      <c r="L3226" s="11">
        <v>905.12406000374619</v>
      </c>
      <c r="M3226" s="11">
        <v>905.12406000374619</v>
      </c>
      <c r="N3226" s="11">
        <v>905.12406000374619</v>
      </c>
      <c r="O3226" s="11">
        <v>905.12406000374619</v>
      </c>
      <c r="P3226" s="11">
        <v>905.12406000374619</v>
      </c>
      <c r="Q3226" s="11">
        <v>905.12406000374619</v>
      </c>
      <c r="R3226" s="11">
        <v>905.12406000374619</v>
      </c>
      <c r="S3226" s="11">
        <v>905.12406000374619</v>
      </c>
      <c r="T3226" s="11">
        <v>905.12406000374619</v>
      </c>
      <c r="U3226" s="11">
        <v>905.12406000374619</v>
      </c>
      <c r="V3226" s="11">
        <v>905.12406000374619</v>
      </c>
      <c r="W3226" s="11">
        <v>905.12406000374619</v>
      </c>
      <c r="X3226" s="11">
        <v>885.40460767600268</v>
      </c>
      <c r="Y3226" s="11">
        <v>905.12406000374619</v>
      </c>
      <c r="Z3226" s="11">
        <v>901.44875174955541</v>
      </c>
      <c r="AA3226" s="11">
        <v>801.5379177909075</v>
      </c>
      <c r="AB3226" s="11">
        <v>802.60246705738643</v>
      </c>
      <c r="AC3226" s="11">
        <v>838.1657440037194</v>
      </c>
      <c r="AD3226" s="11">
        <v>862.73120438128888</v>
      </c>
      <c r="AE3226" s="11">
        <v>851.77555010324102</v>
      </c>
      <c r="AF3226" s="12">
        <v>899.92728242010833</v>
      </c>
    </row>
    <row r="3227" spans="2:32" x14ac:dyDescent="0.2">
      <c r="B3227" s="8" t="s">
        <v>57</v>
      </c>
      <c r="C3227" s="1" t="s">
        <v>58</v>
      </c>
      <c r="D3227" s="9" t="s">
        <v>75</v>
      </c>
      <c r="E3227" s="9">
        <v>7</v>
      </c>
      <c r="F3227" s="9">
        <v>10</v>
      </c>
      <c r="G3227" s="9">
        <v>30</v>
      </c>
      <c r="H3227" s="13" t="s">
        <v>35</v>
      </c>
      <c r="I3227" s="11">
        <v>905.12075696714669</v>
      </c>
      <c r="J3227" s="11">
        <v>905.12406000374619</v>
      </c>
      <c r="K3227" s="11">
        <v>905.12406000374619</v>
      </c>
      <c r="L3227" s="11">
        <v>905.12406000374619</v>
      </c>
      <c r="M3227" s="11">
        <v>905.12406000374619</v>
      </c>
      <c r="N3227" s="11">
        <v>905.12406000374619</v>
      </c>
      <c r="O3227" s="11">
        <v>905.12406000374619</v>
      </c>
      <c r="P3227" s="11">
        <v>905.12406000374619</v>
      </c>
      <c r="Q3227" s="11">
        <v>905.12406000374619</v>
      </c>
      <c r="R3227" s="11">
        <v>905.12406000374619</v>
      </c>
      <c r="S3227" s="11">
        <v>905.12406000374619</v>
      </c>
      <c r="T3227" s="11">
        <v>905.12406000374619</v>
      </c>
      <c r="U3227" s="11">
        <v>905.12406000374619</v>
      </c>
      <c r="V3227" s="11">
        <v>905.12406000374619</v>
      </c>
      <c r="W3227" s="11">
        <v>905.12406000374619</v>
      </c>
      <c r="X3227" s="11">
        <v>905.12406000374619</v>
      </c>
      <c r="Y3227" s="11">
        <v>905.12406000374619</v>
      </c>
      <c r="Z3227" s="11">
        <v>905.12406000374619</v>
      </c>
      <c r="AA3227" s="11">
        <v>905.12406000374619</v>
      </c>
      <c r="AB3227" s="11">
        <v>882.89773242762487</v>
      </c>
      <c r="AC3227" s="11">
        <v>811.67234649865998</v>
      </c>
      <c r="AD3227" s="11">
        <v>634.34215580139687</v>
      </c>
      <c r="AE3227" s="11">
        <v>538.53084362102788</v>
      </c>
      <c r="AF3227" s="12">
        <v>405.80906891958477</v>
      </c>
    </row>
    <row r="3228" spans="2:32" x14ac:dyDescent="0.2">
      <c r="B3228" s="8" t="s">
        <v>57</v>
      </c>
      <c r="C3228" s="1" t="s">
        <v>58</v>
      </c>
      <c r="D3228" s="9" t="s">
        <v>75</v>
      </c>
      <c r="E3228" s="9">
        <v>7</v>
      </c>
      <c r="F3228" s="9">
        <v>10</v>
      </c>
      <c r="G3228" s="9">
        <v>31</v>
      </c>
      <c r="H3228" s="13" t="s">
        <v>35</v>
      </c>
      <c r="I3228" s="11">
        <v>298.36530378533269</v>
      </c>
      <c r="J3228" s="11">
        <v>362.62222158742435</v>
      </c>
      <c r="K3228" s="11">
        <v>297.74941699032286</v>
      </c>
      <c r="L3228" s="11">
        <v>252.6364135798197</v>
      </c>
      <c r="M3228" s="11">
        <v>190.9253112370009</v>
      </c>
      <c r="N3228" s="11">
        <v>139.43720431860405</v>
      </c>
      <c r="O3228" s="11">
        <v>73.267383062959283</v>
      </c>
      <c r="P3228" s="11">
        <v>56.900529075338298</v>
      </c>
      <c r="Q3228" s="11">
        <v>34.679714655894479</v>
      </c>
      <c r="R3228" s="11">
        <v>38.776985835705958</v>
      </c>
      <c r="S3228" s="11">
        <v>43.255733455756996</v>
      </c>
      <c r="T3228" s="11">
        <v>46.195958200779344</v>
      </c>
      <c r="U3228" s="11">
        <v>53.361762525293777</v>
      </c>
      <c r="V3228" s="11">
        <v>68.070127834322975</v>
      </c>
      <c r="W3228" s="11">
        <v>80.772578445939047</v>
      </c>
      <c r="X3228" s="11">
        <v>123.39114966505794</v>
      </c>
      <c r="Y3228" s="11">
        <v>235.80059316045518</v>
      </c>
      <c r="Z3228" s="11">
        <v>336.21742318174711</v>
      </c>
      <c r="AA3228" s="11">
        <v>462.97585674671188</v>
      </c>
      <c r="AB3228" s="11">
        <v>656.68454301647478</v>
      </c>
      <c r="AC3228" s="11">
        <v>742.93162127780477</v>
      </c>
      <c r="AD3228" s="11">
        <v>857.9852589108084</v>
      </c>
      <c r="AE3228" s="11">
        <v>904.98500863943843</v>
      </c>
      <c r="AF3228" s="12">
        <v>905.12406000374619</v>
      </c>
    </row>
    <row r="3229" spans="2:32" x14ac:dyDescent="0.2">
      <c r="B3229" s="8" t="s">
        <v>57</v>
      </c>
      <c r="C3229" s="1" t="s">
        <v>58</v>
      </c>
      <c r="D3229" s="9" t="s">
        <v>75</v>
      </c>
      <c r="E3229" s="9">
        <v>7</v>
      </c>
      <c r="F3229" s="9">
        <v>11</v>
      </c>
      <c r="G3229" s="9">
        <v>1</v>
      </c>
      <c r="H3229" s="13" t="s">
        <v>35</v>
      </c>
      <c r="I3229" s="11">
        <v>905.12406000374619</v>
      </c>
      <c r="J3229" s="11">
        <v>905.12406000374619</v>
      </c>
      <c r="K3229" s="11">
        <v>905.12406000374619</v>
      </c>
      <c r="L3229" s="11">
        <v>905.12406000374619</v>
      </c>
      <c r="M3229" s="11">
        <v>905.12406000374619</v>
      </c>
      <c r="N3229" s="11">
        <v>905.12406000374619</v>
      </c>
      <c r="O3229" s="11">
        <v>905.12406000374619</v>
      </c>
      <c r="P3229" s="11">
        <v>904.72588217991517</v>
      </c>
      <c r="Q3229" s="11">
        <v>905.12406000374619</v>
      </c>
      <c r="R3229" s="11">
        <v>905.12406000374619</v>
      </c>
      <c r="S3229" s="11">
        <v>905.12406000374619</v>
      </c>
      <c r="T3229" s="11">
        <v>905.12406000374619</v>
      </c>
      <c r="U3229" s="11">
        <v>905.12406000374619</v>
      </c>
      <c r="V3229" s="11">
        <v>905.12406000374619</v>
      </c>
      <c r="W3229" s="11">
        <v>905.12406000374619</v>
      </c>
      <c r="X3229" s="11">
        <v>905.12406000374619</v>
      </c>
      <c r="Y3229" s="11">
        <v>905.12406000374619</v>
      </c>
      <c r="Z3229" s="11">
        <v>905.12406000374619</v>
      </c>
      <c r="AA3229" s="11">
        <v>781.99093578601105</v>
      </c>
      <c r="AB3229" s="11">
        <v>642.71638982858985</v>
      </c>
      <c r="AC3229" s="11">
        <v>459.25689659706512</v>
      </c>
      <c r="AD3229" s="11">
        <v>827.31753556329897</v>
      </c>
      <c r="AE3229" s="11">
        <v>905.12406000374619</v>
      </c>
      <c r="AF3229" s="12">
        <v>905.12406000374619</v>
      </c>
    </row>
    <row r="3230" spans="2:32" x14ac:dyDescent="0.2">
      <c r="B3230" s="8" t="s">
        <v>57</v>
      </c>
      <c r="C3230" s="1" t="s">
        <v>58</v>
      </c>
      <c r="D3230" s="9" t="s">
        <v>75</v>
      </c>
      <c r="E3230" s="9">
        <v>7</v>
      </c>
      <c r="F3230" s="9">
        <v>11</v>
      </c>
      <c r="G3230" s="9">
        <v>2</v>
      </c>
      <c r="H3230" s="13" t="s">
        <v>35</v>
      </c>
      <c r="I3230" s="11">
        <v>905.12406000374619</v>
      </c>
      <c r="J3230" s="11">
        <v>905.12406000374619</v>
      </c>
      <c r="K3230" s="11">
        <v>905.12406000374619</v>
      </c>
      <c r="L3230" s="11">
        <v>905.12406000374619</v>
      </c>
      <c r="M3230" s="11">
        <v>905.12406000374619</v>
      </c>
      <c r="N3230" s="11">
        <v>905.12406000374619</v>
      </c>
      <c r="O3230" s="11">
        <v>905.12406000374619</v>
      </c>
      <c r="P3230" s="11">
        <v>905.12406000374619</v>
      </c>
      <c r="Q3230" s="11">
        <v>905.12406000374619</v>
      </c>
      <c r="R3230" s="11">
        <v>905.12406000374619</v>
      </c>
      <c r="S3230" s="11">
        <v>905.12406000374619</v>
      </c>
      <c r="T3230" s="11">
        <v>905.12406000374619</v>
      </c>
      <c r="U3230" s="11">
        <v>905.12406000374619</v>
      </c>
      <c r="V3230" s="11">
        <v>905.12406000374619</v>
      </c>
      <c r="W3230" s="11">
        <v>905.12406000374619</v>
      </c>
      <c r="X3230" s="11">
        <v>905.12406000374619</v>
      </c>
      <c r="Y3230" s="11">
        <v>905.12406000374619</v>
      </c>
      <c r="Z3230" s="11">
        <v>905.12406000374619</v>
      </c>
      <c r="AA3230" s="11">
        <v>905.12406000374619</v>
      </c>
      <c r="AB3230" s="11">
        <v>905.12406000374619</v>
      </c>
      <c r="AC3230" s="11">
        <v>905.12406000374619</v>
      </c>
      <c r="AD3230" s="11">
        <v>905.12406000374619</v>
      </c>
      <c r="AE3230" s="11">
        <v>905.12406000374619</v>
      </c>
      <c r="AF3230" s="12">
        <v>905.12406000374619</v>
      </c>
    </row>
    <row r="3231" spans="2:32" x14ac:dyDescent="0.2">
      <c r="B3231" s="8" t="s">
        <v>57</v>
      </c>
      <c r="C3231" s="1" t="s">
        <v>58</v>
      </c>
      <c r="D3231" s="9" t="s">
        <v>75</v>
      </c>
      <c r="E3231" s="9">
        <v>7</v>
      </c>
      <c r="F3231" s="9">
        <v>11</v>
      </c>
      <c r="G3231" s="9">
        <v>3</v>
      </c>
      <c r="H3231" s="13" t="s">
        <v>35</v>
      </c>
      <c r="I3231" s="11">
        <v>905.12406000374619</v>
      </c>
      <c r="J3231" s="11">
        <v>905.12406000374619</v>
      </c>
      <c r="K3231" s="11">
        <v>905.12406000374619</v>
      </c>
      <c r="L3231" s="11">
        <v>905.12406000374619</v>
      </c>
      <c r="M3231" s="11">
        <v>905.12406000374619</v>
      </c>
      <c r="N3231" s="11">
        <v>880.70030637284879</v>
      </c>
      <c r="O3231" s="11">
        <v>905.12406000374619</v>
      </c>
      <c r="P3231" s="11">
        <v>308.44863257392365</v>
      </c>
      <c r="Q3231" s="11">
        <v>604.94797974208063</v>
      </c>
      <c r="R3231" s="11">
        <v>905.12406000374619</v>
      </c>
      <c r="S3231" s="11">
        <v>905.12406000374619</v>
      </c>
      <c r="T3231" s="11">
        <v>905.12406000374619</v>
      </c>
      <c r="U3231" s="11">
        <v>905.12406000374619</v>
      </c>
      <c r="V3231" s="11">
        <v>905.12406000374619</v>
      </c>
      <c r="W3231" s="11">
        <v>905.12406000374619</v>
      </c>
      <c r="X3231" s="11">
        <v>905.12406000374619</v>
      </c>
      <c r="Y3231" s="11">
        <v>905.12406000374619</v>
      </c>
      <c r="Z3231" s="11">
        <v>905.12406000374619</v>
      </c>
      <c r="AA3231" s="11">
        <v>905.12406000374619</v>
      </c>
      <c r="AB3231" s="11">
        <v>905.12406000374619</v>
      </c>
      <c r="AC3231" s="11">
        <v>905.12406000374619</v>
      </c>
      <c r="AD3231" s="11">
        <v>840.58117047408007</v>
      </c>
      <c r="AE3231" s="11">
        <v>714.60698142257877</v>
      </c>
      <c r="AF3231" s="12">
        <v>625.42033011830142</v>
      </c>
    </row>
    <row r="3232" spans="2:32" x14ac:dyDescent="0.2">
      <c r="B3232" s="8" t="s">
        <v>57</v>
      </c>
      <c r="C3232" s="1" t="s">
        <v>58</v>
      </c>
      <c r="D3232" s="9" t="s">
        <v>75</v>
      </c>
      <c r="E3232" s="9">
        <v>7</v>
      </c>
      <c r="F3232" s="9">
        <v>11</v>
      </c>
      <c r="G3232" s="9">
        <v>4</v>
      </c>
      <c r="H3232" s="13" t="s">
        <v>35</v>
      </c>
      <c r="I3232" s="11">
        <v>523.60115057278074</v>
      </c>
      <c r="J3232" s="11">
        <v>324.20321043889686</v>
      </c>
      <c r="K3232" s="11">
        <v>206.84873256110319</v>
      </c>
      <c r="L3232" s="11">
        <v>194.93351376810978</v>
      </c>
      <c r="M3232" s="11">
        <v>146.35994805646919</v>
      </c>
      <c r="N3232" s="11">
        <v>102.67890816010198</v>
      </c>
      <c r="O3232" s="11">
        <v>94.892015567500479</v>
      </c>
      <c r="P3232" s="11">
        <v>96.863248380616042</v>
      </c>
      <c r="Q3232" s="11">
        <v>85.613891002560436</v>
      </c>
      <c r="R3232" s="11">
        <v>109.45299096394265</v>
      </c>
      <c r="S3232" s="11">
        <v>150.41764756250649</v>
      </c>
      <c r="T3232" s="11">
        <v>134.67629803528934</v>
      </c>
      <c r="U3232" s="11">
        <v>141.77810197784405</v>
      </c>
      <c r="V3232" s="11">
        <v>138.4116276457319</v>
      </c>
      <c r="W3232" s="11">
        <v>119.76063479691234</v>
      </c>
      <c r="X3232" s="11">
        <v>114.4314443048784</v>
      </c>
      <c r="Y3232" s="11">
        <v>153.43226753996461</v>
      </c>
      <c r="Z3232" s="11">
        <v>133.26356175626276</v>
      </c>
      <c r="AA3232" s="11">
        <v>141.99752723274659</v>
      </c>
      <c r="AB3232" s="11">
        <v>161.54232340459853</v>
      </c>
      <c r="AC3232" s="11">
        <v>160.10121177439078</v>
      </c>
      <c r="AD3232" s="11">
        <v>243.23485421332001</v>
      </c>
      <c r="AE3232" s="11">
        <v>189.83811026364472</v>
      </c>
      <c r="AF3232" s="12">
        <v>225.4330575020806</v>
      </c>
    </row>
    <row r="3233" spans="2:32" x14ac:dyDescent="0.2">
      <c r="B3233" s="8" t="s">
        <v>57</v>
      </c>
      <c r="C3233" s="1" t="s">
        <v>58</v>
      </c>
      <c r="D3233" s="9" t="s">
        <v>75</v>
      </c>
      <c r="E3233" s="9">
        <v>7</v>
      </c>
      <c r="F3233" s="9">
        <v>11</v>
      </c>
      <c r="G3233" s="9">
        <v>5</v>
      </c>
      <c r="H3233" s="13" t="s">
        <v>35</v>
      </c>
      <c r="I3233" s="11">
        <v>274.58120585987916</v>
      </c>
      <c r="J3233" s="11">
        <v>276.82247810638182</v>
      </c>
      <c r="K3233" s="11">
        <v>344.52766897049742</v>
      </c>
      <c r="L3233" s="11">
        <v>398.57104710000101</v>
      </c>
      <c r="M3233" s="11">
        <v>593.75049137259066</v>
      </c>
      <c r="N3233" s="11">
        <v>764.02928181815741</v>
      </c>
      <c r="O3233" s="11">
        <v>856.85659187503973</v>
      </c>
      <c r="P3233" s="11">
        <v>904.85923418695302</v>
      </c>
      <c r="Q3233" s="11">
        <v>905.12406000374619</v>
      </c>
      <c r="R3233" s="11">
        <v>905.12406000374619</v>
      </c>
      <c r="S3233" s="11">
        <v>901.71694536837163</v>
      </c>
      <c r="T3233" s="11">
        <v>905.12406000374619</v>
      </c>
      <c r="U3233" s="11">
        <v>902.64522818375428</v>
      </c>
      <c r="V3233" s="11">
        <v>898.51785727335982</v>
      </c>
      <c r="W3233" s="11">
        <v>905.12406000374619</v>
      </c>
      <c r="X3233" s="11">
        <v>905.12406000374619</v>
      </c>
      <c r="Y3233" s="11">
        <v>905.12406000374619</v>
      </c>
      <c r="Z3233" s="11">
        <v>889.31333051657748</v>
      </c>
      <c r="AA3233" s="11">
        <v>905.12406000374619</v>
      </c>
      <c r="AB3233" s="11">
        <v>905.12406000374619</v>
      </c>
      <c r="AC3233" s="11">
        <v>905.12406000374619</v>
      </c>
      <c r="AD3233" s="11">
        <v>905.12406000374619</v>
      </c>
      <c r="AE3233" s="11">
        <v>905.12406000374619</v>
      </c>
      <c r="AF3233" s="12">
        <v>905.12406000374619</v>
      </c>
    </row>
    <row r="3234" spans="2:32" x14ac:dyDescent="0.2">
      <c r="B3234" s="8" t="s">
        <v>57</v>
      </c>
      <c r="C3234" s="1" t="s">
        <v>58</v>
      </c>
      <c r="D3234" s="9" t="s">
        <v>75</v>
      </c>
      <c r="E3234" s="9">
        <v>7</v>
      </c>
      <c r="F3234" s="9">
        <v>11</v>
      </c>
      <c r="G3234" s="9">
        <v>6</v>
      </c>
      <c r="H3234" s="13" t="s">
        <v>35</v>
      </c>
      <c r="I3234" s="11">
        <v>905.12406000374619</v>
      </c>
      <c r="J3234" s="11">
        <v>905.12406000374619</v>
      </c>
      <c r="K3234" s="11">
        <v>839.18294974560092</v>
      </c>
      <c r="L3234" s="11">
        <v>598.47577667296707</v>
      </c>
      <c r="M3234" s="11">
        <v>513.87581266272275</v>
      </c>
      <c r="N3234" s="11">
        <v>359.86234021204592</v>
      </c>
      <c r="O3234" s="11">
        <v>304.50522784905218</v>
      </c>
      <c r="P3234" s="11">
        <v>424.73702300642987</v>
      </c>
      <c r="Q3234" s="11">
        <v>905.12406000374619</v>
      </c>
      <c r="R3234" s="11">
        <v>898.79421133553979</v>
      </c>
      <c r="S3234" s="11">
        <v>905.12406000374619</v>
      </c>
      <c r="T3234" s="11">
        <v>905.12406000374619</v>
      </c>
      <c r="U3234" s="11">
        <v>905.12406000374619</v>
      </c>
      <c r="V3234" s="11">
        <v>905.12406000374619</v>
      </c>
      <c r="W3234" s="11">
        <v>905.12406000374619</v>
      </c>
      <c r="X3234" s="11">
        <v>905.12406000374619</v>
      </c>
      <c r="Y3234" s="11">
        <v>905.12406000374619</v>
      </c>
      <c r="Z3234" s="11">
        <v>905.12406000374619</v>
      </c>
      <c r="AA3234" s="11">
        <v>905.12406000374619</v>
      </c>
      <c r="AB3234" s="11">
        <v>905.12406000374619</v>
      </c>
      <c r="AC3234" s="11">
        <v>905.12406000374619</v>
      </c>
      <c r="AD3234" s="11">
        <v>905.12406000374619</v>
      </c>
      <c r="AE3234" s="11">
        <v>905.12406000374619</v>
      </c>
      <c r="AF3234" s="12">
        <v>905.12406000374619</v>
      </c>
    </row>
    <row r="3235" spans="2:32" x14ac:dyDescent="0.2">
      <c r="B3235" s="8" t="s">
        <v>57</v>
      </c>
      <c r="C3235" s="1" t="s">
        <v>58</v>
      </c>
      <c r="D3235" s="9" t="s">
        <v>75</v>
      </c>
      <c r="E3235" s="9">
        <v>7</v>
      </c>
      <c r="F3235" s="9">
        <v>11</v>
      </c>
      <c r="G3235" s="9">
        <v>7</v>
      </c>
      <c r="H3235" s="13" t="s">
        <v>35</v>
      </c>
      <c r="I3235" s="11">
        <v>905.12406000374619</v>
      </c>
      <c r="J3235" s="11">
        <v>905.12406000374619</v>
      </c>
      <c r="K3235" s="11">
        <v>879.81645263800419</v>
      </c>
      <c r="L3235" s="11">
        <v>553.45156665811749</v>
      </c>
      <c r="M3235" s="11">
        <v>565.61075680152851</v>
      </c>
      <c r="N3235" s="11">
        <v>728.66483472204538</v>
      </c>
      <c r="O3235" s="11">
        <v>540.86651147231794</v>
      </c>
      <c r="P3235" s="11">
        <v>519.42854101405339</v>
      </c>
      <c r="Q3235" s="11">
        <v>513.17605464424821</v>
      </c>
      <c r="R3235" s="11">
        <v>298.43055494953364</v>
      </c>
      <c r="S3235" s="11">
        <v>185.64025838109833</v>
      </c>
      <c r="T3235" s="11">
        <v>122.59493164392075</v>
      </c>
      <c r="U3235" s="11">
        <v>75.633498758984032</v>
      </c>
      <c r="V3235" s="11">
        <v>53.396444409591417</v>
      </c>
      <c r="W3235" s="11">
        <v>18.440549748591813</v>
      </c>
      <c r="X3235" s="11">
        <v>9.1975756053101954</v>
      </c>
      <c r="Y3235" s="11">
        <v>24.253369969040033</v>
      </c>
      <c r="Z3235" s="11">
        <v>44.721747391310757</v>
      </c>
      <c r="AA3235" s="11">
        <v>53.061939092763268</v>
      </c>
      <c r="AB3235" s="11">
        <v>71.908563999017233</v>
      </c>
      <c r="AC3235" s="11">
        <v>120.17033277045334</v>
      </c>
      <c r="AD3235" s="11">
        <v>170.03810594039223</v>
      </c>
      <c r="AE3235" s="11">
        <v>205.77050159890464</v>
      </c>
      <c r="AF3235" s="12">
        <v>164.02130094679373</v>
      </c>
    </row>
    <row r="3236" spans="2:32" x14ac:dyDescent="0.2">
      <c r="B3236" s="8" t="s">
        <v>57</v>
      </c>
      <c r="C3236" s="1" t="s">
        <v>58</v>
      </c>
      <c r="D3236" s="9" t="s">
        <v>75</v>
      </c>
      <c r="E3236" s="9">
        <v>7</v>
      </c>
      <c r="F3236" s="9">
        <v>11</v>
      </c>
      <c r="G3236" s="9">
        <v>8</v>
      </c>
      <c r="H3236" s="13" t="s">
        <v>35</v>
      </c>
      <c r="I3236" s="11">
        <v>130.10343815917813</v>
      </c>
      <c r="J3236" s="11">
        <v>113.40255649972815</v>
      </c>
      <c r="K3236" s="11">
        <v>99.722609446528438</v>
      </c>
      <c r="L3236" s="11">
        <v>87.319504622444512</v>
      </c>
      <c r="M3236" s="11">
        <v>98.226957234034145</v>
      </c>
      <c r="N3236" s="11">
        <v>200.44399887194595</v>
      </c>
      <c r="O3236" s="11">
        <v>249.29076133137136</v>
      </c>
      <c r="P3236" s="11">
        <v>297.48504453149422</v>
      </c>
      <c r="Q3236" s="11">
        <v>251.70131420361221</v>
      </c>
      <c r="R3236" s="11">
        <v>239.50345910235649</v>
      </c>
      <c r="S3236" s="11">
        <v>230.22265486801814</v>
      </c>
      <c r="T3236" s="11">
        <v>253.6006735879709</v>
      </c>
      <c r="U3236" s="11">
        <v>197.13191130423931</v>
      </c>
      <c r="V3236" s="11">
        <v>166.07671261913555</v>
      </c>
      <c r="W3236" s="11">
        <v>210.60125739149166</v>
      </c>
      <c r="X3236" s="11">
        <v>230.67317934541245</v>
      </c>
      <c r="Y3236" s="11">
        <v>299.77391936428745</v>
      </c>
      <c r="Z3236" s="11">
        <v>375.64324522168141</v>
      </c>
      <c r="AA3236" s="11">
        <v>393.3473271001767</v>
      </c>
      <c r="AB3236" s="11">
        <v>499.78570618233988</v>
      </c>
      <c r="AC3236" s="11">
        <v>587.30730321321653</v>
      </c>
      <c r="AD3236" s="11">
        <v>722.44547586637373</v>
      </c>
      <c r="AE3236" s="11">
        <v>813.99936816590991</v>
      </c>
      <c r="AF3236" s="12">
        <v>819.19251888582983</v>
      </c>
    </row>
    <row r="3237" spans="2:32" x14ac:dyDescent="0.2">
      <c r="B3237" s="8" t="s">
        <v>57</v>
      </c>
      <c r="C3237" s="1" t="s">
        <v>58</v>
      </c>
      <c r="D3237" s="9" t="s">
        <v>75</v>
      </c>
      <c r="E3237" s="9">
        <v>7</v>
      </c>
      <c r="F3237" s="9">
        <v>11</v>
      </c>
      <c r="G3237" s="9">
        <v>9</v>
      </c>
      <c r="H3237" s="13" t="s">
        <v>35</v>
      </c>
      <c r="I3237" s="11">
        <v>812.65665140539102</v>
      </c>
      <c r="J3237" s="11">
        <v>844.55692552800303</v>
      </c>
      <c r="K3237" s="11">
        <v>865.90963230619661</v>
      </c>
      <c r="L3237" s="11">
        <v>879.91353600786783</v>
      </c>
      <c r="M3237" s="11">
        <v>863.98538680784895</v>
      </c>
      <c r="N3237" s="11">
        <v>882.25253927846995</v>
      </c>
      <c r="O3237" s="11">
        <v>905.12406000374619</v>
      </c>
      <c r="P3237" s="11">
        <v>905.12406000374619</v>
      </c>
      <c r="Q3237" s="11">
        <v>905.12406000374619</v>
      </c>
      <c r="R3237" s="11">
        <v>905.12406000374619</v>
      </c>
      <c r="S3237" s="11">
        <v>905.12406000374619</v>
      </c>
      <c r="T3237" s="11">
        <v>905.12406000374619</v>
      </c>
      <c r="U3237" s="11">
        <v>905.12406000374619</v>
      </c>
      <c r="V3237" s="11">
        <v>905.12406000374619</v>
      </c>
      <c r="W3237" s="11">
        <v>905.12406000374619</v>
      </c>
      <c r="X3237" s="11">
        <v>905.12406000374619</v>
      </c>
      <c r="Y3237" s="11">
        <v>904.87626749334015</v>
      </c>
      <c r="Z3237" s="11">
        <v>905.12406000374619</v>
      </c>
      <c r="AA3237" s="11">
        <v>905.12406000374619</v>
      </c>
      <c r="AB3237" s="11">
        <v>884.45236165391645</v>
      </c>
      <c r="AC3237" s="11">
        <v>905.12406000374619</v>
      </c>
      <c r="AD3237" s="11">
        <v>905.12406000374619</v>
      </c>
      <c r="AE3237" s="11">
        <v>905.12406000374619</v>
      </c>
      <c r="AF3237" s="12">
        <v>905.12406000374619</v>
      </c>
    </row>
    <row r="3238" spans="2:32" x14ac:dyDescent="0.2">
      <c r="B3238" s="8" t="s">
        <v>57</v>
      </c>
      <c r="C3238" s="1" t="s">
        <v>58</v>
      </c>
      <c r="D3238" s="9" t="s">
        <v>75</v>
      </c>
      <c r="E3238" s="9">
        <v>7</v>
      </c>
      <c r="F3238" s="9">
        <v>11</v>
      </c>
      <c r="G3238" s="9">
        <v>10</v>
      </c>
      <c r="H3238" s="13" t="s">
        <v>35</v>
      </c>
      <c r="I3238" s="11">
        <v>905.12406000374619</v>
      </c>
      <c r="J3238" s="11">
        <v>905.12406000374619</v>
      </c>
      <c r="K3238" s="11">
        <v>905.12406000374619</v>
      </c>
      <c r="L3238" s="11">
        <v>905.12406000374619</v>
      </c>
      <c r="M3238" s="11">
        <v>905.12406000374619</v>
      </c>
      <c r="N3238" s="11">
        <v>905.12406000374619</v>
      </c>
      <c r="O3238" s="11">
        <v>905.11667674546436</v>
      </c>
      <c r="P3238" s="11">
        <v>905.12406000374619</v>
      </c>
      <c r="Q3238" s="11">
        <v>905.12406000374619</v>
      </c>
      <c r="R3238" s="11">
        <v>905.12406000374619</v>
      </c>
      <c r="S3238" s="11">
        <v>905.12406000374619</v>
      </c>
      <c r="T3238" s="11">
        <v>905.12406000374619</v>
      </c>
      <c r="U3238" s="11">
        <v>905.12406000374619</v>
      </c>
      <c r="V3238" s="11">
        <v>905.12406000374619</v>
      </c>
      <c r="W3238" s="11">
        <v>905.12406000374619</v>
      </c>
      <c r="X3238" s="11">
        <v>905.12406000374619</v>
      </c>
      <c r="Y3238" s="11">
        <v>905.12406000374619</v>
      </c>
      <c r="Z3238" s="11">
        <v>905.12406000374619</v>
      </c>
      <c r="AA3238" s="11">
        <v>905.12406000374619</v>
      </c>
      <c r="AB3238" s="11">
        <v>905.12406000374619</v>
      </c>
      <c r="AC3238" s="11">
        <v>905.12406000374619</v>
      </c>
      <c r="AD3238" s="11">
        <v>905.12406000374619</v>
      </c>
      <c r="AE3238" s="11">
        <v>905.12406000374619</v>
      </c>
      <c r="AF3238" s="12">
        <v>905.12406000374619</v>
      </c>
    </row>
    <row r="3239" spans="2:32" x14ac:dyDescent="0.2">
      <c r="B3239" s="8" t="s">
        <v>57</v>
      </c>
      <c r="C3239" s="1" t="s">
        <v>58</v>
      </c>
      <c r="D3239" s="9" t="s">
        <v>75</v>
      </c>
      <c r="E3239" s="9">
        <v>7</v>
      </c>
      <c r="F3239" s="9">
        <v>11</v>
      </c>
      <c r="G3239" s="9">
        <v>11</v>
      </c>
      <c r="H3239" s="13" t="s">
        <v>35</v>
      </c>
      <c r="I3239" s="11">
        <v>905.12406000374619</v>
      </c>
      <c r="J3239" s="11">
        <v>905.12406000374619</v>
      </c>
      <c r="K3239" s="11">
        <v>879.81140093496936</v>
      </c>
      <c r="L3239" s="11">
        <v>765.85048552767762</v>
      </c>
      <c r="M3239" s="11">
        <v>661.62465522668333</v>
      </c>
      <c r="N3239" s="11">
        <v>556.13861931474162</v>
      </c>
      <c r="O3239" s="11">
        <v>480.41964638806098</v>
      </c>
      <c r="P3239" s="11">
        <v>439.46950534004446</v>
      </c>
      <c r="Q3239" s="11">
        <v>378.23651754504237</v>
      </c>
      <c r="R3239" s="11">
        <v>322.32579034175689</v>
      </c>
      <c r="S3239" s="11">
        <v>240.84573869626524</v>
      </c>
      <c r="T3239" s="11">
        <v>197.52788710367028</v>
      </c>
      <c r="U3239" s="11">
        <v>189.36992101698274</v>
      </c>
      <c r="V3239" s="11">
        <v>178.8032802553368</v>
      </c>
      <c r="W3239" s="11">
        <v>159.96107558923899</v>
      </c>
      <c r="X3239" s="11">
        <v>140.13569941132039</v>
      </c>
      <c r="Y3239" s="11">
        <v>148.81938263211521</v>
      </c>
      <c r="Z3239" s="11">
        <v>155.0447322894635</v>
      </c>
      <c r="AA3239" s="11">
        <v>154.88725516216243</v>
      </c>
      <c r="AB3239" s="11">
        <v>135.08977669042835</v>
      </c>
      <c r="AC3239" s="11">
        <v>125.26433572263448</v>
      </c>
      <c r="AD3239" s="11">
        <v>115.41729548609675</v>
      </c>
      <c r="AE3239" s="11">
        <v>113.08791797656585</v>
      </c>
      <c r="AF3239" s="12">
        <v>105.87875724884039</v>
      </c>
    </row>
    <row r="3240" spans="2:32" x14ac:dyDescent="0.2">
      <c r="B3240" s="8" t="s">
        <v>57</v>
      </c>
      <c r="C3240" s="1" t="s">
        <v>58</v>
      </c>
      <c r="D3240" s="9" t="s">
        <v>75</v>
      </c>
      <c r="E3240" s="9">
        <v>7</v>
      </c>
      <c r="F3240" s="9">
        <v>11</v>
      </c>
      <c r="G3240" s="9">
        <v>12</v>
      </c>
      <c r="H3240" s="13" t="s">
        <v>35</v>
      </c>
      <c r="I3240" s="11">
        <v>86.963092401109023</v>
      </c>
      <c r="J3240" s="11">
        <v>64.219560296234818</v>
      </c>
      <c r="K3240" s="11">
        <v>53.729055337781425</v>
      </c>
      <c r="L3240" s="11">
        <v>38.810089062805169</v>
      </c>
      <c r="M3240" s="11">
        <v>45.085255474361183</v>
      </c>
      <c r="N3240" s="11">
        <v>28.213496316698492</v>
      </c>
      <c r="O3240" s="11">
        <v>26.050418199504801</v>
      </c>
      <c r="P3240" s="11">
        <v>12.817365724103833</v>
      </c>
      <c r="Q3240" s="11">
        <v>8.7063824897804647</v>
      </c>
      <c r="R3240" s="11">
        <v>0.61541016197125886</v>
      </c>
      <c r="S3240" s="11">
        <v>0</v>
      </c>
      <c r="T3240" s="11">
        <v>0</v>
      </c>
      <c r="U3240" s="11">
        <v>0</v>
      </c>
      <c r="V3240" s="11">
        <v>0</v>
      </c>
      <c r="W3240" s="11">
        <v>0</v>
      </c>
      <c r="X3240" s="11">
        <v>0</v>
      </c>
      <c r="Y3240" s="11">
        <v>18.358265278003429</v>
      </c>
      <c r="Z3240" s="11">
        <v>49.682544058657648</v>
      </c>
      <c r="AA3240" s="11">
        <v>88.217242444956995</v>
      </c>
      <c r="AB3240" s="11">
        <v>108.82922707429704</v>
      </c>
      <c r="AC3240" s="11">
        <v>215.51114034026969</v>
      </c>
      <c r="AD3240" s="11">
        <v>379.96199795859246</v>
      </c>
      <c r="AE3240" s="11">
        <v>505.65448980047216</v>
      </c>
      <c r="AF3240" s="12">
        <v>293.07189618979578</v>
      </c>
    </row>
    <row r="3241" spans="2:32" x14ac:dyDescent="0.2">
      <c r="B3241" s="8" t="s">
        <v>57</v>
      </c>
      <c r="C3241" s="1" t="s">
        <v>58</v>
      </c>
      <c r="D3241" s="9" t="s">
        <v>75</v>
      </c>
      <c r="E3241" s="9">
        <v>7</v>
      </c>
      <c r="F3241" s="9">
        <v>11</v>
      </c>
      <c r="G3241" s="9">
        <v>13</v>
      </c>
      <c r="H3241" s="13" t="s">
        <v>35</v>
      </c>
      <c r="I3241" s="11">
        <v>597.60325688723981</v>
      </c>
      <c r="J3241" s="11">
        <v>707.5950880792318</v>
      </c>
      <c r="K3241" s="11">
        <v>904.45095295705221</v>
      </c>
      <c r="L3241" s="11">
        <v>905.12406000374619</v>
      </c>
      <c r="M3241" s="11">
        <v>905.12406000374619</v>
      </c>
      <c r="N3241" s="11">
        <v>905.12406000374619</v>
      </c>
      <c r="O3241" s="11">
        <v>905.12406000374619</v>
      </c>
      <c r="P3241" s="11">
        <v>905.12406000374619</v>
      </c>
      <c r="Q3241" s="11">
        <v>905.12406000374619</v>
      </c>
      <c r="R3241" s="11">
        <v>905.12406000374619</v>
      </c>
      <c r="S3241" s="11">
        <v>905.12406000374619</v>
      </c>
      <c r="T3241" s="11">
        <v>783.00516231841152</v>
      </c>
      <c r="U3241" s="11">
        <v>0</v>
      </c>
      <c r="V3241" s="11">
        <v>0</v>
      </c>
      <c r="W3241" s="11">
        <v>905.12406000374619</v>
      </c>
      <c r="X3241" s="11">
        <v>905.12406000374619</v>
      </c>
      <c r="Y3241" s="11">
        <v>905.12406000374619</v>
      </c>
      <c r="Z3241" s="11">
        <v>905.12406000374619</v>
      </c>
      <c r="AA3241" s="11">
        <v>905.12406000374619</v>
      </c>
      <c r="AB3241" s="11">
        <v>905.12406000374619</v>
      </c>
      <c r="AC3241" s="11">
        <v>905.12406000374619</v>
      </c>
      <c r="AD3241" s="11">
        <v>905.12406000374619</v>
      </c>
      <c r="AE3241" s="11">
        <v>905.12406000374619</v>
      </c>
      <c r="AF3241" s="12">
        <v>905.12406000374619</v>
      </c>
    </row>
    <row r="3242" spans="2:32" x14ac:dyDescent="0.2">
      <c r="B3242" s="8" t="s">
        <v>57</v>
      </c>
      <c r="C3242" s="1" t="s">
        <v>58</v>
      </c>
      <c r="D3242" s="9" t="s">
        <v>75</v>
      </c>
      <c r="E3242" s="9">
        <v>7</v>
      </c>
      <c r="F3242" s="9">
        <v>11</v>
      </c>
      <c r="G3242" s="9">
        <v>14</v>
      </c>
      <c r="H3242" s="13" t="s">
        <v>35</v>
      </c>
      <c r="I3242" s="11">
        <v>905.12406000374619</v>
      </c>
      <c r="J3242" s="11">
        <v>905.12406000374619</v>
      </c>
      <c r="K3242" s="11">
        <v>905.12406000374619</v>
      </c>
      <c r="L3242" s="11">
        <v>905.12406000374619</v>
      </c>
      <c r="M3242" s="11">
        <v>905.12406000374619</v>
      </c>
      <c r="N3242" s="11">
        <v>905.12406000374619</v>
      </c>
      <c r="O3242" s="11">
        <v>905.12406000374619</v>
      </c>
      <c r="P3242" s="11">
        <v>905.12406000374619</v>
      </c>
      <c r="Q3242" s="11">
        <v>905.12406000374619</v>
      </c>
      <c r="R3242" s="11">
        <v>905.12406000374619</v>
      </c>
      <c r="S3242" s="11">
        <v>905.12406000374619</v>
      </c>
      <c r="T3242" s="11">
        <v>905.12406000374619</v>
      </c>
      <c r="U3242" s="11">
        <v>905.12406000374619</v>
      </c>
      <c r="V3242" s="11">
        <v>905.12406000374619</v>
      </c>
      <c r="W3242" s="11">
        <v>905.12406000374619</v>
      </c>
      <c r="X3242" s="11">
        <v>905.12406000374619</v>
      </c>
      <c r="Y3242" s="11">
        <v>905.12406000374619</v>
      </c>
      <c r="Z3242" s="11">
        <v>905.12406000374619</v>
      </c>
      <c r="AA3242" s="11">
        <v>905.12406000374619</v>
      </c>
      <c r="AB3242" s="11">
        <v>905.12406000374619</v>
      </c>
      <c r="AC3242" s="11">
        <v>905.12406000374619</v>
      </c>
      <c r="AD3242" s="11">
        <v>905.12406000374619</v>
      </c>
      <c r="AE3242" s="11">
        <v>905.12406000374619</v>
      </c>
      <c r="AF3242" s="12">
        <v>905.12406000374619</v>
      </c>
    </row>
    <row r="3243" spans="2:32" x14ac:dyDescent="0.2">
      <c r="B3243" s="8" t="s">
        <v>57</v>
      </c>
      <c r="C3243" s="1" t="s">
        <v>58</v>
      </c>
      <c r="D3243" s="9" t="s">
        <v>75</v>
      </c>
      <c r="E3243" s="9">
        <v>7</v>
      </c>
      <c r="F3243" s="9">
        <v>11</v>
      </c>
      <c r="G3243" s="9">
        <v>15</v>
      </c>
      <c r="H3243" s="13" t="s">
        <v>35</v>
      </c>
      <c r="I3243" s="11">
        <v>905.12406000374619</v>
      </c>
      <c r="J3243" s="11">
        <v>787.29127328186519</v>
      </c>
      <c r="K3243" s="11">
        <v>729.75250524472244</v>
      </c>
      <c r="L3243" s="11">
        <v>551.6280313933504</v>
      </c>
      <c r="M3243" s="11">
        <v>581.88255133877124</v>
      </c>
      <c r="N3243" s="11">
        <v>515.36120765126623</v>
      </c>
      <c r="O3243" s="11">
        <v>646.58508763742566</v>
      </c>
      <c r="P3243" s="11">
        <v>735.73080719403595</v>
      </c>
      <c r="Q3243" s="11">
        <v>905.12406000374619</v>
      </c>
      <c r="R3243" s="11">
        <v>905.12406000374619</v>
      </c>
      <c r="S3243" s="11">
        <v>905.12406000374619</v>
      </c>
      <c r="T3243" s="11">
        <v>905.12406000374619</v>
      </c>
      <c r="U3243" s="11">
        <v>905.12406000374619</v>
      </c>
      <c r="V3243" s="11">
        <v>905.12406000374619</v>
      </c>
      <c r="W3243" s="11">
        <v>905.12406000374619</v>
      </c>
      <c r="X3243" s="11">
        <v>905.12406000374619</v>
      </c>
      <c r="Y3243" s="11">
        <v>905.12406000374619</v>
      </c>
      <c r="Z3243" s="11">
        <v>905.12406000374619</v>
      </c>
      <c r="AA3243" s="11">
        <v>905.12406000374619</v>
      </c>
      <c r="AB3243" s="11">
        <v>905.12406000374619</v>
      </c>
      <c r="AC3243" s="11">
        <v>686.09795440657729</v>
      </c>
      <c r="AD3243" s="11">
        <v>0</v>
      </c>
      <c r="AE3243" s="11">
        <v>0</v>
      </c>
      <c r="AF3243" s="12">
        <v>0</v>
      </c>
    </row>
    <row r="3244" spans="2:32" x14ac:dyDescent="0.2">
      <c r="B3244" s="8" t="s">
        <v>57</v>
      </c>
      <c r="C3244" s="1" t="s">
        <v>58</v>
      </c>
      <c r="D3244" s="9" t="s">
        <v>75</v>
      </c>
      <c r="E3244" s="9">
        <v>7</v>
      </c>
      <c r="F3244" s="9">
        <v>11</v>
      </c>
      <c r="G3244" s="9">
        <v>16</v>
      </c>
      <c r="H3244" s="13" t="s">
        <v>35</v>
      </c>
      <c r="I3244" s="11">
        <v>220.33920836778049</v>
      </c>
      <c r="J3244" s="11">
        <v>854.17556240280305</v>
      </c>
      <c r="K3244" s="11">
        <v>905.12406000374619</v>
      </c>
      <c r="L3244" s="11">
        <v>905.12406000374619</v>
      </c>
      <c r="M3244" s="11">
        <v>905.12406000374619</v>
      </c>
      <c r="N3244" s="11">
        <v>905.12406000374619</v>
      </c>
      <c r="O3244" s="11">
        <v>905.12406000374619</v>
      </c>
      <c r="P3244" s="11">
        <v>724.44063950348141</v>
      </c>
      <c r="Q3244" s="11">
        <v>905.12406000374619</v>
      </c>
      <c r="R3244" s="11">
        <v>905.12406000374619</v>
      </c>
      <c r="S3244" s="11">
        <v>905.12406000374619</v>
      </c>
      <c r="T3244" s="11">
        <v>905.12406000374619</v>
      </c>
      <c r="U3244" s="11">
        <v>905.12406000374619</v>
      </c>
      <c r="V3244" s="11">
        <v>905.12406000374619</v>
      </c>
      <c r="W3244" s="11">
        <v>905.12406000374619</v>
      </c>
      <c r="X3244" s="11">
        <v>905.12406000374619</v>
      </c>
      <c r="Y3244" s="11">
        <v>905.12406000374619</v>
      </c>
      <c r="Z3244" s="11">
        <v>905.12406000374619</v>
      </c>
      <c r="AA3244" s="11">
        <v>905.12406000374619</v>
      </c>
      <c r="AB3244" s="11">
        <v>905.12406000374619</v>
      </c>
      <c r="AC3244" s="11">
        <v>905.12406000374619</v>
      </c>
      <c r="AD3244" s="11">
        <v>905.12406000374619</v>
      </c>
      <c r="AE3244" s="11">
        <v>905.12406000374619</v>
      </c>
      <c r="AF3244" s="12">
        <v>905.12406000374619</v>
      </c>
    </row>
    <row r="3245" spans="2:32" x14ac:dyDescent="0.2">
      <c r="B3245" s="8" t="s">
        <v>57</v>
      </c>
      <c r="C3245" s="1" t="s">
        <v>58</v>
      </c>
      <c r="D3245" s="9" t="s">
        <v>75</v>
      </c>
      <c r="E3245" s="9">
        <v>7</v>
      </c>
      <c r="F3245" s="9">
        <v>11</v>
      </c>
      <c r="G3245" s="9">
        <v>17</v>
      </c>
      <c r="H3245" s="13" t="s">
        <v>35</v>
      </c>
      <c r="I3245" s="11">
        <v>905.12406000374619</v>
      </c>
      <c r="J3245" s="11">
        <v>905.12406000374619</v>
      </c>
      <c r="K3245" s="11">
        <v>905.12406000374619</v>
      </c>
      <c r="L3245" s="11">
        <v>905.12406000374619</v>
      </c>
      <c r="M3245" s="11">
        <v>905.12406000374619</v>
      </c>
      <c r="N3245" s="11">
        <v>905.12406000374619</v>
      </c>
      <c r="O3245" s="11">
        <v>905.12406000374619</v>
      </c>
      <c r="P3245" s="11">
        <v>902.11460506881451</v>
      </c>
      <c r="Q3245" s="11">
        <v>761.30770919079441</v>
      </c>
      <c r="R3245" s="11">
        <v>649.10349113119128</v>
      </c>
      <c r="S3245" s="11">
        <v>504.49946323732945</v>
      </c>
      <c r="T3245" s="11">
        <v>407.38999290782778</v>
      </c>
      <c r="U3245" s="11">
        <v>345.8904306295961</v>
      </c>
      <c r="V3245" s="11">
        <v>317.61941654504915</v>
      </c>
      <c r="W3245" s="11">
        <v>322.95838661603631</v>
      </c>
      <c r="X3245" s="11">
        <v>322.08790694115015</v>
      </c>
      <c r="Y3245" s="11">
        <v>326.67527427213014</v>
      </c>
      <c r="Z3245" s="11">
        <v>333.1503270198786</v>
      </c>
      <c r="AA3245" s="11">
        <v>316.24230934463947</v>
      </c>
      <c r="AB3245" s="11">
        <v>286.58674003597747</v>
      </c>
      <c r="AC3245" s="11">
        <v>256.81313574294114</v>
      </c>
      <c r="AD3245" s="11">
        <v>251.68413517502165</v>
      </c>
      <c r="AE3245" s="11">
        <v>220.66251736201599</v>
      </c>
      <c r="AF3245" s="12">
        <v>182.61885422552717</v>
      </c>
    </row>
    <row r="3246" spans="2:32" x14ac:dyDescent="0.2">
      <c r="B3246" s="8" t="s">
        <v>57</v>
      </c>
      <c r="C3246" s="1" t="s">
        <v>58</v>
      </c>
      <c r="D3246" s="9" t="s">
        <v>75</v>
      </c>
      <c r="E3246" s="9">
        <v>7</v>
      </c>
      <c r="F3246" s="9">
        <v>11</v>
      </c>
      <c r="G3246" s="9">
        <v>18</v>
      </c>
      <c r="H3246" s="13" t="s">
        <v>35</v>
      </c>
      <c r="I3246" s="11">
        <v>202.15765959570348</v>
      </c>
      <c r="J3246" s="11">
        <v>212.17555911517846</v>
      </c>
      <c r="K3246" s="11">
        <v>204.42004537027475</v>
      </c>
      <c r="L3246" s="11">
        <v>165.74993867474089</v>
      </c>
      <c r="M3246" s="11">
        <v>146.06060226893723</v>
      </c>
      <c r="N3246" s="11">
        <v>129.74166659904614</v>
      </c>
      <c r="O3246" s="11">
        <v>104.01235536937784</v>
      </c>
      <c r="P3246" s="11">
        <v>115.55854077912575</v>
      </c>
      <c r="Q3246" s="11">
        <v>87.086996751990114</v>
      </c>
      <c r="R3246" s="11">
        <v>60.161383145198499</v>
      </c>
      <c r="S3246" s="11">
        <v>41.532616980165407</v>
      </c>
      <c r="T3246" s="11">
        <v>5.603637010100404</v>
      </c>
      <c r="U3246" s="11">
        <v>7.8817899713024955E-2</v>
      </c>
      <c r="V3246" s="11">
        <v>0</v>
      </c>
      <c r="W3246" s="11">
        <v>0</v>
      </c>
      <c r="X3246" s="11">
        <v>0</v>
      </c>
      <c r="Y3246" s="11">
        <v>4.6187289437387008E-2</v>
      </c>
      <c r="Z3246" s="11">
        <v>9.6022269356145529</v>
      </c>
      <c r="AA3246" s="11">
        <v>29.992258434614985</v>
      </c>
      <c r="AB3246" s="11">
        <v>39.053477524411747</v>
      </c>
      <c r="AC3246" s="11">
        <v>18.960905519983207</v>
      </c>
      <c r="AD3246" s="11">
        <v>27.054083920031147</v>
      </c>
      <c r="AE3246" s="11">
        <v>6.4179832780660746</v>
      </c>
      <c r="AF3246" s="12">
        <v>23.298569760563151</v>
      </c>
    </row>
    <row r="3247" spans="2:32" x14ac:dyDescent="0.2">
      <c r="B3247" s="8" t="s">
        <v>57</v>
      </c>
      <c r="C3247" s="1" t="s">
        <v>58</v>
      </c>
      <c r="D3247" s="9" t="s">
        <v>75</v>
      </c>
      <c r="E3247" s="9">
        <v>7</v>
      </c>
      <c r="F3247" s="9">
        <v>11</v>
      </c>
      <c r="G3247" s="9">
        <v>19</v>
      </c>
      <c r="H3247" s="13" t="s">
        <v>35</v>
      </c>
      <c r="I3247" s="11">
        <v>5.5240311969506273</v>
      </c>
      <c r="J3247" s="11">
        <v>0</v>
      </c>
      <c r="K3247" s="11">
        <v>0</v>
      </c>
      <c r="L3247" s="11">
        <v>0</v>
      </c>
      <c r="M3247" s="11">
        <v>0.18254224748156969</v>
      </c>
      <c r="N3247" s="11">
        <v>42.575218863747104</v>
      </c>
      <c r="O3247" s="11">
        <v>130.98934819621934</v>
      </c>
      <c r="P3247" s="11">
        <v>140.717050044236</v>
      </c>
      <c r="Q3247" s="11">
        <v>158.72789335125685</v>
      </c>
      <c r="R3247" s="11">
        <v>165.50842841041629</v>
      </c>
      <c r="S3247" s="11">
        <v>106.69752173304281</v>
      </c>
      <c r="T3247" s="11">
        <v>121.84489946543479</v>
      </c>
      <c r="U3247" s="11">
        <v>175.98222793743986</v>
      </c>
      <c r="V3247" s="11">
        <v>198.13652017124525</v>
      </c>
      <c r="W3247" s="11">
        <v>115.33139224746844</v>
      </c>
      <c r="X3247" s="11">
        <v>153.02005181058382</v>
      </c>
      <c r="Y3247" s="11">
        <v>117.20882853596385</v>
      </c>
      <c r="Z3247" s="11">
        <v>61.941408188873716</v>
      </c>
      <c r="AA3247" s="11">
        <v>36.029393699441613</v>
      </c>
      <c r="AB3247" s="11">
        <v>125.13775170235529</v>
      </c>
      <c r="AC3247" s="11">
        <v>25.47977612458541</v>
      </c>
      <c r="AD3247" s="11">
        <v>6.2739045293807361E-2</v>
      </c>
      <c r="AE3247" s="11">
        <v>0</v>
      </c>
      <c r="AF3247" s="12">
        <v>0</v>
      </c>
    </row>
    <row r="3248" spans="2:32" x14ac:dyDescent="0.2">
      <c r="B3248" s="8" t="s">
        <v>57</v>
      </c>
      <c r="C3248" s="1" t="s">
        <v>58</v>
      </c>
      <c r="D3248" s="9" t="s">
        <v>75</v>
      </c>
      <c r="E3248" s="9">
        <v>7</v>
      </c>
      <c r="F3248" s="9">
        <v>11</v>
      </c>
      <c r="G3248" s="9">
        <v>20</v>
      </c>
      <c r="H3248" s="13" t="s">
        <v>35</v>
      </c>
      <c r="I3248" s="11">
        <v>11.310525284695634</v>
      </c>
      <c r="J3248" s="11">
        <v>25.18578562801104</v>
      </c>
      <c r="K3248" s="11">
        <v>18.496982695596408</v>
      </c>
      <c r="L3248" s="11">
        <v>19.491034798568247</v>
      </c>
      <c r="M3248" s="11">
        <v>133.5233439656987</v>
      </c>
      <c r="N3248" s="11">
        <v>222.68640446445727</v>
      </c>
      <c r="O3248" s="11">
        <v>337.73044062342376</v>
      </c>
      <c r="P3248" s="11">
        <v>295.78906476835886</v>
      </c>
      <c r="Q3248" s="11">
        <v>258.99670199708248</v>
      </c>
      <c r="R3248" s="11">
        <v>217.8605384613474</v>
      </c>
      <c r="S3248" s="11">
        <v>206.33515894390598</v>
      </c>
      <c r="T3248" s="11">
        <v>299.16182134655338</v>
      </c>
      <c r="U3248" s="11">
        <v>496.13326012265333</v>
      </c>
      <c r="V3248" s="11">
        <v>800.49772032367412</v>
      </c>
      <c r="W3248" s="11">
        <v>905.12406000374619</v>
      </c>
      <c r="X3248" s="11">
        <v>905.12406000374619</v>
      </c>
      <c r="Y3248" s="11">
        <v>905.12406000374619</v>
      </c>
      <c r="Z3248" s="11">
        <v>905.12406000374619</v>
      </c>
      <c r="AA3248" s="11">
        <v>905.12406000374619</v>
      </c>
      <c r="AB3248" s="11">
        <v>905.12406000374619</v>
      </c>
      <c r="AC3248" s="11">
        <v>905.12406000374619</v>
      </c>
      <c r="AD3248" s="11">
        <v>905.12406000374619</v>
      </c>
      <c r="AE3248" s="11">
        <v>905.12406000374619</v>
      </c>
      <c r="AF3248" s="12">
        <v>905.12406000374619</v>
      </c>
    </row>
    <row r="3249" spans="2:32" x14ac:dyDescent="0.2">
      <c r="B3249" s="8" t="s">
        <v>57</v>
      </c>
      <c r="C3249" s="1" t="s">
        <v>58</v>
      </c>
      <c r="D3249" s="9" t="s">
        <v>75</v>
      </c>
      <c r="E3249" s="9">
        <v>7</v>
      </c>
      <c r="F3249" s="9">
        <v>11</v>
      </c>
      <c r="G3249" s="9">
        <v>21</v>
      </c>
      <c r="H3249" s="13" t="s">
        <v>35</v>
      </c>
      <c r="I3249" s="11">
        <v>905.12406000374619</v>
      </c>
      <c r="J3249" s="11">
        <v>905.12406000374619</v>
      </c>
      <c r="K3249" s="11">
        <v>708.04035036596531</v>
      </c>
      <c r="L3249" s="11">
        <v>544.86386579498674</v>
      </c>
      <c r="M3249" s="11">
        <v>446.20102916495176</v>
      </c>
      <c r="N3249" s="11">
        <v>378.76820928946989</v>
      </c>
      <c r="O3249" s="11">
        <v>371.84595129228194</v>
      </c>
      <c r="P3249" s="11">
        <v>316.40830312513361</v>
      </c>
      <c r="Q3249" s="11">
        <v>229.23695750468084</v>
      </c>
      <c r="R3249" s="11">
        <v>254.2053721560668</v>
      </c>
      <c r="S3249" s="11">
        <v>307.59583385965965</v>
      </c>
      <c r="T3249" s="11">
        <v>350.89569685587134</v>
      </c>
      <c r="U3249" s="11">
        <v>390.30322266365926</v>
      </c>
      <c r="V3249" s="11">
        <v>489.2814669062609</v>
      </c>
      <c r="W3249" s="11">
        <v>602.92095151659862</v>
      </c>
      <c r="X3249" s="11">
        <v>654.71237110471827</v>
      </c>
      <c r="Y3249" s="11">
        <v>801.75656586072807</v>
      </c>
      <c r="Z3249" s="11">
        <v>903.05143692010211</v>
      </c>
      <c r="AA3249" s="11">
        <v>905.12406000374619</v>
      </c>
      <c r="AB3249" s="11">
        <v>905.12406000374619</v>
      </c>
      <c r="AC3249" s="11">
        <v>905.12406000374619</v>
      </c>
      <c r="AD3249" s="11">
        <v>905.12406000374619</v>
      </c>
      <c r="AE3249" s="11">
        <v>905.12406000374619</v>
      </c>
      <c r="AF3249" s="12">
        <v>905.12406000374619</v>
      </c>
    </row>
    <row r="3250" spans="2:32" x14ac:dyDescent="0.2">
      <c r="B3250" s="8" t="s">
        <v>57</v>
      </c>
      <c r="C3250" s="1" t="s">
        <v>58</v>
      </c>
      <c r="D3250" s="9" t="s">
        <v>75</v>
      </c>
      <c r="E3250" s="9">
        <v>7</v>
      </c>
      <c r="F3250" s="9">
        <v>11</v>
      </c>
      <c r="G3250" s="9">
        <v>22</v>
      </c>
      <c r="H3250" s="13" t="s">
        <v>35</v>
      </c>
      <c r="I3250" s="11">
        <v>905.12406000374619</v>
      </c>
      <c r="J3250" s="11">
        <v>905.12406000374619</v>
      </c>
      <c r="K3250" s="11">
        <v>905.12406000374619</v>
      </c>
      <c r="L3250" s="11">
        <v>905.12406000374619</v>
      </c>
      <c r="M3250" s="11">
        <v>905.12406000374619</v>
      </c>
      <c r="N3250" s="11">
        <v>905.12406000374619</v>
      </c>
      <c r="O3250" s="11">
        <v>905.12406000374619</v>
      </c>
      <c r="P3250" s="11">
        <v>905.12406000374619</v>
      </c>
      <c r="Q3250" s="11">
        <v>905.12406000374619</v>
      </c>
      <c r="R3250" s="11">
        <v>905.12406000374619</v>
      </c>
      <c r="S3250" s="11">
        <v>905.12406000374619</v>
      </c>
      <c r="T3250" s="11">
        <v>905.12406000374619</v>
      </c>
      <c r="U3250" s="11">
        <v>905.12406000374619</v>
      </c>
      <c r="V3250" s="11">
        <v>905.12406000374619</v>
      </c>
      <c r="W3250" s="11">
        <v>905.12406000374619</v>
      </c>
      <c r="X3250" s="11">
        <v>905.12406000374619</v>
      </c>
      <c r="Y3250" s="11">
        <v>905.12406000374619</v>
      </c>
      <c r="Z3250" s="11">
        <v>905.12406000374619</v>
      </c>
      <c r="AA3250" s="11">
        <v>905.12406000374619</v>
      </c>
      <c r="AB3250" s="11">
        <v>905.12406000374619</v>
      </c>
      <c r="AC3250" s="11">
        <v>905.12406000374619</v>
      </c>
      <c r="AD3250" s="11">
        <v>905.12406000374619</v>
      </c>
      <c r="AE3250" s="11">
        <v>905.12406000374619</v>
      </c>
      <c r="AF3250" s="12">
        <v>905.12406000374619</v>
      </c>
    </row>
    <row r="3251" spans="2:32" x14ac:dyDescent="0.2">
      <c r="B3251" s="8" t="s">
        <v>57</v>
      </c>
      <c r="C3251" s="1" t="s">
        <v>58</v>
      </c>
      <c r="D3251" s="9" t="s">
        <v>75</v>
      </c>
      <c r="E3251" s="9">
        <v>7</v>
      </c>
      <c r="F3251" s="9">
        <v>11</v>
      </c>
      <c r="G3251" s="9">
        <v>23</v>
      </c>
      <c r="H3251" s="13" t="s">
        <v>35</v>
      </c>
      <c r="I3251" s="11">
        <v>905.12406000374619</v>
      </c>
      <c r="J3251" s="11">
        <v>905.12406000374619</v>
      </c>
      <c r="K3251" s="11">
        <v>905.12406000374619</v>
      </c>
      <c r="L3251" s="11">
        <v>905.12406000374619</v>
      </c>
      <c r="M3251" s="11">
        <v>905.12406000374619</v>
      </c>
      <c r="N3251" s="11">
        <v>905.12406000374619</v>
      </c>
      <c r="O3251" s="11">
        <v>905.12406000374619</v>
      </c>
      <c r="P3251" s="11">
        <v>901.3716808955611</v>
      </c>
      <c r="Q3251" s="11">
        <v>708.78003626804377</v>
      </c>
      <c r="R3251" s="11">
        <v>463.56570784146521</v>
      </c>
      <c r="S3251" s="11">
        <v>360.39056700631522</v>
      </c>
      <c r="T3251" s="11">
        <v>326.11693155592195</v>
      </c>
      <c r="U3251" s="11">
        <v>230.55857692848551</v>
      </c>
      <c r="V3251" s="11">
        <v>135.02199157903129</v>
      </c>
      <c r="W3251" s="11">
        <v>119.10912701896424</v>
      </c>
      <c r="X3251" s="11">
        <v>88.975159813757017</v>
      </c>
      <c r="Y3251" s="11">
        <v>62.431654110084395</v>
      </c>
      <c r="Z3251" s="11">
        <v>15.463913680071904</v>
      </c>
      <c r="AA3251" s="11">
        <v>9.0503435584432559</v>
      </c>
      <c r="AB3251" s="11">
        <v>6.7080332034028443</v>
      </c>
      <c r="AC3251" s="11">
        <v>0.79747949220375469</v>
      </c>
      <c r="AD3251" s="11">
        <v>2.3290688618088025</v>
      </c>
      <c r="AE3251" s="11">
        <v>0.42798117670465907</v>
      </c>
      <c r="AF3251" s="12">
        <v>2.2346449221484668</v>
      </c>
    </row>
    <row r="3252" spans="2:32" x14ac:dyDescent="0.2">
      <c r="B3252" s="8" t="s">
        <v>57</v>
      </c>
      <c r="C3252" s="1" t="s">
        <v>58</v>
      </c>
      <c r="D3252" s="9" t="s">
        <v>75</v>
      </c>
      <c r="E3252" s="9">
        <v>7</v>
      </c>
      <c r="F3252" s="9">
        <v>11</v>
      </c>
      <c r="G3252" s="9">
        <v>24</v>
      </c>
      <c r="H3252" s="13" t="s">
        <v>35</v>
      </c>
      <c r="I3252" s="11">
        <v>8.7330228359836642E-2</v>
      </c>
      <c r="J3252" s="11">
        <v>18.317436750229469</v>
      </c>
      <c r="K3252" s="11">
        <v>46.722144884207353</v>
      </c>
      <c r="L3252" s="11">
        <v>67.638680821995024</v>
      </c>
      <c r="M3252" s="11">
        <v>76.673105241727811</v>
      </c>
      <c r="N3252" s="11">
        <v>37.562561283512736</v>
      </c>
      <c r="O3252" s="11">
        <v>79.488320575830059</v>
      </c>
      <c r="P3252" s="11">
        <v>152.78518000217082</v>
      </c>
      <c r="Q3252" s="11">
        <v>139.62810040444441</v>
      </c>
      <c r="R3252" s="11">
        <v>276.31568866729862</v>
      </c>
      <c r="S3252" s="11">
        <v>409.85953088954358</v>
      </c>
      <c r="T3252" s="11">
        <v>726.42136045114387</v>
      </c>
      <c r="U3252" s="11">
        <v>817.19878008803914</v>
      </c>
      <c r="V3252" s="11">
        <v>897.88082456756865</v>
      </c>
      <c r="W3252" s="11">
        <v>905.12406000374619</v>
      </c>
      <c r="X3252" s="11">
        <v>905.12406000374619</v>
      </c>
      <c r="Y3252" s="11">
        <v>905.12406000374619</v>
      </c>
      <c r="Z3252" s="11">
        <v>905.12406000374619</v>
      </c>
      <c r="AA3252" s="11">
        <v>905.12406000374619</v>
      </c>
      <c r="AB3252" s="11">
        <v>905.12406000374619</v>
      </c>
      <c r="AC3252" s="11">
        <v>905.12406000374619</v>
      </c>
      <c r="AD3252" s="11">
        <v>905.12406000374619</v>
      </c>
      <c r="AE3252" s="11">
        <v>905.12406000374619</v>
      </c>
      <c r="AF3252" s="12">
        <v>0</v>
      </c>
    </row>
    <row r="3253" spans="2:32" x14ac:dyDescent="0.2">
      <c r="B3253" s="8" t="s">
        <v>57</v>
      </c>
      <c r="C3253" s="1" t="s">
        <v>58</v>
      </c>
      <c r="D3253" s="9" t="s">
        <v>75</v>
      </c>
      <c r="E3253" s="9">
        <v>7</v>
      </c>
      <c r="F3253" s="9">
        <v>11</v>
      </c>
      <c r="G3253" s="9">
        <v>25</v>
      </c>
      <c r="H3253" s="13" t="s">
        <v>35</v>
      </c>
      <c r="I3253" s="11">
        <v>265.90399918143623</v>
      </c>
      <c r="J3253" s="11">
        <v>52.524244403142625</v>
      </c>
      <c r="K3253" s="11">
        <v>905.12406000374619</v>
      </c>
      <c r="L3253" s="11">
        <v>905.12406000374619</v>
      </c>
      <c r="M3253" s="11">
        <v>905.12406000374619</v>
      </c>
      <c r="N3253" s="11">
        <v>905.12406000374619</v>
      </c>
      <c r="O3253" s="11">
        <v>905.12406000374619</v>
      </c>
      <c r="P3253" s="11">
        <v>905.12406000374619</v>
      </c>
      <c r="Q3253" s="11">
        <v>905.12406000374619</v>
      </c>
      <c r="R3253" s="11">
        <v>905.12406000374619</v>
      </c>
      <c r="S3253" s="11">
        <v>905.12406000374619</v>
      </c>
      <c r="T3253" s="11">
        <v>905.12406000374619</v>
      </c>
      <c r="U3253" s="11">
        <v>905.12406000374619</v>
      </c>
      <c r="V3253" s="11">
        <v>905.12406000374619</v>
      </c>
      <c r="W3253" s="11">
        <v>905.12406000374619</v>
      </c>
      <c r="X3253" s="11">
        <v>905.12406000374619</v>
      </c>
      <c r="Y3253" s="11">
        <v>893.62262750165382</v>
      </c>
      <c r="Z3253" s="11">
        <v>823.46289185136743</v>
      </c>
      <c r="AA3253" s="11">
        <v>673.79764040530551</v>
      </c>
      <c r="AB3253" s="11">
        <v>470.32877242762936</v>
      </c>
      <c r="AC3253" s="11">
        <v>346.08339920898942</v>
      </c>
      <c r="AD3253" s="11">
        <v>281.96391363561702</v>
      </c>
      <c r="AE3253" s="11">
        <v>161.87635107642899</v>
      </c>
      <c r="AF3253" s="12">
        <v>155.88461030173448</v>
      </c>
    </row>
    <row r="3254" spans="2:32" x14ac:dyDescent="0.2">
      <c r="B3254" s="8" t="s">
        <v>57</v>
      </c>
      <c r="C3254" s="1" t="s">
        <v>58</v>
      </c>
      <c r="D3254" s="9" t="s">
        <v>75</v>
      </c>
      <c r="E3254" s="9">
        <v>7</v>
      </c>
      <c r="F3254" s="9">
        <v>11</v>
      </c>
      <c r="G3254" s="9">
        <v>26</v>
      </c>
      <c r="H3254" s="13" t="s">
        <v>35</v>
      </c>
      <c r="I3254" s="11">
        <v>83.414084818469632</v>
      </c>
      <c r="J3254" s="11">
        <v>22.724460711565658</v>
      </c>
      <c r="K3254" s="11">
        <v>3.4588444994751808</v>
      </c>
      <c r="L3254" s="11">
        <v>0</v>
      </c>
      <c r="M3254" s="11">
        <v>0</v>
      </c>
      <c r="N3254" s="11">
        <v>0</v>
      </c>
      <c r="O3254" s="11">
        <v>0</v>
      </c>
      <c r="P3254" s="11">
        <v>0</v>
      </c>
      <c r="Q3254" s="11">
        <v>0</v>
      </c>
      <c r="R3254" s="11">
        <v>13.28444080308879</v>
      </c>
      <c r="S3254" s="11">
        <v>50.910686737121253</v>
      </c>
      <c r="T3254" s="11">
        <v>70.748680029109792</v>
      </c>
      <c r="U3254" s="11">
        <v>144.06381949624114</v>
      </c>
      <c r="V3254" s="11">
        <v>376.98489335271148</v>
      </c>
      <c r="W3254" s="11">
        <v>494.37138154108192</v>
      </c>
      <c r="X3254" s="11">
        <v>905.12406000374619</v>
      </c>
      <c r="Y3254" s="11">
        <v>905.12406000374619</v>
      </c>
      <c r="Z3254" s="11">
        <v>905.12406000374619</v>
      </c>
      <c r="AA3254" s="11">
        <v>905.12406000374619</v>
      </c>
      <c r="AB3254" s="11">
        <v>905.12406000374619</v>
      </c>
      <c r="AC3254" s="11">
        <v>905.12406000374619</v>
      </c>
      <c r="AD3254" s="11">
        <v>905.12406000374619</v>
      </c>
      <c r="AE3254" s="11">
        <v>905.12406000374619</v>
      </c>
      <c r="AF3254" s="12">
        <v>905.12406000374619</v>
      </c>
    </row>
    <row r="3255" spans="2:32" x14ac:dyDescent="0.2">
      <c r="B3255" s="8" t="s">
        <v>57</v>
      </c>
      <c r="C3255" s="1" t="s">
        <v>58</v>
      </c>
      <c r="D3255" s="9" t="s">
        <v>75</v>
      </c>
      <c r="E3255" s="9">
        <v>7</v>
      </c>
      <c r="F3255" s="9">
        <v>11</v>
      </c>
      <c r="G3255" s="9">
        <v>27</v>
      </c>
      <c r="H3255" s="13" t="s">
        <v>35</v>
      </c>
      <c r="I3255" s="11">
        <v>905.12406000374619</v>
      </c>
      <c r="J3255" s="11">
        <v>905.12406000374619</v>
      </c>
      <c r="K3255" s="11">
        <v>905.12406000374619</v>
      </c>
      <c r="L3255" s="11">
        <v>905.12406000374619</v>
      </c>
      <c r="M3255" s="11">
        <v>905.12406000374619</v>
      </c>
      <c r="N3255" s="11">
        <v>905.12406000374619</v>
      </c>
      <c r="O3255" s="11">
        <v>905.12406000374619</v>
      </c>
      <c r="P3255" s="11">
        <v>905.12406000374619</v>
      </c>
      <c r="Q3255" s="11">
        <v>905.12406000374619</v>
      </c>
      <c r="R3255" s="11">
        <v>905.12406000374619</v>
      </c>
      <c r="S3255" s="11">
        <v>905.12406000374619</v>
      </c>
      <c r="T3255" s="11">
        <v>905.12406000374619</v>
      </c>
      <c r="U3255" s="11">
        <v>905.12406000374619</v>
      </c>
      <c r="V3255" s="11">
        <v>905.12406000374619</v>
      </c>
      <c r="W3255" s="11">
        <v>905.12406000374619</v>
      </c>
      <c r="X3255" s="11">
        <v>905.12406000374619</v>
      </c>
      <c r="Y3255" s="11">
        <v>905.12406000374619</v>
      </c>
      <c r="Z3255" s="11">
        <v>905.12406000374619</v>
      </c>
      <c r="AA3255" s="11">
        <v>905.12406000374619</v>
      </c>
      <c r="AB3255" s="11">
        <v>905.12406000374619</v>
      </c>
      <c r="AC3255" s="11">
        <v>905.12406000374619</v>
      </c>
      <c r="AD3255" s="11">
        <v>905.12406000374619</v>
      </c>
      <c r="AE3255" s="11">
        <v>905.12406000374619</v>
      </c>
      <c r="AF3255" s="12">
        <v>905.12406000374619</v>
      </c>
    </row>
    <row r="3256" spans="2:32" x14ac:dyDescent="0.2">
      <c r="B3256" s="8" t="s">
        <v>57</v>
      </c>
      <c r="C3256" s="1" t="s">
        <v>58</v>
      </c>
      <c r="D3256" s="9" t="s">
        <v>75</v>
      </c>
      <c r="E3256" s="9">
        <v>7</v>
      </c>
      <c r="F3256" s="9">
        <v>11</v>
      </c>
      <c r="G3256" s="9">
        <v>28</v>
      </c>
      <c r="H3256" s="13" t="s">
        <v>35</v>
      </c>
      <c r="I3256" s="11">
        <v>905.12406000374619</v>
      </c>
      <c r="J3256" s="11">
        <v>905.12406000374619</v>
      </c>
      <c r="K3256" s="11">
        <v>905.12406000374619</v>
      </c>
      <c r="L3256" s="11">
        <v>905.12406000374619</v>
      </c>
      <c r="M3256" s="11">
        <v>905.12406000374619</v>
      </c>
      <c r="N3256" s="11">
        <v>905.12406000374619</v>
      </c>
      <c r="O3256" s="11">
        <v>905.12406000374619</v>
      </c>
      <c r="P3256" s="11">
        <v>905.12406000374619</v>
      </c>
      <c r="Q3256" s="11">
        <v>905.12406000374619</v>
      </c>
      <c r="R3256" s="11">
        <v>905.12406000374619</v>
      </c>
      <c r="S3256" s="11">
        <v>905.12406000374619</v>
      </c>
      <c r="T3256" s="11">
        <v>905.12406000374619</v>
      </c>
      <c r="U3256" s="11">
        <v>905.12406000374619</v>
      </c>
      <c r="V3256" s="11">
        <v>905.12406000374619</v>
      </c>
      <c r="W3256" s="11">
        <v>905.12406000374619</v>
      </c>
      <c r="X3256" s="11">
        <v>905.12406000374619</v>
      </c>
      <c r="Y3256" s="11">
        <v>905.12406000374619</v>
      </c>
      <c r="Z3256" s="11">
        <v>905.12406000374619</v>
      </c>
      <c r="AA3256" s="11">
        <v>905.12406000374619</v>
      </c>
      <c r="AB3256" s="11">
        <v>905.12406000374619</v>
      </c>
      <c r="AC3256" s="11">
        <v>905.12406000374619</v>
      </c>
      <c r="AD3256" s="11">
        <v>905.12406000374619</v>
      </c>
      <c r="AE3256" s="11">
        <v>905.12406000374619</v>
      </c>
      <c r="AF3256" s="12">
        <v>905.12406000374619</v>
      </c>
    </row>
    <row r="3257" spans="2:32" x14ac:dyDescent="0.2">
      <c r="B3257" s="8" t="s">
        <v>57</v>
      </c>
      <c r="C3257" s="1" t="s">
        <v>58</v>
      </c>
      <c r="D3257" s="9" t="s">
        <v>75</v>
      </c>
      <c r="E3257" s="9">
        <v>7</v>
      </c>
      <c r="F3257" s="9">
        <v>11</v>
      </c>
      <c r="G3257" s="9">
        <v>29</v>
      </c>
      <c r="H3257" s="13" t="s">
        <v>35</v>
      </c>
      <c r="I3257" s="11">
        <v>905.12406000374619</v>
      </c>
      <c r="J3257" s="11">
        <v>905.12406000374619</v>
      </c>
      <c r="K3257" s="11">
        <v>905.12406000374619</v>
      </c>
      <c r="L3257" s="11">
        <v>905.12406000374619</v>
      </c>
      <c r="M3257" s="11">
        <v>905.12406000374619</v>
      </c>
      <c r="N3257" s="11">
        <v>905.12406000374619</v>
      </c>
      <c r="O3257" s="11">
        <v>905.12406000374619</v>
      </c>
      <c r="P3257" s="11">
        <v>905.12406000374619</v>
      </c>
      <c r="Q3257" s="11">
        <v>905.12406000374619</v>
      </c>
      <c r="R3257" s="11">
        <v>905.12406000374619</v>
      </c>
      <c r="S3257" s="11">
        <v>905.12406000374619</v>
      </c>
      <c r="T3257" s="11">
        <v>905.12406000374619</v>
      </c>
      <c r="U3257" s="11">
        <v>905.12406000374619</v>
      </c>
      <c r="V3257" s="11">
        <v>905.12406000374619</v>
      </c>
      <c r="W3257" s="11">
        <v>905.12406000374619</v>
      </c>
      <c r="X3257" s="11">
        <v>905.12406000374619</v>
      </c>
      <c r="Y3257" s="11">
        <v>905.12406000374619</v>
      </c>
      <c r="Z3257" s="11">
        <v>905.12406000374619</v>
      </c>
      <c r="AA3257" s="11">
        <v>905.12406000374619</v>
      </c>
      <c r="AB3257" s="11">
        <v>905.12406000374619</v>
      </c>
      <c r="AC3257" s="11">
        <v>905.12406000374619</v>
      </c>
      <c r="AD3257" s="11">
        <v>905.12406000374619</v>
      </c>
      <c r="AE3257" s="11">
        <v>905.12406000374619</v>
      </c>
      <c r="AF3257" s="12">
        <v>905.12406000374619</v>
      </c>
    </row>
    <row r="3258" spans="2:32" x14ac:dyDescent="0.2">
      <c r="B3258" s="8" t="s">
        <v>57</v>
      </c>
      <c r="C3258" s="1" t="s">
        <v>58</v>
      </c>
      <c r="D3258" s="9" t="s">
        <v>75</v>
      </c>
      <c r="E3258" s="9">
        <v>7</v>
      </c>
      <c r="F3258" s="9">
        <v>11</v>
      </c>
      <c r="G3258" s="9">
        <v>30</v>
      </c>
      <c r="H3258" s="13" t="s">
        <v>35</v>
      </c>
      <c r="I3258" s="11">
        <v>905.12406000374619</v>
      </c>
      <c r="J3258" s="11">
        <v>905.12406000374619</v>
      </c>
      <c r="K3258" s="11">
        <v>886.58735384041472</v>
      </c>
      <c r="L3258" s="11">
        <v>836.71674718319628</v>
      </c>
      <c r="M3258" s="11">
        <v>756.00167233766933</v>
      </c>
      <c r="N3258" s="11">
        <v>676.80327418024876</v>
      </c>
      <c r="O3258" s="11">
        <v>619.28244616542315</v>
      </c>
      <c r="P3258" s="11">
        <v>562.54819421930699</v>
      </c>
      <c r="Q3258" s="11">
        <v>423.32555774884014</v>
      </c>
      <c r="R3258" s="11">
        <v>258.57234275079173</v>
      </c>
      <c r="S3258" s="11">
        <v>167.5214511130612</v>
      </c>
      <c r="T3258" s="11">
        <v>111.24735750109025</v>
      </c>
      <c r="U3258" s="11">
        <v>87.795570963742207</v>
      </c>
      <c r="V3258" s="11">
        <v>105.1552060328987</v>
      </c>
      <c r="W3258" s="11">
        <v>94.714202097212933</v>
      </c>
      <c r="X3258" s="11">
        <v>55.077787187009449</v>
      </c>
      <c r="Y3258" s="11">
        <v>36.97284376744566</v>
      </c>
      <c r="Z3258" s="11">
        <v>7.1070099694506723</v>
      </c>
      <c r="AA3258" s="11">
        <v>1.5133036721183031E-2</v>
      </c>
      <c r="AB3258" s="11">
        <v>26.195915747373022</v>
      </c>
      <c r="AC3258" s="11">
        <v>6.8610976802461199</v>
      </c>
      <c r="AD3258" s="11">
        <v>6.6683092296878668</v>
      </c>
      <c r="AE3258" s="11">
        <v>0</v>
      </c>
      <c r="AF3258" s="12">
        <v>1.1077066931052999</v>
      </c>
    </row>
    <row r="3259" spans="2:32" x14ac:dyDescent="0.2">
      <c r="B3259" s="8" t="s">
        <v>57</v>
      </c>
      <c r="C3259" s="1" t="s">
        <v>58</v>
      </c>
      <c r="D3259" s="9" t="s">
        <v>75</v>
      </c>
      <c r="E3259" s="9">
        <v>7</v>
      </c>
      <c r="F3259" s="9">
        <v>12</v>
      </c>
      <c r="G3259" s="9">
        <v>1</v>
      </c>
      <c r="H3259" s="13" t="s">
        <v>34</v>
      </c>
      <c r="I3259" s="11">
        <v>46.164271717319714</v>
      </c>
      <c r="J3259" s="11">
        <v>52.667537902691478</v>
      </c>
      <c r="K3259" s="11">
        <v>35.418238828187874</v>
      </c>
      <c r="L3259" s="11">
        <v>48.507687132399084</v>
      </c>
      <c r="M3259" s="11">
        <v>43.384049951115777</v>
      </c>
      <c r="N3259" s="11">
        <v>42.547632841164507</v>
      </c>
      <c r="O3259" s="11">
        <v>39.39586398371511</v>
      </c>
      <c r="P3259" s="11">
        <v>53.844600901188826</v>
      </c>
      <c r="Q3259" s="11">
        <v>38.936826900965414</v>
      </c>
      <c r="R3259" s="11">
        <v>45.580545002928773</v>
      </c>
      <c r="S3259" s="11">
        <v>26.436940271020898</v>
      </c>
      <c r="T3259" s="11">
        <v>17.529887176247279</v>
      </c>
      <c r="U3259" s="11">
        <v>1.5076286295527039</v>
      </c>
      <c r="V3259" s="11">
        <v>0</v>
      </c>
      <c r="W3259" s="11">
        <v>2.0335016766139566E-2</v>
      </c>
      <c r="X3259" s="11">
        <v>28.334716950342319</v>
      </c>
      <c r="Y3259" s="11">
        <v>46.794973602961036</v>
      </c>
      <c r="Z3259" s="11">
        <v>55.080151124968154</v>
      </c>
      <c r="AA3259" s="11">
        <v>61.636225417546498</v>
      </c>
      <c r="AB3259" s="11">
        <v>77.831256736555858</v>
      </c>
      <c r="AC3259" s="11">
        <v>142.93042458455508</v>
      </c>
      <c r="AD3259" s="11">
        <v>184.23131897502608</v>
      </c>
      <c r="AE3259" s="11">
        <v>238.30858561238978</v>
      </c>
      <c r="AF3259" s="12">
        <v>345.86601406492809</v>
      </c>
    </row>
    <row r="3260" spans="2:32" x14ac:dyDescent="0.2">
      <c r="B3260" s="8" t="s">
        <v>57</v>
      </c>
      <c r="C3260" s="1" t="s">
        <v>58</v>
      </c>
      <c r="D3260" s="9" t="s">
        <v>75</v>
      </c>
      <c r="E3260" s="9">
        <v>7</v>
      </c>
      <c r="F3260" s="9">
        <v>12</v>
      </c>
      <c r="G3260" s="9">
        <v>2</v>
      </c>
      <c r="H3260" s="13" t="s">
        <v>34</v>
      </c>
      <c r="I3260" s="11">
        <v>388.22936903696876</v>
      </c>
      <c r="J3260" s="11">
        <v>559.63938475253337</v>
      </c>
      <c r="K3260" s="11">
        <v>858.01964935070021</v>
      </c>
      <c r="L3260" s="11">
        <v>905.0534656921036</v>
      </c>
      <c r="M3260" s="11">
        <v>905.12406000374619</v>
      </c>
      <c r="N3260" s="11">
        <v>905.12406000374619</v>
      </c>
      <c r="O3260" s="11">
        <v>905.12406000374619</v>
      </c>
      <c r="P3260" s="11">
        <v>905.12406000374619</v>
      </c>
      <c r="Q3260" s="11">
        <v>905.12406000374619</v>
      </c>
      <c r="R3260" s="11">
        <v>905.12406000374619</v>
      </c>
      <c r="S3260" s="11">
        <v>905.12406000374619</v>
      </c>
      <c r="T3260" s="11">
        <v>905.12406000374619</v>
      </c>
      <c r="U3260" s="11">
        <v>905.12406000374619</v>
      </c>
      <c r="V3260" s="11">
        <v>905.12406000374619</v>
      </c>
      <c r="W3260" s="11">
        <v>905.12406000374619</v>
      </c>
      <c r="X3260" s="11">
        <v>905.12406000374619</v>
      </c>
      <c r="Y3260" s="11">
        <v>905.12406000374619</v>
      </c>
      <c r="Z3260" s="11">
        <v>905.12406000374619</v>
      </c>
      <c r="AA3260" s="11">
        <v>905.12406000374619</v>
      </c>
      <c r="AB3260" s="11">
        <v>905.12406000374619</v>
      </c>
      <c r="AC3260" s="11">
        <v>905.12406000374619</v>
      </c>
      <c r="AD3260" s="11">
        <v>905.12406000374619</v>
      </c>
      <c r="AE3260" s="11">
        <v>905.12406000374619</v>
      </c>
      <c r="AF3260" s="12">
        <v>905.12406000374619</v>
      </c>
    </row>
    <row r="3261" spans="2:32" x14ac:dyDescent="0.2">
      <c r="B3261" s="8" t="s">
        <v>57</v>
      </c>
      <c r="C3261" s="1" t="s">
        <v>58</v>
      </c>
      <c r="D3261" s="9" t="s">
        <v>75</v>
      </c>
      <c r="E3261" s="9">
        <v>7</v>
      </c>
      <c r="F3261" s="9">
        <v>12</v>
      </c>
      <c r="G3261" s="9">
        <v>3</v>
      </c>
      <c r="H3261" s="13" t="s">
        <v>34</v>
      </c>
      <c r="I3261" s="11">
        <v>905.12406000374619</v>
      </c>
      <c r="J3261" s="11">
        <v>905.12406000374619</v>
      </c>
      <c r="K3261" s="11">
        <v>905.12406000374619</v>
      </c>
      <c r="L3261" s="11">
        <v>905.12406000374619</v>
      </c>
      <c r="M3261" s="11">
        <v>905.12406000374619</v>
      </c>
      <c r="N3261" s="11">
        <v>905.12406000374619</v>
      </c>
      <c r="O3261" s="11">
        <v>905.12406000374619</v>
      </c>
      <c r="P3261" s="11">
        <v>905.12406000374619</v>
      </c>
      <c r="Q3261" s="11">
        <v>905.12406000374619</v>
      </c>
      <c r="R3261" s="11">
        <v>905.12406000374619</v>
      </c>
      <c r="S3261" s="11">
        <v>905.11415089394688</v>
      </c>
      <c r="T3261" s="11">
        <v>905.12406000374619</v>
      </c>
      <c r="U3261" s="11">
        <v>754.43940079140202</v>
      </c>
      <c r="V3261" s="11">
        <v>426.32095858686654</v>
      </c>
      <c r="W3261" s="11">
        <v>333.20612243224576</v>
      </c>
      <c r="X3261" s="11">
        <v>249.55795108612318</v>
      </c>
      <c r="Y3261" s="11">
        <v>295.63505259121695</v>
      </c>
      <c r="Z3261" s="11">
        <v>417.38378349839581</v>
      </c>
      <c r="AA3261" s="11">
        <v>513.54447275596942</v>
      </c>
      <c r="AB3261" s="11">
        <v>691.27426611638145</v>
      </c>
      <c r="AC3261" s="11">
        <v>833.6955049411838</v>
      </c>
      <c r="AD3261" s="11">
        <v>815.41319736145829</v>
      </c>
      <c r="AE3261" s="11">
        <v>780.14991385689234</v>
      </c>
      <c r="AF3261" s="12">
        <v>739.25845028258959</v>
      </c>
    </row>
    <row r="3262" spans="2:32" x14ac:dyDescent="0.2">
      <c r="B3262" s="8" t="s">
        <v>57</v>
      </c>
      <c r="C3262" s="1" t="s">
        <v>58</v>
      </c>
      <c r="D3262" s="9" t="s">
        <v>75</v>
      </c>
      <c r="E3262" s="9">
        <v>7</v>
      </c>
      <c r="F3262" s="9">
        <v>12</v>
      </c>
      <c r="G3262" s="9">
        <v>4</v>
      </c>
      <c r="H3262" s="13" t="s">
        <v>34</v>
      </c>
      <c r="I3262" s="11">
        <v>762.20516366457878</v>
      </c>
      <c r="J3262" s="11">
        <v>737.68775923126429</v>
      </c>
      <c r="K3262" s="11">
        <v>704.77241662574636</v>
      </c>
      <c r="L3262" s="11">
        <v>669.5145086513337</v>
      </c>
      <c r="M3262" s="11">
        <v>748.53305322762549</v>
      </c>
      <c r="N3262" s="11">
        <v>860.25807191856791</v>
      </c>
      <c r="O3262" s="11">
        <v>905.03435989216439</v>
      </c>
      <c r="P3262" s="11">
        <v>905.12406000374619</v>
      </c>
      <c r="Q3262" s="11">
        <v>905.12406000374619</v>
      </c>
      <c r="R3262" s="11">
        <v>905.12406000374619</v>
      </c>
      <c r="S3262" s="11">
        <v>905.06305097478537</v>
      </c>
      <c r="T3262" s="11">
        <v>905.12406000374619</v>
      </c>
      <c r="U3262" s="11">
        <v>754.24614076760395</v>
      </c>
      <c r="V3262" s="11">
        <v>902.10735134137974</v>
      </c>
      <c r="W3262" s="11">
        <v>785.71604865089307</v>
      </c>
      <c r="X3262" s="11">
        <v>769.14633316543632</v>
      </c>
      <c r="Y3262" s="11">
        <v>717.7093099748447</v>
      </c>
      <c r="Z3262" s="11">
        <v>642.25830398799769</v>
      </c>
      <c r="AA3262" s="11">
        <v>795.52632641390267</v>
      </c>
      <c r="AB3262" s="11">
        <v>474.21291678997551</v>
      </c>
      <c r="AC3262" s="11">
        <v>355.22374343105753</v>
      </c>
      <c r="AD3262" s="11">
        <v>205.46106859665829</v>
      </c>
      <c r="AE3262" s="11">
        <v>237.26850148464698</v>
      </c>
      <c r="AF3262" s="12">
        <v>109.21007205165741</v>
      </c>
    </row>
    <row r="3263" spans="2:32" x14ac:dyDescent="0.2">
      <c r="B3263" s="8" t="s">
        <v>57</v>
      </c>
      <c r="C3263" s="1" t="s">
        <v>58</v>
      </c>
      <c r="D3263" s="9" t="s">
        <v>75</v>
      </c>
      <c r="E3263" s="9">
        <v>7</v>
      </c>
      <c r="F3263" s="9">
        <v>12</v>
      </c>
      <c r="G3263" s="9">
        <v>5</v>
      </c>
      <c r="H3263" s="13" t="s">
        <v>34</v>
      </c>
      <c r="I3263" s="11">
        <v>121.72462197827105</v>
      </c>
      <c r="J3263" s="11">
        <v>71.275813906856925</v>
      </c>
      <c r="K3263" s="11">
        <v>59.258132166008529</v>
      </c>
      <c r="L3263" s="11">
        <v>73.102336476784046</v>
      </c>
      <c r="M3263" s="11">
        <v>51.8008551007592</v>
      </c>
      <c r="N3263" s="11">
        <v>60.046153313230803</v>
      </c>
      <c r="O3263" s="11">
        <v>123.73400972152129</v>
      </c>
      <c r="P3263" s="11">
        <v>74.652529271564219</v>
      </c>
      <c r="Q3263" s="11">
        <v>51.741740460436866</v>
      </c>
      <c r="R3263" s="11">
        <v>16.64854613744382</v>
      </c>
      <c r="S3263" s="11">
        <v>17.900646962812939</v>
      </c>
      <c r="T3263" s="11">
        <v>0</v>
      </c>
      <c r="U3263" s="11">
        <v>1.7721414977956218</v>
      </c>
      <c r="V3263" s="11">
        <v>35.946951363133429</v>
      </c>
      <c r="W3263" s="11">
        <v>128.15348078769057</v>
      </c>
      <c r="X3263" s="11">
        <v>270.63244179620972</v>
      </c>
      <c r="Y3263" s="11">
        <v>640.27984983015972</v>
      </c>
      <c r="Z3263" s="11">
        <v>905.10087398212465</v>
      </c>
      <c r="AA3263" s="11">
        <v>905.12406000374619</v>
      </c>
      <c r="AB3263" s="11">
        <v>905.12406000374619</v>
      </c>
      <c r="AC3263" s="11">
        <v>905.12406000374619</v>
      </c>
      <c r="AD3263" s="11">
        <v>897.79617615902191</v>
      </c>
      <c r="AE3263" s="11">
        <v>896.01240686429901</v>
      </c>
      <c r="AF3263" s="12">
        <v>905.12406000374619</v>
      </c>
    </row>
    <row r="3264" spans="2:32" x14ac:dyDescent="0.2">
      <c r="B3264" s="8" t="s">
        <v>57</v>
      </c>
      <c r="C3264" s="1" t="s">
        <v>58</v>
      </c>
      <c r="D3264" s="9" t="s">
        <v>75</v>
      </c>
      <c r="E3264" s="9">
        <v>7</v>
      </c>
      <c r="F3264" s="9">
        <v>12</v>
      </c>
      <c r="G3264" s="9">
        <v>6</v>
      </c>
      <c r="H3264" s="13" t="s">
        <v>34</v>
      </c>
      <c r="I3264" s="11">
        <v>905.12406000374619</v>
      </c>
      <c r="J3264" s="11">
        <v>905.12406000374619</v>
      </c>
      <c r="K3264" s="11">
        <v>905.12406000374619</v>
      </c>
      <c r="L3264" s="11">
        <v>905.12406000374619</v>
      </c>
      <c r="M3264" s="11">
        <v>905.12406000374619</v>
      </c>
      <c r="N3264" s="11">
        <v>905.12406000374619</v>
      </c>
      <c r="O3264" s="11">
        <v>654.95245652972483</v>
      </c>
      <c r="P3264" s="11">
        <v>828.09439681847971</v>
      </c>
      <c r="Q3264" s="11">
        <v>902.12347793183778</v>
      </c>
      <c r="R3264" s="11">
        <v>802.44845488024453</v>
      </c>
      <c r="S3264" s="11">
        <v>905.12406000374619</v>
      </c>
      <c r="T3264" s="11">
        <v>746.67862485583748</v>
      </c>
      <c r="U3264" s="11">
        <v>688.60690214850899</v>
      </c>
      <c r="V3264" s="11">
        <v>772.6043534237009</v>
      </c>
      <c r="W3264" s="11">
        <v>882.58575738250568</v>
      </c>
      <c r="X3264" s="11">
        <v>885.75123222270861</v>
      </c>
      <c r="Y3264" s="11">
        <v>831.02419028247584</v>
      </c>
      <c r="Z3264" s="11">
        <v>830.92581160414147</v>
      </c>
      <c r="AA3264" s="11">
        <v>839.43203756447781</v>
      </c>
      <c r="AB3264" s="11">
        <v>736.4379808535042</v>
      </c>
      <c r="AC3264" s="11">
        <v>637.75231441167693</v>
      </c>
      <c r="AD3264" s="11">
        <v>635.27192822152006</v>
      </c>
      <c r="AE3264" s="11">
        <v>653.97398051111065</v>
      </c>
      <c r="AF3264" s="12">
        <v>648.62273739236639</v>
      </c>
    </row>
    <row r="3265" spans="2:32" x14ac:dyDescent="0.2">
      <c r="B3265" s="8" t="s">
        <v>57</v>
      </c>
      <c r="C3265" s="1" t="s">
        <v>58</v>
      </c>
      <c r="D3265" s="9" t="s">
        <v>75</v>
      </c>
      <c r="E3265" s="9">
        <v>7</v>
      </c>
      <c r="F3265" s="9">
        <v>12</v>
      </c>
      <c r="G3265" s="9">
        <v>7</v>
      </c>
      <c r="H3265" s="13" t="s">
        <v>34</v>
      </c>
      <c r="I3265" s="11">
        <v>628.70179983203661</v>
      </c>
      <c r="J3265" s="11">
        <v>788.25789722797424</v>
      </c>
      <c r="K3265" s="11">
        <v>758.52072348567094</v>
      </c>
      <c r="L3265" s="11">
        <v>712.67690703611345</v>
      </c>
      <c r="M3265" s="11">
        <v>728.05493872871227</v>
      </c>
      <c r="N3265" s="11">
        <v>663.50434211364677</v>
      </c>
      <c r="O3265" s="11">
        <v>672.68373988610062</v>
      </c>
      <c r="P3265" s="11">
        <v>770.1250682457445</v>
      </c>
      <c r="Q3265" s="11">
        <v>811.36199058912825</v>
      </c>
      <c r="R3265" s="11">
        <v>904.87438929605776</v>
      </c>
      <c r="S3265" s="11">
        <v>905.12406000374619</v>
      </c>
      <c r="T3265" s="11">
        <v>905.12406000374619</v>
      </c>
      <c r="U3265" s="11">
        <v>905.12406000374619</v>
      </c>
      <c r="V3265" s="11">
        <v>905.12406000374619</v>
      </c>
      <c r="W3265" s="11">
        <v>894.11588096721982</v>
      </c>
      <c r="X3265" s="11">
        <v>672.39164782600358</v>
      </c>
      <c r="Y3265" s="11">
        <v>640.91403285731485</v>
      </c>
      <c r="Z3265" s="11">
        <v>671.15741314988895</v>
      </c>
      <c r="AA3265" s="11">
        <v>717.37699858673886</v>
      </c>
      <c r="AB3265" s="11">
        <v>739.74723493393219</v>
      </c>
      <c r="AC3265" s="11">
        <v>710.76289447468162</v>
      </c>
      <c r="AD3265" s="11">
        <v>684.81087114486672</v>
      </c>
      <c r="AE3265" s="11">
        <v>596.6101438829088</v>
      </c>
      <c r="AF3265" s="12">
        <v>496.60238846795602</v>
      </c>
    </row>
    <row r="3266" spans="2:32" x14ac:dyDescent="0.2">
      <c r="B3266" s="8" t="s">
        <v>57</v>
      </c>
      <c r="C3266" s="1" t="s">
        <v>58</v>
      </c>
      <c r="D3266" s="9" t="s">
        <v>75</v>
      </c>
      <c r="E3266" s="9">
        <v>7</v>
      </c>
      <c r="F3266" s="9">
        <v>12</v>
      </c>
      <c r="G3266" s="9">
        <v>8</v>
      </c>
      <c r="H3266" s="13" t="s">
        <v>34</v>
      </c>
      <c r="I3266" s="11">
        <v>584.43677011174566</v>
      </c>
      <c r="J3266" s="11">
        <v>376.69072879906145</v>
      </c>
      <c r="K3266" s="11">
        <v>515.83962983484503</v>
      </c>
      <c r="L3266" s="11">
        <v>411.75570057679352</v>
      </c>
      <c r="M3266" s="11">
        <v>416.7423791265166</v>
      </c>
      <c r="N3266" s="11">
        <v>533.3567663183353</v>
      </c>
      <c r="O3266" s="11">
        <v>450.82417939242976</v>
      </c>
      <c r="P3266" s="11">
        <v>297.53802264793717</v>
      </c>
      <c r="Q3266" s="11">
        <v>332.60095431482898</v>
      </c>
      <c r="R3266" s="11">
        <v>278.93305372821106</v>
      </c>
      <c r="S3266" s="11">
        <v>234.13832380026579</v>
      </c>
      <c r="T3266" s="11">
        <v>336.47026739518896</v>
      </c>
      <c r="U3266" s="11">
        <v>485.22660088750217</v>
      </c>
      <c r="V3266" s="11">
        <v>628.2836094923365</v>
      </c>
      <c r="W3266" s="11">
        <v>708.06735754757528</v>
      </c>
      <c r="X3266" s="11">
        <v>896.44070061006892</v>
      </c>
      <c r="Y3266" s="11">
        <v>874.2490225355333</v>
      </c>
      <c r="Z3266" s="11">
        <v>786.70048308847117</v>
      </c>
      <c r="AA3266" s="11">
        <v>696.97686165774905</v>
      </c>
      <c r="AB3266" s="11">
        <v>702.94499543556833</v>
      </c>
      <c r="AC3266" s="11">
        <v>774.10587500270151</v>
      </c>
      <c r="AD3266" s="11">
        <v>490.50550102816931</v>
      </c>
      <c r="AE3266" s="11">
        <v>429.20204845237174</v>
      </c>
      <c r="AF3266" s="12">
        <v>404.05175630037206</v>
      </c>
    </row>
    <row r="3267" spans="2:32" x14ac:dyDescent="0.2">
      <c r="B3267" s="8" t="s">
        <v>57</v>
      </c>
      <c r="C3267" s="1" t="s">
        <v>58</v>
      </c>
      <c r="D3267" s="9" t="s">
        <v>75</v>
      </c>
      <c r="E3267" s="9">
        <v>7</v>
      </c>
      <c r="F3267" s="9">
        <v>12</v>
      </c>
      <c r="G3267" s="9">
        <v>9</v>
      </c>
      <c r="H3267" s="13" t="s">
        <v>34</v>
      </c>
      <c r="I3267" s="11">
        <v>418.0151168469161</v>
      </c>
      <c r="J3267" s="11">
        <v>360.12085140004598</v>
      </c>
      <c r="K3267" s="11">
        <v>349.54757218248841</v>
      </c>
      <c r="L3267" s="11">
        <v>318.70064290808597</v>
      </c>
      <c r="M3267" s="11">
        <v>276.59388854405023</v>
      </c>
      <c r="N3267" s="11">
        <v>166.64136996413782</v>
      </c>
      <c r="O3267" s="11">
        <v>181.54298720128736</v>
      </c>
      <c r="P3267" s="11">
        <v>153.3033357730821</v>
      </c>
      <c r="Q3267" s="11">
        <v>99.040362379439543</v>
      </c>
      <c r="R3267" s="11">
        <v>120.20548420407174</v>
      </c>
      <c r="S3267" s="11">
        <v>120.2321270801738</v>
      </c>
      <c r="T3267" s="11">
        <v>111.14899501411114</v>
      </c>
      <c r="U3267" s="11">
        <v>100.13356225014999</v>
      </c>
      <c r="V3267" s="11">
        <v>112.57118704497255</v>
      </c>
      <c r="W3267" s="11">
        <v>149.64570847951359</v>
      </c>
      <c r="X3267" s="11">
        <v>193.20552369439764</v>
      </c>
      <c r="Y3267" s="11">
        <v>294.90077460200354</v>
      </c>
      <c r="Z3267" s="11">
        <v>265.97350867223469</v>
      </c>
      <c r="AA3267" s="11">
        <v>367.50812513814247</v>
      </c>
      <c r="AB3267" s="11">
        <v>462.4458812860081</v>
      </c>
      <c r="AC3267" s="11">
        <v>591.86484606666329</v>
      </c>
      <c r="AD3267" s="11">
        <v>892.91299275609174</v>
      </c>
      <c r="AE3267" s="11">
        <v>905.12406000374619</v>
      </c>
      <c r="AF3267" s="12">
        <v>905.12406000374619</v>
      </c>
    </row>
    <row r="3268" spans="2:32" x14ac:dyDescent="0.2">
      <c r="B3268" s="8" t="s">
        <v>57</v>
      </c>
      <c r="C3268" s="1" t="s">
        <v>58</v>
      </c>
      <c r="D3268" s="9" t="s">
        <v>75</v>
      </c>
      <c r="E3268" s="9">
        <v>7</v>
      </c>
      <c r="F3268" s="9">
        <v>12</v>
      </c>
      <c r="G3268" s="9">
        <v>10</v>
      </c>
      <c r="H3268" s="13" t="s">
        <v>34</v>
      </c>
      <c r="I3268" s="11">
        <v>905.12406000374619</v>
      </c>
      <c r="J3268" s="11">
        <v>905.12406000374619</v>
      </c>
      <c r="K3268" s="11">
        <v>905.12406000374619</v>
      </c>
      <c r="L3268" s="11">
        <v>905.12406000374619</v>
      </c>
      <c r="M3268" s="11">
        <v>905.12406000374619</v>
      </c>
      <c r="N3268" s="11">
        <v>905.12406000374619</v>
      </c>
      <c r="O3268" s="11">
        <v>905.12406000374619</v>
      </c>
      <c r="P3268" s="11">
        <v>905.12406000374619</v>
      </c>
      <c r="Q3268" s="11">
        <v>905.12406000374619</v>
      </c>
      <c r="R3268" s="11">
        <v>905.12406000374619</v>
      </c>
      <c r="S3268" s="11">
        <v>905.12406000374619</v>
      </c>
      <c r="T3268" s="11">
        <v>905.12406000374619</v>
      </c>
      <c r="U3268" s="11">
        <v>893.14135563944001</v>
      </c>
      <c r="V3268" s="11">
        <v>905.12406000374619</v>
      </c>
      <c r="W3268" s="11">
        <v>905.12406000374619</v>
      </c>
      <c r="X3268" s="11">
        <v>905.12406000374619</v>
      </c>
      <c r="Y3268" s="11">
        <v>905.12406000374619</v>
      </c>
      <c r="Z3268" s="11">
        <v>905.12406000374619</v>
      </c>
      <c r="AA3268" s="11">
        <v>905.12406000374619</v>
      </c>
      <c r="AB3268" s="11">
        <v>905.12406000374619</v>
      </c>
      <c r="AC3268" s="11">
        <v>905.12406000374619</v>
      </c>
      <c r="AD3268" s="11">
        <v>905.12406000374619</v>
      </c>
      <c r="AE3268" s="11">
        <v>876.71431838200897</v>
      </c>
      <c r="AF3268" s="12">
        <v>905.12406000374619</v>
      </c>
    </row>
    <row r="3269" spans="2:32" x14ac:dyDescent="0.2">
      <c r="B3269" s="8" t="s">
        <v>57</v>
      </c>
      <c r="C3269" s="1" t="s">
        <v>58</v>
      </c>
      <c r="D3269" s="9" t="s">
        <v>75</v>
      </c>
      <c r="E3269" s="9">
        <v>7</v>
      </c>
      <c r="F3269" s="9">
        <v>12</v>
      </c>
      <c r="G3269" s="9">
        <v>11</v>
      </c>
      <c r="H3269" s="13" t="s">
        <v>34</v>
      </c>
      <c r="I3269" s="11">
        <v>905.11745393054628</v>
      </c>
      <c r="J3269" s="11">
        <v>868.37868454723707</v>
      </c>
      <c r="K3269" s="11">
        <v>816.72204180547226</v>
      </c>
      <c r="L3269" s="11">
        <v>777.66007191490166</v>
      </c>
      <c r="M3269" s="11">
        <v>831.42774363645924</v>
      </c>
      <c r="N3269" s="11">
        <v>798.24181109145468</v>
      </c>
      <c r="O3269" s="11">
        <v>897.06918427995413</v>
      </c>
      <c r="P3269" s="11">
        <v>770.36722616430416</v>
      </c>
      <c r="Q3269" s="11">
        <v>872.61686909728292</v>
      </c>
      <c r="R3269" s="11">
        <v>796.04483839464308</v>
      </c>
      <c r="S3269" s="11">
        <v>769.33266328891705</v>
      </c>
      <c r="T3269" s="11">
        <v>813.37846205057599</v>
      </c>
      <c r="U3269" s="11">
        <v>752.77855627052952</v>
      </c>
      <c r="V3269" s="11">
        <v>777.97962451457317</v>
      </c>
      <c r="W3269" s="11">
        <v>600.5370010420703</v>
      </c>
      <c r="X3269" s="11">
        <v>646.54460924772297</v>
      </c>
      <c r="Y3269" s="11">
        <v>594.33059527110345</v>
      </c>
      <c r="Z3269" s="11">
        <v>415.06984444669769</v>
      </c>
      <c r="AA3269" s="11">
        <v>507.94679720071269</v>
      </c>
      <c r="AB3269" s="11">
        <v>447.50831923880185</v>
      </c>
      <c r="AC3269" s="11">
        <v>573.62923435729931</v>
      </c>
      <c r="AD3269" s="11">
        <v>619.1959195595939</v>
      </c>
      <c r="AE3269" s="11">
        <v>715.90909026254701</v>
      </c>
      <c r="AF3269" s="12">
        <v>870.8978652260846</v>
      </c>
    </row>
    <row r="3270" spans="2:32" x14ac:dyDescent="0.2">
      <c r="B3270" s="8" t="s">
        <v>57</v>
      </c>
      <c r="C3270" s="1" t="s">
        <v>58</v>
      </c>
      <c r="D3270" s="9" t="s">
        <v>75</v>
      </c>
      <c r="E3270" s="9">
        <v>7</v>
      </c>
      <c r="F3270" s="9">
        <v>12</v>
      </c>
      <c r="G3270" s="9">
        <v>12</v>
      </c>
      <c r="H3270" s="13" t="s">
        <v>34</v>
      </c>
      <c r="I3270" s="11">
        <v>905.12406000374619</v>
      </c>
      <c r="J3270" s="11">
        <v>905.12406000374619</v>
      </c>
      <c r="K3270" s="11">
        <v>905.12406000374619</v>
      </c>
      <c r="L3270" s="11">
        <v>905.12406000374619</v>
      </c>
      <c r="M3270" s="11">
        <v>905.12406000374619</v>
      </c>
      <c r="N3270" s="11">
        <v>905.12406000374619</v>
      </c>
      <c r="O3270" s="11">
        <v>905.12406000374619</v>
      </c>
      <c r="P3270" s="11">
        <v>905.12406000374619</v>
      </c>
      <c r="Q3270" s="11">
        <v>905.12406000374619</v>
      </c>
      <c r="R3270" s="11">
        <v>905.12406000374619</v>
      </c>
      <c r="S3270" s="11">
        <v>905.12406000374619</v>
      </c>
      <c r="T3270" s="11">
        <v>905.12406000374619</v>
      </c>
      <c r="U3270" s="11">
        <v>905.12406000374619</v>
      </c>
      <c r="V3270" s="11">
        <v>905.12406000374619</v>
      </c>
      <c r="W3270" s="11">
        <v>905.12406000374619</v>
      </c>
      <c r="X3270" s="11">
        <v>836.74718693225361</v>
      </c>
      <c r="Y3270" s="11">
        <v>631.07422206117701</v>
      </c>
      <c r="Z3270" s="11">
        <v>520.54079001495813</v>
      </c>
      <c r="AA3270" s="11">
        <v>406.99654295991422</v>
      </c>
      <c r="AB3270" s="11">
        <v>307.98659604249707</v>
      </c>
      <c r="AC3270" s="11">
        <v>235.62120912864717</v>
      </c>
      <c r="AD3270" s="11">
        <v>179.89711968460455</v>
      </c>
      <c r="AE3270" s="11">
        <v>105.15142535129974</v>
      </c>
      <c r="AF3270" s="12">
        <v>77.905971748269778</v>
      </c>
    </row>
    <row r="3271" spans="2:32" x14ac:dyDescent="0.2">
      <c r="B3271" s="8" t="s">
        <v>57</v>
      </c>
      <c r="C3271" s="1" t="s">
        <v>58</v>
      </c>
      <c r="D3271" s="9" t="s">
        <v>75</v>
      </c>
      <c r="E3271" s="9">
        <v>7</v>
      </c>
      <c r="F3271" s="9">
        <v>12</v>
      </c>
      <c r="G3271" s="9">
        <v>13</v>
      </c>
      <c r="H3271" s="13" t="s">
        <v>34</v>
      </c>
      <c r="I3271" s="11">
        <v>41.494943742868692</v>
      </c>
      <c r="J3271" s="11">
        <v>39.468692702468786</v>
      </c>
      <c r="K3271" s="11">
        <v>21.668142725633096</v>
      </c>
      <c r="L3271" s="11">
        <v>30.14910612295586</v>
      </c>
      <c r="M3271" s="11">
        <v>34.949272396444073</v>
      </c>
      <c r="N3271" s="11">
        <v>26.349452303436177</v>
      </c>
      <c r="O3271" s="11">
        <v>31.924872840034332</v>
      </c>
      <c r="P3271" s="11">
        <v>46.940469126909733</v>
      </c>
      <c r="Q3271" s="11">
        <v>51.886292837905501</v>
      </c>
      <c r="R3271" s="11">
        <v>49.144533637597291</v>
      </c>
      <c r="S3271" s="11">
        <v>41.069799215817525</v>
      </c>
      <c r="T3271" s="11">
        <v>64.480605431429879</v>
      </c>
      <c r="U3271" s="11">
        <v>33.73216817485244</v>
      </c>
      <c r="V3271" s="11">
        <v>86.14197207462658</v>
      </c>
      <c r="W3271" s="11">
        <v>102.89723240280411</v>
      </c>
      <c r="X3271" s="11">
        <v>96.000038624520144</v>
      </c>
      <c r="Y3271" s="11">
        <v>164.61779049745769</v>
      </c>
      <c r="Z3271" s="11">
        <v>323.89016676428901</v>
      </c>
      <c r="AA3271" s="11">
        <v>195.04387404979653</v>
      </c>
      <c r="AB3271" s="11">
        <v>350.84524459094581</v>
      </c>
      <c r="AC3271" s="11">
        <v>683.86931141766183</v>
      </c>
      <c r="AD3271" s="11">
        <v>499.93890879168805</v>
      </c>
      <c r="AE3271" s="11">
        <v>249.75420651075959</v>
      </c>
      <c r="AF3271" s="12">
        <v>276.31316281578114</v>
      </c>
    </row>
    <row r="3272" spans="2:32" x14ac:dyDescent="0.2">
      <c r="B3272" s="8" t="s">
        <v>57</v>
      </c>
      <c r="C3272" s="1" t="s">
        <v>58</v>
      </c>
      <c r="D3272" s="9" t="s">
        <v>75</v>
      </c>
      <c r="E3272" s="9">
        <v>7</v>
      </c>
      <c r="F3272" s="9">
        <v>12</v>
      </c>
      <c r="G3272" s="9">
        <v>14</v>
      </c>
      <c r="H3272" s="13" t="s">
        <v>34</v>
      </c>
      <c r="I3272" s="11">
        <v>362.78381131911954</v>
      </c>
      <c r="J3272" s="11">
        <v>608.71324716954791</v>
      </c>
      <c r="K3272" s="11">
        <v>724.04511706201492</v>
      </c>
      <c r="L3272" s="11">
        <v>902.69943684324471</v>
      </c>
      <c r="M3272" s="11">
        <v>897.4933978040425</v>
      </c>
      <c r="N3272" s="11">
        <v>860.07303710355711</v>
      </c>
      <c r="O3272" s="11">
        <v>717.15679614675332</v>
      </c>
      <c r="P3272" s="11">
        <v>554.78910218475346</v>
      </c>
      <c r="Q3272" s="11">
        <v>362.62503888334754</v>
      </c>
      <c r="R3272" s="11">
        <v>188.4974012312554</v>
      </c>
      <c r="S3272" s="11">
        <v>129.74276761124659</v>
      </c>
      <c r="T3272" s="11">
        <v>76.467547883137669</v>
      </c>
      <c r="U3272" s="11">
        <v>48.690855893644411</v>
      </c>
      <c r="V3272" s="11">
        <v>3.8783134503101881</v>
      </c>
      <c r="W3272" s="11">
        <v>0</v>
      </c>
      <c r="X3272" s="11">
        <v>0</v>
      </c>
      <c r="Y3272" s="11">
        <v>0</v>
      </c>
      <c r="Z3272" s="11">
        <v>0</v>
      </c>
      <c r="AA3272" s="11">
        <v>0</v>
      </c>
      <c r="AB3272" s="11">
        <v>0</v>
      </c>
      <c r="AC3272" s="11">
        <v>20.674090622661158</v>
      </c>
      <c r="AD3272" s="11">
        <v>70.37965474154295</v>
      </c>
      <c r="AE3272" s="11">
        <v>159.44576949696267</v>
      </c>
      <c r="AF3272" s="12">
        <v>324.93654932946856</v>
      </c>
    </row>
    <row r="3273" spans="2:32" x14ac:dyDescent="0.2">
      <c r="B3273" s="8" t="s">
        <v>57</v>
      </c>
      <c r="C3273" s="1" t="s">
        <v>58</v>
      </c>
      <c r="D3273" s="9" t="s">
        <v>75</v>
      </c>
      <c r="E3273" s="9">
        <v>7</v>
      </c>
      <c r="F3273" s="9">
        <v>12</v>
      </c>
      <c r="G3273" s="9">
        <v>15</v>
      </c>
      <c r="H3273" s="13" t="s">
        <v>34</v>
      </c>
      <c r="I3273" s="11">
        <v>305.94567563366951</v>
      </c>
      <c r="J3273" s="11">
        <v>723.87361822052037</v>
      </c>
      <c r="K3273" s="11">
        <v>905.12406000374619</v>
      </c>
      <c r="L3273" s="11">
        <v>905.12406000374619</v>
      </c>
      <c r="M3273" s="11">
        <v>905.12406000374619</v>
      </c>
      <c r="N3273" s="11">
        <v>850.52376399735238</v>
      </c>
      <c r="O3273" s="11">
        <v>850.19572712719855</v>
      </c>
      <c r="P3273" s="11">
        <v>816.29815210850234</v>
      </c>
      <c r="Q3273" s="11">
        <v>905.12406000374619</v>
      </c>
      <c r="R3273" s="11">
        <v>905.12406000374619</v>
      </c>
      <c r="S3273" s="11">
        <v>905.12406000374619</v>
      </c>
      <c r="T3273" s="11">
        <v>905.12406000374619</v>
      </c>
      <c r="U3273" s="11">
        <v>905.12406000374619</v>
      </c>
      <c r="V3273" s="11">
        <v>905.12406000374619</v>
      </c>
      <c r="W3273" s="11">
        <v>879.54294825445822</v>
      </c>
      <c r="X3273" s="11">
        <v>215.29139125824963</v>
      </c>
      <c r="Y3273" s="11">
        <v>229.88106583299168</v>
      </c>
      <c r="Z3273" s="11">
        <v>345.96374508902665</v>
      </c>
      <c r="AA3273" s="11">
        <v>347.78789562531699</v>
      </c>
      <c r="AB3273" s="11">
        <v>520.76559080001311</v>
      </c>
      <c r="AC3273" s="11">
        <v>595.46133480042499</v>
      </c>
      <c r="AD3273" s="11">
        <v>860.85190608686742</v>
      </c>
      <c r="AE3273" s="11">
        <v>885.30590517055066</v>
      </c>
      <c r="AF3273" s="12">
        <v>904.90036023089067</v>
      </c>
    </row>
    <row r="3274" spans="2:32" x14ac:dyDescent="0.2">
      <c r="B3274" s="8" t="s">
        <v>57</v>
      </c>
      <c r="C3274" s="1" t="s">
        <v>58</v>
      </c>
      <c r="D3274" s="9" t="s">
        <v>75</v>
      </c>
      <c r="E3274" s="9">
        <v>7</v>
      </c>
      <c r="F3274" s="9">
        <v>12</v>
      </c>
      <c r="G3274" s="9">
        <v>16</v>
      </c>
      <c r="H3274" s="13" t="s">
        <v>34</v>
      </c>
      <c r="I3274" s="11">
        <v>905.12406000374619</v>
      </c>
      <c r="J3274" s="11">
        <v>905.12406000374619</v>
      </c>
      <c r="K3274" s="11">
        <v>905.12406000374619</v>
      </c>
      <c r="L3274" s="11">
        <v>905.12406000374619</v>
      </c>
      <c r="M3274" s="11">
        <v>905.12406000374619</v>
      </c>
      <c r="N3274" s="11">
        <v>905.12406000374619</v>
      </c>
      <c r="O3274" s="11">
        <v>352.91294550240104</v>
      </c>
      <c r="P3274" s="11">
        <v>96.675193877733889</v>
      </c>
      <c r="Q3274" s="11">
        <v>680.49749393810896</v>
      </c>
      <c r="R3274" s="11">
        <v>702.21586629752414</v>
      </c>
      <c r="S3274" s="11">
        <v>688.82127570037562</v>
      </c>
      <c r="T3274" s="11">
        <v>759.8191406964977</v>
      </c>
      <c r="U3274" s="11">
        <v>628.29999514448866</v>
      </c>
      <c r="V3274" s="11">
        <v>690.01108129595207</v>
      </c>
      <c r="W3274" s="11">
        <v>557.18211981857451</v>
      </c>
      <c r="X3274" s="11">
        <v>573.56900251342051</v>
      </c>
      <c r="Y3274" s="11">
        <v>698.48984671671406</v>
      </c>
      <c r="Z3274" s="11">
        <v>612.7996863322752</v>
      </c>
      <c r="AA3274" s="11">
        <v>762.15063117797092</v>
      </c>
      <c r="AB3274" s="11">
        <v>905.12406000374619</v>
      </c>
      <c r="AC3274" s="11">
        <v>905.12406000374619</v>
      </c>
      <c r="AD3274" s="11">
        <v>905.12406000374619</v>
      </c>
      <c r="AE3274" s="11">
        <v>905.12406000374619</v>
      </c>
      <c r="AF3274" s="12">
        <v>905.12406000374619</v>
      </c>
    </row>
    <row r="3275" spans="2:32" x14ac:dyDescent="0.2">
      <c r="B3275" s="8" t="s">
        <v>57</v>
      </c>
      <c r="C3275" s="1" t="s">
        <v>58</v>
      </c>
      <c r="D3275" s="9" t="s">
        <v>75</v>
      </c>
      <c r="E3275" s="9">
        <v>7</v>
      </c>
      <c r="F3275" s="9">
        <v>12</v>
      </c>
      <c r="G3275" s="9">
        <v>17</v>
      </c>
      <c r="H3275" s="13" t="s">
        <v>34</v>
      </c>
      <c r="I3275" s="11">
        <v>905.12406000374619</v>
      </c>
      <c r="J3275" s="11">
        <v>905.12406000374619</v>
      </c>
      <c r="K3275" s="11">
        <v>905.12406000374619</v>
      </c>
      <c r="L3275" s="11">
        <v>905.12406000374619</v>
      </c>
      <c r="M3275" s="11">
        <v>905.12406000374619</v>
      </c>
      <c r="N3275" s="11">
        <v>905.12406000374619</v>
      </c>
      <c r="O3275" s="11">
        <v>905.12406000374619</v>
      </c>
      <c r="P3275" s="11">
        <v>905.12406000374619</v>
      </c>
      <c r="Q3275" s="11">
        <v>905.12406000374619</v>
      </c>
      <c r="R3275" s="11">
        <v>905.12406000374619</v>
      </c>
      <c r="S3275" s="11">
        <v>905.12406000374619</v>
      </c>
      <c r="T3275" s="11">
        <v>905.12406000374619</v>
      </c>
      <c r="U3275" s="11">
        <v>905.12406000374619</v>
      </c>
      <c r="V3275" s="11">
        <v>905.12406000374619</v>
      </c>
      <c r="W3275" s="11">
        <v>905.12406000374619</v>
      </c>
      <c r="X3275" s="11">
        <v>905.12406000374619</v>
      </c>
      <c r="Y3275" s="11">
        <v>905.12406000374619</v>
      </c>
      <c r="Z3275" s="11">
        <v>905.12406000374619</v>
      </c>
      <c r="AA3275" s="11">
        <v>905.12406000374619</v>
      </c>
      <c r="AB3275" s="11">
        <v>905.12406000374619</v>
      </c>
      <c r="AC3275" s="11">
        <v>905.12406000374619</v>
      </c>
      <c r="AD3275" s="11">
        <v>905.12406000374619</v>
      </c>
      <c r="AE3275" s="11">
        <v>905.12406000374619</v>
      </c>
      <c r="AF3275" s="12">
        <v>905.12406000374619</v>
      </c>
    </row>
    <row r="3276" spans="2:32" x14ac:dyDescent="0.2">
      <c r="B3276" s="8" t="s">
        <v>57</v>
      </c>
      <c r="C3276" s="1" t="s">
        <v>58</v>
      </c>
      <c r="D3276" s="9" t="s">
        <v>75</v>
      </c>
      <c r="E3276" s="9">
        <v>7</v>
      </c>
      <c r="F3276" s="9">
        <v>12</v>
      </c>
      <c r="G3276" s="9">
        <v>18</v>
      </c>
      <c r="H3276" s="13" t="s">
        <v>34</v>
      </c>
      <c r="I3276" s="11">
        <v>905.12406000374619</v>
      </c>
      <c r="J3276" s="11">
        <v>905.12406000374619</v>
      </c>
      <c r="K3276" s="11">
        <v>905.12406000374619</v>
      </c>
      <c r="L3276" s="11">
        <v>905.12406000374619</v>
      </c>
      <c r="M3276" s="11">
        <v>905.12406000374619</v>
      </c>
      <c r="N3276" s="11">
        <v>905.12406000374619</v>
      </c>
      <c r="O3276" s="11">
        <v>905.12406000374619</v>
      </c>
      <c r="P3276" s="11">
        <v>905.12406000374619</v>
      </c>
      <c r="Q3276" s="11">
        <v>905.12406000374619</v>
      </c>
      <c r="R3276" s="11">
        <v>905.12406000374619</v>
      </c>
      <c r="S3276" s="11">
        <v>905.12406000374619</v>
      </c>
      <c r="T3276" s="11">
        <v>905.12406000374619</v>
      </c>
      <c r="U3276" s="11">
        <v>905.12406000374619</v>
      </c>
      <c r="V3276" s="11">
        <v>905.12406000374619</v>
      </c>
      <c r="W3276" s="11">
        <v>905.12406000374619</v>
      </c>
      <c r="X3276" s="11">
        <v>905.12406000374619</v>
      </c>
      <c r="Y3276" s="11">
        <v>905.12406000374619</v>
      </c>
      <c r="Z3276" s="11">
        <v>905.12406000374619</v>
      </c>
      <c r="AA3276" s="11">
        <v>905.12406000374619</v>
      </c>
      <c r="AB3276" s="11">
        <v>905.12406000374619</v>
      </c>
      <c r="AC3276" s="11">
        <v>905.12406000374619</v>
      </c>
      <c r="AD3276" s="11">
        <v>905.12406000374619</v>
      </c>
      <c r="AE3276" s="11">
        <v>684.60025398756409</v>
      </c>
      <c r="AF3276" s="12">
        <v>494.28592356474138</v>
      </c>
    </row>
    <row r="3277" spans="2:32" x14ac:dyDescent="0.2">
      <c r="B3277" s="8" t="s">
        <v>57</v>
      </c>
      <c r="C3277" s="1" t="s">
        <v>58</v>
      </c>
      <c r="D3277" s="9" t="s">
        <v>75</v>
      </c>
      <c r="E3277" s="9">
        <v>7</v>
      </c>
      <c r="F3277" s="9">
        <v>12</v>
      </c>
      <c r="G3277" s="9">
        <v>19</v>
      </c>
      <c r="H3277" s="13" t="s">
        <v>34</v>
      </c>
      <c r="I3277" s="11">
        <v>367.46667526708632</v>
      </c>
      <c r="J3277" s="11">
        <v>285.82396526041271</v>
      </c>
      <c r="K3277" s="11">
        <v>229.84495910937619</v>
      </c>
      <c r="L3277" s="11">
        <v>217.71110843791953</v>
      </c>
      <c r="M3277" s="11">
        <v>222.9190742484713</v>
      </c>
      <c r="N3277" s="11">
        <v>248.58470487545804</v>
      </c>
      <c r="O3277" s="11">
        <v>274.73962208582094</v>
      </c>
      <c r="P3277" s="11">
        <v>295.75483624202673</v>
      </c>
      <c r="Q3277" s="11">
        <v>332.95641934184556</v>
      </c>
      <c r="R3277" s="11">
        <v>340.17993370655967</v>
      </c>
      <c r="S3277" s="11">
        <v>325.98244615397192</v>
      </c>
      <c r="T3277" s="11">
        <v>304.58592556676354</v>
      </c>
      <c r="U3277" s="11">
        <v>314.15174623867932</v>
      </c>
      <c r="V3277" s="11">
        <v>323.48849160758715</v>
      </c>
      <c r="W3277" s="11">
        <v>263.45353461694879</v>
      </c>
      <c r="X3277" s="11">
        <v>202.40561401966823</v>
      </c>
      <c r="Y3277" s="11">
        <v>133.6697947796446</v>
      </c>
      <c r="Z3277" s="11">
        <v>88.999746387662668</v>
      </c>
      <c r="AA3277" s="11">
        <v>55.658518500562387</v>
      </c>
      <c r="AB3277" s="11">
        <v>36.363741150549963</v>
      </c>
      <c r="AC3277" s="11">
        <v>11.763255834329494</v>
      </c>
      <c r="AD3277" s="11">
        <v>1.0210070421600634</v>
      </c>
      <c r="AE3277" s="11">
        <v>0.20997087870049269</v>
      </c>
      <c r="AF3277" s="12">
        <v>5.048601378331008</v>
      </c>
    </row>
    <row r="3278" spans="2:32" x14ac:dyDescent="0.2">
      <c r="B3278" s="8" t="s">
        <v>57</v>
      </c>
      <c r="C3278" s="1" t="s">
        <v>58</v>
      </c>
      <c r="D3278" s="9" t="s">
        <v>75</v>
      </c>
      <c r="E3278" s="9">
        <v>7</v>
      </c>
      <c r="F3278" s="9">
        <v>12</v>
      </c>
      <c r="G3278" s="9">
        <v>20</v>
      </c>
      <c r="H3278" s="13" t="s">
        <v>34</v>
      </c>
      <c r="I3278" s="11">
        <v>11.003293294889664</v>
      </c>
      <c r="J3278" s="11">
        <v>0.29351784812709414</v>
      </c>
      <c r="K3278" s="11">
        <v>0</v>
      </c>
      <c r="L3278" s="11">
        <v>0</v>
      </c>
      <c r="M3278" s="11">
        <v>0</v>
      </c>
      <c r="N3278" s="11">
        <v>0</v>
      </c>
      <c r="O3278" s="11">
        <v>0</v>
      </c>
      <c r="P3278" s="11">
        <v>3.3831795105529241</v>
      </c>
      <c r="Q3278" s="11">
        <v>24.475794672619351</v>
      </c>
      <c r="R3278" s="11">
        <v>326.6758895436534</v>
      </c>
      <c r="S3278" s="11">
        <v>286.56672752010837</v>
      </c>
      <c r="T3278" s="11">
        <v>466.11830747885205</v>
      </c>
      <c r="U3278" s="11">
        <v>583.01957311417425</v>
      </c>
      <c r="V3278" s="11">
        <v>537.26659017111069</v>
      </c>
      <c r="W3278" s="11">
        <v>573.92229789874887</v>
      </c>
      <c r="X3278" s="11">
        <v>612.23344223439631</v>
      </c>
      <c r="Y3278" s="11">
        <v>710.12430739872661</v>
      </c>
      <c r="Z3278" s="11">
        <v>861.88899481377189</v>
      </c>
      <c r="AA3278" s="11">
        <v>905.07865944185551</v>
      </c>
      <c r="AB3278" s="11">
        <v>905.12406000374619</v>
      </c>
      <c r="AC3278" s="11">
        <v>905.12406000374619</v>
      </c>
      <c r="AD3278" s="11">
        <v>905.12406000374619</v>
      </c>
      <c r="AE3278" s="11">
        <v>905.12406000374619</v>
      </c>
      <c r="AF3278" s="12">
        <v>905.12406000374619</v>
      </c>
    </row>
    <row r="3279" spans="2:32" x14ac:dyDescent="0.2">
      <c r="B3279" s="8" t="s">
        <v>57</v>
      </c>
      <c r="C3279" s="1" t="s">
        <v>58</v>
      </c>
      <c r="D3279" s="9" t="s">
        <v>75</v>
      </c>
      <c r="E3279" s="9">
        <v>7</v>
      </c>
      <c r="F3279" s="9">
        <v>12</v>
      </c>
      <c r="G3279" s="9">
        <v>21</v>
      </c>
      <c r="H3279" s="13" t="s">
        <v>34</v>
      </c>
      <c r="I3279" s="11">
        <v>905.12406000374619</v>
      </c>
      <c r="J3279" s="11">
        <v>905.12406000374619</v>
      </c>
      <c r="K3279" s="11">
        <v>905.12406000374619</v>
      </c>
      <c r="L3279" s="11">
        <v>905.12406000374619</v>
      </c>
      <c r="M3279" s="11">
        <v>905.12406000374619</v>
      </c>
      <c r="N3279" s="11">
        <v>905.12406000374619</v>
      </c>
      <c r="O3279" s="11">
        <v>905.12406000374619</v>
      </c>
      <c r="P3279" s="11">
        <v>905.12406000374619</v>
      </c>
      <c r="Q3279" s="11">
        <v>905.12406000374619</v>
      </c>
      <c r="R3279" s="11">
        <v>729.16786776656375</v>
      </c>
      <c r="S3279" s="11">
        <v>0</v>
      </c>
      <c r="T3279" s="11">
        <v>0</v>
      </c>
      <c r="U3279" s="11">
        <v>0</v>
      </c>
      <c r="V3279" s="11">
        <v>0</v>
      </c>
      <c r="W3279" s="11">
        <v>0</v>
      </c>
      <c r="X3279" s="11">
        <v>0</v>
      </c>
      <c r="Y3279" s="11">
        <v>0</v>
      </c>
      <c r="Z3279" s="11">
        <v>789.17678905694561</v>
      </c>
      <c r="AA3279" s="11">
        <v>905.12406000374619</v>
      </c>
      <c r="AB3279" s="11">
        <v>905.12406000374619</v>
      </c>
      <c r="AC3279" s="11">
        <v>905.12406000374619</v>
      </c>
      <c r="AD3279" s="11">
        <v>905.12406000374619</v>
      </c>
      <c r="AE3279" s="11">
        <v>905.12406000374619</v>
      </c>
      <c r="AF3279" s="12">
        <v>905.12406000374619</v>
      </c>
    </row>
    <row r="3280" spans="2:32" x14ac:dyDescent="0.2">
      <c r="B3280" s="8" t="s">
        <v>57</v>
      </c>
      <c r="C3280" s="1" t="s">
        <v>58</v>
      </c>
      <c r="D3280" s="9" t="s">
        <v>75</v>
      </c>
      <c r="E3280" s="9">
        <v>7</v>
      </c>
      <c r="F3280" s="9">
        <v>12</v>
      </c>
      <c r="G3280" s="9">
        <v>22</v>
      </c>
      <c r="H3280" s="13" t="s">
        <v>34</v>
      </c>
      <c r="I3280" s="11">
        <v>891.87558020206973</v>
      </c>
      <c r="J3280" s="11">
        <v>866.50016343789753</v>
      </c>
      <c r="K3280" s="11">
        <v>905.12406000374619</v>
      </c>
      <c r="L3280" s="11">
        <v>905.12406000374619</v>
      </c>
      <c r="M3280" s="11">
        <v>905.12406000374619</v>
      </c>
      <c r="N3280" s="11">
        <v>905.12406000374619</v>
      </c>
      <c r="O3280" s="11">
        <v>905.12406000374619</v>
      </c>
      <c r="P3280" s="11">
        <v>905.12406000374619</v>
      </c>
      <c r="Q3280" s="11">
        <v>905.12406000374619</v>
      </c>
      <c r="R3280" s="11">
        <v>905.12406000374619</v>
      </c>
      <c r="S3280" s="11">
        <v>905.12406000374619</v>
      </c>
      <c r="T3280" s="11">
        <v>905.12406000374619</v>
      </c>
      <c r="U3280" s="11">
        <v>905.12406000374619</v>
      </c>
      <c r="V3280" s="11">
        <v>905.12406000374619</v>
      </c>
      <c r="W3280" s="11">
        <v>905.12406000374619</v>
      </c>
      <c r="X3280" s="11">
        <v>905.12406000374619</v>
      </c>
      <c r="Y3280" s="11">
        <v>905.12406000374619</v>
      </c>
      <c r="Z3280" s="11">
        <v>905.12406000374619</v>
      </c>
      <c r="AA3280" s="11">
        <v>905.12406000374619</v>
      </c>
      <c r="AB3280" s="11">
        <v>905.12406000374619</v>
      </c>
      <c r="AC3280" s="11">
        <v>905.12406000374619</v>
      </c>
      <c r="AD3280" s="11">
        <v>905.12406000374619</v>
      </c>
      <c r="AE3280" s="11">
        <v>905.12406000374619</v>
      </c>
      <c r="AF3280" s="12">
        <v>905.12406000374619</v>
      </c>
    </row>
    <row r="3281" spans="2:32" x14ac:dyDescent="0.2">
      <c r="B3281" s="8" t="s">
        <v>57</v>
      </c>
      <c r="C3281" s="1" t="s">
        <v>58</v>
      </c>
      <c r="D3281" s="9" t="s">
        <v>75</v>
      </c>
      <c r="E3281" s="9">
        <v>7</v>
      </c>
      <c r="F3281" s="9">
        <v>12</v>
      </c>
      <c r="G3281" s="9">
        <v>23</v>
      </c>
      <c r="H3281" s="13" t="s">
        <v>34</v>
      </c>
      <c r="I3281" s="11">
        <v>905.12406000374619</v>
      </c>
      <c r="J3281" s="11">
        <v>905.12406000374619</v>
      </c>
      <c r="K3281" s="11">
        <v>905.12406000374619</v>
      </c>
      <c r="L3281" s="11">
        <v>857.78338508568095</v>
      </c>
      <c r="M3281" s="11">
        <v>728.14431501317642</v>
      </c>
      <c r="N3281" s="11">
        <v>603.77740947729228</v>
      </c>
      <c r="O3281" s="11">
        <v>495.28551311142417</v>
      </c>
      <c r="P3281" s="11">
        <v>411.40166038909484</v>
      </c>
      <c r="Q3281" s="11">
        <v>337.65664042331792</v>
      </c>
      <c r="R3281" s="11">
        <v>336.64461591531744</v>
      </c>
      <c r="S3281" s="11">
        <v>321.71605626198146</v>
      </c>
      <c r="T3281" s="11">
        <v>321.5313128913765</v>
      </c>
      <c r="U3281" s="11">
        <v>322.78892788538303</v>
      </c>
      <c r="V3281" s="11">
        <v>300.07264988029613</v>
      </c>
      <c r="W3281" s="11">
        <v>236.80079797866219</v>
      </c>
      <c r="X3281" s="11">
        <v>168.65657849982634</v>
      </c>
      <c r="Y3281" s="11">
        <v>120.33080529859176</v>
      </c>
      <c r="Z3281" s="11">
        <v>83.448604789208431</v>
      </c>
      <c r="AA3281" s="11">
        <v>54.606141085867336</v>
      </c>
      <c r="AB3281" s="11">
        <v>22.257700352060745</v>
      </c>
      <c r="AC3281" s="11">
        <v>4.0644811542526309</v>
      </c>
      <c r="AD3281" s="11">
        <v>0.98553899163746295</v>
      </c>
      <c r="AE3281" s="11">
        <v>16.029825855154563</v>
      </c>
      <c r="AF3281" s="12">
        <v>33.074353863788041</v>
      </c>
    </row>
    <row r="3282" spans="2:32" x14ac:dyDescent="0.2">
      <c r="B3282" s="8" t="s">
        <v>57</v>
      </c>
      <c r="C3282" s="1" t="s">
        <v>58</v>
      </c>
      <c r="D3282" s="9" t="s">
        <v>75</v>
      </c>
      <c r="E3282" s="9">
        <v>7</v>
      </c>
      <c r="F3282" s="9">
        <v>12</v>
      </c>
      <c r="G3282" s="9">
        <v>24</v>
      </c>
      <c r="H3282" s="13" t="s">
        <v>34</v>
      </c>
      <c r="I3282" s="11">
        <v>20.47436620002733</v>
      </c>
      <c r="J3282" s="11">
        <v>18.562717576554657</v>
      </c>
      <c r="K3282" s="11">
        <v>189.23184113402755</v>
      </c>
      <c r="L3282" s="11">
        <v>164.58926132839551</v>
      </c>
      <c r="M3282" s="11">
        <v>75.01461656313603</v>
      </c>
      <c r="N3282" s="11">
        <v>56.095482717406952</v>
      </c>
      <c r="O3282" s="11">
        <v>71.769528826065113</v>
      </c>
      <c r="P3282" s="11">
        <v>64.473351703995036</v>
      </c>
      <c r="Q3282" s="11">
        <v>78.998070606780445</v>
      </c>
      <c r="R3282" s="11">
        <v>99.450367988741689</v>
      </c>
      <c r="S3282" s="11">
        <v>105.29581986304905</v>
      </c>
      <c r="T3282" s="11">
        <v>263.61811974948131</v>
      </c>
      <c r="U3282" s="11">
        <v>380.23517851501998</v>
      </c>
      <c r="V3282" s="11">
        <v>515.54786160186541</v>
      </c>
      <c r="W3282" s="11">
        <v>785.07351088410167</v>
      </c>
      <c r="X3282" s="11">
        <v>834.70688179494834</v>
      </c>
      <c r="Y3282" s="11">
        <v>905.05547342023306</v>
      </c>
      <c r="Z3282" s="11">
        <v>887.9625828435419</v>
      </c>
      <c r="AA3282" s="11">
        <v>905.12406000374619</v>
      </c>
      <c r="AB3282" s="11">
        <v>905.12406000374619</v>
      </c>
      <c r="AC3282" s="11">
        <v>905.12406000374619</v>
      </c>
      <c r="AD3282" s="11">
        <v>905.12406000374619</v>
      </c>
      <c r="AE3282" s="11">
        <v>905.12406000374619</v>
      </c>
      <c r="AF3282" s="12">
        <v>905.12406000374619</v>
      </c>
    </row>
    <row r="3283" spans="2:32" x14ac:dyDescent="0.2">
      <c r="B3283" s="8" t="s">
        <v>57</v>
      </c>
      <c r="C3283" s="1" t="s">
        <v>58</v>
      </c>
      <c r="D3283" s="9" t="s">
        <v>75</v>
      </c>
      <c r="E3283" s="9">
        <v>7</v>
      </c>
      <c r="F3283" s="9">
        <v>12</v>
      </c>
      <c r="G3283" s="9">
        <v>25</v>
      </c>
      <c r="H3283" s="13" t="s">
        <v>34</v>
      </c>
      <c r="I3283" s="11">
        <v>905.12406000374619</v>
      </c>
      <c r="J3283" s="11">
        <v>905.12406000374619</v>
      </c>
      <c r="K3283" s="11">
        <v>905.12406000374619</v>
      </c>
      <c r="L3283" s="11">
        <v>905.12406000374619</v>
      </c>
      <c r="M3283" s="11">
        <v>905.12406000374619</v>
      </c>
      <c r="N3283" s="11">
        <v>905.12406000374619</v>
      </c>
      <c r="O3283" s="11">
        <v>881.00943173933308</v>
      </c>
      <c r="P3283" s="11">
        <v>763.88194047963793</v>
      </c>
      <c r="Q3283" s="11">
        <v>651.3542191295287</v>
      </c>
      <c r="R3283" s="11">
        <v>574.55220640795221</v>
      </c>
      <c r="S3283" s="11">
        <v>515.06027511085756</v>
      </c>
      <c r="T3283" s="11">
        <v>457.06827863988798</v>
      </c>
      <c r="U3283" s="11">
        <v>437.62595755940828</v>
      </c>
      <c r="V3283" s="11">
        <v>391.86617424687438</v>
      </c>
      <c r="W3283" s="11">
        <v>354.56103123483916</v>
      </c>
      <c r="X3283" s="11">
        <v>315.97353283701091</v>
      </c>
      <c r="Y3283" s="11">
        <v>330.05939718215268</v>
      </c>
      <c r="Z3283" s="11">
        <v>353.98944398952051</v>
      </c>
      <c r="AA3283" s="11">
        <v>370.20511928727865</v>
      </c>
      <c r="AB3283" s="11">
        <v>350.58469329210465</v>
      </c>
      <c r="AC3283" s="11">
        <v>357.86225440275041</v>
      </c>
      <c r="AD3283" s="11">
        <v>345.1998369185506</v>
      </c>
      <c r="AE3283" s="11">
        <v>376.99230899370508</v>
      </c>
      <c r="AF3283" s="12">
        <v>459.85655965348246</v>
      </c>
    </row>
    <row r="3284" spans="2:32" x14ac:dyDescent="0.2">
      <c r="B3284" s="8" t="s">
        <v>57</v>
      </c>
      <c r="C3284" s="1" t="s">
        <v>58</v>
      </c>
      <c r="D3284" s="9" t="s">
        <v>75</v>
      </c>
      <c r="E3284" s="9">
        <v>7</v>
      </c>
      <c r="F3284" s="9">
        <v>12</v>
      </c>
      <c r="G3284" s="9">
        <v>26</v>
      </c>
      <c r="H3284" s="13" t="s">
        <v>34</v>
      </c>
      <c r="I3284" s="11">
        <v>409.89214028028817</v>
      </c>
      <c r="J3284" s="11">
        <v>517.91633314017054</v>
      </c>
      <c r="K3284" s="11">
        <v>514.79230817102371</v>
      </c>
      <c r="L3284" s="11">
        <v>515.67379796790965</v>
      </c>
      <c r="M3284" s="11">
        <v>688.17873793358501</v>
      </c>
      <c r="N3284" s="11">
        <v>886.16851584647964</v>
      </c>
      <c r="O3284" s="11">
        <v>629.58759652958702</v>
      </c>
      <c r="P3284" s="11">
        <v>675.95614244054286</v>
      </c>
      <c r="Q3284" s="11">
        <v>616.80678785118369</v>
      </c>
      <c r="R3284" s="11">
        <v>588.71562734776546</v>
      </c>
      <c r="S3284" s="11">
        <v>559.13382585649754</v>
      </c>
      <c r="T3284" s="11">
        <v>552.46913994866793</v>
      </c>
      <c r="U3284" s="11">
        <v>492.16132622871856</v>
      </c>
      <c r="V3284" s="11">
        <v>469.40311261189936</v>
      </c>
      <c r="W3284" s="11">
        <v>441.08543503970253</v>
      </c>
      <c r="X3284" s="11">
        <v>374.31137666960359</v>
      </c>
      <c r="Y3284" s="11">
        <v>309.50149168145612</v>
      </c>
      <c r="Z3284" s="11">
        <v>291.54485703392567</v>
      </c>
      <c r="AA3284" s="11">
        <v>271.61970972106735</v>
      </c>
      <c r="AB3284" s="11">
        <v>284.67700199249862</v>
      </c>
      <c r="AC3284" s="11">
        <v>327.59222313839558</v>
      </c>
      <c r="AD3284" s="11">
        <v>311.12480463939607</v>
      </c>
      <c r="AE3284" s="11">
        <v>314.96513519272833</v>
      </c>
      <c r="AF3284" s="12">
        <v>285.17401185262861</v>
      </c>
    </row>
    <row r="3285" spans="2:32" x14ac:dyDescent="0.2">
      <c r="B3285" s="8" t="s">
        <v>57</v>
      </c>
      <c r="C3285" s="1" t="s">
        <v>58</v>
      </c>
      <c r="D3285" s="9" t="s">
        <v>75</v>
      </c>
      <c r="E3285" s="9">
        <v>7</v>
      </c>
      <c r="F3285" s="9">
        <v>12</v>
      </c>
      <c r="G3285" s="9">
        <v>27</v>
      </c>
      <c r="H3285" s="13" t="s">
        <v>34</v>
      </c>
      <c r="I3285" s="11">
        <v>290.98275792315349</v>
      </c>
      <c r="J3285" s="11">
        <v>184.82544458773231</v>
      </c>
      <c r="K3285" s="11">
        <v>221.23000819429785</v>
      </c>
      <c r="L3285" s="11">
        <v>206.61968964080711</v>
      </c>
      <c r="M3285" s="11">
        <v>240.48238847893521</v>
      </c>
      <c r="N3285" s="11">
        <v>257.8588868452411</v>
      </c>
      <c r="O3285" s="11">
        <v>253.75863645594819</v>
      </c>
      <c r="P3285" s="11">
        <v>283.84373005342746</v>
      </c>
      <c r="Q3285" s="11">
        <v>245.14888296610619</v>
      </c>
      <c r="R3285" s="11">
        <v>290.3482510688799</v>
      </c>
      <c r="S3285" s="11">
        <v>187.15860277886023</v>
      </c>
      <c r="T3285" s="11">
        <v>155.10022006606849</v>
      </c>
      <c r="U3285" s="11">
        <v>143.77140360902558</v>
      </c>
      <c r="V3285" s="11">
        <v>147.88995023046488</v>
      </c>
      <c r="W3285" s="11">
        <v>121.52064327687989</v>
      </c>
      <c r="X3285" s="11">
        <v>84.857714204517606</v>
      </c>
      <c r="Y3285" s="11">
        <v>63.075596476997646</v>
      </c>
      <c r="Z3285" s="11">
        <v>51.353799621361659</v>
      </c>
      <c r="AA3285" s="11">
        <v>53.955734320118538</v>
      </c>
      <c r="AB3285" s="11">
        <v>39.548139637938966</v>
      </c>
      <c r="AC3285" s="11">
        <v>32.735909999641805</v>
      </c>
      <c r="AD3285" s="11">
        <v>41.250923818382802</v>
      </c>
      <c r="AE3285" s="11">
        <v>62.423772967609267</v>
      </c>
      <c r="AF3285" s="12">
        <v>96.753381935284196</v>
      </c>
    </row>
    <row r="3286" spans="2:32" x14ac:dyDescent="0.2">
      <c r="B3286" s="8" t="s">
        <v>57</v>
      </c>
      <c r="C3286" s="1" t="s">
        <v>58</v>
      </c>
      <c r="D3286" s="9" t="s">
        <v>75</v>
      </c>
      <c r="E3286" s="9">
        <v>7</v>
      </c>
      <c r="F3286" s="9">
        <v>12</v>
      </c>
      <c r="G3286" s="9">
        <v>28</v>
      </c>
      <c r="H3286" s="13" t="s">
        <v>34</v>
      </c>
      <c r="I3286" s="11">
        <v>167.42922514996204</v>
      </c>
      <c r="J3286" s="11">
        <v>236.31622307984898</v>
      </c>
      <c r="K3286" s="11">
        <v>279.14856067498999</v>
      </c>
      <c r="L3286" s="11">
        <v>279.5461232272977</v>
      </c>
      <c r="M3286" s="11">
        <v>355.69837683735972</v>
      </c>
      <c r="N3286" s="11">
        <v>863.67969400881123</v>
      </c>
      <c r="O3286" s="11">
        <v>905.12406000374619</v>
      </c>
      <c r="P3286" s="11">
        <v>905.12406000374619</v>
      </c>
      <c r="Q3286" s="11">
        <v>905.12406000374619</v>
      </c>
      <c r="R3286" s="11">
        <v>905.12406000374619</v>
      </c>
      <c r="S3286" s="11">
        <v>905.12406000374619</v>
      </c>
      <c r="T3286" s="11">
        <v>905.12406000374619</v>
      </c>
      <c r="U3286" s="11">
        <v>905.12406000374619</v>
      </c>
      <c r="V3286" s="11">
        <v>905.12406000374619</v>
      </c>
      <c r="W3286" s="11">
        <v>905.12406000374619</v>
      </c>
      <c r="X3286" s="11">
        <v>905.12406000374619</v>
      </c>
      <c r="Y3286" s="11">
        <v>905.12406000374619</v>
      </c>
      <c r="Z3286" s="11">
        <v>905.12406000374619</v>
      </c>
      <c r="AA3286" s="11">
        <v>905.12406000374619</v>
      </c>
      <c r="AB3286" s="11">
        <v>905.12406000374619</v>
      </c>
      <c r="AC3286" s="11">
        <v>903.54831724938504</v>
      </c>
      <c r="AD3286" s="11">
        <v>905.12406000374619</v>
      </c>
      <c r="AE3286" s="11">
        <v>905.12406000374619</v>
      </c>
      <c r="AF3286" s="12">
        <v>803.35834431534568</v>
      </c>
    </row>
    <row r="3287" spans="2:32" x14ac:dyDescent="0.2">
      <c r="B3287" s="8" t="s">
        <v>57</v>
      </c>
      <c r="C3287" s="1" t="s">
        <v>58</v>
      </c>
      <c r="D3287" s="9" t="s">
        <v>75</v>
      </c>
      <c r="E3287" s="9">
        <v>7</v>
      </c>
      <c r="F3287" s="9">
        <v>12</v>
      </c>
      <c r="G3287" s="9">
        <v>29</v>
      </c>
      <c r="H3287" s="13" t="s">
        <v>34</v>
      </c>
      <c r="I3287" s="11">
        <v>905.12406000374619</v>
      </c>
      <c r="J3287" s="11">
        <v>905.12406000374619</v>
      </c>
      <c r="K3287" s="11">
        <v>905.12406000374619</v>
      </c>
      <c r="L3287" s="11">
        <v>905.12406000374619</v>
      </c>
      <c r="M3287" s="11">
        <v>905.12406000374619</v>
      </c>
      <c r="N3287" s="11">
        <v>905.12406000374619</v>
      </c>
      <c r="O3287" s="11">
        <v>905.12406000374619</v>
      </c>
      <c r="P3287" s="11">
        <v>905.12406000374619</v>
      </c>
      <c r="Q3287" s="11">
        <v>905.12406000374619</v>
      </c>
      <c r="R3287" s="11">
        <v>840.32644806335679</v>
      </c>
      <c r="S3287" s="11">
        <v>862.84156466297566</v>
      </c>
      <c r="T3287" s="11">
        <v>786.0436321630815</v>
      </c>
      <c r="U3287" s="11">
        <v>901.12434174311954</v>
      </c>
      <c r="V3287" s="11">
        <v>905.12406000374619</v>
      </c>
      <c r="W3287" s="11">
        <v>905.12406000374619</v>
      </c>
      <c r="X3287" s="11">
        <v>905.12406000374619</v>
      </c>
      <c r="Y3287" s="11">
        <v>905.12406000374619</v>
      </c>
      <c r="Z3287" s="11">
        <v>905.12406000374619</v>
      </c>
      <c r="AA3287" s="11">
        <v>905.12406000374619</v>
      </c>
      <c r="AB3287" s="11">
        <v>905.12406000374619</v>
      </c>
      <c r="AC3287" s="11">
        <v>905.12406000374619</v>
      </c>
      <c r="AD3287" s="11">
        <v>905.12406000374619</v>
      </c>
      <c r="AE3287" s="11">
        <v>822.50021859609387</v>
      </c>
      <c r="AF3287" s="12">
        <v>604.60796126857554</v>
      </c>
    </row>
    <row r="3288" spans="2:32" x14ac:dyDescent="0.2">
      <c r="B3288" s="8" t="s">
        <v>57</v>
      </c>
      <c r="C3288" s="1" t="s">
        <v>58</v>
      </c>
      <c r="D3288" s="9" t="s">
        <v>75</v>
      </c>
      <c r="E3288" s="9">
        <v>7</v>
      </c>
      <c r="F3288" s="9">
        <v>12</v>
      </c>
      <c r="G3288" s="9">
        <v>30</v>
      </c>
      <c r="H3288" s="13" t="s">
        <v>34</v>
      </c>
      <c r="I3288" s="11">
        <v>474.74554763304474</v>
      </c>
      <c r="J3288" s="11">
        <v>327.01717094291774</v>
      </c>
      <c r="K3288" s="11">
        <v>218.567857843018</v>
      </c>
      <c r="L3288" s="11">
        <v>124.49507630904009</v>
      </c>
      <c r="M3288" s="11">
        <v>83.19402000501006</v>
      </c>
      <c r="N3288" s="11">
        <v>53.376739529483942</v>
      </c>
      <c r="O3288" s="11">
        <v>25.236227773339511</v>
      </c>
      <c r="P3288" s="11">
        <v>15.599165135546546</v>
      </c>
      <c r="Q3288" s="11">
        <v>25.062514763928792</v>
      </c>
      <c r="R3288" s="11">
        <v>54.789945357831016</v>
      </c>
      <c r="S3288" s="11">
        <v>79.750312905344146</v>
      </c>
      <c r="T3288" s="11">
        <v>113.23955812007134</v>
      </c>
      <c r="U3288" s="11">
        <v>140.4939979256165</v>
      </c>
      <c r="V3288" s="11">
        <v>95.928788562964897</v>
      </c>
      <c r="W3288" s="11">
        <v>67.578149438033009</v>
      </c>
      <c r="X3288" s="11">
        <v>76.150537326339148</v>
      </c>
      <c r="Y3288" s="11">
        <v>117.45127789892919</v>
      </c>
      <c r="Z3288" s="11">
        <v>123.03142631144485</v>
      </c>
      <c r="AA3288" s="11">
        <v>134.20874834718464</v>
      </c>
      <c r="AB3288" s="11">
        <v>126.03895447502686</v>
      </c>
      <c r="AC3288" s="11">
        <v>112.49299898742224</v>
      </c>
      <c r="AD3288" s="11">
        <v>127.38217316757729</v>
      </c>
      <c r="AE3288" s="11">
        <v>113.07230950949665</v>
      </c>
      <c r="AF3288" s="12">
        <v>87.45507484523803</v>
      </c>
    </row>
    <row r="3289" spans="2:32" x14ac:dyDescent="0.2">
      <c r="B3289" s="8" t="s">
        <v>57</v>
      </c>
      <c r="C3289" s="1" t="s">
        <v>58</v>
      </c>
      <c r="D3289" s="9" t="s">
        <v>75</v>
      </c>
      <c r="E3289" s="9">
        <v>7</v>
      </c>
      <c r="F3289" s="9">
        <v>12</v>
      </c>
      <c r="G3289" s="9">
        <v>31</v>
      </c>
      <c r="H3289" s="13" t="s">
        <v>34</v>
      </c>
      <c r="I3289" s="11">
        <v>69.656573074921241</v>
      </c>
      <c r="J3289" s="11">
        <v>65.852195427323196</v>
      </c>
      <c r="K3289" s="11">
        <v>50.032969526155938</v>
      </c>
      <c r="L3289" s="11">
        <v>44.787953845509094</v>
      </c>
      <c r="M3289" s="11">
        <v>49.446405276646885</v>
      </c>
      <c r="N3289" s="11">
        <v>53.546671857296374</v>
      </c>
      <c r="O3289" s="11">
        <v>55.383127824056565</v>
      </c>
      <c r="P3289" s="11">
        <v>67.176964069847017</v>
      </c>
      <c r="Q3289" s="11">
        <v>67.5272316716256</v>
      </c>
      <c r="R3289" s="11">
        <v>77.323350093917753</v>
      </c>
      <c r="S3289" s="11">
        <v>85.339285606814897</v>
      </c>
      <c r="T3289" s="11">
        <v>97.690837153772691</v>
      </c>
      <c r="U3289" s="11">
        <v>78.879849421813674</v>
      </c>
      <c r="V3289" s="11">
        <v>114.42671642896099</v>
      </c>
      <c r="W3289" s="11">
        <v>198.8841884117725</v>
      </c>
      <c r="X3289" s="11">
        <v>254.09896256521543</v>
      </c>
      <c r="Y3289" s="11">
        <v>302.18672283499535</v>
      </c>
      <c r="Z3289" s="11">
        <v>573.37366999606945</v>
      </c>
      <c r="AA3289" s="11">
        <v>814.52208989917881</v>
      </c>
      <c r="AB3289" s="11">
        <v>893.42023555313847</v>
      </c>
      <c r="AC3289" s="11">
        <v>880.46022094784212</v>
      </c>
      <c r="AD3289" s="11">
        <v>752.13109633155113</v>
      </c>
      <c r="AE3289" s="11">
        <v>845.404186798556</v>
      </c>
      <c r="AF3289" s="12">
        <v>689.14724007697646</v>
      </c>
    </row>
    <row r="3290" spans="2:32" x14ac:dyDescent="0.2">
      <c r="B3290" s="8" t="s">
        <v>57</v>
      </c>
      <c r="C3290" s="1" t="s">
        <v>58</v>
      </c>
      <c r="D3290" s="9" t="s">
        <v>78</v>
      </c>
      <c r="E3290" s="9">
        <v>8</v>
      </c>
      <c r="F3290" s="9">
        <v>1</v>
      </c>
      <c r="G3290" s="9">
        <v>1</v>
      </c>
      <c r="H3290" s="13" t="s">
        <v>34</v>
      </c>
      <c r="I3290" s="11">
        <v>845.03263970645935</v>
      </c>
      <c r="J3290" s="11">
        <v>893.50309928498109</v>
      </c>
      <c r="K3290" s="11">
        <v>893.50309928498109</v>
      </c>
      <c r="L3290" s="11">
        <v>893.50309928498109</v>
      </c>
      <c r="M3290" s="11">
        <v>893.50309928498109</v>
      </c>
      <c r="N3290" s="11">
        <v>893.50309928498109</v>
      </c>
      <c r="O3290" s="11">
        <v>893.50309928498109</v>
      </c>
      <c r="P3290" s="11">
        <v>893.50309928498109</v>
      </c>
      <c r="Q3290" s="11">
        <v>893.50309928498109</v>
      </c>
      <c r="R3290" s="11">
        <v>893.50309928498109</v>
      </c>
      <c r="S3290" s="11">
        <v>893.50309928498109</v>
      </c>
      <c r="T3290" s="11">
        <v>893.50309928498109</v>
      </c>
      <c r="U3290" s="11">
        <v>893.50309928498109</v>
      </c>
      <c r="V3290" s="11">
        <v>893.50309928498109</v>
      </c>
      <c r="W3290" s="11">
        <v>893.50309928498109</v>
      </c>
      <c r="X3290" s="11">
        <v>893.50309928498109</v>
      </c>
      <c r="Y3290" s="11">
        <v>893.50309928498109</v>
      </c>
      <c r="Z3290" s="11">
        <v>893.50309928498109</v>
      </c>
      <c r="AA3290" s="11">
        <v>893.50309928498109</v>
      </c>
      <c r="AB3290" s="11">
        <v>893.50309928498109</v>
      </c>
      <c r="AC3290" s="11">
        <v>893.50309928498109</v>
      </c>
      <c r="AD3290" s="11">
        <v>893.50309928498109</v>
      </c>
      <c r="AE3290" s="11">
        <v>893.50309928498109</v>
      </c>
      <c r="AF3290" s="12">
        <v>893.50309928498109</v>
      </c>
    </row>
    <row r="3291" spans="2:32" x14ac:dyDescent="0.2">
      <c r="B3291" s="8" t="s">
        <v>57</v>
      </c>
      <c r="C3291" s="1" t="s">
        <v>58</v>
      </c>
      <c r="D3291" s="9" t="s">
        <v>78</v>
      </c>
      <c r="E3291" s="9">
        <v>8</v>
      </c>
      <c r="F3291" s="9">
        <v>1</v>
      </c>
      <c r="G3291" s="9">
        <v>2</v>
      </c>
      <c r="H3291" s="13" t="s">
        <v>34</v>
      </c>
      <c r="I3291" s="11">
        <v>827.68027732109499</v>
      </c>
      <c r="J3291" s="11">
        <v>890.99062507789279</v>
      </c>
      <c r="K3291" s="11">
        <v>893.50309928498109</v>
      </c>
      <c r="L3291" s="11">
        <v>893.50309928498109</v>
      </c>
      <c r="M3291" s="11">
        <v>893.50309928498109</v>
      </c>
      <c r="N3291" s="11">
        <v>893.50309928498109</v>
      </c>
      <c r="O3291" s="11">
        <v>893.50309928498109</v>
      </c>
      <c r="P3291" s="11">
        <v>893.50309928498109</v>
      </c>
      <c r="Q3291" s="11">
        <v>893.50309928498109</v>
      </c>
      <c r="R3291" s="11">
        <v>893.50309928498109</v>
      </c>
      <c r="S3291" s="11">
        <v>893.50309928498109</v>
      </c>
      <c r="T3291" s="11">
        <v>893.50309928498109</v>
      </c>
      <c r="U3291" s="11">
        <v>893.50309928498109</v>
      </c>
      <c r="V3291" s="11">
        <v>893.50309928498109</v>
      </c>
      <c r="W3291" s="11">
        <v>893.50309928498109</v>
      </c>
      <c r="X3291" s="11">
        <v>893.50309928498109</v>
      </c>
      <c r="Y3291" s="11">
        <v>893.50309928498109</v>
      </c>
      <c r="Z3291" s="11">
        <v>783.08875108824589</v>
      </c>
      <c r="AA3291" s="11">
        <v>773.94620409823085</v>
      </c>
      <c r="AB3291" s="11">
        <v>732.35573489832859</v>
      </c>
      <c r="AC3291" s="11">
        <v>627.6684571510458</v>
      </c>
      <c r="AD3291" s="11">
        <v>650.73344092558443</v>
      </c>
      <c r="AE3291" s="11">
        <v>708.52827549160202</v>
      </c>
      <c r="AF3291" s="12">
        <v>657.9614874287754</v>
      </c>
    </row>
    <row r="3292" spans="2:32" x14ac:dyDescent="0.2">
      <c r="B3292" s="8" t="s">
        <v>57</v>
      </c>
      <c r="C3292" s="1" t="s">
        <v>58</v>
      </c>
      <c r="D3292" s="9" t="s">
        <v>78</v>
      </c>
      <c r="E3292" s="9">
        <v>8</v>
      </c>
      <c r="F3292" s="9">
        <v>1</v>
      </c>
      <c r="G3292" s="9">
        <v>3</v>
      </c>
      <c r="H3292" s="13" t="s">
        <v>34</v>
      </c>
      <c r="I3292" s="11">
        <v>679.38867661420045</v>
      </c>
      <c r="J3292" s="11">
        <v>670.35910081671136</v>
      </c>
      <c r="K3292" s="11">
        <v>584.41321325832519</v>
      </c>
      <c r="L3292" s="11">
        <v>512.30747956155267</v>
      </c>
      <c r="M3292" s="11">
        <v>418.82007761261946</v>
      </c>
      <c r="N3292" s="11">
        <v>344.27580925836611</v>
      </c>
      <c r="O3292" s="11">
        <v>249.63133167708764</v>
      </c>
      <c r="P3292" s="11">
        <v>205.8375566030131</v>
      </c>
      <c r="Q3292" s="11">
        <v>178.11920821224166</v>
      </c>
      <c r="R3292" s="11">
        <v>144.20771127721304</v>
      </c>
      <c r="S3292" s="11">
        <v>101.79374953404809</v>
      </c>
      <c r="T3292" s="11">
        <v>33.244578500707711</v>
      </c>
      <c r="U3292" s="11">
        <v>1.9810272009941994</v>
      </c>
      <c r="V3292" s="11">
        <v>0</v>
      </c>
      <c r="W3292" s="11">
        <v>0</v>
      </c>
      <c r="X3292" s="11">
        <v>0</v>
      </c>
      <c r="Y3292" s="11">
        <v>55.367088753323777</v>
      </c>
      <c r="Z3292" s="11">
        <v>175.08412236366314</v>
      </c>
      <c r="AA3292" s="11">
        <v>355.20745040009592</v>
      </c>
      <c r="AB3292" s="11">
        <v>505.390119821285</v>
      </c>
      <c r="AC3292" s="11">
        <v>764.28291553315387</v>
      </c>
      <c r="AD3292" s="11">
        <v>893.50309928498109</v>
      </c>
      <c r="AE3292" s="11">
        <v>893.50309928498109</v>
      </c>
      <c r="AF3292" s="12">
        <v>893.50309928498109</v>
      </c>
    </row>
    <row r="3293" spans="2:32" x14ac:dyDescent="0.2">
      <c r="B3293" s="8" t="s">
        <v>57</v>
      </c>
      <c r="C3293" s="1" t="s">
        <v>58</v>
      </c>
      <c r="D3293" s="9" t="s">
        <v>78</v>
      </c>
      <c r="E3293" s="9">
        <v>8</v>
      </c>
      <c r="F3293" s="9">
        <v>1</v>
      </c>
      <c r="G3293" s="9">
        <v>4</v>
      </c>
      <c r="H3293" s="13" t="s">
        <v>34</v>
      </c>
      <c r="I3293" s="11">
        <v>893.50309928498109</v>
      </c>
      <c r="J3293" s="11">
        <v>893.50309928498109</v>
      </c>
      <c r="K3293" s="11">
        <v>893.50309928498109</v>
      </c>
      <c r="L3293" s="11">
        <v>893.50309928498109</v>
      </c>
      <c r="M3293" s="11">
        <v>893.50309928498109</v>
      </c>
      <c r="N3293" s="11">
        <v>460.75834720151261</v>
      </c>
      <c r="O3293" s="11">
        <v>0</v>
      </c>
      <c r="P3293" s="11">
        <v>0</v>
      </c>
      <c r="Q3293" s="11">
        <v>0</v>
      </c>
      <c r="R3293" s="11">
        <v>0</v>
      </c>
      <c r="S3293" s="11">
        <v>0</v>
      </c>
      <c r="T3293" s="11">
        <v>0</v>
      </c>
      <c r="U3293" s="11">
        <v>0</v>
      </c>
      <c r="V3293" s="11">
        <v>0</v>
      </c>
      <c r="W3293" s="11">
        <v>0</v>
      </c>
      <c r="X3293" s="11">
        <v>0</v>
      </c>
      <c r="Y3293" s="11">
        <v>0</v>
      </c>
      <c r="Z3293" s="11">
        <v>0</v>
      </c>
      <c r="AA3293" s="11">
        <v>0</v>
      </c>
      <c r="AB3293" s="11">
        <v>0</v>
      </c>
      <c r="AC3293" s="11">
        <v>0</v>
      </c>
      <c r="AD3293" s="11">
        <v>893.50309928498109</v>
      </c>
      <c r="AE3293" s="11">
        <v>893.50309928498109</v>
      </c>
      <c r="AF3293" s="12">
        <v>893.50309928498109</v>
      </c>
    </row>
    <row r="3294" spans="2:32" x14ac:dyDescent="0.2">
      <c r="B3294" s="8" t="s">
        <v>57</v>
      </c>
      <c r="C3294" s="1" t="s">
        <v>58</v>
      </c>
      <c r="D3294" s="9" t="s">
        <v>78</v>
      </c>
      <c r="E3294" s="9">
        <v>8</v>
      </c>
      <c r="F3294" s="9">
        <v>1</v>
      </c>
      <c r="G3294" s="9">
        <v>5</v>
      </c>
      <c r="H3294" s="13" t="s">
        <v>34</v>
      </c>
      <c r="I3294" s="11">
        <v>893.50309928498109</v>
      </c>
      <c r="J3294" s="11">
        <v>893.50309928498109</v>
      </c>
      <c r="K3294" s="11">
        <v>893.50309928498109</v>
      </c>
      <c r="L3294" s="11">
        <v>893.50309928498109</v>
      </c>
      <c r="M3294" s="11">
        <v>893.50309928498109</v>
      </c>
      <c r="N3294" s="11">
        <v>893.50309928498109</v>
      </c>
      <c r="O3294" s="11">
        <v>893.50309928498109</v>
      </c>
      <c r="P3294" s="11">
        <v>893.50309928498109</v>
      </c>
      <c r="Q3294" s="11">
        <v>893.50309928498109</v>
      </c>
      <c r="R3294" s="11">
        <v>893.50309928498109</v>
      </c>
      <c r="S3294" s="11">
        <v>893.50309928498109</v>
      </c>
      <c r="T3294" s="11">
        <v>893.50309928498109</v>
      </c>
      <c r="U3294" s="11">
        <v>893.50309928498109</v>
      </c>
      <c r="V3294" s="11">
        <v>893.50309928498109</v>
      </c>
      <c r="W3294" s="11">
        <v>893.50309928498109</v>
      </c>
      <c r="X3294" s="11">
        <v>893.50309928498109</v>
      </c>
      <c r="Y3294" s="11">
        <v>893.50309928498109</v>
      </c>
      <c r="Z3294" s="11">
        <v>893.50309928498109</v>
      </c>
      <c r="AA3294" s="11">
        <v>893.50309928498109</v>
      </c>
      <c r="AB3294" s="11">
        <v>893.50309928498109</v>
      </c>
      <c r="AC3294" s="11">
        <v>893.50309928498109</v>
      </c>
      <c r="AD3294" s="11">
        <v>893.50309928498109</v>
      </c>
      <c r="AE3294" s="11">
        <v>893.50309928498109</v>
      </c>
      <c r="AF3294" s="12">
        <v>893.50309928498109</v>
      </c>
    </row>
    <row r="3295" spans="2:32" x14ac:dyDescent="0.2">
      <c r="B3295" s="8" t="s">
        <v>57</v>
      </c>
      <c r="C3295" s="1" t="s">
        <v>58</v>
      </c>
      <c r="D3295" s="9" t="s">
        <v>78</v>
      </c>
      <c r="E3295" s="9">
        <v>8</v>
      </c>
      <c r="F3295" s="9">
        <v>1</v>
      </c>
      <c r="G3295" s="9">
        <v>6</v>
      </c>
      <c r="H3295" s="13" t="s">
        <v>34</v>
      </c>
      <c r="I3295" s="11">
        <v>893.50309928498109</v>
      </c>
      <c r="J3295" s="11">
        <v>893.50309928498109</v>
      </c>
      <c r="K3295" s="11">
        <v>893.50309928498109</v>
      </c>
      <c r="L3295" s="11">
        <v>893.50309928498109</v>
      </c>
      <c r="M3295" s="11">
        <v>893.50309928498109</v>
      </c>
      <c r="N3295" s="11">
        <v>893.50309928498109</v>
      </c>
      <c r="O3295" s="11">
        <v>893.50309928498109</v>
      </c>
      <c r="P3295" s="11">
        <v>893.50309928498109</v>
      </c>
      <c r="Q3295" s="11">
        <v>893.50309928498109</v>
      </c>
      <c r="R3295" s="11">
        <v>893.50309928498109</v>
      </c>
      <c r="S3295" s="11">
        <v>893.50309928498109</v>
      </c>
      <c r="T3295" s="11">
        <v>893.50309928498109</v>
      </c>
      <c r="U3295" s="11">
        <v>893.50309928498109</v>
      </c>
      <c r="V3295" s="11">
        <v>893.50309928498109</v>
      </c>
      <c r="W3295" s="11">
        <v>893.50309928498109</v>
      </c>
      <c r="X3295" s="11">
        <v>893.50309928498109</v>
      </c>
      <c r="Y3295" s="11">
        <v>893.50309928498109</v>
      </c>
      <c r="Z3295" s="11">
        <v>893.50309928498109</v>
      </c>
      <c r="AA3295" s="11">
        <v>893.50309928498109</v>
      </c>
      <c r="AB3295" s="11">
        <v>893.50309928498109</v>
      </c>
      <c r="AC3295" s="11">
        <v>893.50309928498109</v>
      </c>
      <c r="AD3295" s="11">
        <v>893.50309928498109</v>
      </c>
      <c r="AE3295" s="11">
        <v>893.50309928498109</v>
      </c>
      <c r="AF3295" s="12">
        <v>893.50309928498109</v>
      </c>
    </row>
    <row r="3296" spans="2:32" x14ac:dyDescent="0.2">
      <c r="B3296" s="8" t="s">
        <v>57</v>
      </c>
      <c r="C3296" s="1" t="s">
        <v>58</v>
      </c>
      <c r="D3296" s="9" t="s">
        <v>78</v>
      </c>
      <c r="E3296" s="9">
        <v>8</v>
      </c>
      <c r="F3296" s="9">
        <v>1</v>
      </c>
      <c r="G3296" s="9">
        <v>7</v>
      </c>
      <c r="H3296" s="13" t="s">
        <v>34</v>
      </c>
      <c r="I3296" s="11">
        <v>893.50309928498109</v>
      </c>
      <c r="J3296" s="11">
        <v>893.50309928498109</v>
      </c>
      <c r="K3296" s="11">
        <v>893.50309928498109</v>
      </c>
      <c r="L3296" s="11">
        <v>893.50309928498109</v>
      </c>
      <c r="M3296" s="11">
        <v>893.50309928498109</v>
      </c>
      <c r="N3296" s="11">
        <v>893.50309928498109</v>
      </c>
      <c r="O3296" s="11">
        <v>893.50309928498109</v>
      </c>
      <c r="P3296" s="11">
        <v>893.50309928498109</v>
      </c>
      <c r="Q3296" s="11">
        <v>893.50309928498109</v>
      </c>
      <c r="R3296" s="11">
        <v>893.50309928498109</v>
      </c>
      <c r="S3296" s="11">
        <v>671.09836844500171</v>
      </c>
      <c r="T3296" s="11">
        <v>398.77635398185811</v>
      </c>
      <c r="U3296" s="11">
        <v>265.63478477805552</v>
      </c>
      <c r="V3296" s="11">
        <v>170.79164860142964</v>
      </c>
      <c r="W3296" s="11">
        <v>113.31193621230395</v>
      </c>
      <c r="X3296" s="11">
        <v>67.850573354029194</v>
      </c>
      <c r="Y3296" s="11">
        <v>73.210607303821632</v>
      </c>
      <c r="Z3296" s="11">
        <v>94.47732241270883</v>
      </c>
      <c r="AA3296" s="11">
        <v>69.09995354733087</v>
      </c>
      <c r="AB3296" s="11">
        <v>156.91390160953611</v>
      </c>
      <c r="AC3296" s="11">
        <v>195.54920232965296</v>
      </c>
      <c r="AD3296" s="11">
        <v>353.74103061662368</v>
      </c>
      <c r="AE3296" s="11">
        <v>431.04685963302234</v>
      </c>
      <c r="AF3296" s="12">
        <v>875.723914216362</v>
      </c>
    </row>
    <row r="3297" spans="2:32" x14ac:dyDescent="0.2">
      <c r="B3297" s="8" t="s">
        <v>57</v>
      </c>
      <c r="C3297" s="1" t="s">
        <v>58</v>
      </c>
      <c r="D3297" s="9" t="s">
        <v>78</v>
      </c>
      <c r="E3297" s="9">
        <v>8</v>
      </c>
      <c r="F3297" s="9">
        <v>1</v>
      </c>
      <c r="G3297" s="9">
        <v>8</v>
      </c>
      <c r="H3297" s="13" t="s">
        <v>34</v>
      </c>
      <c r="I3297" s="11">
        <v>888.92965203754227</v>
      </c>
      <c r="J3297" s="11">
        <v>893.50309928498109</v>
      </c>
      <c r="K3297" s="11">
        <v>893.50309928498109</v>
      </c>
      <c r="L3297" s="11">
        <v>893.50309928498109</v>
      </c>
      <c r="M3297" s="11">
        <v>893.50309928498109</v>
      </c>
      <c r="N3297" s="11">
        <v>893.50309928498109</v>
      </c>
      <c r="O3297" s="11">
        <v>893.50309928498109</v>
      </c>
      <c r="P3297" s="11">
        <v>893.50309928498109</v>
      </c>
      <c r="Q3297" s="11">
        <v>893.50309928498109</v>
      </c>
      <c r="R3297" s="11">
        <v>893.50309928498109</v>
      </c>
      <c r="S3297" s="11">
        <v>893.50309928498109</v>
      </c>
      <c r="T3297" s="11">
        <v>893.50309928498109</v>
      </c>
      <c r="U3297" s="11">
        <v>893.50309928498109</v>
      </c>
      <c r="V3297" s="11">
        <v>893.50309928498109</v>
      </c>
      <c r="W3297" s="11">
        <v>893.50309928498109</v>
      </c>
      <c r="X3297" s="11">
        <v>893.50309928498109</v>
      </c>
      <c r="Y3297" s="11">
        <v>893.50309928498109</v>
      </c>
      <c r="Z3297" s="11">
        <v>893.50309928498109</v>
      </c>
      <c r="AA3297" s="11">
        <v>893.50309928498109</v>
      </c>
      <c r="AB3297" s="11">
        <v>893.50309928498109</v>
      </c>
      <c r="AC3297" s="11">
        <v>893.50309928498109</v>
      </c>
      <c r="AD3297" s="11">
        <v>893.50309928498109</v>
      </c>
      <c r="AE3297" s="11">
        <v>893.50309928498109</v>
      </c>
      <c r="AF3297" s="12">
        <v>893.50309928498109</v>
      </c>
    </row>
    <row r="3298" spans="2:32" x14ac:dyDescent="0.2">
      <c r="B3298" s="8" t="s">
        <v>57</v>
      </c>
      <c r="C3298" s="1" t="s">
        <v>58</v>
      </c>
      <c r="D3298" s="9" t="s">
        <v>78</v>
      </c>
      <c r="E3298" s="9">
        <v>8</v>
      </c>
      <c r="F3298" s="9">
        <v>1</v>
      </c>
      <c r="G3298" s="9">
        <v>9</v>
      </c>
      <c r="H3298" s="13" t="s">
        <v>34</v>
      </c>
      <c r="I3298" s="11">
        <v>893.50309928498109</v>
      </c>
      <c r="J3298" s="11">
        <v>893.50309928498109</v>
      </c>
      <c r="K3298" s="11">
        <v>893.50309928498109</v>
      </c>
      <c r="L3298" s="11">
        <v>893.50309928498109</v>
      </c>
      <c r="M3298" s="11">
        <v>893.50309928498109</v>
      </c>
      <c r="N3298" s="11">
        <v>893.50309928498109</v>
      </c>
      <c r="O3298" s="11">
        <v>893.50309928498109</v>
      </c>
      <c r="P3298" s="11">
        <v>893.50309928498109</v>
      </c>
      <c r="Q3298" s="11">
        <v>893.50309928498109</v>
      </c>
      <c r="R3298" s="11">
        <v>893.50309928498109</v>
      </c>
      <c r="S3298" s="11">
        <v>893.50309928498109</v>
      </c>
      <c r="T3298" s="11">
        <v>893.50309928498109</v>
      </c>
      <c r="U3298" s="11">
        <v>893.50309928498109</v>
      </c>
      <c r="V3298" s="11">
        <v>893.50309928498109</v>
      </c>
      <c r="W3298" s="11">
        <v>893.50309928498109</v>
      </c>
      <c r="X3298" s="11">
        <v>893.50309928498109</v>
      </c>
      <c r="Y3298" s="11">
        <v>893.50309928498109</v>
      </c>
      <c r="Z3298" s="11">
        <v>893.50309928498109</v>
      </c>
      <c r="AA3298" s="11">
        <v>893.50309928498109</v>
      </c>
      <c r="AB3298" s="11">
        <v>893.50309928498109</v>
      </c>
      <c r="AC3298" s="11">
        <v>893.50309928498109</v>
      </c>
      <c r="AD3298" s="11">
        <v>819.34559902874184</v>
      </c>
      <c r="AE3298" s="11">
        <v>610.46116077351553</v>
      </c>
      <c r="AF3298" s="12">
        <v>414.00575941563574</v>
      </c>
    </row>
    <row r="3299" spans="2:32" x14ac:dyDescent="0.2">
      <c r="B3299" s="8" t="s">
        <v>57</v>
      </c>
      <c r="C3299" s="1" t="s">
        <v>58</v>
      </c>
      <c r="D3299" s="9" t="s">
        <v>78</v>
      </c>
      <c r="E3299" s="9">
        <v>8</v>
      </c>
      <c r="F3299" s="9">
        <v>1</v>
      </c>
      <c r="G3299" s="9">
        <v>10</v>
      </c>
      <c r="H3299" s="13" t="s">
        <v>34</v>
      </c>
      <c r="I3299" s="11">
        <v>361.00193914186201</v>
      </c>
      <c r="J3299" s="11">
        <v>264.19711926387504</v>
      </c>
      <c r="K3299" s="11">
        <v>248.40188287556381</v>
      </c>
      <c r="L3299" s="11">
        <v>166.61764434669536</v>
      </c>
      <c r="M3299" s="11">
        <v>105.97674449277159</v>
      </c>
      <c r="N3299" s="11">
        <v>68.912843011773816</v>
      </c>
      <c r="O3299" s="11">
        <v>40.340062068411363</v>
      </c>
      <c r="P3299" s="11">
        <v>13.040719443258745</v>
      </c>
      <c r="Q3299" s="11">
        <v>10.849701863505405</v>
      </c>
      <c r="R3299" s="11">
        <v>6.1517033968011461</v>
      </c>
      <c r="S3299" s="11">
        <v>11.281022895655534</v>
      </c>
      <c r="T3299" s="11">
        <v>9.7058995071501997</v>
      </c>
      <c r="U3299" s="11">
        <v>15.222156928427912</v>
      </c>
      <c r="V3299" s="11">
        <v>17.790141739880504</v>
      </c>
      <c r="W3299" s="11">
        <v>19.044412876152311</v>
      </c>
      <c r="X3299" s="11">
        <v>18.553066907268299</v>
      </c>
      <c r="Y3299" s="11">
        <v>27.52497632936954</v>
      </c>
      <c r="Z3299" s="11">
        <v>25.576796665400295</v>
      </c>
      <c r="AA3299" s="11">
        <v>37.230289442826219</v>
      </c>
      <c r="AB3299" s="11">
        <v>54.953951919475529</v>
      </c>
      <c r="AC3299" s="11">
        <v>56.166773912422443</v>
      </c>
      <c r="AD3299" s="11">
        <v>77.891207759339451</v>
      </c>
      <c r="AE3299" s="11">
        <v>91.337440918430616</v>
      </c>
      <c r="AF3299" s="12">
        <v>136.63672336105392</v>
      </c>
    </row>
    <row r="3300" spans="2:32" x14ac:dyDescent="0.2">
      <c r="B3300" s="8" t="s">
        <v>57</v>
      </c>
      <c r="C3300" s="1" t="s">
        <v>58</v>
      </c>
      <c r="D3300" s="9" t="s">
        <v>78</v>
      </c>
      <c r="E3300" s="9">
        <v>8</v>
      </c>
      <c r="F3300" s="9">
        <v>1</v>
      </c>
      <c r="G3300" s="9">
        <v>11</v>
      </c>
      <c r="H3300" s="13" t="s">
        <v>34</v>
      </c>
      <c r="I3300" s="11">
        <v>218.60905540911548</v>
      </c>
      <c r="J3300" s="11">
        <v>294.79628101450635</v>
      </c>
      <c r="K3300" s="11">
        <v>373.78769520655624</v>
      </c>
      <c r="L3300" s="11">
        <v>442.24222809177178</v>
      </c>
      <c r="M3300" s="11">
        <v>454.98751400090828</v>
      </c>
      <c r="N3300" s="11">
        <v>465.80164464356415</v>
      </c>
      <c r="O3300" s="11">
        <v>497.34049079994668</v>
      </c>
      <c r="P3300" s="11">
        <v>567.97919734124525</v>
      </c>
      <c r="Q3300" s="11">
        <v>637.05957912495842</v>
      </c>
      <c r="R3300" s="11">
        <v>732.69829270792673</v>
      </c>
      <c r="S3300" s="11">
        <v>738.64804491378572</v>
      </c>
      <c r="T3300" s="11">
        <v>893.42880809894984</v>
      </c>
      <c r="U3300" s="11">
        <v>893.50309928498109</v>
      </c>
      <c r="V3300" s="11">
        <v>893.50309928498109</v>
      </c>
      <c r="W3300" s="11">
        <v>893.50309928498109</v>
      </c>
      <c r="X3300" s="11">
        <v>893.50309928498109</v>
      </c>
      <c r="Y3300" s="11">
        <v>893.50309928498109</v>
      </c>
      <c r="Z3300" s="11">
        <v>893.50309928498109</v>
      </c>
      <c r="AA3300" s="11">
        <v>893.50309928498109</v>
      </c>
      <c r="AB3300" s="11">
        <v>893.50309928498109</v>
      </c>
      <c r="AC3300" s="11">
        <v>893.50309928498109</v>
      </c>
      <c r="AD3300" s="11">
        <v>893.50309928498109</v>
      </c>
      <c r="AE3300" s="11">
        <v>893.50309928498109</v>
      </c>
      <c r="AF3300" s="12">
        <v>893.50309928498109</v>
      </c>
    </row>
    <row r="3301" spans="2:32" x14ac:dyDescent="0.2">
      <c r="B3301" s="8" t="s">
        <v>57</v>
      </c>
      <c r="C3301" s="1" t="s">
        <v>58</v>
      </c>
      <c r="D3301" s="9" t="s">
        <v>78</v>
      </c>
      <c r="E3301" s="9">
        <v>8</v>
      </c>
      <c r="F3301" s="9">
        <v>1</v>
      </c>
      <c r="G3301" s="9">
        <v>12</v>
      </c>
      <c r="H3301" s="13" t="s">
        <v>34</v>
      </c>
      <c r="I3301" s="11">
        <v>893.50309928498109</v>
      </c>
      <c r="J3301" s="11">
        <v>893.50309928498109</v>
      </c>
      <c r="K3301" s="11">
        <v>893.50309928498109</v>
      </c>
      <c r="L3301" s="11">
        <v>893.50309928498109</v>
      </c>
      <c r="M3301" s="11">
        <v>893.50309928498109</v>
      </c>
      <c r="N3301" s="11">
        <v>893.50309928498109</v>
      </c>
      <c r="O3301" s="11">
        <v>893.50309928498109</v>
      </c>
      <c r="P3301" s="11">
        <v>893.50309928498109</v>
      </c>
      <c r="Q3301" s="11">
        <v>893.50309928498109</v>
      </c>
      <c r="R3301" s="11">
        <v>893.50309928498109</v>
      </c>
      <c r="S3301" s="11">
        <v>893.50309928498109</v>
      </c>
      <c r="T3301" s="11">
        <v>893.50309928498109</v>
      </c>
      <c r="U3301" s="11">
        <v>893.50309928498109</v>
      </c>
      <c r="V3301" s="11">
        <v>893.50309928498109</v>
      </c>
      <c r="W3301" s="11">
        <v>893.50309928498109</v>
      </c>
      <c r="X3301" s="11">
        <v>893.50309928498109</v>
      </c>
      <c r="Y3301" s="11">
        <v>893.50309928498109</v>
      </c>
      <c r="Z3301" s="11">
        <v>437.14225325177085</v>
      </c>
      <c r="AA3301" s="11">
        <v>104.56233493291035</v>
      </c>
      <c r="AB3301" s="11">
        <v>100.65346454088714</v>
      </c>
      <c r="AC3301" s="11">
        <v>0</v>
      </c>
      <c r="AD3301" s="11">
        <v>0</v>
      </c>
      <c r="AE3301" s="11">
        <v>0.48860904874467792</v>
      </c>
      <c r="AF3301" s="12">
        <v>0</v>
      </c>
    </row>
    <row r="3302" spans="2:32" x14ac:dyDescent="0.2">
      <c r="B3302" s="8" t="s">
        <v>57</v>
      </c>
      <c r="C3302" s="1" t="s">
        <v>58</v>
      </c>
      <c r="D3302" s="9" t="s">
        <v>78</v>
      </c>
      <c r="E3302" s="9">
        <v>8</v>
      </c>
      <c r="F3302" s="9">
        <v>1</v>
      </c>
      <c r="G3302" s="9">
        <v>13</v>
      </c>
      <c r="H3302" s="13" t="s">
        <v>34</v>
      </c>
      <c r="I3302" s="11">
        <v>893.50309928498109</v>
      </c>
      <c r="J3302" s="11">
        <v>93.650065761376268</v>
      </c>
      <c r="K3302" s="11">
        <v>734.05369128266989</v>
      </c>
      <c r="L3302" s="11">
        <v>729.81909367891717</v>
      </c>
      <c r="M3302" s="11">
        <v>723.46713333939249</v>
      </c>
      <c r="N3302" s="11">
        <v>694.63921220028669</v>
      </c>
      <c r="O3302" s="11">
        <v>822.1661706760043</v>
      </c>
      <c r="P3302" s="11">
        <v>893.50309928498109</v>
      </c>
      <c r="Q3302" s="11">
        <v>893.50309928498109</v>
      </c>
      <c r="R3302" s="11">
        <v>893.50309928498109</v>
      </c>
      <c r="S3302" s="11">
        <v>893.50309928498109</v>
      </c>
      <c r="T3302" s="11">
        <v>893.50309928498109</v>
      </c>
      <c r="U3302" s="11">
        <v>893.50309928498109</v>
      </c>
      <c r="V3302" s="11">
        <v>885.04560398026626</v>
      </c>
      <c r="W3302" s="11">
        <v>893.06905207158775</v>
      </c>
      <c r="X3302" s="11">
        <v>791.8223768856177</v>
      </c>
      <c r="Y3302" s="11">
        <v>732.26833726381528</v>
      </c>
      <c r="Z3302" s="11">
        <v>869.33269846528538</v>
      </c>
      <c r="AA3302" s="11">
        <v>893.44734892851011</v>
      </c>
      <c r="AB3302" s="11">
        <v>893.30426487142188</v>
      </c>
      <c r="AC3302" s="11">
        <v>893.50309928498109</v>
      </c>
      <c r="AD3302" s="11">
        <v>893.50309928498109</v>
      </c>
      <c r="AE3302" s="11">
        <v>893.50309928498109</v>
      </c>
      <c r="AF3302" s="12">
        <v>869.78138654064162</v>
      </c>
    </row>
    <row r="3303" spans="2:32" x14ac:dyDescent="0.2">
      <c r="B3303" s="8" t="s">
        <v>57</v>
      </c>
      <c r="C3303" s="1" t="s">
        <v>58</v>
      </c>
      <c r="D3303" s="9" t="s">
        <v>78</v>
      </c>
      <c r="E3303" s="9">
        <v>8</v>
      </c>
      <c r="F3303" s="9">
        <v>1</v>
      </c>
      <c r="G3303" s="9">
        <v>14</v>
      </c>
      <c r="H3303" s="13" t="s">
        <v>34</v>
      </c>
      <c r="I3303" s="11">
        <v>841.45911857736905</v>
      </c>
      <c r="J3303" s="11">
        <v>834.91145658514165</v>
      </c>
      <c r="K3303" s="11">
        <v>810.66401542192898</v>
      </c>
      <c r="L3303" s="11">
        <v>760.89761579104709</v>
      </c>
      <c r="M3303" s="11">
        <v>720.23636182158475</v>
      </c>
      <c r="N3303" s="11">
        <v>712.8496953248125</v>
      </c>
      <c r="O3303" s="11">
        <v>649.3272149042881</v>
      </c>
      <c r="P3303" s="11">
        <v>610.37906965229115</v>
      </c>
      <c r="Q3303" s="11">
        <v>530.5539574689825</v>
      </c>
      <c r="R3303" s="11">
        <v>562.39975025542913</v>
      </c>
      <c r="S3303" s="11">
        <v>518.59624124583536</v>
      </c>
      <c r="T3303" s="11">
        <v>511.91975245511242</v>
      </c>
      <c r="U3303" s="11">
        <v>466.04916471819234</v>
      </c>
      <c r="V3303" s="11">
        <v>488.98014304873789</v>
      </c>
      <c r="W3303" s="11">
        <v>472.56492369679688</v>
      </c>
      <c r="X3303" s="11">
        <v>435.4632852342549</v>
      </c>
      <c r="Y3303" s="11">
        <v>370.75748431747411</v>
      </c>
      <c r="Z3303" s="11">
        <v>435.65745247347678</v>
      </c>
      <c r="AA3303" s="11">
        <v>497.64216288366993</v>
      </c>
      <c r="AB3303" s="11">
        <v>538.15563365475839</v>
      </c>
      <c r="AC3303" s="11">
        <v>510.26367277201933</v>
      </c>
      <c r="AD3303" s="11">
        <v>532.62650254433504</v>
      </c>
      <c r="AE3303" s="11">
        <v>733.44504060193628</v>
      </c>
      <c r="AF3303" s="12">
        <v>676.19370807761231</v>
      </c>
    </row>
    <row r="3304" spans="2:32" x14ac:dyDescent="0.2">
      <c r="B3304" s="8" t="s">
        <v>57</v>
      </c>
      <c r="C3304" s="1" t="s">
        <v>58</v>
      </c>
      <c r="D3304" s="9" t="s">
        <v>78</v>
      </c>
      <c r="E3304" s="9">
        <v>8</v>
      </c>
      <c r="F3304" s="9">
        <v>1</v>
      </c>
      <c r="G3304" s="9">
        <v>15</v>
      </c>
      <c r="H3304" s="13" t="s">
        <v>34</v>
      </c>
      <c r="I3304" s="11">
        <v>672.34993837420848</v>
      </c>
      <c r="J3304" s="11">
        <v>546.46767934826835</v>
      </c>
      <c r="K3304" s="11">
        <v>646.30544328935048</v>
      </c>
      <c r="L3304" s="11">
        <v>742.11249481794664</v>
      </c>
      <c r="M3304" s="11">
        <v>813.78124034215443</v>
      </c>
      <c r="N3304" s="11">
        <v>794.09529078800938</v>
      </c>
      <c r="O3304" s="11">
        <v>866.29270569026244</v>
      </c>
      <c r="P3304" s="11">
        <v>855.54158190116436</v>
      </c>
      <c r="Q3304" s="11">
        <v>816.40259397248758</v>
      </c>
      <c r="R3304" s="11">
        <v>711.64160044422988</v>
      </c>
      <c r="S3304" s="11">
        <v>856.42508439665482</v>
      </c>
      <c r="T3304" s="11">
        <v>893.20593454085781</v>
      </c>
      <c r="U3304" s="11">
        <v>720.39197692209962</v>
      </c>
      <c r="V3304" s="11">
        <v>805.24632109055256</v>
      </c>
      <c r="W3304" s="11">
        <v>784.89290167224135</v>
      </c>
      <c r="X3304" s="11">
        <v>641.51008149224504</v>
      </c>
      <c r="Y3304" s="11">
        <v>643.96092342451914</v>
      </c>
      <c r="Z3304" s="11">
        <v>526.63238021532175</v>
      </c>
      <c r="AA3304" s="11">
        <v>503.42178699484077</v>
      </c>
      <c r="AB3304" s="11">
        <v>433.64631590430605</v>
      </c>
      <c r="AC3304" s="11">
        <v>545.29142354741339</v>
      </c>
      <c r="AD3304" s="11">
        <v>334.84715808806789</v>
      </c>
      <c r="AE3304" s="11">
        <v>622.22672367513564</v>
      </c>
      <c r="AF3304" s="12">
        <v>544.4065145062325</v>
      </c>
    </row>
    <row r="3305" spans="2:32" x14ac:dyDescent="0.2">
      <c r="B3305" s="8" t="s">
        <v>57</v>
      </c>
      <c r="C3305" s="1" t="s">
        <v>58</v>
      </c>
      <c r="D3305" s="9" t="s">
        <v>78</v>
      </c>
      <c r="E3305" s="9">
        <v>8</v>
      </c>
      <c r="F3305" s="9">
        <v>1</v>
      </c>
      <c r="G3305" s="9">
        <v>16</v>
      </c>
      <c r="H3305" s="13" t="s">
        <v>34</v>
      </c>
      <c r="I3305" s="11">
        <v>255.08345441094204</v>
      </c>
      <c r="J3305" s="11">
        <v>193.47334867523276</v>
      </c>
      <c r="K3305" s="11">
        <v>99.499297900766095</v>
      </c>
      <c r="L3305" s="11">
        <v>107.30023206215569</v>
      </c>
      <c r="M3305" s="11">
        <v>73.312477973823206</v>
      </c>
      <c r="N3305" s="11">
        <v>64.995952911792173</v>
      </c>
      <c r="O3305" s="11">
        <v>53.259168254675181</v>
      </c>
      <c r="P3305" s="11">
        <v>29.240876160939489</v>
      </c>
      <c r="Q3305" s="11">
        <v>15.033087418368353</v>
      </c>
      <c r="R3305" s="11">
        <v>6.5312115013444583</v>
      </c>
      <c r="S3305" s="11">
        <v>14.433812043961085</v>
      </c>
      <c r="T3305" s="11">
        <v>16.07209013315579</v>
      </c>
      <c r="U3305" s="11">
        <v>26.356734242670097</v>
      </c>
      <c r="V3305" s="11">
        <v>47.33739911549921</v>
      </c>
      <c r="W3305" s="11">
        <v>62.24554871433083</v>
      </c>
      <c r="X3305" s="11">
        <v>80.474632606443009</v>
      </c>
      <c r="Y3305" s="11">
        <v>100.24071530627793</v>
      </c>
      <c r="Z3305" s="11">
        <v>125.31580471592954</v>
      </c>
      <c r="AA3305" s="11">
        <v>190.8754428009043</v>
      </c>
      <c r="AB3305" s="11">
        <v>296.22299784916169</v>
      </c>
      <c r="AC3305" s="11">
        <v>372.39518300574537</v>
      </c>
      <c r="AD3305" s="11">
        <v>580.31799154574855</v>
      </c>
      <c r="AE3305" s="11">
        <v>498.97563213241659</v>
      </c>
      <c r="AF3305" s="12">
        <v>823.68261873234155</v>
      </c>
    </row>
    <row r="3306" spans="2:32" x14ac:dyDescent="0.2">
      <c r="B3306" s="8" t="s">
        <v>57</v>
      </c>
      <c r="C3306" s="1" t="s">
        <v>58</v>
      </c>
      <c r="D3306" s="9" t="s">
        <v>78</v>
      </c>
      <c r="E3306" s="9">
        <v>8</v>
      </c>
      <c r="F3306" s="9">
        <v>1</v>
      </c>
      <c r="G3306" s="9">
        <v>17</v>
      </c>
      <c r="H3306" s="13" t="s">
        <v>34</v>
      </c>
      <c r="I3306" s="11">
        <v>752.81164035038103</v>
      </c>
      <c r="J3306" s="11">
        <v>734.155346175776</v>
      </c>
      <c r="K3306" s="11">
        <v>755.79805652136417</v>
      </c>
      <c r="L3306" s="11">
        <v>729.60376432043859</v>
      </c>
      <c r="M3306" s="11">
        <v>626.68464237424644</v>
      </c>
      <c r="N3306" s="11">
        <v>168.33431737880883</v>
      </c>
      <c r="O3306" s="11">
        <v>358.37764455235765</v>
      </c>
      <c r="P3306" s="11">
        <v>583.16381708155063</v>
      </c>
      <c r="Q3306" s="11">
        <v>816.62642653900502</v>
      </c>
      <c r="R3306" s="11">
        <v>865.79568359026041</v>
      </c>
      <c r="S3306" s="11">
        <v>888.49809824605506</v>
      </c>
      <c r="T3306" s="11">
        <v>854.60303232204956</v>
      </c>
      <c r="U3306" s="11">
        <v>893.50309928498109</v>
      </c>
      <c r="V3306" s="11">
        <v>844.55319942759104</v>
      </c>
      <c r="W3306" s="11">
        <v>657.49496179670371</v>
      </c>
      <c r="X3306" s="11">
        <v>645.69775161704229</v>
      </c>
      <c r="Y3306" s="11">
        <v>592.71579673537099</v>
      </c>
      <c r="Z3306" s="11">
        <v>479.792970199987</v>
      </c>
      <c r="AA3306" s="11">
        <v>356.62281896838243</v>
      </c>
      <c r="AB3306" s="11">
        <v>590.5920406100953</v>
      </c>
      <c r="AC3306" s="11">
        <v>447.67948619502897</v>
      </c>
      <c r="AD3306" s="11">
        <v>453.33849901321639</v>
      </c>
      <c r="AE3306" s="11">
        <v>583.40957897406543</v>
      </c>
      <c r="AF3306" s="12">
        <v>792.12970711905177</v>
      </c>
    </row>
    <row r="3307" spans="2:32" x14ac:dyDescent="0.2">
      <c r="B3307" s="8" t="s">
        <v>57</v>
      </c>
      <c r="C3307" s="1" t="s">
        <v>58</v>
      </c>
      <c r="D3307" s="9" t="s">
        <v>78</v>
      </c>
      <c r="E3307" s="9">
        <v>8</v>
      </c>
      <c r="F3307" s="9">
        <v>1</v>
      </c>
      <c r="G3307" s="9">
        <v>18</v>
      </c>
      <c r="H3307" s="13" t="s">
        <v>34</v>
      </c>
      <c r="I3307" s="11">
        <v>836.85690107716414</v>
      </c>
      <c r="J3307" s="11">
        <v>819.74307605417505</v>
      </c>
      <c r="K3307" s="11">
        <v>893.50309928498109</v>
      </c>
      <c r="L3307" s="11">
        <v>893.50309928498109</v>
      </c>
      <c r="M3307" s="11">
        <v>893.50309928498109</v>
      </c>
      <c r="N3307" s="11">
        <v>893.50309928498109</v>
      </c>
      <c r="O3307" s="11">
        <v>893.50309928498109</v>
      </c>
      <c r="P3307" s="11">
        <v>893.50309928498109</v>
      </c>
      <c r="Q3307" s="11">
        <v>893.50309928498109</v>
      </c>
      <c r="R3307" s="11">
        <v>893.50309928498109</v>
      </c>
      <c r="S3307" s="11">
        <v>893.50309928498109</v>
      </c>
      <c r="T3307" s="11">
        <v>893.50309928498109</v>
      </c>
      <c r="U3307" s="11">
        <v>893.50309928498109</v>
      </c>
      <c r="V3307" s="11">
        <v>893.50309928498109</v>
      </c>
      <c r="W3307" s="11">
        <v>893.50309928498109</v>
      </c>
      <c r="X3307" s="11">
        <v>893.50309928498109</v>
      </c>
      <c r="Y3307" s="11">
        <v>893.50309928498109</v>
      </c>
      <c r="Z3307" s="11">
        <v>893.50309928498109</v>
      </c>
      <c r="AA3307" s="11">
        <v>893.50309928498109</v>
      </c>
      <c r="AB3307" s="11">
        <v>893.50309928498109</v>
      </c>
      <c r="AC3307" s="11">
        <v>893.50309928498109</v>
      </c>
      <c r="AD3307" s="11">
        <v>893.50309928498109</v>
      </c>
      <c r="AE3307" s="11">
        <v>893.50309928498109</v>
      </c>
      <c r="AF3307" s="12">
        <v>893.50309928498109</v>
      </c>
    </row>
    <row r="3308" spans="2:32" x14ac:dyDescent="0.2">
      <c r="B3308" s="8" t="s">
        <v>57</v>
      </c>
      <c r="C3308" s="1" t="s">
        <v>58</v>
      </c>
      <c r="D3308" s="9" t="s">
        <v>78</v>
      </c>
      <c r="E3308" s="9">
        <v>8</v>
      </c>
      <c r="F3308" s="9">
        <v>1</v>
      </c>
      <c r="G3308" s="9">
        <v>19</v>
      </c>
      <c r="H3308" s="13" t="s">
        <v>34</v>
      </c>
      <c r="I3308" s="11">
        <v>893.50309928498109</v>
      </c>
      <c r="J3308" s="11">
        <v>893.50309928498109</v>
      </c>
      <c r="K3308" s="11">
        <v>893.50309928498109</v>
      </c>
      <c r="L3308" s="11">
        <v>893.50309928498109</v>
      </c>
      <c r="M3308" s="11">
        <v>893.50309928498109</v>
      </c>
      <c r="N3308" s="11">
        <v>893.50309928498109</v>
      </c>
      <c r="O3308" s="11">
        <v>893.50309928498109</v>
      </c>
      <c r="P3308" s="11">
        <v>893.50309928498109</v>
      </c>
      <c r="Q3308" s="11">
        <v>893.50309928498109</v>
      </c>
      <c r="R3308" s="11">
        <v>893.50309928498109</v>
      </c>
      <c r="S3308" s="11">
        <v>893.50309928498109</v>
      </c>
      <c r="T3308" s="11">
        <v>893.50309928498109</v>
      </c>
      <c r="U3308" s="11">
        <v>893.50309928498109</v>
      </c>
      <c r="V3308" s="11">
        <v>893.50309928498109</v>
      </c>
      <c r="W3308" s="11">
        <v>893.50309928498109</v>
      </c>
      <c r="X3308" s="11">
        <v>893.50309928498109</v>
      </c>
      <c r="Y3308" s="11">
        <v>893.50309928498109</v>
      </c>
      <c r="Z3308" s="11">
        <v>893.50309928498109</v>
      </c>
      <c r="AA3308" s="11">
        <v>893.50309928498109</v>
      </c>
      <c r="AB3308" s="11">
        <v>893.50309928498109</v>
      </c>
      <c r="AC3308" s="11">
        <v>893.50309928498109</v>
      </c>
      <c r="AD3308" s="11">
        <v>852.51859554222096</v>
      </c>
      <c r="AE3308" s="11">
        <v>761.63106543488936</v>
      </c>
      <c r="AF3308" s="12">
        <v>655.20363493254217</v>
      </c>
    </row>
    <row r="3309" spans="2:32" x14ac:dyDescent="0.2">
      <c r="B3309" s="8" t="s">
        <v>57</v>
      </c>
      <c r="C3309" s="1" t="s">
        <v>58</v>
      </c>
      <c r="D3309" s="9" t="s">
        <v>78</v>
      </c>
      <c r="E3309" s="9">
        <v>8</v>
      </c>
      <c r="F3309" s="9">
        <v>1</v>
      </c>
      <c r="G3309" s="9">
        <v>20</v>
      </c>
      <c r="H3309" s="13" t="s">
        <v>34</v>
      </c>
      <c r="I3309" s="11">
        <v>630.40674587539831</v>
      </c>
      <c r="J3309" s="11">
        <v>682.21768753560752</v>
      </c>
      <c r="K3309" s="11">
        <v>758.67629654194832</v>
      </c>
      <c r="L3309" s="11">
        <v>822.89993998932221</v>
      </c>
      <c r="M3309" s="11">
        <v>857.26523971131041</v>
      </c>
      <c r="N3309" s="11">
        <v>893.50309928498109</v>
      </c>
      <c r="O3309" s="11">
        <v>893.50309928498109</v>
      </c>
      <c r="P3309" s="11">
        <v>893.50309928498109</v>
      </c>
      <c r="Q3309" s="11">
        <v>893.50309928498109</v>
      </c>
      <c r="R3309" s="11">
        <v>893.50309928498109</v>
      </c>
      <c r="S3309" s="11">
        <v>893.50309928498109</v>
      </c>
      <c r="T3309" s="11">
        <v>893.50309928498109</v>
      </c>
      <c r="U3309" s="11">
        <v>893.50309928498109</v>
      </c>
      <c r="V3309" s="11">
        <v>893.50309928498109</v>
      </c>
      <c r="W3309" s="11">
        <v>893.50309928498109</v>
      </c>
      <c r="X3309" s="11">
        <v>893.50309928498109</v>
      </c>
      <c r="Y3309" s="11">
        <v>893.50309928498109</v>
      </c>
      <c r="Z3309" s="11">
        <v>893.50309928498109</v>
      </c>
      <c r="AA3309" s="11">
        <v>893.50309928498109</v>
      </c>
      <c r="AB3309" s="11">
        <v>893.50309928498109</v>
      </c>
      <c r="AC3309" s="11">
        <v>893.50309928498109</v>
      </c>
      <c r="AD3309" s="11">
        <v>893.50309928498109</v>
      </c>
      <c r="AE3309" s="11">
        <v>893.50309928498109</v>
      </c>
      <c r="AF3309" s="12">
        <v>893.50309928498109</v>
      </c>
    </row>
    <row r="3310" spans="2:32" x14ac:dyDescent="0.2">
      <c r="B3310" s="8" t="s">
        <v>57</v>
      </c>
      <c r="C3310" s="1" t="s">
        <v>58</v>
      </c>
      <c r="D3310" s="9" t="s">
        <v>78</v>
      </c>
      <c r="E3310" s="9">
        <v>8</v>
      </c>
      <c r="F3310" s="9">
        <v>1</v>
      </c>
      <c r="G3310" s="9">
        <v>21</v>
      </c>
      <c r="H3310" s="13" t="s">
        <v>34</v>
      </c>
      <c r="I3310" s="11">
        <v>831.93226494429723</v>
      </c>
      <c r="J3310" s="11">
        <v>550.76915180622836</v>
      </c>
      <c r="K3310" s="11">
        <v>372.90412877717159</v>
      </c>
      <c r="L3310" s="11">
        <v>285.40183447805259</v>
      </c>
      <c r="M3310" s="11">
        <v>215.86860891580517</v>
      </c>
      <c r="N3310" s="11">
        <v>142.17995189533275</v>
      </c>
      <c r="O3310" s="11">
        <v>87.92870940379305</v>
      </c>
      <c r="P3310" s="11">
        <v>73.771363505437449</v>
      </c>
      <c r="Q3310" s="11">
        <v>77.83137362532355</v>
      </c>
      <c r="R3310" s="11">
        <v>75.096609256935139</v>
      </c>
      <c r="S3310" s="11">
        <v>78.994930556277495</v>
      </c>
      <c r="T3310" s="11">
        <v>94.612039121284596</v>
      </c>
      <c r="U3310" s="11">
        <v>106.04341955355609</v>
      </c>
      <c r="V3310" s="11">
        <v>110.38047921583919</v>
      </c>
      <c r="W3310" s="11">
        <v>113.57511209947904</v>
      </c>
      <c r="X3310" s="11">
        <v>113.92841879517964</v>
      </c>
      <c r="Y3310" s="11">
        <v>116.12471591610858</v>
      </c>
      <c r="Z3310" s="11">
        <v>116.96682920630023</v>
      </c>
      <c r="AA3310" s="11">
        <v>122.94627870640281</v>
      </c>
      <c r="AB3310" s="11">
        <v>150.0747330228962</v>
      </c>
      <c r="AC3310" s="11">
        <v>146.87776655208862</v>
      </c>
      <c r="AD3310" s="11">
        <v>125.01235846661939</v>
      </c>
      <c r="AE3310" s="11">
        <v>70.316495693795119</v>
      </c>
      <c r="AF3310" s="12">
        <v>36.203994588644079</v>
      </c>
    </row>
    <row r="3311" spans="2:32" x14ac:dyDescent="0.2">
      <c r="B3311" s="8" t="s">
        <v>57</v>
      </c>
      <c r="C3311" s="1" t="s">
        <v>58</v>
      </c>
      <c r="D3311" s="9" t="s">
        <v>78</v>
      </c>
      <c r="E3311" s="9">
        <v>8</v>
      </c>
      <c r="F3311" s="9">
        <v>1</v>
      </c>
      <c r="G3311" s="9">
        <v>22</v>
      </c>
      <c r="H3311" s="13" t="s">
        <v>34</v>
      </c>
      <c r="I3311" s="11">
        <v>12.489934931334188</v>
      </c>
      <c r="J3311" s="11">
        <v>1.8574573966746163E-2</v>
      </c>
      <c r="K3311" s="11">
        <v>0</v>
      </c>
      <c r="L3311" s="11">
        <v>0</v>
      </c>
      <c r="M3311" s="11">
        <v>0</v>
      </c>
      <c r="N3311" s="11">
        <v>0</v>
      </c>
      <c r="O3311" s="11">
        <v>70.531569316693165</v>
      </c>
      <c r="P3311" s="11">
        <v>121.75261690262386</v>
      </c>
      <c r="Q3311" s="11">
        <v>216.21292490751659</v>
      </c>
      <c r="R3311" s="11">
        <v>251.57578519373757</v>
      </c>
      <c r="S3311" s="11">
        <v>284.47955607522351</v>
      </c>
      <c r="T3311" s="11">
        <v>255.99281816697263</v>
      </c>
      <c r="U3311" s="11">
        <v>328.94299074936907</v>
      </c>
      <c r="V3311" s="11">
        <v>277.1457309426973</v>
      </c>
      <c r="W3311" s="11">
        <v>180.76579974763987</v>
      </c>
      <c r="X3311" s="11">
        <v>91.741383258999107</v>
      </c>
      <c r="Y3311" s="11">
        <v>91.6743166031073</v>
      </c>
      <c r="Z3311" s="11">
        <v>96.372514863233292</v>
      </c>
      <c r="AA3311" s="11">
        <v>94.346713456888992</v>
      </c>
      <c r="AB3311" s="11">
        <v>106.92873617331769</v>
      </c>
      <c r="AC3311" s="11">
        <v>182.71573559578874</v>
      </c>
      <c r="AD3311" s="11">
        <v>604.75448523657974</v>
      </c>
      <c r="AE3311" s="11">
        <v>525.34408026341725</v>
      </c>
      <c r="AF3311" s="12">
        <v>893.50309928498109</v>
      </c>
    </row>
    <row r="3312" spans="2:32" x14ac:dyDescent="0.2">
      <c r="B3312" s="8" t="s">
        <v>57</v>
      </c>
      <c r="C3312" s="1" t="s">
        <v>58</v>
      </c>
      <c r="D3312" s="9" t="s">
        <v>78</v>
      </c>
      <c r="E3312" s="9">
        <v>8</v>
      </c>
      <c r="F3312" s="9">
        <v>1</v>
      </c>
      <c r="G3312" s="9">
        <v>23</v>
      </c>
      <c r="H3312" s="13" t="s">
        <v>34</v>
      </c>
      <c r="I3312" s="11">
        <v>893.50309928498109</v>
      </c>
      <c r="J3312" s="11">
        <v>893.50309928498109</v>
      </c>
      <c r="K3312" s="11">
        <v>893.50309928498109</v>
      </c>
      <c r="L3312" s="11">
        <v>893.50309928498109</v>
      </c>
      <c r="M3312" s="11">
        <v>893.50309928498109</v>
      </c>
      <c r="N3312" s="11">
        <v>893.50309928498109</v>
      </c>
      <c r="O3312" s="11">
        <v>893.50309928498109</v>
      </c>
      <c r="P3312" s="11">
        <v>893.50309928498109</v>
      </c>
      <c r="Q3312" s="11">
        <v>893.50309928498109</v>
      </c>
      <c r="R3312" s="11">
        <v>893.50309928498109</v>
      </c>
      <c r="S3312" s="11">
        <v>893.50309928498109</v>
      </c>
      <c r="T3312" s="11">
        <v>893.50309928498109</v>
      </c>
      <c r="U3312" s="11">
        <v>893.50309928498109</v>
      </c>
      <c r="V3312" s="11">
        <v>893.50309928498109</v>
      </c>
      <c r="W3312" s="11">
        <v>893.50309928498109</v>
      </c>
      <c r="X3312" s="11">
        <v>418.41221132924289</v>
      </c>
      <c r="Y3312" s="11">
        <v>0</v>
      </c>
      <c r="Z3312" s="11">
        <v>893.50309928498109</v>
      </c>
      <c r="AA3312" s="11">
        <v>893.50309928498109</v>
      </c>
      <c r="AB3312" s="11">
        <v>893.50309928498109</v>
      </c>
      <c r="AC3312" s="11">
        <v>893.50309928498109</v>
      </c>
      <c r="AD3312" s="11">
        <v>893.50309928498109</v>
      </c>
      <c r="AE3312" s="11">
        <v>893.50309928498109</v>
      </c>
      <c r="AF3312" s="12">
        <v>893.50309928498109</v>
      </c>
    </row>
    <row r="3313" spans="2:32" x14ac:dyDescent="0.2">
      <c r="B3313" s="8" t="s">
        <v>57</v>
      </c>
      <c r="C3313" s="1" t="s">
        <v>58</v>
      </c>
      <c r="D3313" s="9" t="s">
        <v>78</v>
      </c>
      <c r="E3313" s="9">
        <v>8</v>
      </c>
      <c r="F3313" s="9">
        <v>1</v>
      </c>
      <c r="G3313" s="9">
        <v>24</v>
      </c>
      <c r="H3313" s="13" t="s">
        <v>34</v>
      </c>
      <c r="I3313" s="11">
        <v>893.50309928498109</v>
      </c>
      <c r="J3313" s="11">
        <v>893.50309928498109</v>
      </c>
      <c r="K3313" s="11">
        <v>893.50309928498109</v>
      </c>
      <c r="L3313" s="11">
        <v>893.50309928498109</v>
      </c>
      <c r="M3313" s="11">
        <v>893.50309928498109</v>
      </c>
      <c r="N3313" s="11">
        <v>893.50309928498109</v>
      </c>
      <c r="O3313" s="11">
        <v>893.50309928498109</v>
      </c>
      <c r="P3313" s="11">
        <v>893.50309928498109</v>
      </c>
      <c r="Q3313" s="11">
        <v>893.50309928498109</v>
      </c>
      <c r="R3313" s="11">
        <v>893.50309928498109</v>
      </c>
      <c r="S3313" s="11">
        <v>893.50309928498109</v>
      </c>
      <c r="T3313" s="11">
        <v>893.50309928498109</v>
      </c>
      <c r="U3313" s="11">
        <v>893.50309928498109</v>
      </c>
      <c r="V3313" s="11">
        <v>893.50309928498109</v>
      </c>
      <c r="W3313" s="11">
        <v>893.50309928498109</v>
      </c>
      <c r="X3313" s="11">
        <v>893.50309928498109</v>
      </c>
      <c r="Y3313" s="11">
        <v>893.50309928498109</v>
      </c>
      <c r="Z3313" s="11">
        <v>893.50309928498109</v>
      </c>
      <c r="AA3313" s="11">
        <v>893.50309928498109</v>
      </c>
      <c r="AB3313" s="11">
        <v>893.50309928498109</v>
      </c>
      <c r="AC3313" s="11">
        <v>893.50309928498109</v>
      </c>
      <c r="AD3313" s="11">
        <v>845.75375010856033</v>
      </c>
      <c r="AE3313" s="11">
        <v>814.41003019982418</v>
      </c>
      <c r="AF3313" s="12">
        <v>787.37519908087302</v>
      </c>
    </row>
    <row r="3314" spans="2:32" x14ac:dyDescent="0.2">
      <c r="B3314" s="8" t="s">
        <v>57</v>
      </c>
      <c r="C3314" s="1" t="s">
        <v>58</v>
      </c>
      <c r="D3314" s="9" t="s">
        <v>78</v>
      </c>
      <c r="E3314" s="9">
        <v>8</v>
      </c>
      <c r="F3314" s="9">
        <v>1</v>
      </c>
      <c r="G3314" s="9">
        <v>25</v>
      </c>
      <c r="H3314" s="13" t="s">
        <v>34</v>
      </c>
      <c r="I3314" s="11">
        <v>640.64818865327652</v>
      </c>
      <c r="J3314" s="11">
        <v>498.23224076789614</v>
      </c>
      <c r="K3314" s="11">
        <v>477.16710923005382</v>
      </c>
      <c r="L3314" s="11">
        <v>638.21454493876649</v>
      </c>
      <c r="M3314" s="11">
        <v>893.50309928498109</v>
      </c>
      <c r="N3314" s="11">
        <v>893.50309928498109</v>
      </c>
      <c r="O3314" s="11">
        <v>893.50309928498109</v>
      </c>
      <c r="P3314" s="11">
        <v>893.50309928498109</v>
      </c>
      <c r="Q3314" s="11">
        <v>893.50309928498109</v>
      </c>
      <c r="R3314" s="11">
        <v>893.50309928498109</v>
      </c>
      <c r="S3314" s="11">
        <v>893.50309928498109</v>
      </c>
      <c r="T3314" s="11">
        <v>893.50309928498109</v>
      </c>
      <c r="U3314" s="11">
        <v>893.50309928498109</v>
      </c>
      <c r="V3314" s="11">
        <v>893.50309928498109</v>
      </c>
      <c r="W3314" s="11">
        <v>893.50309928498109</v>
      </c>
      <c r="X3314" s="11">
        <v>893.50309928498109</v>
      </c>
      <c r="Y3314" s="11">
        <v>893.50309928498109</v>
      </c>
      <c r="Z3314" s="11">
        <v>893.50309928498109</v>
      </c>
      <c r="AA3314" s="11">
        <v>893.50309928498109</v>
      </c>
      <c r="AB3314" s="11">
        <v>893.50309928498109</v>
      </c>
      <c r="AC3314" s="11">
        <v>893.50309928498109</v>
      </c>
      <c r="AD3314" s="11">
        <v>893.50309928498109</v>
      </c>
      <c r="AE3314" s="11">
        <v>890.69403573882482</v>
      </c>
      <c r="AF3314" s="12">
        <v>792.14281356753384</v>
      </c>
    </row>
    <row r="3315" spans="2:32" x14ac:dyDescent="0.2">
      <c r="B3315" s="8" t="s">
        <v>57</v>
      </c>
      <c r="C3315" s="1" t="s">
        <v>58</v>
      </c>
      <c r="D3315" s="9" t="s">
        <v>78</v>
      </c>
      <c r="E3315" s="9">
        <v>8</v>
      </c>
      <c r="F3315" s="9">
        <v>1</v>
      </c>
      <c r="G3315" s="9">
        <v>26</v>
      </c>
      <c r="H3315" s="13" t="s">
        <v>34</v>
      </c>
      <c r="I3315" s="11">
        <v>715.29670122338518</v>
      </c>
      <c r="J3315" s="11">
        <v>666.01460084739335</v>
      </c>
      <c r="K3315" s="11">
        <v>618.90912992787025</v>
      </c>
      <c r="L3315" s="11">
        <v>612.38358906332576</v>
      </c>
      <c r="M3315" s="11">
        <v>555.01704766014859</v>
      </c>
      <c r="N3315" s="11">
        <v>505.12047861897491</v>
      </c>
      <c r="O3315" s="11">
        <v>496.18514138276765</v>
      </c>
      <c r="P3315" s="11">
        <v>506.518840771182</v>
      </c>
      <c r="Q3315" s="11">
        <v>508.68738258992892</v>
      </c>
      <c r="R3315" s="11">
        <v>491.83555866879431</v>
      </c>
      <c r="S3315" s="11">
        <v>435.37313844225582</v>
      </c>
      <c r="T3315" s="11">
        <v>352.50787364918682</v>
      </c>
      <c r="U3315" s="11">
        <v>251.11494967832479</v>
      </c>
      <c r="V3315" s="11">
        <v>155.51454848195559</v>
      </c>
      <c r="W3315" s="11">
        <v>77.479825111736346</v>
      </c>
      <c r="X3315" s="11">
        <v>41.025952886084525</v>
      </c>
      <c r="Y3315" s="11">
        <v>0.48508968761641824</v>
      </c>
      <c r="Z3315" s="11">
        <v>0</v>
      </c>
      <c r="AA3315" s="11">
        <v>0</v>
      </c>
      <c r="AB3315" s="11">
        <v>0</v>
      </c>
      <c r="AC3315" s="11">
        <v>0</v>
      </c>
      <c r="AD3315" s="11">
        <v>0</v>
      </c>
      <c r="AE3315" s="11">
        <v>0.40257946847104742</v>
      </c>
      <c r="AF3315" s="12">
        <v>32.25308566270111</v>
      </c>
    </row>
    <row r="3316" spans="2:32" x14ac:dyDescent="0.2">
      <c r="B3316" s="8" t="s">
        <v>57</v>
      </c>
      <c r="C3316" s="1" t="s">
        <v>58</v>
      </c>
      <c r="D3316" s="9" t="s">
        <v>78</v>
      </c>
      <c r="E3316" s="9">
        <v>8</v>
      </c>
      <c r="F3316" s="9">
        <v>1</v>
      </c>
      <c r="G3316" s="9">
        <v>27</v>
      </c>
      <c r="H3316" s="13" t="s">
        <v>34</v>
      </c>
      <c r="I3316" s="11">
        <v>63.906894952027855</v>
      </c>
      <c r="J3316" s="11">
        <v>92.560032809712595</v>
      </c>
      <c r="K3316" s="11">
        <v>128.9644401799498</v>
      </c>
      <c r="L3316" s="11">
        <v>164.482539955052</v>
      </c>
      <c r="M3316" s="11">
        <v>198.3482921881839</v>
      </c>
      <c r="N3316" s="11">
        <v>237.25870045863624</v>
      </c>
      <c r="O3316" s="11">
        <v>298.63985891622474</v>
      </c>
      <c r="P3316" s="11">
        <v>377.14949924223862</v>
      </c>
      <c r="Q3316" s="11">
        <v>524.67149568764864</v>
      </c>
      <c r="R3316" s="11">
        <v>679.90705263514485</v>
      </c>
      <c r="S3316" s="11">
        <v>859.50868008809118</v>
      </c>
      <c r="T3316" s="11">
        <v>893.50309928498109</v>
      </c>
      <c r="U3316" s="11">
        <v>893.50309928498109</v>
      </c>
      <c r="V3316" s="11">
        <v>893.50309928498109</v>
      </c>
      <c r="W3316" s="11">
        <v>893.50309928498109</v>
      </c>
      <c r="X3316" s="11">
        <v>893.50309928498109</v>
      </c>
      <c r="Y3316" s="11">
        <v>893.50309928498109</v>
      </c>
      <c r="Z3316" s="11">
        <v>893.50309928498109</v>
      </c>
      <c r="AA3316" s="11">
        <v>893.50309928498109</v>
      </c>
      <c r="AB3316" s="11">
        <v>893.50309928498109</v>
      </c>
      <c r="AC3316" s="11">
        <v>893.50309928498109</v>
      </c>
      <c r="AD3316" s="11">
        <v>893.50309928498109</v>
      </c>
      <c r="AE3316" s="11">
        <v>893.50309928498109</v>
      </c>
      <c r="AF3316" s="12">
        <v>893.50309928498109</v>
      </c>
    </row>
    <row r="3317" spans="2:32" x14ac:dyDescent="0.2">
      <c r="B3317" s="8" t="s">
        <v>57</v>
      </c>
      <c r="C3317" s="1" t="s">
        <v>58</v>
      </c>
      <c r="D3317" s="9" t="s">
        <v>78</v>
      </c>
      <c r="E3317" s="9">
        <v>8</v>
      </c>
      <c r="F3317" s="9">
        <v>1</v>
      </c>
      <c r="G3317" s="9">
        <v>28</v>
      </c>
      <c r="H3317" s="13" t="s">
        <v>34</v>
      </c>
      <c r="I3317" s="11">
        <v>893.50309928498109</v>
      </c>
      <c r="J3317" s="11">
        <v>893.50309928498109</v>
      </c>
      <c r="K3317" s="11">
        <v>893.50309928498109</v>
      </c>
      <c r="L3317" s="11">
        <v>893.50309928498109</v>
      </c>
      <c r="M3317" s="11">
        <v>893.50309928498109</v>
      </c>
      <c r="N3317" s="11">
        <v>893.50309928498109</v>
      </c>
      <c r="O3317" s="11">
        <v>893.50309928498109</v>
      </c>
      <c r="P3317" s="11">
        <v>893.50309928498109</v>
      </c>
      <c r="Q3317" s="11">
        <v>893.50309928498109</v>
      </c>
      <c r="R3317" s="11">
        <v>893.50309928498109</v>
      </c>
      <c r="S3317" s="11">
        <v>893.50309928498109</v>
      </c>
      <c r="T3317" s="11">
        <v>893.50309928498109</v>
      </c>
      <c r="U3317" s="11">
        <v>660.91229242022371</v>
      </c>
      <c r="V3317" s="11">
        <v>234.46996789110156</v>
      </c>
      <c r="W3317" s="11">
        <v>81.686675405044255</v>
      </c>
      <c r="X3317" s="11">
        <v>91.912462370376119</v>
      </c>
      <c r="Y3317" s="11">
        <v>81.689999967586061</v>
      </c>
      <c r="Z3317" s="11">
        <v>148.02507628196739</v>
      </c>
      <c r="AA3317" s="11">
        <v>218.55488741654679</v>
      </c>
      <c r="AB3317" s="11">
        <v>246.31781371563153</v>
      </c>
      <c r="AC3317" s="11">
        <v>224.08894143688724</v>
      </c>
      <c r="AD3317" s="11">
        <v>281.65741804753327</v>
      </c>
      <c r="AE3317" s="11">
        <v>306.61519675153278</v>
      </c>
      <c r="AF3317" s="12">
        <v>376.70173820835976</v>
      </c>
    </row>
    <row r="3318" spans="2:32" x14ac:dyDescent="0.2">
      <c r="B3318" s="8" t="s">
        <v>57</v>
      </c>
      <c r="C3318" s="1" t="s">
        <v>58</v>
      </c>
      <c r="D3318" s="9" t="s">
        <v>78</v>
      </c>
      <c r="E3318" s="9">
        <v>8</v>
      </c>
      <c r="F3318" s="9">
        <v>1</v>
      </c>
      <c r="G3318" s="9">
        <v>29</v>
      </c>
      <c r="H3318" s="13" t="s">
        <v>34</v>
      </c>
      <c r="I3318" s="11">
        <v>456.95603862903897</v>
      </c>
      <c r="J3318" s="11">
        <v>558.44786833552041</v>
      </c>
      <c r="K3318" s="11">
        <v>893.50309928498109</v>
      </c>
      <c r="L3318" s="11">
        <v>893.50309928498109</v>
      </c>
      <c r="M3318" s="11">
        <v>893.50309928498109</v>
      </c>
      <c r="N3318" s="11">
        <v>893.50309928498109</v>
      </c>
      <c r="O3318" s="11">
        <v>893.50309928498109</v>
      </c>
      <c r="P3318" s="11">
        <v>893.50309928498109</v>
      </c>
      <c r="Q3318" s="11">
        <v>893.50309928498109</v>
      </c>
      <c r="R3318" s="11">
        <v>893.50309928498109</v>
      </c>
      <c r="S3318" s="11">
        <v>893.50309928498109</v>
      </c>
      <c r="T3318" s="11">
        <v>893.50309928498109</v>
      </c>
      <c r="U3318" s="11">
        <v>893.50309928498109</v>
      </c>
      <c r="V3318" s="11">
        <v>893.50309928498109</v>
      </c>
      <c r="W3318" s="11">
        <v>893.50309928498109</v>
      </c>
      <c r="X3318" s="11">
        <v>893.50309928498109</v>
      </c>
      <c r="Y3318" s="11">
        <v>893.50309928498109</v>
      </c>
      <c r="Z3318" s="11">
        <v>893.50309928498109</v>
      </c>
      <c r="AA3318" s="11">
        <v>893.50309928498109</v>
      </c>
      <c r="AB3318" s="11">
        <v>893.50309928498109</v>
      </c>
      <c r="AC3318" s="11">
        <v>893.50309928498109</v>
      </c>
      <c r="AD3318" s="11">
        <v>893.50309928498109</v>
      </c>
      <c r="AE3318" s="11">
        <v>893.50309928498109</v>
      </c>
      <c r="AF3318" s="12">
        <v>893.50309928498109</v>
      </c>
    </row>
    <row r="3319" spans="2:32" x14ac:dyDescent="0.2">
      <c r="B3319" s="8" t="s">
        <v>57</v>
      </c>
      <c r="C3319" s="1" t="s">
        <v>58</v>
      </c>
      <c r="D3319" s="9" t="s">
        <v>78</v>
      </c>
      <c r="E3319" s="9">
        <v>8</v>
      </c>
      <c r="F3319" s="9">
        <v>1</v>
      </c>
      <c r="G3319" s="9">
        <v>30</v>
      </c>
      <c r="H3319" s="13" t="s">
        <v>34</v>
      </c>
      <c r="I3319" s="11">
        <v>893.50309928498109</v>
      </c>
      <c r="J3319" s="11">
        <v>893.50309928498109</v>
      </c>
      <c r="K3319" s="11">
        <v>893.50309928498109</v>
      </c>
      <c r="L3319" s="11">
        <v>893.50309928498109</v>
      </c>
      <c r="M3319" s="11">
        <v>893.50309928498109</v>
      </c>
      <c r="N3319" s="11">
        <v>893.50309928498109</v>
      </c>
      <c r="O3319" s="11">
        <v>893.50309928498109</v>
      </c>
      <c r="P3319" s="11">
        <v>893.50309928498109</v>
      </c>
      <c r="Q3319" s="11">
        <v>893.50309928498109</v>
      </c>
      <c r="R3319" s="11">
        <v>893.50309928498109</v>
      </c>
      <c r="S3319" s="11">
        <v>893.50309928498109</v>
      </c>
      <c r="T3319" s="11">
        <v>893.50309928498109</v>
      </c>
      <c r="U3319" s="11">
        <v>893.50309928498109</v>
      </c>
      <c r="V3319" s="11">
        <v>893.50309928498109</v>
      </c>
      <c r="W3319" s="11">
        <v>893.50309928498109</v>
      </c>
      <c r="X3319" s="11">
        <v>893.50309928498109</v>
      </c>
      <c r="Y3319" s="11">
        <v>893.50309928498109</v>
      </c>
      <c r="Z3319" s="11">
        <v>893.50309928498109</v>
      </c>
      <c r="AA3319" s="11">
        <v>675.63313568594504</v>
      </c>
      <c r="AB3319" s="11">
        <v>655.17959578800844</v>
      </c>
      <c r="AC3319" s="11">
        <v>668.43085454245386</v>
      </c>
      <c r="AD3319" s="11">
        <v>783.34218504816533</v>
      </c>
      <c r="AE3319" s="11">
        <v>868.69470212673025</v>
      </c>
      <c r="AF3319" s="12">
        <v>893.50309928498109</v>
      </c>
    </row>
    <row r="3320" spans="2:32" x14ac:dyDescent="0.2">
      <c r="B3320" s="8" t="s">
        <v>57</v>
      </c>
      <c r="C3320" s="1" t="s">
        <v>58</v>
      </c>
      <c r="D3320" s="9" t="s">
        <v>78</v>
      </c>
      <c r="E3320" s="9">
        <v>8</v>
      </c>
      <c r="F3320" s="9">
        <v>1</v>
      </c>
      <c r="G3320" s="9">
        <v>31</v>
      </c>
      <c r="H3320" s="13" t="s">
        <v>34</v>
      </c>
      <c r="I3320" s="11">
        <v>893.50309928498109</v>
      </c>
      <c r="J3320" s="11">
        <v>893.50309928498109</v>
      </c>
      <c r="K3320" s="11">
        <v>893.50309928498109</v>
      </c>
      <c r="L3320" s="11">
        <v>893.50309928498109</v>
      </c>
      <c r="M3320" s="11">
        <v>707.65743190732837</v>
      </c>
      <c r="N3320" s="11">
        <v>673.88147482977365</v>
      </c>
      <c r="O3320" s="11">
        <v>639.98148599585124</v>
      </c>
      <c r="P3320" s="11">
        <v>622.78358790089089</v>
      </c>
      <c r="Q3320" s="11">
        <v>512.09083955822598</v>
      </c>
      <c r="R3320" s="11">
        <v>513.95454456544599</v>
      </c>
      <c r="S3320" s="11">
        <v>411.8116120719273</v>
      </c>
      <c r="T3320" s="11">
        <v>158.21684242340328</v>
      </c>
      <c r="U3320" s="11">
        <v>65.462858151364955</v>
      </c>
      <c r="V3320" s="11">
        <v>151.51553129793336</v>
      </c>
      <c r="W3320" s="11">
        <v>108.09483447659913</v>
      </c>
      <c r="X3320" s="11">
        <v>155.5348794605772</v>
      </c>
      <c r="Y3320" s="11">
        <v>141.32689791735314</v>
      </c>
      <c r="Z3320" s="11">
        <v>221.58351594172655</v>
      </c>
      <c r="AA3320" s="11">
        <v>244.08730396912182</v>
      </c>
      <c r="AB3320" s="11">
        <v>345.2633961349726</v>
      </c>
      <c r="AC3320" s="11">
        <v>589.83346494550381</v>
      </c>
      <c r="AD3320" s="11">
        <v>873.52235054082951</v>
      </c>
      <c r="AE3320" s="11">
        <v>893.50309928498109</v>
      </c>
      <c r="AF3320" s="12">
        <v>893.50309928498109</v>
      </c>
    </row>
    <row r="3321" spans="2:32" x14ac:dyDescent="0.2">
      <c r="B3321" s="8" t="s">
        <v>57</v>
      </c>
      <c r="C3321" s="1" t="s">
        <v>58</v>
      </c>
      <c r="D3321" s="9" t="s">
        <v>78</v>
      </c>
      <c r="E3321" s="9">
        <v>8</v>
      </c>
      <c r="F3321" s="9">
        <v>2</v>
      </c>
      <c r="G3321" s="9">
        <v>1</v>
      </c>
      <c r="H3321" s="13" t="s">
        <v>34</v>
      </c>
      <c r="I3321" s="11">
        <v>893.50309928498109</v>
      </c>
      <c r="J3321" s="11">
        <v>893.50309928498109</v>
      </c>
      <c r="K3321" s="11">
        <v>893.50309928498109</v>
      </c>
      <c r="L3321" s="11">
        <v>893.50309928498109</v>
      </c>
      <c r="M3321" s="11">
        <v>893.50309928498109</v>
      </c>
      <c r="N3321" s="11">
        <v>893.50309928498109</v>
      </c>
      <c r="O3321" s="11">
        <v>893.50309928498109</v>
      </c>
      <c r="P3321" s="11">
        <v>893.50309928498109</v>
      </c>
      <c r="Q3321" s="11">
        <v>893.50309928498109</v>
      </c>
      <c r="R3321" s="11">
        <v>893.50309928498109</v>
      </c>
      <c r="S3321" s="11">
        <v>893.50309928498109</v>
      </c>
      <c r="T3321" s="11">
        <v>893.50309928498109</v>
      </c>
      <c r="U3321" s="11">
        <v>893.50309928498109</v>
      </c>
      <c r="V3321" s="11">
        <v>893.50309928498109</v>
      </c>
      <c r="W3321" s="11">
        <v>893.50309928498109</v>
      </c>
      <c r="X3321" s="11">
        <v>893.50309928498109</v>
      </c>
      <c r="Y3321" s="11">
        <v>893.50309928498109</v>
      </c>
      <c r="Z3321" s="11">
        <v>893.50309928498109</v>
      </c>
      <c r="AA3321" s="11">
        <v>893.50309928498109</v>
      </c>
      <c r="AB3321" s="11">
        <v>893.50309928498109</v>
      </c>
      <c r="AC3321" s="11">
        <v>893.50309928498109</v>
      </c>
      <c r="AD3321" s="11">
        <v>893.50309928498109</v>
      </c>
      <c r="AE3321" s="11">
        <v>893.50309928498109</v>
      </c>
      <c r="AF3321" s="12">
        <v>893.50309928498109</v>
      </c>
    </row>
    <row r="3322" spans="2:32" x14ac:dyDescent="0.2">
      <c r="B3322" s="8" t="s">
        <v>57</v>
      </c>
      <c r="C3322" s="1" t="s">
        <v>58</v>
      </c>
      <c r="D3322" s="9" t="s">
        <v>78</v>
      </c>
      <c r="E3322" s="9">
        <v>8</v>
      </c>
      <c r="F3322" s="9">
        <v>2</v>
      </c>
      <c r="G3322" s="9">
        <v>2</v>
      </c>
      <c r="H3322" s="13" t="s">
        <v>34</v>
      </c>
      <c r="I3322" s="11">
        <v>893.50309928498109</v>
      </c>
      <c r="J3322" s="11">
        <v>893.50309928498109</v>
      </c>
      <c r="K3322" s="11">
        <v>893.50309928498109</v>
      </c>
      <c r="L3322" s="11">
        <v>893.50309928498109</v>
      </c>
      <c r="M3322" s="11">
        <v>893.50309928498109</v>
      </c>
      <c r="N3322" s="11">
        <v>893.50309928498109</v>
      </c>
      <c r="O3322" s="11">
        <v>893.50309928498109</v>
      </c>
      <c r="P3322" s="11">
        <v>893.50309928498109</v>
      </c>
      <c r="Q3322" s="11">
        <v>893.50309928498109</v>
      </c>
      <c r="R3322" s="11">
        <v>893.50309928498109</v>
      </c>
      <c r="S3322" s="11">
        <v>893.50309928498109</v>
      </c>
      <c r="T3322" s="11">
        <v>893.50309928498109</v>
      </c>
      <c r="U3322" s="11">
        <v>893.50309928498109</v>
      </c>
      <c r="V3322" s="11">
        <v>893.50309928498109</v>
      </c>
      <c r="W3322" s="11">
        <v>893.50309928498109</v>
      </c>
      <c r="X3322" s="11">
        <v>893.50309928498109</v>
      </c>
      <c r="Y3322" s="11">
        <v>893.50309928498109</v>
      </c>
      <c r="Z3322" s="11">
        <v>893.50309928498109</v>
      </c>
      <c r="AA3322" s="11">
        <v>893.50309928498109</v>
      </c>
      <c r="AB3322" s="11">
        <v>893.50309928498109</v>
      </c>
      <c r="AC3322" s="11">
        <v>893.50309928498109</v>
      </c>
      <c r="AD3322" s="11">
        <v>893.50309928498109</v>
      </c>
      <c r="AE3322" s="11">
        <v>893.50309928498109</v>
      </c>
      <c r="AF3322" s="12">
        <v>893.50309928498109</v>
      </c>
    </row>
    <row r="3323" spans="2:32" x14ac:dyDescent="0.2">
      <c r="B3323" s="8" t="s">
        <v>57</v>
      </c>
      <c r="C3323" s="1" t="s">
        <v>58</v>
      </c>
      <c r="D3323" s="9" t="s">
        <v>78</v>
      </c>
      <c r="E3323" s="9">
        <v>8</v>
      </c>
      <c r="F3323" s="9">
        <v>2</v>
      </c>
      <c r="G3323" s="9">
        <v>3</v>
      </c>
      <c r="H3323" s="13" t="s">
        <v>34</v>
      </c>
      <c r="I3323" s="11">
        <v>893.50309928498109</v>
      </c>
      <c r="J3323" s="11">
        <v>893.50309928498109</v>
      </c>
      <c r="K3323" s="11">
        <v>893.50309928498109</v>
      </c>
      <c r="L3323" s="11">
        <v>893.50309928498109</v>
      </c>
      <c r="M3323" s="11">
        <v>893.50309928498109</v>
      </c>
      <c r="N3323" s="11">
        <v>893.50309928498109</v>
      </c>
      <c r="O3323" s="11">
        <v>789.75059901700592</v>
      </c>
      <c r="P3323" s="11">
        <v>634.43298291523251</v>
      </c>
      <c r="Q3323" s="11">
        <v>516.12874453390361</v>
      </c>
      <c r="R3323" s="11">
        <v>358.12913350235613</v>
      </c>
      <c r="S3323" s="11">
        <v>217.59937937177409</v>
      </c>
      <c r="T3323" s="11">
        <v>199.98383310749739</v>
      </c>
      <c r="U3323" s="11">
        <v>214.88044663414328</v>
      </c>
      <c r="V3323" s="11">
        <v>163.1819327283535</v>
      </c>
      <c r="W3323" s="11">
        <v>147.07640916396247</v>
      </c>
      <c r="X3323" s="11">
        <v>189.58813382437228</v>
      </c>
      <c r="Y3323" s="11">
        <v>250.4030457571092</v>
      </c>
      <c r="Z3323" s="11">
        <v>277.63629571930164</v>
      </c>
      <c r="AA3323" s="11">
        <v>318.24931156496012</v>
      </c>
      <c r="AB3323" s="11">
        <v>349.4301598760938</v>
      </c>
      <c r="AC3323" s="11">
        <v>364.92645735469489</v>
      </c>
      <c r="AD3323" s="11">
        <v>367.18568940355016</v>
      </c>
      <c r="AE3323" s="11">
        <v>408.23844257925902</v>
      </c>
      <c r="AF3323" s="12">
        <v>513.38713124700996</v>
      </c>
    </row>
    <row r="3324" spans="2:32" x14ac:dyDescent="0.2">
      <c r="B3324" s="8" t="s">
        <v>57</v>
      </c>
      <c r="C3324" s="1" t="s">
        <v>58</v>
      </c>
      <c r="D3324" s="9" t="s">
        <v>78</v>
      </c>
      <c r="E3324" s="9">
        <v>8</v>
      </c>
      <c r="F3324" s="9">
        <v>2</v>
      </c>
      <c r="G3324" s="9">
        <v>4</v>
      </c>
      <c r="H3324" s="13" t="s">
        <v>34</v>
      </c>
      <c r="I3324" s="11">
        <v>581.9279109566271</v>
      </c>
      <c r="J3324" s="11">
        <v>669.10248010979717</v>
      </c>
      <c r="K3324" s="11">
        <v>805.79065427288117</v>
      </c>
      <c r="L3324" s="11">
        <v>883.71392488057984</v>
      </c>
      <c r="M3324" s="11">
        <v>854.42746984628309</v>
      </c>
      <c r="N3324" s="11">
        <v>842.74521280989416</v>
      </c>
      <c r="O3324" s="11">
        <v>782.79043553401266</v>
      </c>
      <c r="P3324" s="11">
        <v>700.98190212503187</v>
      </c>
      <c r="Q3324" s="11">
        <v>814.86089202761161</v>
      </c>
      <c r="R3324" s="11">
        <v>732.59235424385315</v>
      </c>
      <c r="S3324" s="11">
        <v>881.88618268931782</v>
      </c>
      <c r="T3324" s="11">
        <v>850.2317440507112</v>
      </c>
      <c r="U3324" s="11">
        <v>436.99462988813553</v>
      </c>
      <c r="V3324" s="11">
        <v>750.42901588410848</v>
      </c>
      <c r="W3324" s="11">
        <v>838.1794376298601</v>
      </c>
      <c r="X3324" s="11">
        <v>491.59408034724686</v>
      </c>
      <c r="Y3324" s="11">
        <v>893.50309928498109</v>
      </c>
      <c r="Z3324" s="11">
        <v>828.53136533180123</v>
      </c>
      <c r="AA3324" s="11">
        <v>656.56600230184438</v>
      </c>
      <c r="AB3324" s="11">
        <v>618.47501878058256</v>
      </c>
      <c r="AC3324" s="11">
        <v>893.50309928498109</v>
      </c>
      <c r="AD3324" s="11">
        <v>893.50309928498109</v>
      </c>
      <c r="AE3324" s="11">
        <v>893.50309928498109</v>
      </c>
      <c r="AF3324" s="12">
        <v>893.50309928498109</v>
      </c>
    </row>
    <row r="3325" spans="2:32" x14ac:dyDescent="0.2">
      <c r="B3325" s="8" t="s">
        <v>57</v>
      </c>
      <c r="C3325" s="1" t="s">
        <v>58</v>
      </c>
      <c r="D3325" s="9" t="s">
        <v>78</v>
      </c>
      <c r="E3325" s="9">
        <v>8</v>
      </c>
      <c r="F3325" s="9">
        <v>2</v>
      </c>
      <c r="G3325" s="9">
        <v>5</v>
      </c>
      <c r="H3325" s="13" t="s">
        <v>34</v>
      </c>
      <c r="I3325" s="11">
        <v>15.472619960162005</v>
      </c>
      <c r="J3325" s="11">
        <v>805.22771632709714</v>
      </c>
      <c r="K3325" s="11">
        <v>893.50309928498109</v>
      </c>
      <c r="L3325" s="11">
        <v>893.50309928498109</v>
      </c>
      <c r="M3325" s="11">
        <v>893.50309928498109</v>
      </c>
      <c r="N3325" s="11">
        <v>893.50309928498109</v>
      </c>
      <c r="O3325" s="11">
        <v>893.50309928498109</v>
      </c>
      <c r="P3325" s="11">
        <v>893.50309928498109</v>
      </c>
      <c r="Q3325" s="11">
        <v>893.50309928498109</v>
      </c>
      <c r="R3325" s="11">
        <v>893.50309928498109</v>
      </c>
      <c r="S3325" s="11">
        <v>893.50309928498109</v>
      </c>
      <c r="T3325" s="11">
        <v>893.50309928498109</v>
      </c>
      <c r="U3325" s="11">
        <v>893.50309928498109</v>
      </c>
      <c r="V3325" s="11">
        <v>893.50309928498109</v>
      </c>
      <c r="W3325" s="11">
        <v>893.50309928498109</v>
      </c>
      <c r="X3325" s="11">
        <v>893.50309928498109</v>
      </c>
      <c r="Y3325" s="11">
        <v>893.50309928498109</v>
      </c>
      <c r="Z3325" s="11">
        <v>893.50309928498109</v>
      </c>
      <c r="AA3325" s="11">
        <v>618.46466148958632</v>
      </c>
      <c r="AB3325" s="11">
        <v>420.89220711765404</v>
      </c>
      <c r="AC3325" s="11">
        <v>287.80069815366369</v>
      </c>
      <c r="AD3325" s="11">
        <v>169.2830004802864</v>
      </c>
      <c r="AE3325" s="11">
        <v>91.81431584976032</v>
      </c>
      <c r="AF3325" s="12">
        <v>35.164992872823824</v>
      </c>
    </row>
    <row r="3326" spans="2:32" x14ac:dyDescent="0.2">
      <c r="B3326" s="8" t="s">
        <v>57</v>
      </c>
      <c r="C3326" s="1" t="s">
        <v>58</v>
      </c>
      <c r="D3326" s="9" t="s">
        <v>78</v>
      </c>
      <c r="E3326" s="9">
        <v>8</v>
      </c>
      <c r="F3326" s="9">
        <v>2</v>
      </c>
      <c r="G3326" s="9">
        <v>6</v>
      </c>
      <c r="H3326" s="13" t="s">
        <v>34</v>
      </c>
      <c r="I3326" s="11">
        <v>0</v>
      </c>
      <c r="J3326" s="11">
        <v>0</v>
      </c>
      <c r="K3326" s="11">
        <v>0</v>
      </c>
      <c r="L3326" s="11">
        <v>0</v>
      </c>
      <c r="M3326" s="11">
        <v>0</v>
      </c>
      <c r="N3326" s="11">
        <v>4.1411524720985069</v>
      </c>
      <c r="O3326" s="11">
        <v>49.578665739848752</v>
      </c>
      <c r="P3326" s="11">
        <v>99.033763244068794</v>
      </c>
      <c r="Q3326" s="11">
        <v>157.80840073497137</v>
      </c>
      <c r="R3326" s="11">
        <v>172.44322094492281</v>
      </c>
      <c r="S3326" s="11">
        <v>270.07860605331098</v>
      </c>
      <c r="T3326" s="11">
        <v>240.1944650012783</v>
      </c>
      <c r="U3326" s="11">
        <v>189.522058143854</v>
      </c>
      <c r="V3326" s="11">
        <v>132.81778398413451</v>
      </c>
      <c r="W3326" s="11">
        <v>157.65961057775169</v>
      </c>
      <c r="X3326" s="11">
        <v>155.40525348839378</v>
      </c>
      <c r="Y3326" s="11">
        <v>128.69657314322649</v>
      </c>
      <c r="Z3326" s="11">
        <v>119.63472671221901</v>
      </c>
      <c r="AA3326" s="11">
        <v>126.88741174020798</v>
      </c>
      <c r="AB3326" s="11">
        <v>125.10933819365084</v>
      </c>
      <c r="AC3326" s="11">
        <v>145.08716995384114</v>
      </c>
      <c r="AD3326" s="11">
        <v>137.70368416834714</v>
      </c>
      <c r="AE3326" s="11">
        <v>111.42026811774303</v>
      </c>
      <c r="AF3326" s="12">
        <v>117.15178996463669</v>
      </c>
    </row>
    <row r="3327" spans="2:32" x14ac:dyDescent="0.2">
      <c r="B3327" s="8" t="s">
        <v>57</v>
      </c>
      <c r="C3327" s="1" t="s">
        <v>58</v>
      </c>
      <c r="D3327" s="9" t="s">
        <v>78</v>
      </c>
      <c r="E3327" s="9">
        <v>8</v>
      </c>
      <c r="F3327" s="9">
        <v>2</v>
      </c>
      <c r="G3327" s="9">
        <v>7</v>
      </c>
      <c r="H3327" s="13" t="s">
        <v>34</v>
      </c>
      <c r="I3327" s="11">
        <v>85.06275268279262</v>
      </c>
      <c r="J3327" s="11">
        <v>57.047207580950484</v>
      </c>
      <c r="K3327" s="11">
        <v>31.51323064174991</v>
      </c>
      <c r="L3327" s="11">
        <v>20.897568790691555</v>
      </c>
      <c r="M3327" s="11">
        <v>18.465669272755285</v>
      </c>
      <c r="N3327" s="11">
        <v>33.007995117998888</v>
      </c>
      <c r="O3327" s="11">
        <v>62.378894840031776</v>
      </c>
      <c r="P3327" s="11">
        <v>123.83101192937174</v>
      </c>
      <c r="Q3327" s="11">
        <v>302.95814598857874</v>
      </c>
      <c r="R3327" s="11">
        <v>680.67815934316286</v>
      </c>
      <c r="S3327" s="11">
        <v>750.47811711549537</v>
      </c>
      <c r="T3327" s="11">
        <v>893.50309928498109</v>
      </c>
      <c r="U3327" s="11">
        <v>893.50309928498109</v>
      </c>
      <c r="V3327" s="11">
        <v>893.50309928498109</v>
      </c>
      <c r="W3327" s="11">
        <v>893.50309928498109</v>
      </c>
      <c r="X3327" s="11">
        <v>893.50309928498109</v>
      </c>
      <c r="Y3327" s="11">
        <v>893.50309928498109</v>
      </c>
      <c r="Z3327" s="11">
        <v>893.50309928498109</v>
      </c>
      <c r="AA3327" s="11">
        <v>893.50309928498109</v>
      </c>
      <c r="AB3327" s="11">
        <v>181.9254327357863</v>
      </c>
      <c r="AC3327" s="11">
        <v>0</v>
      </c>
      <c r="AD3327" s="11">
        <v>0</v>
      </c>
      <c r="AE3327" s="11">
        <v>159.61229558338627</v>
      </c>
      <c r="AF3327" s="12">
        <v>893.50309928498109</v>
      </c>
    </row>
    <row r="3328" spans="2:32" x14ac:dyDescent="0.2">
      <c r="B3328" s="8" t="s">
        <v>57</v>
      </c>
      <c r="C3328" s="1" t="s">
        <v>58</v>
      </c>
      <c r="D3328" s="9" t="s">
        <v>78</v>
      </c>
      <c r="E3328" s="9">
        <v>8</v>
      </c>
      <c r="F3328" s="9">
        <v>2</v>
      </c>
      <c r="G3328" s="9">
        <v>8</v>
      </c>
      <c r="H3328" s="13" t="s">
        <v>34</v>
      </c>
      <c r="I3328" s="11">
        <v>893.50309928498109</v>
      </c>
      <c r="J3328" s="11">
        <v>893.50309928498109</v>
      </c>
      <c r="K3328" s="11">
        <v>893.50309928498109</v>
      </c>
      <c r="L3328" s="11">
        <v>893.50309928498109</v>
      </c>
      <c r="M3328" s="11">
        <v>893.50309928498109</v>
      </c>
      <c r="N3328" s="11">
        <v>893.50309928498109</v>
      </c>
      <c r="O3328" s="11">
        <v>893.50309928498109</v>
      </c>
      <c r="P3328" s="11">
        <v>893.50309928498109</v>
      </c>
      <c r="Q3328" s="11">
        <v>893.50309928498109</v>
      </c>
      <c r="R3328" s="11">
        <v>893.50309928498109</v>
      </c>
      <c r="S3328" s="11">
        <v>846.24079852093712</v>
      </c>
      <c r="T3328" s="11">
        <v>709.15316538167417</v>
      </c>
      <c r="U3328" s="11">
        <v>638.02095310460095</v>
      </c>
      <c r="V3328" s="11">
        <v>617.39754084755577</v>
      </c>
      <c r="W3328" s="11">
        <v>560.83362556264956</v>
      </c>
      <c r="X3328" s="11">
        <v>483.07207574244154</v>
      </c>
      <c r="Y3328" s="11">
        <v>440.01151056010303</v>
      </c>
      <c r="Z3328" s="11">
        <v>355.842122176109</v>
      </c>
      <c r="AA3328" s="11">
        <v>357.23559338534614</v>
      </c>
      <c r="AB3328" s="11">
        <v>505.69786562503617</v>
      </c>
      <c r="AC3328" s="11">
        <v>485.10763505951587</v>
      </c>
      <c r="AD3328" s="11">
        <v>600.96294952542041</v>
      </c>
      <c r="AE3328" s="11">
        <v>652.33121289640621</v>
      </c>
      <c r="AF3328" s="12">
        <v>817.36614170456141</v>
      </c>
    </row>
    <row r="3329" spans="2:32" x14ac:dyDescent="0.2">
      <c r="B3329" s="8" t="s">
        <v>57</v>
      </c>
      <c r="C3329" s="1" t="s">
        <v>58</v>
      </c>
      <c r="D3329" s="9" t="s">
        <v>78</v>
      </c>
      <c r="E3329" s="9">
        <v>8</v>
      </c>
      <c r="F3329" s="9">
        <v>2</v>
      </c>
      <c r="G3329" s="9">
        <v>9</v>
      </c>
      <c r="H3329" s="13" t="s">
        <v>34</v>
      </c>
      <c r="I3329" s="11">
        <v>779.36722299214932</v>
      </c>
      <c r="J3329" s="11">
        <v>809.72220521416727</v>
      </c>
      <c r="K3329" s="11">
        <v>827.10717388600017</v>
      </c>
      <c r="L3329" s="11">
        <v>768.68706582654033</v>
      </c>
      <c r="M3329" s="11">
        <v>638.24305945595211</v>
      </c>
      <c r="N3329" s="11">
        <v>367.20269581962867</v>
      </c>
      <c r="O3329" s="11">
        <v>146.07533223550399</v>
      </c>
      <c r="P3329" s="11">
        <v>60.143102555444543</v>
      </c>
      <c r="Q3329" s="11">
        <v>20.846147957675385</v>
      </c>
      <c r="R3329" s="11">
        <v>3.4441171773470414</v>
      </c>
      <c r="S3329" s="11">
        <v>11.04111794730615</v>
      </c>
      <c r="T3329" s="11">
        <v>7.2526870259237493</v>
      </c>
      <c r="U3329" s="11">
        <v>15.381311369413744</v>
      </c>
      <c r="V3329" s="11">
        <v>10.643035547804478</v>
      </c>
      <c r="W3329" s="11">
        <v>11.189910102460781</v>
      </c>
      <c r="X3329" s="11">
        <v>3.1864191263193011</v>
      </c>
      <c r="Y3329" s="11">
        <v>3.478724394936104</v>
      </c>
      <c r="Z3329" s="11">
        <v>36.91178276536678</v>
      </c>
      <c r="AA3329" s="11">
        <v>71.551410843345181</v>
      </c>
      <c r="AB3329" s="11">
        <v>138.36102051015055</v>
      </c>
      <c r="AC3329" s="11">
        <v>268.57798163599523</v>
      </c>
      <c r="AD3329" s="11">
        <v>416.64316045362301</v>
      </c>
      <c r="AE3329" s="11">
        <v>547.66273171426428</v>
      </c>
      <c r="AF3329" s="12">
        <v>516.8359493138347</v>
      </c>
    </row>
    <row r="3330" spans="2:32" x14ac:dyDescent="0.2">
      <c r="B3330" s="8" t="s">
        <v>57</v>
      </c>
      <c r="C3330" s="1" t="s">
        <v>58</v>
      </c>
      <c r="D3330" s="9" t="s">
        <v>78</v>
      </c>
      <c r="E3330" s="9">
        <v>8</v>
      </c>
      <c r="F3330" s="9">
        <v>2</v>
      </c>
      <c r="G3330" s="9">
        <v>10</v>
      </c>
      <c r="H3330" s="13" t="s">
        <v>34</v>
      </c>
      <c r="I3330" s="11">
        <v>446.51301228011482</v>
      </c>
      <c r="J3330" s="11">
        <v>486.37346224731454</v>
      </c>
      <c r="K3330" s="11">
        <v>577.22525330732196</v>
      </c>
      <c r="L3330" s="11">
        <v>439.56026512894567</v>
      </c>
      <c r="M3330" s="11">
        <v>345.77470746051563</v>
      </c>
      <c r="N3330" s="11">
        <v>342.35245392707861</v>
      </c>
      <c r="O3330" s="11">
        <v>263.15811355218653</v>
      </c>
      <c r="P3330" s="11">
        <v>170.44439165054609</v>
      </c>
      <c r="Q3330" s="11">
        <v>265.70811695566056</v>
      </c>
      <c r="R3330" s="11">
        <v>207.39567357543959</v>
      </c>
      <c r="S3330" s="11">
        <v>291.64037608778455</v>
      </c>
      <c r="T3330" s="11">
        <v>477.85673218885</v>
      </c>
      <c r="U3330" s="11">
        <v>664.46043179298499</v>
      </c>
      <c r="V3330" s="11">
        <v>747.84167508593441</v>
      </c>
      <c r="W3330" s="11">
        <v>893.50309928498109</v>
      </c>
      <c r="X3330" s="11">
        <v>893.50309928498109</v>
      </c>
      <c r="Y3330" s="11">
        <v>893.50309928498109</v>
      </c>
      <c r="Z3330" s="11">
        <v>893.50309928498109</v>
      </c>
      <c r="AA3330" s="11">
        <v>893.50309928498109</v>
      </c>
      <c r="AB3330" s="11">
        <v>893.50309928498109</v>
      </c>
      <c r="AC3330" s="11">
        <v>861.87353093154331</v>
      </c>
      <c r="AD3330" s="11">
        <v>893.50309928498109</v>
      </c>
      <c r="AE3330" s="11">
        <v>893.50309928498109</v>
      </c>
      <c r="AF3330" s="12">
        <v>893.50309928498109</v>
      </c>
    </row>
    <row r="3331" spans="2:32" x14ac:dyDescent="0.2">
      <c r="B3331" s="8" t="s">
        <v>57</v>
      </c>
      <c r="C3331" s="1" t="s">
        <v>58</v>
      </c>
      <c r="D3331" s="9" t="s">
        <v>78</v>
      </c>
      <c r="E3331" s="9">
        <v>8</v>
      </c>
      <c r="F3331" s="9">
        <v>2</v>
      </c>
      <c r="G3331" s="9">
        <v>11</v>
      </c>
      <c r="H3331" s="13" t="s">
        <v>34</v>
      </c>
      <c r="I3331" s="11">
        <v>893.50309928498109</v>
      </c>
      <c r="J3331" s="11">
        <v>893.50309928498109</v>
      </c>
      <c r="K3331" s="11">
        <v>893.50309928498109</v>
      </c>
      <c r="L3331" s="11">
        <v>893.50309928498109</v>
      </c>
      <c r="M3331" s="11">
        <v>893.50309928498109</v>
      </c>
      <c r="N3331" s="11">
        <v>893.50309928498109</v>
      </c>
      <c r="O3331" s="11">
        <v>893.50309928498109</v>
      </c>
      <c r="P3331" s="11">
        <v>893.50309928498109</v>
      </c>
      <c r="Q3331" s="11">
        <v>893.50309928498109</v>
      </c>
      <c r="R3331" s="11">
        <v>893.50309928498109</v>
      </c>
      <c r="S3331" s="11">
        <v>893.50309928498109</v>
      </c>
      <c r="T3331" s="11">
        <v>893.50309928498109</v>
      </c>
      <c r="U3331" s="11">
        <v>893.50309928498109</v>
      </c>
      <c r="V3331" s="11">
        <v>893.50309928498109</v>
      </c>
      <c r="W3331" s="11">
        <v>893.50309928498109</v>
      </c>
      <c r="X3331" s="11">
        <v>893.50309928498109</v>
      </c>
      <c r="Y3331" s="11">
        <v>893.50309928498109</v>
      </c>
      <c r="Z3331" s="11">
        <v>893.50309928498109</v>
      </c>
      <c r="AA3331" s="11">
        <v>827.54090142991777</v>
      </c>
      <c r="AB3331" s="11">
        <v>648.70993314772443</v>
      </c>
      <c r="AC3331" s="11">
        <v>0</v>
      </c>
      <c r="AD3331" s="11">
        <v>0</v>
      </c>
      <c r="AE3331" s="11">
        <v>0</v>
      </c>
      <c r="AF3331" s="12">
        <v>0</v>
      </c>
    </row>
    <row r="3332" spans="2:32" x14ac:dyDescent="0.2">
      <c r="B3332" s="8" t="s">
        <v>57</v>
      </c>
      <c r="C3332" s="1" t="s">
        <v>58</v>
      </c>
      <c r="D3332" s="9" t="s">
        <v>78</v>
      </c>
      <c r="E3332" s="9">
        <v>8</v>
      </c>
      <c r="F3332" s="9">
        <v>2</v>
      </c>
      <c r="G3332" s="9">
        <v>12</v>
      </c>
      <c r="H3332" s="13" t="s">
        <v>34</v>
      </c>
      <c r="I3332" s="11">
        <v>0</v>
      </c>
      <c r="J3332" s="11">
        <v>322.31911955426062</v>
      </c>
      <c r="K3332" s="11">
        <v>893.50309928498109</v>
      </c>
      <c r="L3332" s="11">
        <v>893.50309928498109</v>
      </c>
      <c r="M3332" s="11">
        <v>893.50309928498109</v>
      </c>
      <c r="N3332" s="11">
        <v>893.50309928498109</v>
      </c>
      <c r="O3332" s="11">
        <v>893.50309928498109</v>
      </c>
      <c r="P3332" s="11">
        <v>892.61716730147975</v>
      </c>
      <c r="Q3332" s="11">
        <v>893.50309928498109</v>
      </c>
      <c r="R3332" s="11">
        <v>893.50309928498109</v>
      </c>
      <c r="S3332" s="11">
        <v>893.50309928498109</v>
      </c>
      <c r="T3332" s="11">
        <v>893.50309928498109</v>
      </c>
      <c r="U3332" s="11">
        <v>893.50309928498109</v>
      </c>
      <c r="V3332" s="11">
        <v>893.50309928498109</v>
      </c>
      <c r="W3332" s="11">
        <v>893.50309928498109</v>
      </c>
      <c r="X3332" s="11">
        <v>893.50309928498109</v>
      </c>
      <c r="Y3332" s="11">
        <v>893.50309928498109</v>
      </c>
      <c r="Z3332" s="11">
        <v>893.50309928498109</v>
      </c>
      <c r="AA3332" s="11">
        <v>893.50309928498109</v>
      </c>
      <c r="AB3332" s="11">
        <v>893.50309928498109</v>
      </c>
      <c r="AC3332" s="11">
        <v>893.50309928498109</v>
      </c>
      <c r="AD3332" s="11">
        <v>893.50309928498109</v>
      </c>
      <c r="AE3332" s="11">
        <v>893.50309928498109</v>
      </c>
      <c r="AF3332" s="12">
        <v>893.50309928498109</v>
      </c>
    </row>
    <row r="3333" spans="2:32" x14ac:dyDescent="0.2">
      <c r="B3333" s="8" t="s">
        <v>57</v>
      </c>
      <c r="C3333" s="1" t="s">
        <v>58</v>
      </c>
      <c r="D3333" s="9" t="s">
        <v>78</v>
      </c>
      <c r="E3333" s="9">
        <v>8</v>
      </c>
      <c r="F3333" s="9">
        <v>2</v>
      </c>
      <c r="G3333" s="9">
        <v>13</v>
      </c>
      <c r="H3333" s="13" t="s">
        <v>34</v>
      </c>
      <c r="I3333" s="11">
        <v>893.50309928498109</v>
      </c>
      <c r="J3333" s="11">
        <v>893.50309928498109</v>
      </c>
      <c r="K3333" s="11">
        <v>893.50309928498109</v>
      </c>
      <c r="L3333" s="11">
        <v>893.50309928498109</v>
      </c>
      <c r="M3333" s="11">
        <v>893.50309928498109</v>
      </c>
      <c r="N3333" s="11">
        <v>893.50309928498109</v>
      </c>
      <c r="O3333" s="11">
        <v>877.18422831285841</v>
      </c>
      <c r="P3333" s="11">
        <v>721.64917303407015</v>
      </c>
      <c r="Q3333" s="11">
        <v>814.80475806777065</v>
      </c>
      <c r="R3333" s="11">
        <v>721.49528414872054</v>
      </c>
      <c r="S3333" s="11">
        <v>591.44434336480765</v>
      </c>
      <c r="T3333" s="11">
        <v>468.08200684472803</v>
      </c>
      <c r="U3333" s="11">
        <v>429.68931927279488</v>
      </c>
      <c r="V3333" s="11">
        <v>325.87467525884597</v>
      </c>
      <c r="W3333" s="11">
        <v>261.01402644829028</v>
      </c>
      <c r="X3333" s="11">
        <v>205.52472805460653</v>
      </c>
      <c r="Y3333" s="11">
        <v>131.40279102748153</v>
      </c>
      <c r="Z3333" s="11">
        <v>95.797093824444303</v>
      </c>
      <c r="AA3333" s="11">
        <v>62.383781787133472</v>
      </c>
      <c r="AB3333" s="11">
        <v>66.71322132830278</v>
      </c>
      <c r="AC3333" s="11">
        <v>70.086557440301505</v>
      </c>
      <c r="AD3333" s="11">
        <v>56.732421057008409</v>
      </c>
      <c r="AE3333" s="11">
        <v>59.209292076299164</v>
      </c>
      <c r="AF3333" s="12">
        <v>60.315748047249883</v>
      </c>
    </row>
    <row r="3334" spans="2:32" x14ac:dyDescent="0.2">
      <c r="B3334" s="8" t="s">
        <v>57</v>
      </c>
      <c r="C3334" s="1" t="s">
        <v>58</v>
      </c>
      <c r="D3334" s="9" t="s">
        <v>78</v>
      </c>
      <c r="E3334" s="9">
        <v>8</v>
      </c>
      <c r="F3334" s="9">
        <v>2</v>
      </c>
      <c r="G3334" s="9">
        <v>14</v>
      </c>
      <c r="H3334" s="13" t="s">
        <v>34</v>
      </c>
      <c r="I3334" s="11">
        <v>57.605814005345721</v>
      </c>
      <c r="J3334" s="11">
        <v>50.527145052036317</v>
      </c>
      <c r="K3334" s="11">
        <v>32.305485483484993</v>
      </c>
      <c r="L3334" s="11">
        <v>2.1785042679926745</v>
      </c>
      <c r="M3334" s="11">
        <v>0</v>
      </c>
      <c r="N3334" s="11">
        <v>36.036823436601154</v>
      </c>
      <c r="O3334" s="11">
        <v>78.085750610194324</v>
      </c>
      <c r="P3334" s="11">
        <v>72.95897148470047</v>
      </c>
      <c r="Q3334" s="11">
        <v>68.326473293459713</v>
      </c>
      <c r="R3334" s="11">
        <v>75.471429708315142</v>
      </c>
      <c r="S3334" s="11">
        <v>126.29283450811899</v>
      </c>
      <c r="T3334" s="11">
        <v>170.37107545641464</v>
      </c>
      <c r="U3334" s="11">
        <v>193.61021516102929</v>
      </c>
      <c r="V3334" s="11">
        <v>321.27053974179029</v>
      </c>
      <c r="W3334" s="11">
        <v>423.86238407929858</v>
      </c>
      <c r="X3334" s="11">
        <v>567.46849338770483</v>
      </c>
      <c r="Y3334" s="11">
        <v>755.12643095402086</v>
      </c>
      <c r="Z3334" s="11">
        <v>892.96618243447665</v>
      </c>
      <c r="AA3334" s="11">
        <v>893.50309928498109</v>
      </c>
      <c r="AB3334" s="11">
        <v>887.22817928897337</v>
      </c>
      <c r="AC3334" s="11">
        <v>848.10504696626538</v>
      </c>
      <c r="AD3334" s="11">
        <v>820.47454374727135</v>
      </c>
      <c r="AE3334" s="11">
        <v>816.61140207367225</v>
      </c>
      <c r="AF3334" s="12">
        <v>893.50309928498109</v>
      </c>
    </row>
    <row r="3335" spans="2:32" x14ac:dyDescent="0.2">
      <c r="B3335" s="8" t="s">
        <v>57</v>
      </c>
      <c r="C3335" s="1" t="s">
        <v>58</v>
      </c>
      <c r="D3335" s="9" t="s">
        <v>78</v>
      </c>
      <c r="E3335" s="9">
        <v>8</v>
      </c>
      <c r="F3335" s="9">
        <v>2</v>
      </c>
      <c r="G3335" s="9">
        <v>15</v>
      </c>
      <c r="H3335" s="13" t="s">
        <v>34</v>
      </c>
      <c r="I3335" s="11">
        <v>893.50309928498109</v>
      </c>
      <c r="J3335" s="11">
        <v>893.50309928498109</v>
      </c>
      <c r="K3335" s="11">
        <v>893.50309928498109</v>
      </c>
      <c r="L3335" s="11">
        <v>893.50309928498109</v>
      </c>
      <c r="M3335" s="11">
        <v>893.50309928498109</v>
      </c>
      <c r="N3335" s="11">
        <v>893.50309928498109</v>
      </c>
      <c r="O3335" s="11">
        <v>893.50309928498109</v>
      </c>
      <c r="P3335" s="11">
        <v>893.50309928498109</v>
      </c>
      <c r="Q3335" s="11">
        <v>893.50309928498109</v>
      </c>
      <c r="R3335" s="11">
        <v>893.50309928498109</v>
      </c>
      <c r="S3335" s="11">
        <v>893.50309928498109</v>
      </c>
      <c r="T3335" s="11">
        <v>893.50309928498109</v>
      </c>
      <c r="U3335" s="11">
        <v>893.50309928498109</v>
      </c>
      <c r="V3335" s="11">
        <v>893.50309928498109</v>
      </c>
      <c r="W3335" s="11">
        <v>893.50309928498109</v>
      </c>
      <c r="X3335" s="11">
        <v>893.50309928498109</v>
      </c>
      <c r="Y3335" s="11">
        <v>893.50309928498109</v>
      </c>
      <c r="Z3335" s="11">
        <v>893.50309928498109</v>
      </c>
      <c r="AA3335" s="11">
        <v>893.48449452152568</v>
      </c>
      <c r="AB3335" s="11">
        <v>893.50309928498109</v>
      </c>
      <c r="AC3335" s="11">
        <v>893.50309928498109</v>
      </c>
      <c r="AD3335" s="11">
        <v>893.50309928498109</v>
      </c>
      <c r="AE3335" s="11">
        <v>893.50309928498109</v>
      </c>
      <c r="AF3335" s="12">
        <v>893.50309928498109</v>
      </c>
    </row>
    <row r="3336" spans="2:32" x14ac:dyDescent="0.2">
      <c r="B3336" s="8" t="s">
        <v>57</v>
      </c>
      <c r="C3336" s="1" t="s">
        <v>58</v>
      </c>
      <c r="D3336" s="9" t="s">
        <v>78</v>
      </c>
      <c r="E3336" s="9">
        <v>8</v>
      </c>
      <c r="F3336" s="9">
        <v>2</v>
      </c>
      <c r="G3336" s="9">
        <v>16</v>
      </c>
      <c r="H3336" s="13" t="s">
        <v>34</v>
      </c>
      <c r="I3336" s="11">
        <v>893.50309928498109</v>
      </c>
      <c r="J3336" s="11">
        <v>893.50309928498109</v>
      </c>
      <c r="K3336" s="11">
        <v>893.50309928498109</v>
      </c>
      <c r="L3336" s="11">
        <v>893.50309928498109</v>
      </c>
      <c r="M3336" s="11">
        <v>893.50309928498109</v>
      </c>
      <c r="N3336" s="11">
        <v>893.50309928498109</v>
      </c>
      <c r="O3336" s="11">
        <v>893.50309928498109</v>
      </c>
      <c r="P3336" s="11">
        <v>893.50309928498109</v>
      </c>
      <c r="Q3336" s="11">
        <v>893.50309928498109</v>
      </c>
      <c r="R3336" s="11">
        <v>893.50309928498109</v>
      </c>
      <c r="S3336" s="11">
        <v>893.50309928498109</v>
      </c>
      <c r="T3336" s="11">
        <v>893.50309928498109</v>
      </c>
      <c r="U3336" s="11">
        <v>893.50309928498109</v>
      </c>
      <c r="V3336" s="11">
        <v>893.50309928498109</v>
      </c>
      <c r="W3336" s="11">
        <v>893.50309928498109</v>
      </c>
      <c r="X3336" s="11">
        <v>893.50309928498109</v>
      </c>
      <c r="Y3336" s="11">
        <v>893.50309928498109</v>
      </c>
      <c r="Z3336" s="11">
        <v>893.50309928498109</v>
      </c>
      <c r="AA3336" s="11">
        <v>893.50309928498109</v>
      </c>
      <c r="AB3336" s="11">
        <v>893.50309928498109</v>
      </c>
      <c r="AC3336" s="11">
        <v>893.50309928498109</v>
      </c>
      <c r="AD3336" s="11">
        <v>893.50309928498109</v>
      </c>
      <c r="AE3336" s="11">
        <v>893.50309928498109</v>
      </c>
      <c r="AF3336" s="12">
        <v>893.50309928498109</v>
      </c>
    </row>
    <row r="3337" spans="2:32" x14ac:dyDescent="0.2">
      <c r="B3337" s="8" t="s">
        <v>57</v>
      </c>
      <c r="C3337" s="1" t="s">
        <v>58</v>
      </c>
      <c r="D3337" s="9" t="s">
        <v>78</v>
      </c>
      <c r="E3337" s="9">
        <v>8</v>
      </c>
      <c r="F3337" s="9">
        <v>2</v>
      </c>
      <c r="G3337" s="9">
        <v>17</v>
      </c>
      <c r="H3337" s="13" t="s">
        <v>34</v>
      </c>
      <c r="I3337" s="11">
        <v>893.50309928498109</v>
      </c>
      <c r="J3337" s="11">
        <v>893.50309928498109</v>
      </c>
      <c r="K3337" s="11">
        <v>893.50309928498109</v>
      </c>
      <c r="L3337" s="11">
        <v>893.50309928498109</v>
      </c>
      <c r="M3337" s="11">
        <v>890.82931986071901</v>
      </c>
      <c r="N3337" s="11">
        <v>855.05351054646701</v>
      </c>
      <c r="O3337" s="11">
        <v>858.44718562882326</v>
      </c>
      <c r="P3337" s="11">
        <v>617.20784898098668</v>
      </c>
      <c r="Q3337" s="11">
        <v>518.89676251944775</v>
      </c>
      <c r="R3337" s="11">
        <v>439.70162297086773</v>
      </c>
      <c r="S3337" s="11">
        <v>323.4239931613094</v>
      </c>
      <c r="T3337" s="11">
        <v>208.61104093658255</v>
      </c>
      <c r="U3337" s="11">
        <v>185.06493861843114</v>
      </c>
      <c r="V3337" s="11">
        <v>260.00121765009226</v>
      </c>
      <c r="W3337" s="11">
        <v>327.81580421295286</v>
      </c>
      <c r="X3337" s="11">
        <v>260.43233988778701</v>
      </c>
      <c r="Y3337" s="11">
        <v>213.43613199487956</v>
      </c>
      <c r="Z3337" s="11">
        <v>320.53731386658063</v>
      </c>
      <c r="AA3337" s="11">
        <v>347.38443506970862</v>
      </c>
      <c r="AB3337" s="11">
        <v>391.55006566078129</v>
      </c>
      <c r="AC3337" s="11">
        <v>528.9328815934208</v>
      </c>
      <c r="AD3337" s="11">
        <v>796.89163148905368</v>
      </c>
      <c r="AE3337" s="11">
        <v>301.54296922197761</v>
      </c>
      <c r="AF3337" s="12">
        <v>126.4420162604459</v>
      </c>
    </row>
    <row r="3338" spans="2:32" x14ac:dyDescent="0.2">
      <c r="B3338" s="8" t="s">
        <v>57</v>
      </c>
      <c r="C3338" s="1" t="s">
        <v>58</v>
      </c>
      <c r="D3338" s="9" t="s">
        <v>78</v>
      </c>
      <c r="E3338" s="9">
        <v>8</v>
      </c>
      <c r="F3338" s="9">
        <v>2</v>
      </c>
      <c r="G3338" s="9">
        <v>18</v>
      </c>
      <c r="H3338" s="13" t="s">
        <v>34</v>
      </c>
      <c r="I3338" s="11">
        <v>214.70565136511763</v>
      </c>
      <c r="J3338" s="11">
        <v>19.216472973231305</v>
      </c>
      <c r="K3338" s="11">
        <v>859.1561485908677</v>
      </c>
      <c r="L3338" s="11">
        <v>893.50309928498109</v>
      </c>
      <c r="M3338" s="11">
        <v>893.50309928498109</v>
      </c>
      <c r="N3338" s="11">
        <v>893.50309928498109</v>
      </c>
      <c r="O3338" s="11">
        <v>893.50309928498109</v>
      </c>
      <c r="P3338" s="11">
        <v>893.50309928498109</v>
      </c>
      <c r="Q3338" s="11">
        <v>893.50309928498109</v>
      </c>
      <c r="R3338" s="11">
        <v>893.50309928498109</v>
      </c>
      <c r="S3338" s="11">
        <v>893.50309928498109</v>
      </c>
      <c r="T3338" s="11">
        <v>893.50309928498109</v>
      </c>
      <c r="U3338" s="11">
        <v>893.50309928498109</v>
      </c>
      <c r="V3338" s="11">
        <v>893.50309928498109</v>
      </c>
      <c r="W3338" s="11">
        <v>893.50309928498109</v>
      </c>
      <c r="X3338" s="11">
        <v>814.90935392004792</v>
      </c>
      <c r="Y3338" s="11">
        <v>602.46277476904822</v>
      </c>
      <c r="Z3338" s="11">
        <v>437.96051120737803</v>
      </c>
      <c r="AA3338" s="11">
        <v>341.293516823613</v>
      </c>
      <c r="AB3338" s="11">
        <v>274.9058388970912</v>
      </c>
      <c r="AC3338" s="11">
        <v>215.76322987331349</v>
      </c>
      <c r="AD3338" s="11">
        <v>139.08601489637365</v>
      </c>
      <c r="AE3338" s="11">
        <v>106.91955366764304</v>
      </c>
      <c r="AF3338" s="12">
        <v>84.354964506069919</v>
      </c>
    </row>
    <row r="3339" spans="2:32" x14ac:dyDescent="0.2">
      <c r="B3339" s="8" t="s">
        <v>57</v>
      </c>
      <c r="C3339" s="1" t="s">
        <v>58</v>
      </c>
      <c r="D3339" s="9" t="s">
        <v>78</v>
      </c>
      <c r="E3339" s="9">
        <v>8</v>
      </c>
      <c r="F3339" s="9">
        <v>2</v>
      </c>
      <c r="G3339" s="9">
        <v>19</v>
      </c>
      <c r="H3339" s="13" t="s">
        <v>34</v>
      </c>
      <c r="I3339" s="11">
        <v>71.706850125649183</v>
      </c>
      <c r="J3339" s="11">
        <v>83.420954233502499</v>
      </c>
      <c r="K3339" s="11">
        <v>92.655837751422638</v>
      </c>
      <c r="L3339" s="11">
        <v>118.62700865041265</v>
      </c>
      <c r="M3339" s="11">
        <v>165.42828209735833</v>
      </c>
      <c r="N3339" s="11">
        <v>197.38984318423906</v>
      </c>
      <c r="O3339" s="11">
        <v>254.1465191626767</v>
      </c>
      <c r="P3339" s="11">
        <v>189.36856884534882</v>
      </c>
      <c r="Q3339" s="11">
        <v>165.0483868930601</v>
      </c>
      <c r="R3339" s="11">
        <v>192.45350714858054</v>
      </c>
      <c r="S3339" s="11">
        <v>249.54607582805852</v>
      </c>
      <c r="T3339" s="11">
        <v>451.80344619342463</v>
      </c>
      <c r="U3339" s="11">
        <v>646.76921976393453</v>
      </c>
      <c r="V3339" s="11">
        <v>755.55932735730346</v>
      </c>
      <c r="W3339" s="11">
        <v>805.98910508306949</v>
      </c>
      <c r="X3339" s="11">
        <v>879.17308391960967</v>
      </c>
      <c r="Y3339" s="11">
        <v>814.74063237105111</v>
      </c>
      <c r="Z3339" s="11">
        <v>893.50309928498109</v>
      </c>
      <c r="AA3339" s="11">
        <v>893.50309928498109</v>
      </c>
      <c r="AB3339" s="11">
        <v>893.50309928498109</v>
      </c>
      <c r="AC3339" s="11">
        <v>893.50309928498109</v>
      </c>
      <c r="AD3339" s="11">
        <v>893.50309928498109</v>
      </c>
      <c r="AE3339" s="11">
        <v>893.50309928498109</v>
      </c>
      <c r="AF3339" s="12">
        <v>893.50309928498109</v>
      </c>
    </row>
    <row r="3340" spans="2:32" x14ac:dyDescent="0.2">
      <c r="B3340" s="8" t="s">
        <v>57</v>
      </c>
      <c r="C3340" s="1" t="s">
        <v>58</v>
      </c>
      <c r="D3340" s="9" t="s">
        <v>78</v>
      </c>
      <c r="E3340" s="9">
        <v>8</v>
      </c>
      <c r="F3340" s="9">
        <v>2</v>
      </c>
      <c r="G3340" s="9">
        <v>20</v>
      </c>
      <c r="H3340" s="13" t="s">
        <v>34</v>
      </c>
      <c r="I3340" s="11">
        <v>893.50309928498109</v>
      </c>
      <c r="J3340" s="11">
        <v>893.50309928498109</v>
      </c>
      <c r="K3340" s="11">
        <v>893.50309928498109</v>
      </c>
      <c r="L3340" s="11">
        <v>893.50309928498109</v>
      </c>
      <c r="M3340" s="11">
        <v>893.50309928498109</v>
      </c>
      <c r="N3340" s="11">
        <v>893.50309928498109</v>
      </c>
      <c r="O3340" s="11">
        <v>893.50309928498109</v>
      </c>
      <c r="P3340" s="11">
        <v>893.50309928498109</v>
      </c>
      <c r="Q3340" s="11">
        <v>893.50309928498109</v>
      </c>
      <c r="R3340" s="11">
        <v>893.50309928498109</v>
      </c>
      <c r="S3340" s="11">
        <v>893.50309928498109</v>
      </c>
      <c r="T3340" s="11">
        <v>893.50309928498109</v>
      </c>
      <c r="U3340" s="11">
        <v>893.50309928498109</v>
      </c>
      <c r="V3340" s="11">
        <v>893.50309928498109</v>
      </c>
      <c r="W3340" s="11">
        <v>893.50309928498109</v>
      </c>
      <c r="X3340" s="11">
        <v>893.50309928498109</v>
      </c>
      <c r="Y3340" s="11">
        <v>893.50309928498109</v>
      </c>
      <c r="Z3340" s="11">
        <v>893.50309928498109</v>
      </c>
      <c r="AA3340" s="11">
        <v>893.50309928498109</v>
      </c>
      <c r="AB3340" s="11">
        <v>893.50309928498109</v>
      </c>
      <c r="AC3340" s="11">
        <v>893.50309928498109</v>
      </c>
      <c r="AD3340" s="11">
        <v>893.50309928498109</v>
      </c>
      <c r="AE3340" s="11">
        <v>893.50309928498109</v>
      </c>
      <c r="AF3340" s="12">
        <v>893.50309928498109</v>
      </c>
    </row>
    <row r="3341" spans="2:32" x14ac:dyDescent="0.2">
      <c r="B3341" s="8" t="s">
        <v>57</v>
      </c>
      <c r="C3341" s="1" t="s">
        <v>58</v>
      </c>
      <c r="D3341" s="9" t="s">
        <v>78</v>
      </c>
      <c r="E3341" s="9">
        <v>8</v>
      </c>
      <c r="F3341" s="9">
        <v>2</v>
      </c>
      <c r="G3341" s="9">
        <v>21</v>
      </c>
      <c r="H3341" s="13" t="s">
        <v>34</v>
      </c>
      <c r="I3341" s="11">
        <v>893.50309928498109</v>
      </c>
      <c r="J3341" s="11">
        <v>893.50309928498109</v>
      </c>
      <c r="K3341" s="11">
        <v>893.50309928498109</v>
      </c>
      <c r="L3341" s="11">
        <v>893.50309928498109</v>
      </c>
      <c r="M3341" s="11">
        <v>893.50309928498109</v>
      </c>
      <c r="N3341" s="11">
        <v>893.50309928498109</v>
      </c>
      <c r="O3341" s="11">
        <v>893.50309928498109</v>
      </c>
      <c r="P3341" s="11">
        <v>893.50309928498109</v>
      </c>
      <c r="Q3341" s="11">
        <v>893.50309928498109</v>
      </c>
      <c r="R3341" s="11">
        <v>893.50309928498109</v>
      </c>
      <c r="S3341" s="11">
        <v>893.50309928498109</v>
      </c>
      <c r="T3341" s="11">
        <v>893.50309928498109</v>
      </c>
      <c r="U3341" s="11">
        <v>893.50309928498109</v>
      </c>
      <c r="V3341" s="11">
        <v>893.50309928498109</v>
      </c>
      <c r="W3341" s="11">
        <v>893.50309928498109</v>
      </c>
      <c r="X3341" s="11">
        <v>893.50309928498109</v>
      </c>
      <c r="Y3341" s="11">
        <v>893.50309928498109</v>
      </c>
      <c r="Z3341" s="11">
        <v>893.50309928498109</v>
      </c>
      <c r="AA3341" s="11">
        <v>893.50309928498109</v>
      </c>
      <c r="AB3341" s="11">
        <v>893.50309928498109</v>
      </c>
      <c r="AC3341" s="11">
        <v>893.50309928498109</v>
      </c>
      <c r="AD3341" s="11">
        <v>893.50309928498109</v>
      </c>
      <c r="AE3341" s="11">
        <v>893.50309928498109</v>
      </c>
      <c r="AF3341" s="12">
        <v>893.50309928498109</v>
      </c>
    </row>
    <row r="3342" spans="2:32" x14ac:dyDescent="0.2">
      <c r="B3342" s="8" t="s">
        <v>57</v>
      </c>
      <c r="C3342" s="1" t="s">
        <v>58</v>
      </c>
      <c r="D3342" s="9" t="s">
        <v>78</v>
      </c>
      <c r="E3342" s="9">
        <v>8</v>
      </c>
      <c r="F3342" s="9">
        <v>2</v>
      </c>
      <c r="G3342" s="9">
        <v>22</v>
      </c>
      <c r="H3342" s="13" t="s">
        <v>34</v>
      </c>
      <c r="I3342" s="11">
        <v>893.50309928498109</v>
      </c>
      <c r="J3342" s="11">
        <v>758.23425759167537</v>
      </c>
      <c r="K3342" s="11">
        <v>342.0527318271541</v>
      </c>
      <c r="L3342" s="11">
        <v>180.74214420647715</v>
      </c>
      <c r="M3342" s="11">
        <v>605.21551255367808</v>
      </c>
      <c r="N3342" s="11">
        <v>893.50309928498109</v>
      </c>
      <c r="O3342" s="11">
        <v>893.50309928498109</v>
      </c>
      <c r="P3342" s="11">
        <v>893.50309928498109</v>
      </c>
      <c r="Q3342" s="11">
        <v>893.50309928498109</v>
      </c>
      <c r="R3342" s="11">
        <v>893.50309928498109</v>
      </c>
      <c r="S3342" s="11">
        <v>893.50309928498109</v>
      </c>
      <c r="T3342" s="11">
        <v>893.50309928498109</v>
      </c>
      <c r="U3342" s="11">
        <v>892.79746088547881</v>
      </c>
      <c r="V3342" s="11">
        <v>893.50309928498109</v>
      </c>
      <c r="W3342" s="11">
        <v>893.50309928498109</v>
      </c>
      <c r="X3342" s="11">
        <v>893.50309928498109</v>
      </c>
      <c r="Y3342" s="11">
        <v>893.50309928498109</v>
      </c>
      <c r="Z3342" s="11">
        <v>893.50309928498109</v>
      </c>
      <c r="AA3342" s="11">
        <v>893.50309928498109</v>
      </c>
      <c r="AB3342" s="11">
        <v>893.50309928498109</v>
      </c>
      <c r="AC3342" s="11">
        <v>893.50309928498109</v>
      </c>
      <c r="AD3342" s="11">
        <v>893.50309928498109</v>
      </c>
      <c r="AE3342" s="11">
        <v>893.50309928498109</v>
      </c>
      <c r="AF3342" s="12">
        <v>893.50309928498109</v>
      </c>
    </row>
    <row r="3343" spans="2:32" x14ac:dyDescent="0.2">
      <c r="B3343" s="8" t="s">
        <v>57</v>
      </c>
      <c r="C3343" s="1" t="s">
        <v>58</v>
      </c>
      <c r="D3343" s="9" t="s">
        <v>78</v>
      </c>
      <c r="E3343" s="9">
        <v>8</v>
      </c>
      <c r="F3343" s="9">
        <v>2</v>
      </c>
      <c r="G3343" s="9">
        <v>23</v>
      </c>
      <c r="H3343" s="13" t="s">
        <v>34</v>
      </c>
      <c r="I3343" s="11">
        <v>893.50309928498109</v>
      </c>
      <c r="J3343" s="11">
        <v>893.50309928498109</v>
      </c>
      <c r="K3343" s="11">
        <v>893.50309928498109</v>
      </c>
      <c r="L3343" s="11">
        <v>893.50309928498109</v>
      </c>
      <c r="M3343" s="11">
        <v>893.50309928498109</v>
      </c>
      <c r="N3343" s="11">
        <v>893.50309928498109</v>
      </c>
      <c r="O3343" s="11">
        <v>893.50309928498109</v>
      </c>
      <c r="P3343" s="11">
        <v>893.50309928498109</v>
      </c>
      <c r="Q3343" s="11">
        <v>893.50309928498109</v>
      </c>
      <c r="R3343" s="11">
        <v>893.50309928498109</v>
      </c>
      <c r="S3343" s="11">
        <v>893.50309928498109</v>
      </c>
      <c r="T3343" s="11">
        <v>893.50309928498109</v>
      </c>
      <c r="U3343" s="11">
        <v>813.48228544897074</v>
      </c>
      <c r="V3343" s="11">
        <v>751.82347806871906</v>
      </c>
      <c r="W3343" s="11">
        <v>709.63279746222781</v>
      </c>
      <c r="X3343" s="11">
        <v>835.46691426520647</v>
      </c>
      <c r="Y3343" s="11">
        <v>868.27043679927772</v>
      </c>
      <c r="Z3343" s="11">
        <v>893.50309928498109</v>
      </c>
      <c r="AA3343" s="11">
        <v>893.50309928498109</v>
      </c>
      <c r="AB3343" s="11">
        <v>893.50309928498109</v>
      </c>
      <c r="AC3343" s="11">
        <v>893.50309928498109</v>
      </c>
      <c r="AD3343" s="11">
        <v>893.50309928498109</v>
      </c>
      <c r="AE3343" s="11">
        <v>893.50309928498109</v>
      </c>
      <c r="AF3343" s="12">
        <v>893.50309928498109</v>
      </c>
    </row>
    <row r="3344" spans="2:32" x14ac:dyDescent="0.2">
      <c r="B3344" s="8" t="s">
        <v>57</v>
      </c>
      <c r="C3344" s="1" t="s">
        <v>58</v>
      </c>
      <c r="D3344" s="9" t="s">
        <v>78</v>
      </c>
      <c r="E3344" s="9">
        <v>8</v>
      </c>
      <c r="F3344" s="9">
        <v>2</v>
      </c>
      <c r="G3344" s="9">
        <v>24</v>
      </c>
      <c r="H3344" s="13" t="s">
        <v>34</v>
      </c>
      <c r="I3344" s="11">
        <v>893.50309928498109</v>
      </c>
      <c r="J3344" s="11">
        <v>893.50309928498109</v>
      </c>
      <c r="K3344" s="11">
        <v>893.50309928498109</v>
      </c>
      <c r="L3344" s="11">
        <v>893.50309928498109</v>
      </c>
      <c r="M3344" s="11">
        <v>893.50309928498109</v>
      </c>
      <c r="N3344" s="11">
        <v>893.50309928498109</v>
      </c>
      <c r="O3344" s="11">
        <v>893.50309928498109</v>
      </c>
      <c r="P3344" s="11">
        <v>781.52678209864439</v>
      </c>
      <c r="Q3344" s="11">
        <v>619.6751219242858</v>
      </c>
      <c r="R3344" s="11">
        <v>421.58886280490344</v>
      </c>
      <c r="S3344" s="11">
        <v>218.90017840015707</v>
      </c>
      <c r="T3344" s="11">
        <v>122.67821986799406</v>
      </c>
      <c r="U3344" s="11">
        <v>62.089130444259027</v>
      </c>
      <c r="V3344" s="11">
        <v>49.997276913459416</v>
      </c>
      <c r="W3344" s="11">
        <v>32.791552910160291</v>
      </c>
      <c r="X3344" s="11">
        <v>29.935955478089809</v>
      </c>
      <c r="Y3344" s="11">
        <v>0.13139067880101504</v>
      </c>
      <c r="Z3344" s="11">
        <v>8.952357637825898</v>
      </c>
      <c r="AA3344" s="11">
        <v>60.751957025468897</v>
      </c>
      <c r="AB3344" s="11">
        <v>161.50865482749538</v>
      </c>
      <c r="AC3344" s="11">
        <v>247.33140570404402</v>
      </c>
      <c r="AD3344" s="11">
        <v>333.95227535926267</v>
      </c>
      <c r="AE3344" s="11">
        <v>434.40981447881461</v>
      </c>
      <c r="AF3344" s="12">
        <v>410.12247856510049</v>
      </c>
    </row>
    <row r="3345" spans="2:32" x14ac:dyDescent="0.2">
      <c r="B3345" s="8" t="s">
        <v>57</v>
      </c>
      <c r="C3345" s="1" t="s">
        <v>58</v>
      </c>
      <c r="D3345" s="9" t="s">
        <v>78</v>
      </c>
      <c r="E3345" s="9">
        <v>8</v>
      </c>
      <c r="F3345" s="9">
        <v>2</v>
      </c>
      <c r="G3345" s="9">
        <v>25</v>
      </c>
      <c r="H3345" s="13" t="s">
        <v>34</v>
      </c>
      <c r="I3345" s="11">
        <v>429.68580290856823</v>
      </c>
      <c r="J3345" s="11">
        <v>717.874451937304</v>
      </c>
      <c r="K3345" s="11">
        <v>891.27103914151621</v>
      </c>
      <c r="L3345" s="11">
        <v>893.50309928498109</v>
      </c>
      <c r="M3345" s="11">
        <v>893.50309928498109</v>
      </c>
      <c r="N3345" s="11">
        <v>893.50309928498109</v>
      </c>
      <c r="O3345" s="11">
        <v>893.50309928498109</v>
      </c>
      <c r="P3345" s="11">
        <v>893.50309928498109</v>
      </c>
      <c r="Q3345" s="11">
        <v>893.50309928498109</v>
      </c>
      <c r="R3345" s="11">
        <v>893.50309928498109</v>
      </c>
      <c r="S3345" s="11">
        <v>893.50309928498109</v>
      </c>
      <c r="T3345" s="11">
        <v>893.50309928498109</v>
      </c>
      <c r="U3345" s="11">
        <v>893.50309928498109</v>
      </c>
      <c r="V3345" s="11">
        <v>893.50309928498109</v>
      </c>
      <c r="W3345" s="11">
        <v>893.50309928498109</v>
      </c>
      <c r="X3345" s="11">
        <v>893.50309928498109</v>
      </c>
      <c r="Y3345" s="11">
        <v>893.50309928498109</v>
      </c>
      <c r="Z3345" s="11">
        <v>893.50309928498109</v>
      </c>
      <c r="AA3345" s="11">
        <v>893.50309928498109</v>
      </c>
      <c r="AB3345" s="11">
        <v>758.65168199236018</v>
      </c>
      <c r="AC3345" s="11">
        <v>689.48895335184113</v>
      </c>
      <c r="AD3345" s="11">
        <v>460.63693673484028</v>
      </c>
      <c r="AE3345" s="11">
        <v>367.81195387236573</v>
      </c>
      <c r="AF3345" s="12">
        <v>328.22309509127399</v>
      </c>
    </row>
    <row r="3346" spans="2:32" x14ac:dyDescent="0.2">
      <c r="B3346" s="8" t="s">
        <v>57</v>
      </c>
      <c r="C3346" s="1" t="s">
        <v>58</v>
      </c>
      <c r="D3346" s="9" t="s">
        <v>78</v>
      </c>
      <c r="E3346" s="9">
        <v>8</v>
      </c>
      <c r="F3346" s="9">
        <v>2</v>
      </c>
      <c r="G3346" s="9">
        <v>26</v>
      </c>
      <c r="H3346" s="13" t="s">
        <v>34</v>
      </c>
      <c r="I3346" s="11">
        <v>193.0922706938766</v>
      </c>
      <c r="J3346" s="11">
        <v>135.72539363775007</v>
      </c>
      <c r="K3346" s="11">
        <v>135.76605559499234</v>
      </c>
      <c r="L3346" s="11">
        <v>87.091487056571822</v>
      </c>
      <c r="M3346" s="11">
        <v>94.206914003657928</v>
      </c>
      <c r="N3346" s="11">
        <v>75.859932013232637</v>
      </c>
      <c r="O3346" s="11">
        <v>106.00841574602465</v>
      </c>
      <c r="P3346" s="11">
        <v>124.44788610735463</v>
      </c>
      <c r="Q3346" s="11">
        <v>103.63673995927645</v>
      </c>
      <c r="R3346" s="11">
        <v>109.97653687527099</v>
      </c>
      <c r="S3346" s="11">
        <v>79.55275379045851</v>
      </c>
      <c r="T3346" s="11">
        <v>92.855471338669687</v>
      </c>
      <c r="U3346" s="11">
        <v>179.21746466115425</v>
      </c>
      <c r="V3346" s="11">
        <v>186.62558097971083</v>
      </c>
      <c r="W3346" s="11">
        <v>155.38471472461319</v>
      </c>
      <c r="X3346" s="11">
        <v>142.98785255994366</v>
      </c>
      <c r="Y3346" s="11">
        <v>220.04066318674074</v>
      </c>
      <c r="Z3346" s="11">
        <v>194.16333925392533</v>
      </c>
      <c r="AA3346" s="11">
        <v>338.58163279790983</v>
      </c>
      <c r="AB3346" s="11">
        <v>522.8335880070747</v>
      </c>
      <c r="AC3346" s="11">
        <v>516.75833356526232</v>
      </c>
      <c r="AD3346" s="11">
        <v>680.52350325107238</v>
      </c>
      <c r="AE3346" s="11">
        <v>761.55830866233975</v>
      </c>
      <c r="AF3346" s="12">
        <v>784.93062267031144</v>
      </c>
    </row>
    <row r="3347" spans="2:32" x14ac:dyDescent="0.2">
      <c r="B3347" s="8" t="s">
        <v>57</v>
      </c>
      <c r="C3347" s="1" t="s">
        <v>58</v>
      </c>
      <c r="D3347" s="9" t="s">
        <v>78</v>
      </c>
      <c r="E3347" s="9">
        <v>8</v>
      </c>
      <c r="F3347" s="9">
        <v>2</v>
      </c>
      <c r="G3347" s="9">
        <v>27</v>
      </c>
      <c r="H3347" s="13" t="s">
        <v>34</v>
      </c>
      <c r="I3347" s="11">
        <v>672.09688801765992</v>
      </c>
      <c r="J3347" s="11">
        <v>573.31908412236476</v>
      </c>
      <c r="K3347" s="11">
        <v>658.26216853712526</v>
      </c>
      <c r="L3347" s="11">
        <v>733.37343463949662</v>
      </c>
      <c r="M3347" s="11">
        <v>837.08329099948367</v>
      </c>
      <c r="N3347" s="11">
        <v>847.67317350530334</v>
      </c>
      <c r="O3347" s="11">
        <v>717.9774494422054</v>
      </c>
      <c r="P3347" s="11">
        <v>615.7520102571433</v>
      </c>
      <c r="Q3347" s="11">
        <v>537.33331589681734</v>
      </c>
      <c r="R3347" s="11">
        <v>419.29791954411172</v>
      </c>
      <c r="S3347" s="11">
        <v>321.63732849760652</v>
      </c>
      <c r="T3347" s="11">
        <v>242.61247687845216</v>
      </c>
      <c r="U3347" s="11">
        <v>192.73838060138334</v>
      </c>
      <c r="V3347" s="11">
        <v>159.99003301872773</v>
      </c>
      <c r="W3347" s="11">
        <v>126.46098065206141</v>
      </c>
      <c r="X3347" s="11">
        <v>113.2548512357739</v>
      </c>
      <c r="Y3347" s="11">
        <v>102.51816052348045</v>
      </c>
      <c r="Z3347" s="11">
        <v>73.060642361280046</v>
      </c>
      <c r="AA3347" s="11">
        <v>55.233742627622739</v>
      </c>
      <c r="AB3347" s="11">
        <v>45.953885610413963</v>
      </c>
      <c r="AC3347" s="11">
        <v>45.872353910770457</v>
      </c>
      <c r="AD3347" s="11">
        <v>56.192387429120906</v>
      </c>
      <c r="AE3347" s="11">
        <v>90.743047496289535</v>
      </c>
      <c r="AF3347" s="12">
        <v>128.5773044620384</v>
      </c>
    </row>
    <row r="3348" spans="2:32" x14ac:dyDescent="0.2">
      <c r="B3348" s="8" t="s">
        <v>57</v>
      </c>
      <c r="C3348" s="1" t="s">
        <v>58</v>
      </c>
      <c r="D3348" s="9" t="s">
        <v>78</v>
      </c>
      <c r="E3348" s="9">
        <v>8</v>
      </c>
      <c r="F3348" s="9">
        <v>2</v>
      </c>
      <c r="G3348" s="9">
        <v>28</v>
      </c>
      <c r="H3348" s="13" t="s">
        <v>34</v>
      </c>
      <c r="I3348" s="11">
        <v>170.24574903867224</v>
      </c>
      <c r="J3348" s="11">
        <v>224.81433540995576</v>
      </c>
      <c r="K3348" s="11">
        <v>263.76187328995019</v>
      </c>
      <c r="L3348" s="11">
        <v>304.12324532475048</v>
      </c>
      <c r="M3348" s="11">
        <v>336.86024464103735</v>
      </c>
      <c r="N3348" s="11">
        <v>294.74935353555082</v>
      </c>
      <c r="O3348" s="11">
        <v>291.93383266599579</v>
      </c>
      <c r="P3348" s="11">
        <v>340.30202997940899</v>
      </c>
      <c r="Q3348" s="11">
        <v>379.9959001830951</v>
      </c>
      <c r="R3348" s="11">
        <v>473.30809129268476</v>
      </c>
      <c r="S3348" s="11">
        <v>585.95996598090937</v>
      </c>
      <c r="T3348" s="11">
        <v>608.99266313845521</v>
      </c>
      <c r="U3348" s="11">
        <v>684.00163500877079</v>
      </c>
      <c r="V3348" s="11">
        <v>728.90969795593855</v>
      </c>
      <c r="W3348" s="11">
        <v>824.74219517475774</v>
      </c>
      <c r="X3348" s="11">
        <v>869.25604172513829</v>
      </c>
      <c r="Y3348" s="11">
        <v>893.50309928498109</v>
      </c>
      <c r="Z3348" s="11">
        <v>893.50309928498109</v>
      </c>
      <c r="AA3348" s="11">
        <v>893.50309928498109</v>
      </c>
      <c r="AB3348" s="11">
        <v>893.50309928498109</v>
      </c>
      <c r="AC3348" s="11">
        <v>893.50309928498109</v>
      </c>
      <c r="AD3348" s="11">
        <v>893.50309928498109</v>
      </c>
      <c r="AE3348" s="11">
        <v>893.50309928498109</v>
      </c>
      <c r="AF3348" s="12">
        <v>893.50309928498109</v>
      </c>
    </row>
    <row r="3349" spans="2:32" x14ac:dyDescent="0.2">
      <c r="B3349" s="8" t="s">
        <v>57</v>
      </c>
      <c r="C3349" s="1" t="s">
        <v>58</v>
      </c>
      <c r="D3349" s="9" t="s">
        <v>78</v>
      </c>
      <c r="E3349" s="9">
        <v>8</v>
      </c>
      <c r="F3349" s="9">
        <v>3</v>
      </c>
      <c r="G3349" s="9">
        <v>1</v>
      </c>
      <c r="H3349" s="13" t="s">
        <v>35</v>
      </c>
      <c r="I3349" s="11">
        <v>893.50309928498109</v>
      </c>
      <c r="J3349" s="11">
        <v>893.50309928498109</v>
      </c>
      <c r="K3349" s="11">
        <v>893.50309928498109</v>
      </c>
      <c r="L3349" s="11">
        <v>893.50309928498109</v>
      </c>
      <c r="M3349" s="11">
        <v>893.50309928498109</v>
      </c>
      <c r="N3349" s="11">
        <v>828.53686364677469</v>
      </c>
      <c r="O3349" s="11">
        <v>515.01172348679927</v>
      </c>
      <c r="P3349" s="11">
        <v>288.52551672167584</v>
      </c>
      <c r="Q3349" s="11">
        <v>168.41938142615342</v>
      </c>
      <c r="R3349" s="11">
        <v>57.999011455679856</v>
      </c>
      <c r="S3349" s="11">
        <v>0</v>
      </c>
      <c r="T3349" s="11">
        <v>0</v>
      </c>
      <c r="U3349" s="11">
        <v>0</v>
      </c>
      <c r="V3349" s="11">
        <v>0</v>
      </c>
      <c r="W3349" s="11">
        <v>10.514186772032399</v>
      </c>
      <c r="X3349" s="11">
        <v>68.982842635100411</v>
      </c>
      <c r="Y3349" s="11">
        <v>163.99726570826203</v>
      </c>
      <c r="Z3349" s="11">
        <v>362.997220105064</v>
      </c>
      <c r="AA3349" s="11">
        <v>613.21997227817417</v>
      </c>
      <c r="AB3349" s="11">
        <v>807.90597112401122</v>
      </c>
      <c r="AC3349" s="11">
        <v>893.50309928498109</v>
      </c>
      <c r="AD3349" s="11">
        <v>893.50309928498109</v>
      </c>
      <c r="AE3349" s="11">
        <v>893.50309928498109</v>
      </c>
      <c r="AF3349" s="12">
        <v>893.50309928498109</v>
      </c>
    </row>
    <row r="3350" spans="2:32" x14ac:dyDescent="0.2">
      <c r="B3350" s="8" t="s">
        <v>57</v>
      </c>
      <c r="C3350" s="1" t="s">
        <v>58</v>
      </c>
      <c r="D3350" s="9" t="s">
        <v>78</v>
      </c>
      <c r="E3350" s="9">
        <v>8</v>
      </c>
      <c r="F3350" s="9">
        <v>3</v>
      </c>
      <c r="G3350" s="9">
        <v>2</v>
      </c>
      <c r="H3350" s="13" t="s">
        <v>35</v>
      </c>
      <c r="I3350" s="11">
        <v>855.73920157071768</v>
      </c>
      <c r="J3350" s="11">
        <v>415.77014311691823</v>
      </c>
      <c r="K3350" s="11">
        <v>824.60767825960443</v>
      </c>
      <c r="L3350" s="11">
        <v>781.15353601942945</v>
      </c>
      <c r="M3350" s="11">
        <v>893.50309928498109</v>
      </c>
      <c r="N3350" s="11">
        <v>893.50309928498109</v>
      </c>
      <c r="O3350" s="11">
        <v>893.50309928498109</v>
      </c>
      <c r="P3350" s="11">
        <v>893.50309928498109</v>
      </c>
      <c r="Q3350" s="11">
        <v>893.50309928498109</v>
      </c>
      <c r="R3350" s="11">
        <v>893.50309928498109</v>
      </c>
      <c r="S3350" s="11">
        <v>893.50309928498109</v>
      </c>
      <c r="T3350" s="11">
        <v>893.50309928498109</v>
      </c>
      <c r="U3350" s="11">
        <v>893.50309928498109</v>
      </c>
      <c r="V3350" s="11">
        <v>501.46793519562084</v>
      </c>
      <c r="W3350" s="11">
        <v>694.25970059935844</v>
      </c>
      <c r="X3350" s="11">
        <v>751.23867473083271</v>
      </c>
      <c r="Y3350" s="11">
        <v>893.50309928498109</v>
      </c>
      <c r="Z3350" s="11">
        <v>893.50309928498109</v>
      </c>
      <c r="AA3350" s="11">
        <v>817.11724705118991</v>
      </c>
      <c r="AB3350" s="11">
        <v>827.0522546701651</v>
      </c>
      <c r="AC3350" s="11">
        <v>0</v>
      </c>
      <c r="AD3350" s="11">
        <v>0</v>
      </c>
      <c r="AE3350" s="11">
        <v>0</v>
      </c>
      <c r="AF3350" s="12">
        <v>0</v>
      </c>
    </row>
    <row r="3351" spans="2:32" x14ac:dyDescent="0.2">
      <c r="B3351" s="8" t="s">
        <v>57</v>
      </c>
      <c r="C3351" s="1" t="s">
        <v>58</v>
      </c>
      <c r="D3351" s="9" t="s">
        <v>78</v>
      </c>
      <c r="E3351" s="9">
        <v>8</v>
      </c>
      <c r="F3351" s="9">
        <v>3</v>
      </c>
      <c r="G3351" s="9">
        <v>3</v>
      </c>
      <c r="H3351" s="13" t="s">
        <v>35</v>
      </c>
      <c r="I3351" s="11">
        <v>0</v>
      </c>
      <c r="J3351" s="11">
        <v>0</v>
      </c>
      <c r="K3351" s="11">
        <v>0</v>
      </c>
      <c r="L3351" s="11">
        <v>0</v>
      </c>
      <c r="M3351" s="11">
        <v>0</v>
      </c>
      <c r="N3351" s="11">
        <v>0</v>
      </c>
      <c r="O3351" s="11">
        <v>0</v>
      </c>
      <c r="P3351" s="11">
        <v>0</v>
      </c>
      <c r="Q3351" s="11">
        <v>0</v>
      </c>
      <c r="R3351" s="11">
        <v>0</v>
      </c>
      <c r="S3351" s="11">
        <v>0</v>
      </c>
      <c r="T3351" s="11">
        <v>0</v>
      </c>
      <c r="U3351" s="11">
        <v>0</v>
      </c>
      <c r="V3351" s="11">
        <v>0</v>
      </c>
      <c r="W3351" s="11">
        <v>0</v>
      </c>
      <c r="X3351" s="11">
        <v>0</v>
      </c>
      <c r="Y3351" s="11">
        <v>0</v>
      </c>
      <c r="Z3351" s="11">
        <v>0</v>
      </c>
      <c r="AA3351" s="11">
        <v>315.64144798647891</v>
      </c>
      <c r="AB3351" s="11">
        <v>615.15883157900851</v>
      </c>
      <c r="AC3351" s="11">
        <v>893.50309928498109</v>
      </c>
      <c r="AD3351" s="11">
        <v>893.50309928498109</v>
      </c>
      <c r="AE3351" s="11">
        <v>893.50309928498109</v>
      </c>
      <c r="AF3351" s="12">
        <v>893.50309928498109</v>
      </c>
    </row>
    <row r="3352" spans="2:32" x14ac:dyDescent="0.2">
      <c r="B3352" s="8" t="s">
        <v>57</v>
      </c>
      <c r="C3352" s="1" t="s">
        <v>58</v>
      </c>
      <c r="D3352" s="9" t="s">
        <v>78</v>
      </c>
      <c r="E3352" s="9">
        <v>8</v>
      </c>
      <c r="F3352" s="9">
        <v>3</v>
      </c>
      <c r="G3352" s="9">
        <v>4</v>
      </c>
      <c r="H3352" s="13" t="s">
        <v>35</v>
      </c>
      <c r="I3352" s="11">
        <v>893.50309928498109</v>
      </c>
      <c r="J3352" s="11">
        <v>893.50309928498109</v>
      </c>
      <c r="K3352" s="11">
        <v>893.50309928498109</v>
      </c>
      <c r="L3352" s="11">
        <v>893.50309928498109</v>
      </c>
      <c r="M3352" s="11">
        <v>893.50309928498109</v>
      </c>
      <c r="N3352" s="11">
        <v>893.50309928498109</v>
      </c>
      <c r="O3352" s="11">
        <v>893.50309928498109</v>
      </c>
      <c r="P3352" s="11">
        <v>893.50309928498109</v>
      </c>
      <c r="Q3352" s="11">
        <v>893.50309928498109</v>
      </c>
      <c r="R3352" s="11">
        <v>893.50309928498109</v>
      </c>
      <c r="S3352" s="11">
        <v>893.50309928498109</v>
      </c>
      <c r="T3352" s="11">
        <v>893.50309928498109</v>
      </c>
      <c r="U3352" s="11">
        <v>893.50309928498109</v>
      </c>
      <c r="V3352" s="11">
        <v>893.50309928498109</v>
      </c>
      <c r="W3352" s="11">
        <v>893.50309928498109</v>
      </c>
      <c r="X3352" s="11">
        <v>893.50309928498109</v>
      </c>
      <c r="Y3352" s="11">
        <v>893.50309928498109</v>
      </c>
      <c r="Z3352" s="11">
        <v>893.50309928498109</v>
      </c>
      <c r="AA3352" s="11">
        <v>890.39565625069656</v>
      </c>
      <c r="AB3352" s="11">
        <v>818.19907248907839</v>
      </c>
      <c r="AC3352" s="11">
        <v>715.52660750993141</v>
      </c>
      <c r="AD3352" s="11">
        <v>805.77013149257414</v>
      </c>
      <c r="AE3352" s="11">
        <v>893.50309928498109</v>
      </c>
      <c r="AF3352" s="12">
        <v>768.1466326118084</v>
      </c>
    </row>
    <row r="3353" spans="2:32" x14ac:dyDescent="0.2">
      <c r="B3353" s="8" t="s">
        <v>57</v>
      </c>
      <c r="C3353" s="1" t="s">
        <v>58</v>
      </c>
      <c r="D3353" s="9" t="s">
        <v>78</v>
      </c>
      <c r="E3353" s="9">
        <v>8</v>
      </c>
      <c r="F3353" s="9">
        <v>3</v>
      </c>
      <c r="G3353" s="9">
        <v>5</v>
      </c>
      <c r="H3353" s="13" t="s">
        <v>35</v>
      </c>
      <c r="I3353" s="11">
        <v>893.50309928498109</v>
      </c>
      <c r="J3353" s="11">
        <v>893.50309928498109</v>
      </c>
      <c r="K3353" s="11">
        <v>893.50309928498109</v>
      </c>
      <c r="L3353" s="11">
        <v>893.50309928498109</v>
      </c>
      <c r="M3353" s="11">
        <v>893.50309928498109</v>
      </c>
      <c r="N3353" s="11">
        <v>893.50309928498109</v>
      </c>
      <c r="O3353" s="11">
        <v>893.50309928498109</v>
      </c>
      <c r="P3353" s="11">
        <v>893.50309928498109</v>
      </c>
      <c r="Q3353" s="11">
        <v>893.50309928498109</v>
      </c>
      <c r="R3353" s="11">
        <v>893.50309928498109</v>
      </c>
      <c r="S3353" s="11">
        <v>893.50309928498109</v>
      </c>
      <c r="T3353" s="11">
        <v>893.50309928498109</v>
      </c>
      <c r="U3353" s="11">
        <v>893.50309928498109</v>
      </c>
      <c r="V3353" s="11">
        <v>893.50309928498109</v>
      </c>
      <c r="W3353" s="11">
        <v>893.50309928498109</v>
      </c>
      <c r="X3353" s="11">
        <v>893.50309928498109</v>
      </c>
      <c r="Y3353" s="11">
        <v>893.50309928498109</v>
      </c>
      <c r="Z3353" s="11">
        <v>893.50309928498109</v>
      </c>
      <c r="AA3353" s="11">
        <v>893.50309928498109</v>
      </c>
      <c r="AB3353" s="11">
        <v>893.50309928498109</v>
      </c>
      <c r="AC3353" s="11">
        <v>893.50309928498109</v>
      </c>
      <c r="AD3353" s="11">
        <v>893.50309928498109</v>
      </c>
      <c r="AE3353" s="11">
        <v>893.50309928498109</v>
      </c>
      <c r="AF3353" s="12">
        <v>893.50309928498109</v>
      </c>
    </row>
    <row r="3354" spans="2:32" x14ac:dyDescent="0.2">
      <c r="B3354" s="8" t="s">
        <v>57</v>
      </c>
      <c r="C3354" s="1" t="s">
        <v>58</v>
      </c>
      <c r="D3354" s="9" t="s">
        <v>78</v>
      </c>
      <c r="E3354" s="9">
        <v>8</v>
      </c>
      <c r="F3354" s="9">
        <v>3</v>
      </c>
      <c r="G3354" s="9">
        <v>6</v>
      </c>
      <c r="H3354" s="13" t="s">
        <v>35</v>
      </c>
      <c r="I3354" s="11">
        <v>893.50309928498109</v>
      </c>
      <c r="J3354" s="11">
        <v>893.50309928498109</v>
      </c>
      <c r="K3354" s="11">
        <v>893.50309928498109</v>
      </c>
      <c r="L3354" s="11">
        <v>812.46886927876926</v>
      </c>
      <c r="M3354" s="11">
        <v>701.01457234539464</v>
      </c>
      <c r="N3354" s="11">
        <v>592.68843302829521</v>
      </c>
      <c r="O3354" s="11">
        <v>555.64078674011091</v>
      </c>
      <c r="P3354" s="11">
        <v>472.94580987646856</v>
      </c>
      <c r="Q3354" s="11">
        <v>406.53543541721029</v>
      </c>
      <c r="R3354" s="11">
        <v>400.36888337328708</v>
      </c>
      <c r="S3354" s="11">
        <v>407.09914056973417</v>
      </c>
      <c r="T3354" s="11">
        <v>362.52935186119805</v>
      </c>
      <c r="U3354" s="11">
        <v>315.5153383785231</v>
      </c>
      <c r="V3354" s="11">
        <v>247.11398251050286</v>
      </c>
      <c r="W3354" s="11">
        <v>172.84090575551494</v>
      </c>
      <c r="X3354" s="11">
        <v>122.45199777215009</v>
      </c>
      <c r="Y3354" s="11">
        <v>89.014834396122637</v>
      </c>
      <c r="Z3354" s="11">
        <v>87.929492594007257</v>
      </c>
      <c r="AA3354" s="11">
        <v>66.157156276235142</v>
      </c>
      <c r="AB3354" s="11">
        <v>66.925557781319512</v>
      </c>
      <c r="AC3354" s="11">
        <v>44.481412086255801</v>
      </c>
      <c r="AD3354" s="11">
        <v>56.905845743159524</v>
      </c>
      <c r="AE3354" s="11">
        <v>69.241519174412289</v>
      </c>
      <c r="AF3354" s="12">
        <v>53.762052293678884</v>
      </c>
    </row>
    <row r="3355" spans="2:32" x14ac:dyDescent="0.2">
      <c r="B3355" s="8" t="s">
        <v>57</v>
      </c>
      <c r="C3355" s="1" t="s">
        <v>58</v>
      </c>
      <c r="D3355" s="9" t="s">
        <v>78</v>
      </c>
      <c r="E3355" s="9">
        <v>8</v>
      </c>
      <c r="F3355" s="9">
        <v>3</v>
      </c>
      <c r="G3355" s="9">
        <v>7</v>
      </c>
      <c r="H3355" s="13" t="s">
        <v>35</v>
      </c>
      <c r="I3355" s="11">
        <v>50.847797510847805</v>
      </c>
      <c r="J3355" s="11">
        <v>70.681142664127748</v>
      </c>
      <c r="K3355" s="11">
        <v>182.43164533320035</v>
      </c>
      <c r="L3355" s="11">
        <v>349.16934155129815</v>
      </c>
      <c r="M3355" s="11">
        <v>620.89894454304681</v>
      </c>
      <c r="N3355" s="11">
        <v>655.9268551531793</v>
      </c>
      <c r="O3355" s="11">
        <v>853.59863083104904</v>
      </c>
      <c r="P3355" s="11">
        <v>893.50309928498109</v>
      </c>
      <c r="Q3355" s="11">
        <v>893.50309928498109</v>
      </c>
      <c r="R3355" s="11">
        <v>893.50309928498109</v>
      </c>
      <c r="S3355" s="11">
        <v>893.50309928498109</v>
      </c>
      <c r="T3355" s="11">
        <v>893.50309928498109</v>
      </c>
      <c r="U3355" s="11">
        <v>893.50309928498109</v>
      </c>
      <c r="V3355" s="11">
        <v>648.70993314772443</v>
      </c>
      <c r="W3355" s="11">
        <v>0</v>
      </c>
      <c r="X3355" s="11">
        <v>893.50309928498109</v>
      </c>
      <c r="Y3355" s="11">
        <v>893.50309928498109</v>
      </c>
      <c r="Z3355" s="11">
        <v>893.50309928498109</v>
      </c>
      <c r="AA3355" s="11">
        <v>893.50309928498109</v>
      </c>
      <c r="AB3355" s="11">
        <v>893.50309928498109</v>
      </c>
      <c r="AC3355" s="11">
        <v>893.50309928498109</v>
      </c>
      <c r="AD3355" s="11">
        <v>893.50309928498109</v>
      </c>
      <c r="AE3355" s="11">
        <v>798.71291635691796</v>
      </c>
      <c r="AF3355" s="12">
        <v>893.50309928498109</v>
      </c>
    </row>
    <row r="3356" spans="2:32" x14ac:dyDescent="0.2">
      <c r="B3356" s="8" t="s">
        <v>57</v>
      </c>
      <c r="C3356" s="1" t="s">
        <v>58</v>
      </c>
      <c r="D3356" s="9" t="s">
        <v>78</v>
      </c>
      <c r="E3356" s="9">
        <v>8</v>
      </c>
      <c r="F3356" s="9">
        <v>3</v>
      </c>
      <c r="G3356" s="9">
        <v>8</v>
      </c>
      <c r="H3356" s="13" t="s">
        <v>35</v>
      </c>
      <c r="I3356" s="11">
        <v>893.50309928498109</v>
      </c>
      <c r="J3356" s="11">
        <v>893.50309928498109</v>
      </c>
      <c r="K3356" s="11">
        <v>893.50309928498109</v>
      </c>
      <c r="L3356" s="11">
        <v>893.50309928498109</v>
      </c>
      <c r="M3356" s="11">
        <v>893.50309928498109</v>
      </c>
      <c r="N3356" s="11">
        <v>893.50309928498109</v>
      </c>
      <c r="O3356" s="11">
        <v>893.50309928498109</v>
      </c>
      <c r="P3356" s="11">
        <v>893.50309928498109</v>
      </c>
      <c r="Q3356" s="11">
        <v>893.50309928498109</v>
      </c>
      <c r="R3356" s="11">
        <v>893.50309928498109</v>
      </c>
      <c r="S3356" s="11">
        <v>893.50309928498109</v>
      </c>
      <c r="T3356" s="11">
        <v>891.60087410600215</v>
      </c>
      <c r="U3356" s="11">
        <v>768.16498163968413</v>
      </c>
      <c r="V3356" s="11">
        <v>839.352752471543</v>
      </c>
      <c r="W3356" s="11">
        <v>835.80128853623955</v>
      </c>
      <c r="X3356" s="11">
        <v>861.90306839104937</v>
      </c>
      <c r="Y3356" s="11">
        <v>893.50309928498109</v>
      </c>
      <c r="Z3356" s="11">
        <v>893.50309928498109</v>
      </c>
      <c r="AA3356" s="11">
        <v>893.50309928498109</v>
      </c>
      <c r="AB3356" s="11">
        <v>893.50309928498109</v>
      </c>
      <c r="AC3356" s="11">
        <v>893.50309928498109</v>
      </c>
      <c r="AD3356" s="11">
        <v>892.39627569413369</v>
      </c>
      <c r="AE3356" s="11">
        <v>893.50309928498109</v>
      </c>
      <c r="AF3356" s="12">
        <v>893.50309928498109</v>
      </c>
    </row>
    <row r="3357" spans="2:32" x14ac:dyDescent="0.2">
      <c r="B3357" s="8" t="s">
        <v>57</v>
      </c>
      <c r="C3357" s="1" t="s">
        <v>58</v>
      </c>
      <c r="D3357" s="9" t="s">
        <v>78</v>
      </c>
      <c r="E3357" s="9">
        <v>8</v>
      </c>
      <c r="F3357" s="9">
        <v>3</v>
      </c>
      <c r="G3357" s="9">
        <v>9</v>
      </c>
      <c r="H3357" s="13" t="s">
        <v>35</v>
      </c>
      <c r="I3357" s="11">
        <v>893.50309928498109</v>
      </c>
      <c r="J3357" s="11">
        <v>893.50309928498109</v>
      </c>
      <c r="K3357" s="11">
        <v>893.50309928498109</v>
      </c>
      <c r="L3357" s="11">
        <v>893.50309928498109</v>
      </c>
      <c r="M3357" s="11">
        <v>893.50309928498109</v>
      </c>
      <c r="N3357" s="11">
        <v>893.50309928498109</v>
      </c>
      <c r="O3357" s="11">
        <v>893.50309928498109</v>
      </c>
      <c r="P3357" s="11">
        <v>893.50309928498109</v>
      </c>
      <c r="Q3357" s="11">
        <v>893.50309928498109</v>
      </c>
      <c r="R3357" s="11">
        <v>893.50309928498109</v>
      </c>
      <c r="S3357" s="11">
        <v>893.50309928498109</v>
      </c>
      <c r="T3357" s="11">
        <v>893.50309928498109</v>
      </c>
      <c r="U3357" s="11">
        <v>893.50309928498109</v>
      </c>
      <c r="V3357" s="11">
        <v>893.50309928498109</v>
      </c>
      <c r="W3357" s="11">
        <v>893.50309928498109</v>
      </c>
      <c r="X3357" s="11">
        <v>893.50309928498109</v>
      </c>
      <c r="Y3357" s="11">
        <v>893.50309928498109</v>
      </c>
      <c r="Z3357" s="11">
        <v>893.50309928498109</v>
      </c>
      <c r="AA3357" s="11">
        <v>893.50309928498109</v>
      </c>
      <c r="AB3357" s="11">
        <v>893.50309928498109</v>
      </c>
      <c r="AC3357" s="11">
        <v>893.50309928498109</v>
      </c>
      <c r="AD3357" s="11">
        <v>893.50309928498109</v>
      </c>
      <c r="AE3357" s="11">
        <v>893.50309928498109</v>
      </c>
      <c r="AF3357" s="12">
        <v>893.50309928498109</v>
      </c>
    </row>
    <row r="3358" spans="2:32" x14ac:dyDescent="0.2">
      <c r="B3358" s="8" t="s">
        <v>57</v>
      </c>
      <c r="C3358" s="1" t="s">
        <v>58</v>
      </c>
      <c r="D3358" s="9" t="s">
        <v>78</v>
      </c>
      <c r="E3358" s="9">
        <v>8</v>
      </c>
      <c r="F3358" s="9">
        <v>3</v>
      </c>
      <c r="G3358" s="9">
        <v>10</v>
      </c>
      <c r="H3358" s="13" t="s">
        <v>35</v>
      </c>
      <c r="I3358" s="11">
        <v>893.50309928498109</v>
      </c>
      <c r="J3358" s="11">
        <v>893.50309928498109</v>
      </c>
      <c r="K3358" s="11">
        <v>893.50309928498109</v>
      </c>
      <c r="L3358" s="11">
        <v>893.50309928498109</v>
      </c>
      <c r="M3358" s="11">
        <v>893.50309928498109</v>
      </c>
      <c r="N3358" s="11">
        <v>893.50309928498109</v>
      </c>
      <c r="O3358" s="11">
        <v>893.50309928498109</v>
      </c>
      <c r="P3358" s="11">
        <v>893.50309928498109</v>
      </c>
      <c r="Q3358" s="11">
        <v>893.50309928498109</v>
      </c>
      <c r="R3358" s="11">
        <v>893.50309928498109</v>
      </c>
      <c r="S3358" s="11">
        <v>893.50309928498109</v>
      </c>
      <c r="T3358" s="11">
        <v>893.50309928498109</v>
      </c>
      <c r="U3358" s="11">
        <v>893.50309928498109</v>
      </c>
      <c r="V3358" s="11">
        <v>893.50309928498109</v>
      </c>
      <c r="W3358" s="11">
        <v>893.50309928498109</v>
      </c>
      <c r="X3358" s="11">
        <v>893.50309928498109</v>
      </c>
      <c r="Y3358" s="11">
        <v>893.50309928498109</v>
      </c>
      <c r="Z3358" s="11">
        <v>893.50309928498109</v>
      </c>
      <c r="AA3358" s="11">
        <v>893.50309928498109</v>
      </c>
      <c r="AB3358" s="11">
        <v>893.50309928498109</v>
      </c>
      <c r="AC3358" s="11">
        <v>893.50309928498109</v>
      </c>
      <c r="AD3358" s="11">
        <v>893.50309928498109</v>
      </c>
      <c r="AE3358" s="11">
        <v>893.50309928498109</v>
      </c>
      <c r="AF3358" s="12">
        <v>893.50309928498109</v>
      </c>
    </row>
    <row r="3359" spans="2:32" x14ac:dyDescent="0.2">
      <c r="B3359" s="8" t="s">
        <v>57</v>
      </c>
      <c r="C3359" s="1" t="s">
        <v>58</v>
      </c>
      <c r="D3359" s="9" t="s">
        <v>78</v>
      </c>
      <c r="E3359" s="9">
        <v>8</v>
      </c>
      <c r="F3359" s="9">
        <v>3</v>
      </c>
      <c r="G3359" s="9">
        <v>11</v>
      </c>
      <c r="H3359" s="13" t="s">
        <v>35</v>
      </c>
      <c r="I3359" s="11">
        <v>893.50309928498109</v>
      </c>
      <c r="J3359" s="11">
        <v>862.00747244164211</v>
      </c>
      <c r="K3359" s="11">
        <v>816.26277054404636</v>
      </c>
      <c r="L3359" s="11">
        <v>810.96450472859442</v>
      </c>
      <c r="M3359" s="11">
        <v>868.44440092766831</v>
      </c>
      <c r="N3359" s="11">
        <v>793.97778028893458</v>
      </c>
      <c r="O3359" s="11">
        <v>726.72494889479901</v>
      </c>
      <c r="P3359" s="11">
        <v>669.10580467233922</v>
      </c>
      <c r="Q3359" s="11">
        <v>654.32454387580947</v>
      </c>
      <c r="R3359" s="11">
        <v>626.45627050118105</v>
      </c>
      <c r="S3359" s="11">
        <v>581.96371393784648</v>
      </c>
      <c r="T3359" s="11">
        <v>526.65331856594582</v>
      </c>
      <c r="U3359" s="11">
        <v>532.26518013654413</v>
      </c>
      <c r="V3359" s="11">
        <v>541.80331810208963</v>
      </c>
      <c r="W3359" s="11">
        <v>511.92464339808237</v>
      </c>
      <c r="X3359" s="11">
        <v>467.97562084338938</v>
      </c>
      <c r="Y3359" s="11">
        <v>484.00627781669374</v>
      </c>
      <c r="Z3359" s="11">
        <v>378.43310005285764</v>
      </c>
      <c r="AA3359" s="11">
        <v>269.13855402766245</v>
      </c>
      <c r="AB3359" s="11">
        <v>186.0053902309231</v>
      </c>
      <c r="AC3359" s="11">
        <v>139.13959150041339</v>
      </c>
      <c r="AD3359" s="11">
        <v>107.08046728970955</v>
      </c>
      <c r="AE3359" s="11">
        <v>89.07056077738261</v>
      </c>
      <c r="AF3359" s="12">
        <v>92.829857821971231</v>
      </c>
    </row>
    <row r="3360" spans="2:32" x14ac:dyDescent="0.2">
      <c r="B3360" s="8" t="s">
        <v>57</v>
      </c>
      <c r="C3360" s="1" t="s">
        <v>58</v>
      </c>
      <c r="D3360" s="9" t="s">
        <v>78</v>
      </c>
      <c r="E3360" s="9">
        <v>8</v>
      </c>
      <c r="F3360" s="9">
        <v>3</v>
      </c>
      <c r="G3360" s="9">
        <v>12</v>
      </c>
      <c r="H3360" s="13" t="s">
        <v>35</v>
      </c>
      <c r="I3360" s="11">
        <v>130.64553399947548</v>
      </c>
      <c r="J3360" s="11">
        <v>118.8710203525505</v>
      </c>
      <c r="K3360" s="11">
        <v>139.64324674202621</v>
      </c>
      <c r="L3360" s="11">
        <v>168.64286235624795</v>
      </c>
      <c r="M3360" s="11">
        <v>212.53691774468524</v>
      </c>
      <c r="N3360" s="11">
        <v>302.77746880120975</v>
      </c>
      <c r="O3360" s="11">
        <v>345.58328937878042</v>
      </c>
      <c r="P3360" s="11">
        <v>578.65801189505794</v>
      </c>
      <c r="Q3360" s="11">
        <v>665.78725191664842</v>
      </c>
      <c r="R3360" s="11">
        <v>794.63687481285217</v>
      </c>
      <c r="S3360" s="11">
        <v>825.99587492250078</v>
      </c>
      <c r="T3360" s="11">
        <v>893.50252387992577</v>
      </c>
      <c r="U3360" s="11">
        <v>891.0972028809158</v>
      </c>
      <c r="V3360" s="11">
        <v>893.50309928498109</v>
      </c>
      <c r="W3360" s="11">
        <v>893.50309928498109</v>
      </c>
      <c r="X3360" s="11">
        <v>893.50309928498109</v>
      </c>
      <c r="Y3360" s="11">
        <v>893.50309928498109</v>
      </c>
      <c r="Z3360" s="11">
        <v>893.50309928498109</v>
      </c>
      <c r="AA3360" s="11">
        <v>893.50309928498109</v>
      </c>
      <c r="AB3360" s="11">
        <v>893.50309928498109</v>
      </c>
      <c r="AC3360" s="11">
        <v>893.50309928498109</v>
      </c>
      <c r="AD3360" s="11">
        <v>893.50309928498109</v>
      </c>
      <c r="AE3360" s="11">
        <v>893.50309928498109</v>
      </c>
      <c r="AF3360" s="12">
        <v>893.50309928498109</v>
      </c>
    </row>
    <row r="3361" spans="2:32" x14ac:dyDescent="0.2">
      <c r="B3361" s="8" t="s">
        <v>57</v>
      </c>
      <c r="C3361" s="1" t="s">
        <v>58</v>
      </c>
      <c r="D3361" s="9" t="s">
        <v>78</v>
      </c>
      <c r="E3361" s="9">
        <v>8</v>
      </c>
      <c r="F3361" s="9">
        <v>3</v>
      </c>
      <c r="G3361" s="9">
        <v>13</v>
      </c>
      <c r="H3361" s="13" t="s">
        <v>35</v>
      </c>
      <c r="I3361" s="11">
        <v>893.50309928498109</v>
      </c>
      <c r="J3361" s="11">
        <v>893.50309928498109</v>
      </c>
      <c r="K3361" s="11">
        <v>893.50309928498109</v>
      </c>
      <c r="L3361" s="11">
        <v>0</v>
      </c>
      <c r="M3361" s="11">
        <v>0</v>
      </c>
      <c r="N3361" s="11">
        <v>0</v>
      </c>
      <c r="O3361" s="11">
        <v>0</v>
      </c>
      <c r="P3361" s="11">
        <v>0</v>
      </c>
      <c r="Q3361" s="11">
        <v>0</v>
      </c>
      <c r="R3361" s="11">
        <v>0</v>
      </c>
      <c r="S3361" s="11">
        <v>0</v>
      </c>
      <c r="T3361" s="11">
        <v>0</v>
      </c>
      <c r="U3361" s="11">
        <v>0</v>
      </c>
      <c r="V3361" s="11">
        <v>893.50309928498109</v>
      </c>
      <c r="W3361" s="11">
        <v>893.50309928498109</v>
      </c>
      <c r="X3361" s="11">
        <v>893.50309928498109</v>
      </c>
      <c r="Y3361" s="11">
        <v>893.50309928498109</v>
      </c>
      <c r="Z3361" s="11">
        <v>893.50309928498109</v>
      </c>
      <c r="AA3361" s="11">
        <v>893.50309928498109</v>
      </c>
      <c r="AB3361" s="11">
        <v>893.50309928498109</v>
      </c>
      <c r="AC3361" s="11">
        <v>893.50309928498109</v>
      </c>
      <c r="AD3361" s="11">
        <v>893.50309928498109</v>
      </c>
      <c r="AE3361" s="11">
        <v>893.50309928498109</v>
      </c>
      <c r="AF3361" s="12">
        <v>893.50309928498109</v>
      </c>
    </row>
    <row r="3362" spans="2:32" x14ac:dyDescent="0.2">
      <c r="B3362" s="8" t="s">
        <v>57</v>
      </c>
      <c r="C3362" s="1" t="s">
        <v>58</v>
      </c>
      <c r="D3362" s="9" t="s">
        <v>78</v>
      </c>
      <c r="E3362" s="9">
        <v>8</v>
      </c>
      <c r="F3362" s="9">
        <v>3</v>
      </c>
      <c r="G3362" s="9">
        <v>14</v>
      </c>
      <c r="H3362" s="13" t="s">
        <v>35</v>
      </c>
      <c r="I3362" s="11">
        <v>893.50309928498109</v>
      </c>
      <c r="J3362" s="11">
        <v>893.50309928498109</v>
      </c>
      <c r="K3362" s="11">
        <v>893.50309928498109</v>
      </c>
      <c r="L3362" s="11">
        <v>893.50309928498109</v>
      </c>
      <c r="M3362" s="11">
        <v>893.50309928498109</v>
      </c>
      <c r="N3362" s="11">
        <v>893.50309928498109</v>
      </c>
      <c r="O3362" s="11">
        <v>893.50309928498109</v>
      </c>
      <c r="P3362" s="11">
        <v>893.50309928498109</v>
      </c>
      <c r="Q3362" s="11">
        <v>893.50309928498109</v>
      </c>
      <c r="R3362" s="11">
        <v>893.50309928498109</v>
      </c>
      <c r="S3362" s="11">
        <v>893.50309928498109</v>
      </c>
      <c r="T3362" s="11">
        <v>893.50309928498109</v>
      </c>
      <c r="U3362" s="11">
        <v>893.50309928498109</v>
      </c>
      <c r="V3362" s="11">
        <v>893.50309928498109</v>
      </c>
      <c r="W3362" s="11">
        <v>893.50309928498109</v>
      </c>
      <c r="X3362" s="11">
        <v>893.50309928498109</v>
      </c>
      <c r="Y3362" s="11">
        <v>893.50309928498109</v>
      </c>
      <c r="Z3362" s="11">
        <v>893.50309928498109</v>
      </c>
      <c r="AA3362" s="11">
        <v>893.50309928498109</v>
      </c>
      <c r="AB3362" s="11">
        <v>893.50309928498109</v>
      </c>
      <c r="AC3362" s="11">
        <v>893.50309928498109</v>
      </c>
      <c r="AD3362" s="11">
        <v>893.50309928498109</v>
      </c>
      <c r="AE3362" s="11">
        <v>893.50309928498109</v>
      </c>
      <c r="AF3362" s="12">
        <v>893.50309928498109</v>
      </c>
    </row>
    <row r="3363" spans="2:32" x14ac:dyDescent="0.2">
      <c r="B3363" s="8" t="s">
        <v>57</v>
      </c>
      <c r="C3363" s="1" t="s">
        <v>58</v>
      </c>
      <c r="D3363" s="9" t="s">
        <v>78</v>
      </c>
      <c r="E3363" s="9">
        <v>8</v>
      </c>
      <c r="F3363" s="9">
        <v>3</v>
      </c>
      <c r="G3363" s="9">
        <v>15</v>
      </c>
      <c r="H3363" s="13" t="s">
        <v>35</v>
      </c>
      <c r="I3363" s="11">
        <v>893.50309928498109</v>
      </c>
      <c r="J3363" s="11">
        <v>893.50309928498109</v>
      </c>
      <c r="K3363" s="11">
        <v>893.50309928498109</v>
      </c>
      <c r="L3363" s="11">
        <v>893.50309928498109</v>
      </c>
      <c r="M3363" s="11">
        <v>893.50309928498109</v>
      </c>
      <c r="N3363" s="11">
        <v>893.50309928498109</v>
      </c>
      <c r="O3363" s="11">
        <v>893.50309928498109</v>
      </c>
      <c r="P3363" s="11">
        <v>893.50309928498109</v>
      </c>
      <c r="Q3363" s="11">
        <v>893.50309928498109</v>
      </c>
      <c r="R3363" s="11">
        <v>893.50309928498109</v>
      </c>
      <c r="S3363" s="11">
        <v>893.50309928498109</v>
      </c>
      <c r="T3363" s="11">
        <v>893.50309928498109</v>
      </c>
      <c r="U3363" s="11">
        <v>893.50309928498109</v>
      </c>
      <c r="V3363" s="11">
        <v>893.50309928498109</v>
      </c>
      <c r="W3363" s="11">
        <v>893.50309928498109</v>
      </c>
      <c r="X3363" s="11">
        <v>893.50309928498109</v>
      </c>
      <c r="Y3363" s="11">
        <v>893.50309928498109</v>
      </c>
      <c r="Z3363" s="11">
        <v>893.50309928498109</v>
      </c>
      <c r="AA3363" s="11">
        <v>893.50309928498109</v>
      </c>
      <c r="AB3363" s="11">
        <v>893.50309928498109</v>
      </c>
      <c r="AC3363" s="11">
        <v>893.50309928498109</v>
      </c>
      <c r="AD3363" s="11">
        <v>893.50309928498109</v>
      </c>
      <c r="AE3363" s="11">
        <v>893.50309928498109</v>
      </c>
      <c r="AF3363" s="12">
        <v>893.50309928498109</v>
      </c>
    </row>
    <row r="3364" spans="2:32" x14ac:dyDescent="0.2">
      <c r="B3364" s="8" t="s">
        <v>57</v>
      </c>
      <c r="C3364" s="1" t="s">
        <v>58</v>
      </c>
      <c r="D3364" s="9" t="s">
        <v>78</v>
      </c>
      <c r="E3364" s="9">
        <v>8</v>
      </c>
      <c r="F3364" s="9">
        <v>3</v>
      </c>
      <c r="G3364" s="9">
        <v>16</v>
      </c>
      <c r="H3364" s="13" t="s">
        <v>35</v>
      </c>
      <c r="I3364" s="11">
        <v>893.50309928498109</v>
      </c>
      <c r="J3364" s="11">
        <v>893.50309928498109</v>
      </c>
      <c r="K3364" s="11">
        <v>893.50309928498109</v>
      </c>
      <c r="L3364" s="11">
        <v>890.6672474368055</v>
      </c>
      <c r="M3364" s="11">
        <v>893.50309928498109</v>
      </c>
      <c r="N3364" s="11">
        <v>893.50309928498109</v>
      </c>
      <c r="O3364" s="11">
        <v>893.50309928498109</v>
      </c>
      <c r="P3364" s="11">
        <v>893.50309928498109</v>
      </c>
      <c r="Q3364" s="11">
        <v>893.50309928498109</v>
      </c>
      <c r="R3364" s="11">
        <v>893.50309928498109</v>
      </c>
      <c r="S3364" s="11">
        <v>893.50309928498109</v>
      </c>
      <c r="T3364" s="11">
        <v>893.50309928498109</v>
      </c>
      <c r="U3364" s="11">
        <v>893.50309928498109</v>
      </c>
      <c r="V3364" s="11">
        <v>893.50309928498109</v>
      </c>
      <c r="W3364" s="11">
        <v>893.50309928498109</v>
      </c>
      <c r="X3364" s="11">
        <v>893.50309928498109</v>
      </c>
      <c r="Y3364" s="11">
        <v>893.50309928498109</v>
      </c>
      <c r="Z3364" s="11">
        <v>893.50309928498109</v>
      </c>
      <c r="AA3364" s="11">
        <v>893.50309928498109</v>
      </c>
      <c r="AB3364" s="11">
        <v>893.50309928498109</v>
      </c>
      <c r="AC3364" s="11">
        <v>893.50309928498109</v>
      </c>
      <c r="AD3364" s="11">
        <v>893.50309928498109</v>
      </c>
      <c r="AE3364" s="11">
        <v>893.50309928498109</v>
      </c>
      <c r="AF3364" s="12">
        <v>893.50309928498109</v>
      </c>
    </row>
    <row r="3365" spans="2:32" x14ac:dyDescent="0.2">
      <c r="B3365" s="8" t="s">
        <v>57</v>
      </c>
      <c r="C3365" s="1" t="s">
        <v>58</v>
      </c>
      <c r="D3365" s="9" t="s">
        <v>78</v>
      </c>
      <c r="E3365" s="9">
        <v>8</v>
      </c>
      <c r="F3365" s="9">
        <v>3</v>
      </c>
      <c r="G3365" s="9">
        <v>17</v>
      </c>
      <c r="H3365" s="13" t="s">
        <v>35</v>
      </c>
      <c r="I3365" s="11">
        <v>893.50309928498109</v>
      </c>
      <c r="J3365" s="11">
        <v>893.50309928498109</v>
      </c>
      <c r="K3365" s="11">
        <v>893.50309928498109</v>
      </c>
      <c r="L3365" s="11">
        <v>893.50309928498109</v>
      </c>
      <c r="M3365" s="11">
        <v>893.50309928498109</v>
      </c>
      <c r="N3365" s="11">
        <v>893.50309928498109</v>
      </c>
      <c r="O3365" s="11">
        <v>893.50309928498109</v>
      </c>
      <c r="P3365" s="11">
        <v>893.50309928498109</v>
      </c>
      <c r="Q3365" s="11">
        <v>893.50309928498109</v>
      </c>
      <c r="R3365" s="11">
        <v>893.50309928498109</v>
      </c>
      <c r="S3365" s="11">
        <v>893.50309928498109</v>
      </c>
      <c r="T3365" s="11">
        <v>893.50309928498109</v>
      </c>
      <c r="U3365" s="11">
        <v>893.50309928498109</v>
      </c>
      <c r="V3365" s="11">
        <v>893.50309928498109</v>
      </c>
      <c r="W3365" s="11">
        <v>893.50309928498109</v>
      </c>
      <c r="X3365" s="11">
        <v>893.50309928498109</v>
      </c>
      <c r="Y3365" s="11">
        <v>893.50309928498109</v>
      </c>
      <c r="Z3365" s="11">
        <v>893.50309928498109</v>
      </c>
      <c r="AA3365" s="11">
        <v>893.50309928498109</v>
      </c>
      <c r="AB3365" s="11">
        <v>893.50309928498109</v>
      </c>
      <c r="AC3365" s="11">
        <v>893.50309928498109</v>
      </c>
      <c r="AD3365" s="11">
        <v>893.50309928498109</v>
      </c>
      <c r="AE3365" s="11">
        <v>893.50309928498109</v>
      </c>
      <c r="AF3365" s="12">
        <v>777.55981177950787</v>
      </c>
    </row>
    <row r="3366" spans="2:32" x14ac:dyDescent="0.2">
      <c r="B3366" s="8" t="s">
        <v>57</v>
      </c>
      <c r="C3366" s="1" t="s">
        <v>58</v>
      </c>
      <c r="D3366" s="9" t="s">
        <v>78</v>
      </c>
      <c r="E3366" s="9">
        <v>8</v>
      </c>
      <c r="F3366" s="9">
        <v>3</v>
      </c>
      <c r="G3366" s="9">
        <v>18</v>
      </c>
      <c r="H3366" s="13" t="s">
        <v>35</v>
      </c>
      <c r="I3366" s="11">
        <v>621.67280040855167</v>
      </c>
      <c r="J3366" s="11">
        <v>492.27312224641429</v>
      </c>
      <c r="K3366" s="11">
        <v>423.45608417634998</v>
      </c>
      <c r="L3366" s="11">
        <v>321.11370989726947</v>
      </c>
      <c r="M3366" s="11">
        <v>283.8717045681779</v>
      </c>
      <c r="N3366" s="11">
        <v>327.33892128988685</v>
      </c>
      <c r="O3366" s="11">
        <v>375.55834442955296</v>
      </c>
      <c r="P3366" s="11">
        <v>468.09472968983914</v>
      </c>
      <c r="Q3366" s="11">
        <v>567.51753068519656</v>
      </c>
      <c r="R3366" s="11">
        <v>835.44798983227633</v>
      </c>
      <c r="S3366" s="11">
        <v>893.50309928498109</v>
      </c>
      <c r="T3366" s="11">
        <v>893.50309928498109</v>
      </c>
      <c r="U3366" s="11">
        <v>893.50309928498109</v>
      </c>
      <c r="V3366" s="11">
        <v>893.50309928498109</v>
      </c>
      <c r="W3366" s="11">
        <v>893.50309928498109</v>
      </c>
      <c r="X3366" s="11">
        <v>893.50309928498109</v>
      </c>
      <c r="Y3366" s="11">
        <v>893.50309928498109</v>
      </c>
      <c r="Z3366" s="11">
        <v>893.50309928498109</v>
      </c>
      <c r="AA3366" s="11">
        <v>893.50309928498109</v>
      </c>
      <c r="AB3366" s="11">
        <v>893.48475025710536</v>
      </c>
      <c r="AC3366" s="11">
        <v>880.28956152860678</v>
      </c>
      <c r="AD3366" s="11">
        <v>681.13586209771904</v>
      </c>
      <c r="AE3366" s="11">
        <v>483.49499845809879</v>
      </c>
      <c r="AF3366" s="12">
        <v>291.31364191720803</v>
      </c>
    </row>
    <row r="3367" spans="2:32" x14ac:dyDescent="0.2">
      <c r="B3367" s="8" t="s">
        <v>57</v>
      </c>
      <c r="C3367" s="1" t="s">
        <v>58</v>
      </c>
      <c r="D3367" s="9" t="s">
        <v>78</v>
      </c>
      <c r="E3367" s="9">
        <v>8</v>
      </c>
      <c r="F3367" s="9">
        <v>3</v>
      </c>
      <c r="G3367" s="9">
        <v>19</v>
      </c>
      <c r="H3367" s="13" t="s">
        <v>35</v>
      </c>
      <c r="I3367" s="11">
        <v>182.23260313448202</v>
      </c>
      <c r="J3367" s="11">
        <v>112.68959568629569</v>
      </c>
      <c r="K3367" s="11">
        <v>81.439730735471315</v>
      </c>
      <c r="L3367" s="11">
        <v>68.210920769920634</v>
      </c>
      <c r="M3367" s="11">
        <v>57.474034260073104</v>
      </c>
      <c r="N3367" s="11">
        <v>63.218462762027094</v>
      </c>
      <c r="O3367" s="11">
        <v>63.949327078988908</v>
      </c>
      <c r="P3367" s="11">
        <v>80.285955690457641</v>
      </c>
      <c r="Q3367" s="11">
        <v>77.224281333281127</v>
      </c>
      <c r="R3367" s="11">
        <v>69.681831909518891</v>
      </c>
      <c r="S3367" s="11">
        <v>86.385457061962697</v>
      </c>
      <c r="T3367" s="11">
        <v>127.89357141332279</v>
      </c>
      <c r="U3367" s="11">
        <v>140.43786513994317</v>
      </c>
      <c r="V3367" s="11">
        <v>150.89084919301914</v>
      </c>
      <c r="W3367" s="11">
        <v>136.49223275827526</v>
      </c>
      <c r="X3367" s="11">
        <v>139.87045182150726</v>
      </c>
      <c r="Y3367" s="11">
        <v>162.2393233469038</v>
      </c>
      <c r="Z3367" s="11">
        <v>155.32429719380474</v>
      </c>
      <c r="AA3367" s="11">
        <v>164.50737827327362</v>
      </c>
      <c r="AB3367" s="11">
        <v>180.9357040736956</v>
      </c>
      <c r="AC3367" s="11">
        <v>216.42037441343146</v>
      </c>
      <c r="AD3367" s="11">
        <v>241.95787371066189</v>
      </c>
      <c r="AE3367" s="11">
        <v>256.49316482951781</v>
      </c>
      <c r="AF3367" s="12">
        <v>229.54614691539703</v>
      </c>
    </row>
    <row r="3368" spans="2:32" x14ac:dyDescent="0.2">
      <c r="B3368" s="8" t="s">
        <v>57</v>
      </c>
      <c r="C3368" s="1" t="s">
        <v>58</v>
      </c>
      <c r="D3368" s="9" t="s">
        <v>78</v>
      </c>
      <c r="E3368" s="9">
        <v>8</v>
      </c>
      <c r="F3368" s="9">
        <v>3</v>
      </c>
      <c r="G3368" s="9">
        <v>20</v>
      </c>
      <c r="H3368" s="13" t="s">
        <v>35</v>
      </c>
      <c r="I3368" s="11">
        <v>183.71543794550479</v>
      </c>
      <c r="J3368" s="11">
        <v>184.82600166921145</v>
      </c>
      <c r="K3368" s="11">
        <v>226.71891015957689</v>
      </c>
      <c r="L3368" s="11">
        <v>346.31315872450085</v>
      </c>
      <c r="M3368" s="11">
        <v>336.37147001349439</v>
      </c>
      <c r="N3368" s="11">
        <v>347.26692457063479</v>
      </c>
      <c r="O3368" s="11">
        <v>426.02232678916351</v>
      </c>
      <c r="P3368" s="11">
        <v>487.83812384867343</v>
      </c>
      <c r="Q3368" s="11">
        <v>654.03345285171497</v>
      </c>
      <c r="R3368" s="11">
        <v>890.27718674319635</v>
      </c>
      <c r="S3368" s="11">
        <v>893.50309928498109</v>
      </c>
      <c r="T3368" s="11">
        <v>893.50309928498109</v>
      </c>
      <c r="U3368" s="11">
        <v>893.50309928498109</v>
      </c>
      <c r="V3368" s="11">
        <v>893.50309928498109</v>
      </c>
      <c r="W3368" s="11">
        <v>893.50309928498109</v>
      </c>
      <c r="X3368" s="11">
        <v>893.50309928498109</v>
      </c>
      <c r="Y3368" s="11">
        <v>893.50309928498109</v>
      </c>
      <c r="Z3368" s="11">
        <v>893.50309928498109</v>
      </c>
      <c r="AA3368" s="11">
        <v>893.50309928498109</v>
      </c>
      <c r="AB3368" s="11">
        <v>893.50309928498109</v>
      </c>
      <c r="AC3368" s="11">
        <v>893.50309928498109</v>
      </c>
      <c r="AD3368" s="11">
        <v>893.50309928498109</v>
      </c>
      <c r="AE3368" s="11">
        <v>893.50309928498109</v>
      </c>
      <c r="AF3368" s="12">
        <v>893.50309928498109</v>
      </c>
    </row>
    <row r="3369" spans="2:32" x14ac:dyDescent="0.2">
      <c r="B3369" s="8" t="s">
        <v>57</v>
      </c>
      <c r="C3369" s="1" t="s">
        <v>58</v>
      </c>
      <c r="D3369" s="9" t="s">
        <v>78</v>
      </c>
      <c r="E3369" s="9">
        <v>8</v>
      </c>
      <c r="F3369" s="9">
        <v>3</v>
      </c>
      <c r="G3369" s="9">
        <v>21</v>
      </c>
      <c r="H3369" s="13" t="s">
        <v>35</v>
      </c>
      <c r="I3369" s="11">
        <v>893.50309928498109</v>
      </c>
      <c r="J3369" s="11">
        <v>893.50309928498109</v>
      </c>
      <c r="K3369" s="11">
        <v>893.50309928498109</v>
      </c>
      <c r="L3369" s="11">
        <v>893.50309928498109</v>
      </c>
      <c r="M3369" s="11">
        <v>893.50309928498109</v>
      </c>
      <c r="N3369" s="11">
        <v>893.50309928498109</v>
      </c>
      <c r="O3369" s="11">
        <v>893.50309928498109</v>
      </c>
      <c r="P3369" s="11">
        <v>893.50309928498109</v>
      </c>
      <c r="Q3369" s="11">
        <v>893.50309928498109</v>
      </c>
      <c r="R3369" s="11">
        <v>893.50309928498109</v>
      </c>
      <c r="S3369" s="11">
        <v>893.50309928498109</v>
      </c>
      <c r="T3369" s="11">
        <v>893.50309928498109</v>
      </c>
      <c r="U3369" s="11">
        <v>893.50309928498109</v>
      </c>
      <c r="V3369" s="11">
        <v>893.50309928498109</v>
      </c>
      <c r="W3369" s="11">
        <v>893.50309928498109</v>
      </c>
      <c r="X3369" s="11">
        <v>893.50309928498109</v>
      </c>
      <c r="Y3369" s="11">
        <v>893.50309928498109</v>
      </c>
      <c r="Z3369" s="11">
        <v>893.50309928498109</v>
      </c>
      <c r="AA3369" s="11">
        <v>893.50309928498109</v>
      </c>
      <c r="AB3369" s="11">
        <v>893.50309928498109</v>
      </c>
      <c r="AC3369" s="11">
        <v>893.50309928498109</v>
      </c>
      <c r="AD3369" s="11">
        <v>893.50309928498109</v>
      </c>
      <c r="AE3369" s="11">
        <v>893.50309928498109</v>
      </c>
      <c r="AF3369" s="12">
        <v>893.50309928498109</v>
      </c>
    </row>
    <row r="3370" spans="2:32" x14ac:dyDescent="0.2">
      <c r="B3370" s="8" t="s">
        <v>57</v>
      </c>
      <c r="C3370" s="1" t="s">
        <v>58</v>
      </c>
      <c r="D3370" s="9" t="s">
        <v>78</v>
      </c>
      <c r="E3370" s="9">
        <v>8</v>
      </c>
      <c r="F3370" s="9">
        <v>3</v>
      </c>
      <c r="G3370" s="9">
        <v>22</v>
      </c>
      <c r="H3370" s="13" t="s">
        <v>35</v>
      </c>
      <c r="I3370" s="11">
        <v>893.50309928498109</v>
      </c>
      <c r="J3370" s="11">
        <v>893.50309928498109</v>
      </c>
      <c r="K3370" s="11">
        <v>893.50309928498109</v>
      </c>
      <c r="L3370" s="11">
        <v>893.50309928498109</v>
      </c>
      <c r="M3370" s="11">
        <v>893.50309928498109</v>
      </c>
      <c r="N3370" s="11">
        <v>893.50309928498109</v>
      </c>
      <c r="O3370" s="11">
        <v>893.50309928498109</v>
      </c>
      <c r="P3370" s="11">
        <v>893.50309928498109</v>
      </c>
      <c r="Q3370" s="11">
        <v>893.50309928498109</v>
      </c>
      <c r="R3370" s="11">
        <v>893.50309928498109</v>
      </c>
      <c r="S3370" s="11">
        <v>893.50309928498109</v>
      </c>
      <c r="T3370" s="11">
        <v>893.50309928498109</v>
      </c>
      <c r="U3370" s="11">
        <v>893.50309928498109</v>
      </c>
      <c r="V3370" s="11">
        <v>893.50309928498109</v>
      </c>
      <c r="W3370" s="11">
        <v>893.50309928498109</v>
      </c>
      <c r="X3370" s="11">
        <v>893.50309928498109</v>
      </c>
      <c r="Y3370" s="11">
        <v>893.50309928498109</v>
      </c>
      <c r="Z3370" s="11">
        <v>893.50309928498109</v>
      </c>
      <c r="AA3370" s="11">
        <v>893.02755897370946</v>
      </c>
      <c r="AB3370" s="11">
        <v>893.50309928498109</v>
      </c>
      <c r="AC3370" s="11">
        <v>876.60882325754289</v>
      </c>
      <c r="AD3370" s="11">
        <v>764.41666524156733</v>
      </c>
      <c r="AE3370" s="11">
        <v>696.00592707445162</v>
      </c>
      <c r="AF3370" s="12">
        <v>524.66874653016203</v>
      </c>
    </row>
    <row r="3371" spans="2:32" x14ac:dyDescent="0.2">
      <c r="B3371" s="8" t="s">
        <v>57</v>
      </c>
      <c r="C3371" s="1" t="s">
        <v>58</v>
      </c>
      <c r="D3371" s="9" t="s">
        <v>78</v>
      </c>
      <c r="E3371" s="9">
        <v>8</v>
      </c>
      <c r="F3371" s="9">
        <v>3</v>
      </c>
      <c r="G3371" s="9">
        <v>23</v>
      </c>
      <c r="H3371" s="13" t="s">
        <v>35</v>
      </c>
      <c r="I3371" s="11">
        <v>397.50918418226314</v>
      </c>
      <c r="J3371" s="11">
        <v>312.14317705184538</v>
      </c>
      <c r="K3371" s="11">
        <v>258.34007120581725</v>
      </c>
      <c r="L3371" s="11">
        <v>261.85945630928683</v>
      </c>
      <c r="M3371" s="11">
        <v>392.29774059626914</v>
      </c>
      <c r="N3371" s="11">
        <v>410.97848948572482</v>
      </c>
      <c r="O3371" s="11">
        <v>391.4806654177209</v>
      </c>
      <c r="P3371" s="11">
        <v>396.50203353377594</v>
      </c>
      <c r="Q3371" s="11">
        <v>351.74415130604569</v>
      </c>
      <c r="R3371" s="11">
        <v>315.28089278542888</v>
      </c>
      <c r="S3371" s="11">
        <v>275.22688295100977</v>
      </c>
      <c r="T3371" s="11">
        <v>240.0560321350539</v>
      </c>
      <c r="U3371" s="11">
        <v>200.72564210811549</v>
      </c>
      <c r="V3371" s="11">
        <v>194.50354749288024</v>
      </c>
      <c r="W3371" s="11">
        <v>257.47351119251118</v>
      </c>
      <c r="X3371" s="11">
        <v>330.04770452168043</v>
      </c>
      <c r="Y3371" s="11">
        <v>372.96297992755126</v>
      </c>
      <c r="Z3371" s="11">
        <v>349.54102125008438</v>
      </c>
      <c r="AA3371" s="11">
        <v>386.66474887336125</v>
      </c>
      <c r="AB3371" s="11">
        <v>456.95543125703551</v>
      </c>
      <c r="AC3371" s="11">
        <v>453.74067517993495</v>
      </c>
      <c r="AD3371" s="11">
        <v>429.77889065973949</v>
      </c>
      <c r="AE3371" s="11">
        <v>455.11713997309261</v>
      </c>
      <c r="AF3371" s="12">
        <v>526.28083969347074</v>
      </c>
    </row>
    <row r="3372" spans="2:32" x14ac:dyDescent="0.2">
      <c r="B3372" s="8" t="s">
        <v>57</v>
      </c>
      <c r="C3372" s="1" t="s">
        <v>58</v>
      </c>
      <c r="D3372" s="9" t="s">
        <v>78</v>
      </c>
      <c r="E3372" s="9">
        <v>8</v>
      </c>
      <c r="F3372" s="9">
        <v>3</v>
      </c>
      <c r="G3372" s="9">
        <v>24</v>
      </c>
      <c r="H3372" s="13" t="s">
        <v>35</v>
      </c>
      <c r="I3372" s="11">
        <v>890.7640433538877</v>
      </c>
      <c r="J3372" s="11">
        <v>891.57485301072268</v>
      </c>
      <c r="K3372" s="11">
        <v>893.50309928498109</v>
      </c>
      <c r="L3372" s="11">
        <v>847.69094712812262</v>
      </c>
      <c r="M3372" s="11">
        <v>735.95041814667536</v>
      </c>
      <c r="N3372" s="11">
        <v>682.06520519594835</v>
      </c>
      <c r="O3372" s="11">
        <v>685.84580821105806</v>
      </c>
      <c r="P3372" s="11">
        <v>710.44987264077622</v>
      </c>
      <c r="Q3372" s="11">
        <v>736.02157657185012</v>
      </c>
      <c r="R3372" s="11">
        <v>708.3224083495885</v>
      </c>
      <c r="S3372" s="11">
        <v>651.09863133402473</v>
      </c>
      <c r="T3372" s="11">
        <v>624.64962649527956</v>
      </c>
      <c r="U3372" s="11">
        <v>619.22310928638751</v>
      </c>
      <c r="V3372" s="11">
        <v>635.71325916330943</v>
      </c>
      <c r="W3372" s="11">
        <v>646.9780278651192</v>
      </c>
      <c r="X3372" s="11">
        <v>632.71546275900937</v>
      </c>
      <c r="Y3372" s="11">
        <v>564.9546765688201</v>
      </c>
      <c r="Z3372" s="11">
        <v>505.94813485715105</v>
      </c>
      <c r="AA3372" s="11">
        <v>435.40814224978732</v>
      </c>
      <c r="AB3372" s="11">
        <v>386.91757546127741</v>
      </c>
      <c r="AC3372" s="11">
        <v>294.42635949783346</v>
      </c>
      <c r="AD3372" s="11">
        <v>273.47384751609599</v>
      </c>
      <c r="AE3372" s="11">
        <v>166.1190558662644</v>
      </c>
      <c r="AF3372" s="12">
        <v>190.0474189428308</v>
      </c>
    </row>
    <row r="3373" spans="2:32" x14ac:dyDescent="0.2">
      <c r="B3373" s="8" t="s">
        <v>57</v>
      </c>
      <c r="C3373" s="1" t="s">
        <v>58</v>
      </c>
      <c r="D3373" s="9" t="s">
        <v>78</v>
      </c>
      <c r="E3373" s="9">
        <v>8</v>
      </c>
      <c r="F3373" s="9">
        <v>3</v>
      </c>
      <c r="G3373" s="9">
        <v>25</v>
      </c>
      <c r="H3373" s="13" t="s">
        <v>35</v>
      </c>
      <c r="I3373" s="11">
        <v>241.22896337336678</v>
      </c>
      <c r="J3373" s="11">
        <v>283.01473463912725</v>
      </c>
      <c r="K3373" s="11">
        <v>308.21690065689825</v>
      </c>
      <c r="L3373" s="11">
        <v>169.06265231104854</v>
      </c>
      <c r="M3373" s="11">
        <v>139.04261976511918</v>
      </c>
      <c r="N3373" s="11">
        <v>160.79460912079654</v>
      </c>
      <c r="O3373" s="11">
        <v>374.43975700201969</v>
      </c>
      <c r="P3373" s="11">
        <v>749.56929679757218</v>
      </c>
      <c r="Q3373" s="11">
        <v>790.22786554344282</v>
      </c>
      <c r="R3373" s="11">
        <v>893.50309928498109</v>
      </c>
      <c r="S3373" s="11">
        <v>893.50309928498109</v>
      </c>
      <c r="T3373" s="11">
        <v>893.50309928498109</v>
      </c>
      <c r="U3373" s="11">
        <v>893.50309928498109</v>
      </c>
      <c r="V3373" s="11">
        <v>893.50309928498109</v>
      </c>
      <c r="W3373" s="11">
        <v>893.50309928498109</v>
      </c>
      <c r="X3373" s="11">
        <v>893.50309928498109</v>
      </c>
      <c r="Y3373" s="11">
        <v>893.50309928498109</v>
      </c>
      <c r="Z3373" s="11">
        <v>893.50309928498109</v>
      </c>
      <c r="AA3373" s="11">
        <v>893.50309928498109</v>
      </c>
      <c r="AB3373" s="11">
        <v>893.50309928498109</v>
      </c>
      <c r="AC3373" s="11">
        <v>893.50309928498109</v>
      </c>
      <c r="AD3373" s="11">
        <v>893.50309928498109</v>
      </c>
      <c r="AE3373" s="11">
        <v>893.50309928498109</v>
      </c>
      <c r="AF3373" s="12">
        <v>893.50309928498109</v>
      </c>
    </row>
    <row r="3374" spans="2:32" x14ac:dyDescent="0.2">
      <c r="B3374" s="8" t="s">
        <v>57</v>
      </c>
      <c r="C3374" s="1" t="s">
        <v>58</v>
      </c>
      <c r="D3374" s="9" t="s">
        <v>78</v>
      </c>
      <c r="E3374" s="9">
        <v>8</v>
      </c>
      <c r="F3374" s="9">
        <v>3</v>
      </c>
      <c r="G3374" s="9">
        <v>26</v>
      </c>
      <c r="H3374" s="13" t="s">
        <v>35</v>
      </c>
      <c r="I3374" s="11">
        <v>893.50309928498109</v>
      </c>
      <c r="J3374" s="11">
        <v>893.50309928498109</v>
      </c>
      <c r="K3374" s="11">
        <v>893.50309928498109</v>
      </c>
      <c r="L3374" s="11">
        <v>893.50309928498109</v>
      </c>
      <c r="M3374" s="11">
        <v>893.50309928498109</v>
      </c>
      <c r="N3374" s="11">
        <v>893.50309928498109</v>
      </c>
      <c r="O3374" s="11">
        <v>893.50309928498109</v>
      </c>
      <c r="P3374" s="11">
        <v>893.50309928498109</v>
      </c>
      <c r="Q3374" s="11">
        <v>893.50309928498109</v>
      </c>
      <c r="R3374" s="11">
        <v>893.50309928498109</v>
      </c>
      <c r="S3374" s="11">
        <v>893.50309928498109</v>
      </c>
      <c r="T3374" s="11">
        <v>893.50309928498109</v>
      </c>
      <c r="U3374" s="11">
        <v>893.50309928498109</v>
      </c>
      <c r="V3374" s="11">
        <v>893.50309928498109</v>
      </c>
      <c r="W3374" s="11">
        <v>893.50309928498109</v>
      </c>
      <c r="X3374" s="11">
        <v>893.50309928498109</v>
      </c>
      <c r="Y3374" s="11">
        <v>893.50309928498109</v>
      </c>
      <c r="Z3374" s="11">
        <v>893.50309928498109</v>
      </c>
      <c r="AA3374" s="11">
        <v>893.50309928498109</v>
      </c>
      <c r="AB3374" s="11">
        <v>893.50309928498109</v>
      </c>
      <c r="AC3374" s="11">
        <v>893.50309928498109</v>
      </c>
      <c r="AD3374" s="11">
        <v>893.50309928498109</v>
      </c>
      <c r="AE3374" s="11">
        <v>893.50309928498109</v>
      </c>
      <c r="AF3374" s="12">
        <v>893.50309928498109</v>
      </c>
    </row>
    <row r="3375" spans="2:32" x14ac:dyDescent="0.2">
      <c r="B3375" s="8" t="s">
        <v>57</v>
      </c>
      <c r="C3375" s="1" t="s">
        <v>58</v>
      </c>
      <c r="D3375" s="9" t="s">
        <v>78</v>
      </c>
      <c r="E3375" s="9">
        <v>8</v>
      </c>
      <c r="F3375" s="9">
        <v>3</v>
      </c>
      <c r="G3375" s="9">
        <v>27</v>
      </c>
      <c r="H3375" s="13" t="s">
        <v>35</v>
      </c>
      <c r="I3375" s="11">
        <v>893.50309928498109</v>
      </c>
      <c r="J3375" s="11">
        <v>893.50309928498109</v>
      </c>
      <c r="K3375" s="11">
        <v>893.50309928498109</v>
      </c>
      <c r="L3375" s="11">
        <v>779.64348135259661</v>
      </c>
      <c r="M3375" s="11">
        <v>598.14646964744009</v>
      </c>
      <c r="N3375" s="11">
        <v>577.02795330724427</v>
      </c>
      <c r="O3375" s="11">
        <v>579.08361983430677</v>
      </c>
      <c r="P3375" s="11">
        <v>607.41496641067442</v>
      </c>
      <c r="Q3375" s="11">
        <v>622.07539214558733</v>
      </c>
      <c r="R3375" s="11">
        <v>646.15973794256593</v>
      </c>
      <c r="S3375" s="11">
        <v>577.44870227047033</v>
      </c>
      <c r="T3375" s="11">
        <v>506.13993654225618</v>
      </c>
      <c r="U3375" s="11">
        <v>478.87794829424558</v>
      </c>
      <c r="V3375" s="11">
        <v>476.64566438214808</v>
      </c>
      <c r="W3375" s="11">
        <v>496.11769112350601</v>
      </c>
      <c r="X3375" s="11">
        <v>508.08186467005197</v>
      </c>
      <c r="Y3375" s="11">
        <v>503.222760779596</v>
      </c>
      <c r="Z3375" s="11">
        <v>519.71521227673952</v>
      </c>
      <c r="AA3375" s="11">
        <v>454.50458932476153</v>
      </c>
      <c r="AB3375" s="11">
        <v>392.06428597854836</v>
      </c>
      <c r="AC3375" s="11">
        <v>307.35973892616306</v>
      </c>
      <c r="AD3375" s="11">
        <v>215.76498805542772</v>
      </c>
      <c r="AE3375" s="11">
        <v>141.04670762236225</v>
      </c>
      <c r="AF3375" s="12">
        <v>127.09271146890234</v>
      </c>
    </row>
    <row r="3376" spans="2:32" x14ac:dyDescent="0.2">
      <c r="B3376" s="8" t="s">
        <v>57</v>
      </c>
      <c r="C3376" s="1" t="s">
        <v>58</v>
      </c>
      <c r="D3376" s="9" t="s">
        <v>78</v>
      </c>
      <c r="E3376" s="9">
        <v>8</v>
      </c>
      <c r="F3376" s="9">
        <v>3</v>
      </c>
      <c r="G3376" s="9">
        <v>28</v>
      </c>
      <c r="H3376" s="13" t="s">
        <v>35</v>
      </c>
      <c r="I3376" s="11">
        <v>109.62361378294034</v>
      </c>
      <c r="J3376" s="11">
        <v>84.595260050559318</v>
      </c>
      <c r="K3376" s="11">
        <v>89.15521724614598</v>
      </c>
      <c r="L3376" s="11">
        <v>96.277884706845043</v>
      </c>
      <c r="M3376" s="11">
        <v>142.49474641101159</v>
      </c>
      <c r="N3376" s="11">
        <v>130.50104339669582</v>
      </c>
      <c r="O3376" s="11">
        <v>113.36218825380064</v>
      </c>
      <c r="P3376" s="11">
        <v>74.922205583016307</v>
      </c>
      <c r="Q3376" s="11">
        <v>69.520918287452488</v>
      </c>
      <c r="R3376" s="11">
        <v>44.522082035235009</v>
      </c>
      <c r="S3376" s="11">
        <v>34.298636648808809</v>
      </c>
      <c r="T3376" s="11">
        <v>44.230555461480435</v>
      </c>
      <c r="U3376" s="11">
        <v>62.485452663713033</v>
      </c>
      <c r="V3376" s="11">
        <v>56.123758388669224</v>
      </c>
      <c r="W3376" s="11">
        <v>40.933472506916303</v>
      </c>
      <c r="X3376" s="11">
        <v>30.589585651915044</v>
      </c>
      <c r="Y3376" s="11">
        <v>14.314740159293764</v>
      </c>
      <c r="Z3376" s="11">
        <v>25.422921765590456</v>
      </c>
      <c r="AA3376" s="11">
        <v>55.600151775937285</v>
      </c>
      <c r="AB3376" s="11">
        <v>57.015340530143931</v>
      </c>
      <c r="AC3376" s="11">
        <v>51.099041734861935</v>
      </c>
      <c r="AD3376" s="11">
        <v>36.029003522064642</v>
      </c>
      <c r="AE3376" s="11">
        <v>19.790719226699462</v>
      </c>
      <c r="AF3376" s="12">
        <v>12.211316011606945</v>
      </c>
    </row>
    <row r="3377" spans="2:32" x14ac:dyDescent="0.2">
      <c r="B3377" s="8" t="s">
        <v>57</v>
      </c>
      <c r="C3377" s="1" t="s">
        <v>58</v>
      </c>
      <c r="D3377" s="9" t="s">
        <v>78</v>
      </c>
      <c r="E3377" s="9">
        <v>8</v>
      </c>
      <c r="F3377" s="9">
        <v>3</v>
      </c>
      <c r="G3377" s="9">
        <v>29</v>
      </c>
      <c r="H3377" s="13" t="s">
        <v>35</v>
      </c>
      <c r="I3377" s="11">
        <v>11.838847128803645</v>
      </c>
      <c r="J3377" s="11">
        <v>0</v>
      </c>
      <c r="K3377" s="11">
        <v>0</v>
      </c>
      <c r="L3377" s="11">
        <v>0</v>
      </c>
      <c r="M3377" s="11">
        <v>0</v>
      </c>
      <c r="N3377" s="11">
        <v>0</v>
      </c>
      <c r="O3377" s="11">
        <v>0</v>
      </c>
      <c r="P3377" s="11">
        <v>28.812682894810582</v>
      </c>
      <c r="Q3377" s="11">
        <v>57.131284648790029</v>
      </c>
      <c r="R3377" s="11">
        <v>127.5821014601851</v>
      </c>
      <c r="S3377" s="11">
        <v>178.16985984058374</v>
      </c>
      <c r="T3377" s="11">
        <v>219.54637426075078</v>
      </c>
      <c r="U3377" s="11">
        <v>296.63613867887813</v>
      </c>
      <c r="V3377" s="11">
        <v>341.30486508998172</v>
      </c>
      <c r="W3377" s="11">
        <v>327.47091281618702</v>
      </c>
      <c r="X3377" s="11">
        <v>418.86486330609171</v>
      </c>
      <c r="Y3377" s="11">
        <v>341.42275919242553</v>
      </c>
      <c r="Z3377" s="11">
        <v>720.10082196411008</v>
      </c>
      <c r="AA3377" s="11">
        <v>893.50309928498109</v>
      </c>
      <c r="AB3377" s="11">
        <v>893.50309928498109</v>
      </c>
      <c r="AC3377" s="11">
        <v>893.50309928498109</v>
      </c>
      <c r="AD3377" s="11">
        <v>893.50309928498109</v>
      </c>
      <c r="AE3377" s="11">
        <v>893.50309928498109</v>
      </c>
      <c r="AF3377" s="12">
        <v>893.50309928498109</v>
      </c>
    </row>
    <row r="3378" spans="2:32" x14ac:dyDescent="0.2">
      <c r="B3378" s="8" t="s">
        <v>57</v>
      </c>
      <c r="C3378" s="1" t="s">
        <v>58</v>
      </c>
      <c r="D3378" s="9" t="s">
        <v>78</v>
      </c>
      <c r="E3378" s="9">
        <v>8</v>
      </c>
      <c r="F3378" s="9">
        <v>3</v>
      </c>
      <c r="G3378" s="9">
        <v>30</v>
      </c>
      <c r="H3378" s="13" t="s">
        <v>35</v>
      </c>
      <c r="I3378" s="11">
        <v>893.50309928498109</v>
      </c>
      <c r="J3378" s="11">
        <v>893.50309928498109</v>
      </c>
      <c r="K3378" s="11">
        <v>893.50309928498109</v>
      </c>
      <c r="L3378" s="11">
        <v>893.50309928498109</v>
      </c>
      <c r="M3378" s="11">
        <v>893.50309928498109</v>
      </c>
      <c r="N3378" s="11">
        <v>893.50309928498109</v>
      </c>
      <c r="O3378" s="11">
        <v>893.50309928498109</v>
      </c>
      <c r="P3378" s="11">
        <v>893.50309928498109</v>
      </c>
      <c r="Q3378" s="11">
        <v>893.50309928498109</v>
      </c>
      <c r="R3378" s="11">
        <v>893.50309928498109</v>
      </c>
      <c r="S3378" s="11">
        <v>893.50309928498109</v>
      </c>
      <c r="T3378" s="11">
        <v>893.50309928498109</v>
      </c>
      <c r="U3378" s="11">
        <v>893.50309928498109</v>
      </c>
      <c r="V3378" s="11">
        <v>893.50309928498109</v>
      </c>
      <c r="W3378" s="11">
        <v>893.50309928498109</v>
      </c>
      <c r="X3378" s="11">
        <v>893.50309928498109</v>
      </c>
      <c r="Y3378" s="11">
        <v>893.50309928498109</v>
      </c>
      <c r="Z3378" s="11">
        <v>893.50309928498109</v>
      </c>
      <c r="AA3378" s="11">
        <v>893.50309928498109</v>
      </c>
      <c r="AB3378" s="11">
        <v>815.67892621458532</v>
      </c>
      <c r="AC3378" s="11">
        <v>893.50309928498109</v>
      </c>
      <c r="AD3378" s="11">
        <v>893.50309928498109</v>
      </c>
      <c r="AE3378" s="11">
        <v>893.50309928498109</v>
      </c>
      <c r="AF3378" s="12">
        <v>893.50309928498109</v>
      </c>
    </row>
    <row r="3379" spans="2:32" x14ac:dyDescent="0.2">
      <c r="B3379" s="8" t="s">
        <v>57</v>
      </c>
      <c r="C3379" s="1" t="s">
        <v>58</v>
      </c>
      <c r="D3379" s="9" t="s">
        <v>78</v>
      </c>
      <c r="E3379" s="9">
        <v>8</v>
      </c>
      <c r="F3379" s="9">
        <v>3</v>
      </c>
      <c r="G3379" s="9">
        <v>31</v>
      </c>
      <c r="H3379" s="13" t="s">
        <v>35</v>
      </c>
      <c r="I3379" s="11">
        <v>893.50309928498109</v>
      </c>
      <c r="J3379" s="11">
        <v>893.50309928498109</v>
      </c>
      <c r="K3379" s="11">
        <v>893.50309928498109</v>
      </c>
      <c r="L3379" s="11">
        <v>893.50309928498109</v>
      </c>
      <c r="M3379" s="11">
        <v>893.50309928498109</v>
      </c>
      <c r="N3379" s="11">
        <v>893.50309928498109</v>
      </c>
      <c r="O3379" s="11">
        <v>893.50309928498109</v>
      </c>
      <c r="P3379" s="11">
        <v>893.50309928498109</v>
      </c>
      <c r="Q3379" s="11">
        <v>808.89924811727667</v>
      </c>
      <c r="R3379" s="11">
        <v>572.85370930040392</v>
      </c>
      <c r="S3379" s="11">
        <v>340.68799890373509</v>
      </c>
      <c r="T3379" s="11">
        <v>188.44569905399084</v>
      </c>
      <c r="U3379" s="11">
        <v>79.7422138966581</v>
      </c>
      <c r="V3379" s="11">
        <v>12.466080595716395</v>
      </c>
      <c r="W3379" s="11">
        <v>0</v>
      </c>
      <c r="X3379" s="11">
        <v>0</v>
      </c>
      <c r="Y3379" s="11">
        <v>0</v>
      </c>
      <c r="Z3379" s="11">
        <v>0</v>
      </c>
      <c r="AA3379" s="11">
        <v>35.894286813488876</v>
      </c>
      <c r="AB3379" s="11">
        <v>92.080616506055193</v>
      </c>
      <c r="AC3379" s="11">
        <v>198.09567338542584</v>
      </c>
      <c r="AD3379" s="11">
        <v>309.03477500913448</v>
      </c>
      <c r="AE3379" s="11">
        <v>432.18517066717374</v>
      </c>
      <c r="AF3379" s="12">
        <v>680.20536818937785</v>
      </c>
    </row>
    <row r="3380" spans="2:32" x14ac:dyDescent="0.2">
      <c r="B3380" s="8" t="s">
        <v>57</v>
      </c>
      <c r="C3380" s="1" t="s">
        <v>58</v>
      </c>
      <c r="D3380" s="9" t="s">
        <v>78</v>
      </c>
      <c r="E3380" s="9">
        <v>8</v>
      </c>
      <c r="F3380" s="9">
        <v>4</v>
      </c>
      <c r="G3380" s="9">
        <v>1</v>
      </c>
      <c r="H3380" s="13" t="s">
        <v>35</v>
      </c>
      <c r="I3380" s="11">
        <v>849.53083675944242</v>
      </c>
      <c r="J3380" s="11">
        <v>893.29876655644841</v>
      </c>
      <c r="K3380" s="11">
        <v>893.50309928498109</v>
      </c>
      <c r="L3380" s="11">
        <v>893.50309928498109</v>
      </c>
      <c r="M3380" s="11">
        <v>893.50309928498109</v>
      </c>
      <c r="N3380" s="11">
        <v>893.50309928498109</v>
      </c>
      <c r="O3380" s="11">
        <v>893.50309928498109</v>
      </c>
      <c r="P3380" s="11">
        <v>893.50309928498109</v>
      </c>
      <c r="Q3380" s="11">
        <v>893.50309928498109</v>
      </c>
      <c r="R3380" s="11">
        <v>893.50309928498109</v>
      </c>
      <c r="S3380" s="11">
        <v>893.50309928498109</v>
      </c>
      <c r="T3380" s="11">
        <v>893.50309928498109</v>
      </c>
      <c r="U3380" s="11">
        <v>893.50309928498109</v>
      </c>
      <c r="V3380" s="11">
        <v>893.50309928498109</v>
      </c>
      <c r="W3380" s="11">
        <v>893.50309928498109</v>
      </c>
      <c r="X3380" s="11">
        <v>664.85030068490948</v>
      </c>
      <c r="Y3380" s="11">
        <v>512.19211084796223</v>
      </c>
      <c r="Z3380" s="11">
        <v>327.83322619935041</v>
      </c>
      <c r="AA3380" s="11">
        <v>404.45039126537819</v>
      </c>
      <c r="AB3380" s="11">
        <v>314.16566188738483</v>
      </c>
      <c r="AC3380" s="11">
        <v>235.71193175257937</v>
      </c>
      <c r="AD3380" s="11">
        <v>307.29775501492679</v>
      </c>
      <c r="AE3380" s="11">
        <v>524.58154069733416</v>
      </c>
      <c r="AF3380" s="12">
        <v>730.31765019240004</v>
      </c>
    </row>
    <row r="3381" spans="2:32" x14ac:dyDescent="0.2">
      <c r="B3381" s="8" t="s">
        <v>57</v>
      </c>
      <c r="C3381" s="1" t="s">
        <v>58</v>
      </c>
      <c r="D3381" s="9" t="s">
        <v>78</v>
      </c>
      <c r="E3381" s="9">
        <v>8</v>
      </c>
      <c r="F3381" s="9">
        <v>4</v>
      </c>
      <c r="G3381" s="9">
        <v>2</v>
      </c>
      <c r="H3381" s="13" t="s">
        <v>35</v>
      </c>
      <c r="I3381" s="11">
        <v>639.92458482927032</v>
      </c>
      <c r="J3381" s="11">
        <v>666.4393137121109</v>
      </c>
      <c r="K3381" s="11">
        <v>687.15798747275767</v>
      </c>
      <c r="L3381" s="11">
        <v>616.65884862432074</v>
      </c>
      <c r="M3381" s="11">
        <v>646.25966662050485</v>
      </c>
      <c r="N3381" s="11">
        <v>854.04949265883636</v>
      </c>
      <c r="O3381" s="11">
        <v>542.92733991070122</v>
      </c>
      <c r="P3381" s="11">
        <v>146.97454648569831</v>
      </c>
      <c r="Q3381" s="11">
        <v>559.14142322886119</v>
      </c>
      <c r="R3381" s="11">
        <v>724.25486286011903</v>
      </c>
      <c r="S3381" s="11">
        <v>889.28665890741775</v>
      </c>
      <c r="T3381" s="11">
        <v>893.50309928498109</v>
      </c>
      <c r="U3381" s="11">
        <v>893.50309928498109</v>
      </c>
      <c r="V3381" s="11">
        <v>893.50309928498109</v>
      </c>
      <c r="W3381" s="11">
        <v>893.50309928498109</v>
      </c>
      <c r="X3381" s="11">
        <v>893.50309928498109</v>
      </c>
      <c r="Y3381" s="11">
        <v>786.29024088212793</v>
      </c>
      <c r="Z3381" s="11">
        <v>637.43947432925665</v>
      </c>
      <c r="AA3381" s="11">
        <v>510.48462831325963</v>
      </c>
      <c r="AB3381" s="11">
        <v>344.46566095967256</v>
      </c>
      <c r="AC3381" s="11">
        <v>316.15918466847359</v>
      </c>
      <c r="AD3381" s="11">
        <v>269.16435135430942</v>
      </c>
      <c r="AE3381" s="11">
        <v>233.27592248395266</v>
      </c>
      <c r="AF3381" s="12">
        <v>186.88622348629548</v>
      </c>
    </row>
    <row r="3382" spans="2:32" x14ac:dyDescent="0.2">
      <c r="B3382" s="8" t="s">
        <v>57</v>
      </c>
      <c r="C3382" s="1" t="s">
        <v>58</v>
      </c>
      <c r="D3382" s="9" t="s">
        <v>78</v>
      </c>
      <c r="E3382" s="9">
        <v>8</v>
      </c>
      <c r="F3382" s="9">
        <v>4</v>
      </c>
      <c r="G3382" s="9">
        <v>3</v>
      </c>
      <c r="H3382" s="13" t="s">
        <v>35</v>
      </c>
      <c r="I3382" s="11">
        <v>151.35560065950301</v>
      </c>
      <c r="J3382" s="11">
        <v>102.8984473228859</v>
      </c>
      <c r="K3382" s="11">
        <v>88.457402757048726</v>
      </c>
      <c r="L3382" s="11">
        <v>106.28703966058674</v>
      </c>
      <c r="M3382" s="11">
        <v>83.151720609773008</v>
      </c>
      <c r="N3382" s="11">
        <v>122.4940343081357</v>
      </c>
      <c r="O3382" s="11">
        <v>106.10402888604904</v>
      </c>
      <c r="P3382" s="11">
        <v>115.60736283748486</v>
      </c>
      <c r="Q3382" s="11">
        <v>142.02256262923009</v>
      </c>
      <c r="R3382" s="11">
        <v>259.15909636816428</v>
      </c>
      <c r="S3382" s="11">
        <v>337.47321085968645</v>
      </c>
      <c r="T3382" s="11">
        <v>536.17326733835296</v>
      </c>
      <c r="U3382" s="11">
        <v>793.99440310164414</v>
      </c>
      <c r="V3382" s="11">
        <v>893.50309928498109</v>
      </c>
      <c r="W3382" s="11">
        <v>893.50309928498109</v>
      </c>
      <c r="X3382" s="11">
        <v>893.50309928498109</v>
      </c>
      <c r="Y3382" s="11">
        <v>893.50309928498109</v>
      </c>
      <c r="Z3382" s="11">
        <v>893.50309928498109</v>
      </c>
      <c r="AA3382" s="11">
        <v>893.50309928498109</v>
      </c>
      <c r="AB3382" s="11">
        <v>893.50309928498109</v>
      </c>
      <c r="AC3382" s="11">
        <v>893.50309928498109</v>
      </c>
      <c r="AD3382" s="11">
        <v>893.50309928498109</v>
      </c>
      <c r="AE3382" s="11">
        <v>893.50309928498109</v>
      </c>
      <c r="AF3382" s="12">
        <v>893.50309928498109</v>
      </c>
    </row>
    <row r="3383" spans="2:32" x14ac:dyDescent="0.2">
      <c r="B3383" s="8" t="s">
        <v>57</v>
      </c>
      <c r="C3383" s="1" t="s">
        <v>58</v>
      </c>
      <c r="D3383" s="9" t="s">
        <v>78</v>
      </c>
      <c r="E3383" s="9">
        <v>8</v>
      </c>
      <c r="F3383" s="9">
        <v>4</v>
      </c>
      <c r="G3383" s="9">
        <v>4</v>
      </c>
      <c r="H3383" s="13" t="s">
        <v>35</v>
      </c>
      <c r="I3383" s="11">
        <v>893.50309928498109</v>
      </c>
      <c r="J3383" s="11">
        <v>893.50309928498109</v>
      </c>
      <c r="K3383" s="11">
        <v>893.50309928498109</v>
      </c>
      <c r="L3383" s="11">
        <v>893.50309928498109</v>
      </c>
      <c r="M3383" s="11">
        <v>893.50309928498109</v>
      </c>
      <c r="N3383" s="11">
        <v>893.50309928498109</v>
      </c>
      <c r="O3383" s="11">
        <v>893.50309928498109</v>
      </c>
      <c r="P3383" s="11">
        <v>827.54090142991777</v>
      </c>
      <c r="Q3383" s="11">
        <v>734.05369128266989</v>
      </c>
      <c r="R3383" s="11">
        <v>0</v>
      </c>
      <c r="S3383" s="11">
        <v>0</v>
      </c>
      <c r="T3383" s="11">
        <v>0</v>
      </c>
      <c r="U3383" s="11">
        <v>0</v>
      </c>
      <c r="V3383" s="11">
        <v>0</v>
      </c>
      <c r="W3383" s="11">
        <v>0</v>
      </c>
      <c r="X3383" s="11">
        <v>244.7931341703086</v>
      </c>
      <c r="Y3383" s="11">
        <v>893.50309928498109</v>
      </c>
      <c r="Z3383" s="11">
        <v>893.50309928498109</v>
      </c>
      <c r="AA3383" s="11">
        <v>893.50309928498109</v>
      </c>
      <c r="AB3383" s="11">
        <v>893.50309928498109</v>
      </c>
      <c r="AC3383" s="11">
        <v>893.50309928498109</v>
      </c>
      <c r="AD3383" s="11">
        <v>893.50309928498109</v>
      </c>
      <c r="AE3383" s="11">
        <v>893.50309928498109</v>
      </c>
      <c r="AF3383" s="12">
        <v>893.50309928498109</v>
      </c>
    </row>
    <row r="3384" spans="2:32" x14ac:dyDescent="0.2">
      <c r="B3384" s="8" t="s">
        <v>57</v>
      </c>
      <c r="C3384" s="1" t="s">
        <v>58</v>
      </c>
      <c r="D3384" s="9" t="s">
        <v>78</v>
      </c>
      <c r="E3384" s="9">
        <v>8</v>
      </c>
      <c r="F3384" s="9">
        <v>4</v>
      </c>
      <c r="G3384" s="9">
        <v>5</v>
      </c>
      <c r="H3384" s="13" t="s">
        <v>35</v>
      </c>
      <c r="I3384" s="11">
        <v>893.50309928498109</v>
      </c>
      <c r="J3384" s="11">
        <v>893.50309928498109</v>
      </c>
      <c r="K3384" s="11">
        <v>893.50309928498109</v>
      </c>
      <c r="L3384" s="11">
        <v>893.50309928498109</v>
      </c>
      <c r="M3384" s="11">
        <v>893.50309928498109</v>
      </c>
      <c r="N3384" s="11">
        <v>893.50309928498109</v>
      </c>
      <c r="O3384" s="11">
        <v>893.50309928498109</v>
      </c>
      <c r="P3384" s="11">
        <v>893.50309928498109</v>
      </c>
      <c r="Q3384" s="11">
        <v>893.50309928498109</v>
      </c>
      <c r="R3384" s="11">
        <v>799.6960278608725</v>
      </c>
      <c r="S3384" s="11">
        <v>893.50309928498109</v>
      </c>
      <c r="T3384" s="11">
        <v>893.50309928498109</v>
      </c>
      <c r="U3384" s="11">
        <v>893.50309928498109</v>
      </c>
      <c r="V3384" s="11">
        <v>893.50309928498109</v>
      </c>
      <c r="W3384" s="11">
        <v>893.50309928498109</v>
      </c>
      <c r="X3384" s="11">
        <v>893.50309928498109</v>
      </c>
      <c r="Y3384" s="11">
        <v>893.50309928498109</v>
      </c>
      <c r="Z3384" s="11">
        <v>893.50309928498109</v>
      </c>
      <c r="AA3384" s="11">
        <v>893.50309928498109</v>
      </c>
      <c r="AB3384" s="11">
        <v>887.40770566623155</v>
      </c>
      <c r="AC3384" s="11">
        <v>849.59707227469812</v>
      </c>
      <c r="AD3384" s="11">
        <v>719.49006146484032</v>
      </c>
      <c r="AE3384" s="11">
        <v>563.90820657488689</v>
      </c>
      <c r="AF3384" s="12">
        <v>458.21617570017969</v>
      </c>
    </row>
    <row r="3385" spans="2:32" x14ac:dyDescent="0.2">
      <c r="B3385" s="8" t="s">
        <v>57</v>
      </c>
      <c r="C3385" s="1" t="s">
        <v>58</v>
      </c>
      <c r="D3385" s="9" t="s">
        <v>78</v>
      </c>
      <c r="E3385" s="9">
        <v>8</v>
      </c>
      <c r="F3385" s="9">
        <v>4</v>
      </c>
      <c r="G3385" s="9">
        <v>6</v>
      </c>
      <c r="H3385" s="13" t="s">
        <v>35</v>
      </c>
      <c r="I3385" s="11">
        <v>192.81072180361591</v>
      </c>
      <c r="J3385" s="11">
        <v>86.107816131035989</v>
      </c>
      <c r="K3385" s="11">
        <v>41.905803157820301</v>
      </c>
      <c r="L3385" s="11">
        <v>39.366364830500885</v>
      </c>
      <c r="M3385" s="11">
        <v>43.649664078796981</v>
      </c>
      <c r="N3385" s="11">
        <v>40.746357975490817</v>
      </c>
      <c r="O3385" s="11">
        <v>56.806132842115403</v>
      </c>
      <c r="P3385" s="11">
        <v>103.1843037593239</v>
      </c>
      <c r="Q3385" s="11">
        <v>200.18190031431584</v>
      </c>
      <c r="R3385" s="11">
        <v>618.1299675490784</v>
      </c>
      <c r="S3385" s="11">
        <v>893.50309928498109</v>
      </c>
      <c r="T3385" s="11">
        <v>893.50309928498109</v>
      </c>
      <c r="U3385" s="11">
        <v>893.50309928498109</v>
      </c>
      <c r="V3385" s="11">
        <v>893.50309928498109</v>
      </c>
      <c r="W3385" s="11">
        <v>893.50309928498109</v>
      </c>
      <c r="X3385" s="11">
        <v>893.50309928498109</v>
      </c>
      <c r="Y3385" s="11">
        <v>893.50309928498109</v>
      </c>
      <c r="Z3385" s="11">
        <v>893.50309928498109</v>
      </c>
      <c r="AA3385" s="11">
        <v>893.50309928498109</v>
      </c>
      <c r="AB3385" s="11">
        <v>893.50309928498109</v>
      </c>
      <c r="AC3385" s="11">
        <v>893.50309928498109</v>
      </c>
      <c r="AD3385" s="11">
        <v>893.50309928498109</v>
      </c>
      <c r="AE3385" s="11">
        <v>893.50309928498109</v>
      </c>
      <c r="AF3385" s="12">
        <v>893.50309928498109</v>
      </c>
    </row>
    <row r="3386" spans="2:32" x14ac:dyDescent="0.2">
      <c r="B3386" s="8" t="s">
        <v>57</v>
      </c>
      <c r="C3386" s="1" t="s">
        <v>58</v>
      </c>
      <c r="D3386" s="9" t="s">
        <v>78</v>
      </c>
      <c r="E3386" s="9">
        <v>8</v>
      </c>
      <c r="F3386" s="9">
        <v>4</v>
      </c>
      <c r="G3386" s="9">
        <v>7</v>
      </c>
      <c r="H3386" s="13" t="s">
        <v>35</v>
      </c>
      <c r="I3386" s="11">
        <v>893.50309928498109</v>
      </c>
      <c r="J3386" s="11">
        <v>874.77308932940025</v>
      </c>
      <c r="K3386" s="11">
        <v>398.21638896219332</v>
      </c>
      <c r="L3386" s="11">
        <v>893.50309928498109</v>
      </c>
      <c r="M3386" s="11">
        <v>893.50309928498109</v>
      </c>
      <c r="N3386" s="11">
        <v>853.83173381234701</v>
      </c>
      <c r="O3386" s="11">
        <v>893.50309928498109</v>
      </c>
      <c r="P3386" s="11">
        <v>893.50309928498109</v>
      </c>
      <c r="Q3386" s="11">
        <v>893.50309928498109</v>
      </c>
      <c r="R3386" s="11">
        <v>893.50309928498109</v>
      </c>
      <c r="S3386" s="11">
        <v>826.63188931030913</v>
      </c>
      <c r="T3386" s="11">
        <v>579.59668934196316</v>
      </c>
      <c r="U3386" s="11">
        <v>375.61169726496013</v>
      </c>
      <c r="V3386" s="11">
        <v>356.17157353722507</v>
      </c>
      <c r="W3386" s="11">
        <v>275.60326179108148</v>
      </c>
      <c r="X3386" s="11">
        <v>160.16092832015588</v>
      </c>
      <c r="Y3386" s="11">
        <v>101.1330806379663</v>
      </c>
      <c r="Z3386" s="11">
        <v>158.22662430934415</v>
      </c>
      <c r="AA3386" s="11">
        <v>133.07646052344683</v>
      </c>
      <c r="AB3386" s="11">
        <v>135.44187878021708</v>
      </c>
      <c r="AC3386" s="11">
        <v>214.1089243558072</v>
      </c>
      <c r="AD3386" s="11">
        <v>369.60350947903856</v>
      </c>
      <c r="AE3386" s="11">
        <v>478.37171971335795</v>
      </c>
      <c r="AF3386" s="12">
        <v>710.8880755573457</v>
      </c>
    </row>
    <row r="3387" spans="2:32" x14ac:dyDescent="0.2">
      <c r="B3387" s="8" t="s">
        <v>57</v>
      </c>
      <c r="C3387" s="1" t="s">
        <v>58</v>
      </c>
      <c r="D3387" s="9" t="s">
        <v>78</v>
      </c>
      <c r="E3387" s="9">
        <v>8</v>
      </c>
      <c r="F3387" s="9">
        <v>4</v>
      </c>
      <c r="G3387" s="9">
        <v>8</v>
      </c>
      <c r="H3387" s="13" t="s">
        <v>35</v>
      </c>
      <c r="I3387" s="11">
        <v>893.50309928498109</v>
      </c>
      <c r="J3387" s="11">
        <v>893.50309928498109</v>
      </c>
      <c r="K3387" s="11">
        <v>893.50309928498109</v>
      </c>
      <c r="L3387" s="11">
        <v>893.50309928498109</v>
      </c>
      <c r="M3387" s="11">
        <v>893.50309928498109</v>
      </c>
      <c r="N3387" s="11">
        <v>893.50309928498109</v>
      </c>
      <c r="O3387" s="11">
        <v>893.50309928498109</v>
      </c>
      <c r="P3387" s="11">
        <v>893.50309928498109</v>
      </c>
      <c r="Q3387" s="11">
        <v>893.50309928498109</v>
      </c>
      <c r="R3387" s="11">
        <v>893.50309928498109</v>
      </c>
      <c r="S3387" s="11">
        <v>893.50309928498109</v>
      </c>
      <c r="T3387" s="11">
        <v>893.50309928498109</v>
      </c>
      <c r="U3387" s="11">
        <v>893.50309928498109</v>
      </c>
      <c r="V3387" s="11">
        <v>893.50309928498109</v>
      </c>
      <c r="W3387" s="11">
        <v>893.50309928498109</v>
      </c>
      <c r="X3387" s="11">
        <v>893.50309928498109</v>
      </c>
      <c r="Y3387" s="11">
        <v>893.50309928498109</v>
      </c>
      <c r="Z3387" s="11">
        <v>817.01124465322118</v>
      </c>
      <c r="AA3387" s="11">
        <v>734.88643026550244</v>
      </c>
      <c r="AB3387" s="11">
        <v>780.91007574713603</v>
      </c>
      <c r="AC3387" s="11">
        <v>893.50309928498109</v>
      </c>
      <c r="AD3387" s="11">
        <v>893.50309928498109</v>
      </c>
      <c r="AE3387" s="11">
        <v>893.50309928498109</v>
      </c>
      <c r="AF3387" s="12">
        <v>850.44432425170305</v>
      </c>
    </row>
    <row r="3388" spans="2:32" x14ac:dyDescent="0.2">
      <c r="B3388" s="8" t="s">
        <v>57</v>
      </c>
      <c r="C3388" s="1" t="s">
        <v>58</v>
      </c>
      <c r="D3388" s="9" t="s">
        <v>78</v>
      </c>
      <c r="E3388" s="9">
        <v>8</v>
      </c>
      <c r="F3388" s="9">
        <v>4</v>
      </c>
      <c r="G3388" s="9">
        <v>9</v>
      </c>
      <c r="H3388" s="13" t="s">
        <v>35</v>
      </c>
      <c r="I3388" s="11">
        <v>869.83183038382469</v>
      </c>
      <c r="J3388" s="11">
        <v>810.8675809437209</v>
      </c>
      <c r="K3388" s="11">
        <v>600.4962320916643</v>
      </c>
      <c r="L3388" s="11">
        <v>507.61904720389333</v>
      </c>
      <c r="M3388" s="11">
        <v>561.73343120137281</v>
      </c>
      <c r="N3388" s="11">
        <v>475.32021883722894</v>
      </c>
      <c r="O3388" s="11">
        <v>474.94949814686811</v>
      </c>
      <c r="P3388" s="11">
        <v>418.95811089200032</v>
      </c>
      <c r="Q3388" s="11">
        <v>328.02521968614099</v>
      </c>
      <c r="R3388" s="11">
        <v>240.16376074818785</v>
      </c>
      <c r="S3388" s="11">
        <v>147.37203949460499</v>
      </c>
      <c r="T3388" s="11">
        <v>85.267461022958017</v>
      </c>
      <c r="U3388" s="11">
        <v>77.190652104492642</v>
      </c>
      <c r="V3388" s="11">
        <v>46.324206713930835</v>
      </c>
      <c r="W3388" s="11">
        <v>35.229905755626589</v>
      </c>
      <c r="X3388" s="11">
        <v>1.1131058452597444</v>
      </c>
      <c r="Y3388" s="11">
        <v>0</v>
      </c>
      <c r="Z3388" s="11">
        <v>0</v>
      </c>
      <c r="AA3388" s="11">
        <v>0</v>
      </c>
      <c r="AB3388" s="11">
        <v>0</v>
      </c>
      <c r="AC3388" s="11">
        <v>0</v>
      </c>
      <c r="AD3388" s="11">
        <v>0</v>
      </c>
      <c r="AE3388" s="11">
        <v>0</v>
      </c>
      <c r="AF3388" s="12">
        <v>0</v>
      </c>
    </row>
    <row r="3389" spans="2:32" x14ac:dyDescent="0.2">
      <c r="B3389" s="8" t="s">
        <v>57</v>
      </c>
      <c r="C3389" s="1" t="s">
        <v>58</v>
      </c>
      <c r="D3389" s="9" t="s">
        <v>78</v>
      </c>
      <c r="E3389" s="9">
        <v>8</v>
      </c>
      <c r="F3389" s="9">
        <v>4</v>
      </c>
      <c r="G3389" s="9">
        <v>10</v>
      </c>
      <c r="H3389" s="13" t="s">
        <v>35</v>
      </c>
      <c r="I3389" s="11">
        <v>0</v>
      </c>
      <c r="J3389" s="11">
        <v>0.8839542159297179</v>
      </c>
      <c r="K3389" s="11">
        <v>12.600208912664369</v>
      </c>
      <c r="L3389" s="11">
        <v>27.47590107112747</v>
      </c>
      <c r="M3389" s="11">
        <v>48.316574689040444</v>
      </c>
      <c r="N3389" s="11">
        <v>32.721946879875055</v>
      </c>
      <c r="O3389" s="11">
        <v>7.5627843982518419</v>
      </c>
      <c r="P3389" s="11">
        <v>0</v>
      </c>
      <c r="Q3389" s="11">
        <v>0</v>
      </c>
      <c r="R3389" s="11">
        <v>0</v>
      </c>
      <c r="S3389" s="11">
        <v>0</v>
      </c>
      <c r="T3389" s="11">
        <v>0</v>
      </c>
      <c r="U3389" s="11">
        <v>0</v>
      </c>
      <c r="V3389" s="11">
        <v>0</v>
      </c>
      <c r="W3389" s="11">
        <v>58.680011330382783</v>
      </c>
      <c r="X3389" s="11">
        <v>143.9603830042694</v>
      </c>
      <c r="Y3389" s="11">
        <v>218.98444327381375</v>
      </c>
      <c r="Z3389" s="11">
        <v>421.36675645355132</v>
      </c>
      <c r="AA3389" s="11">
        <v>435.17977037672188</v>
      </c>
      <c r="AB3389" s="11">
        <v>432.94828563831328</v>
      </c>
      <c r="AC3389" s="11">
        <v>452.76677015686494</v>
      </c>
      <c r="AD3389" s="11">
        <v>470.79702363128683</v>
      </c>
      <c r="AE3389" s="11">
        <v>391.51918558947892</v>
      </c>
      <c r="AF3389" s="12">
        <v>310.31799221638357</v>
      </c>
    </row>
    <row r="3390" spans="2:32" x14ac:dyDescent="0.2">
      <c r="B3390" s="8" t="s">
        <v>57</v>
      </c>
      <c r="C3390" s="1" t="s">
        <v>58</v>
      </c>
      <c r="D3390" s="9" t="s">
        <v>78</v>
      </c>
      <c r="E3390" s="9">
        <v>8</v>
      </c>
      <c r="F3390" s="9">
        <v>4</v>
      </c>
      <c r="G3390" s="9">
        <v>11</v>
      </c>
      <c r="H3390" s="13" t="s">
        <v>35</v>
      </c>
      <c r="I3390" s="11">
        <v>279.87797791396912</v>
      </c>
      <c r="J3390" s="11">
        <v>247.00371252504121</v>
      </c>
      <c r="K3390" s="11">
        <v>248.65136891746425</v>
      </c>
      <c r="L3390" s="11">
        <v>267.73234398983976</v>
      </c>
      <c r="M3390" s="11">
        <v>238.21890764469438</v>
      </c>
      <c r="N3390" s="11">
        <v>202.09253280049131</v>
      </c>
      <c r="O3390" s="11">
        <v>158.50054908262172</v>
      </c>
      <c r="P3390" s="11">
        <v>118.17241468150235</v>
      </c>
      <c r="Q3390" s="11">
        <v>76.903820676154709</v>
      </c>
      <c r="R3390" s="11">
        <v>50.056523654814697</v>
      </c>
      <c r="S3390" s="11">
        <v>38.213764570808536</v>
      </c>
      <c r="T3390" s="11">
        <v>23.885729158248864</v>
      </c>
      <c r="U3390" s="11">
        <v>34.983744276267764</v>
      </c>
      <c r="V3390" s="11">
        <v>50.87849377220158</v>
      </c>
      <c r="W3390" s="11">
        <v>51.517069511680333</v>
      </c>
      <c r="X3390" s="11">
        <v>57.608746972780438</v>
      </c>
      <c r="Y3390" s="11">
        <v>59.972215245752693</v>
      </c>
      <c r="Z3390" s="11">
        <v>48.597927781747636</v>
      </c>
      <c r="AA3390" s="11">
        <v>9.54439849242309</v>
      </c>
      <c r="AB3390" s="11">
        <v>0</v>
      </c>
      <c r="AC3390" s="11">
        <v>19.912920875322087</v>
      </c>
      <c r="AD3390" s="11">
        <v>1.3754961696736865</v>
      </c>
      <c r="AE3390" s="11">
        <v>8.4502577880034888</v>
      </c>
      <c r="AF3390" s="12">
        <v>10.578903857281659</v>
      </c>
    </row>
    <row r="3391" spans="2:32" x14ac:dyDescent="0.2">
      <c r="B3391" s="8" t="s">
        <v>57</v>
      </c>
      <c r="C3391" s="1" t="s">
        <v>58</v>
      </c>
      <c r="D3391" s="9" t="s">
        <v>78</v>
      </c>
      <c r="E3391" s="9">
        <v>8</v>
      </c>
      <c r="F3391" s="9">
        <v>4</v>
      </c>
      <c r="G3391" s="9">
        <v>12</v>
      </c>
      <c r="H3391" s="13" t="s">
        <v>35</v>
      </c>
      <c r="I3391" s="11">
        <v>52.577189392204446</v>
      </c>
      <c r="J3391" s="11">
        <v>75.053405927365191</v>
      </c>
      <c r="K3391" s="11">
        <v>112.7036691349403</v>
      </c>
      <c r="L3391" s="11">
        <v>175.51350240271819</v>
      </c>
      <c r="M3391" s="11">
        <v>190.72724403221258</v>
      </c>
      <c r="N3391" s="11">
        <v>230.6103745486771</v>
      </c>
      <c r="O3391" s="11">
        <v>217.61187844825264</v>
      </c>
      <c r="P3391" s="11">
        <v>234.95174175713845</v>
      </c>
      <c r="Q3391" s="11">
        <v>345.49077703266465</v>
      </c>
      <c r="R3391" s="11">
        <v>644.45621930935602</v>
      </c>
      <c r="S3391" s="11">
        <v>893.50309928498109</v>
      </c>
      <c r="T3391" s="11">
        <v>893.50309928498109</v>
      </c>
      <c r="U3391" s="11">
        <v>893.50309928498109</v>
      </c>
      <c r="V3391" s="11">
        <v>893.50309928498109</v>
      </c>
      <c r="W3391" s="11">
        <v>893.50309928498109</v>
      </c>
      <c r="X3391" s="11">
        <v>893.50309928498109</v>
      </c>
      <c r="Y3391" s="11">
        <v>893.50309928498109</v>
      </c>
      <c r="Z3391" s="11">
        <v>893.50309928498109</v>
      </c>
      <c r="AA3391" s="11">
        <v>893.50309928498109</v>
      </c>
      <c r="AB3391" s="11">
        <v>893.50309928498109</v>
      </c>
      <c r="AC3391" s="11">
        <v>893.50309928498109</v>
      </c>
      <c r="AD3391" s="11">
        <v>893.50309928498109</v>
      </c>
      <c r="AE3391" s="11">
        <v>893.50309928498109</v>
      </c>
      <c r="AF3391" s="12">
        <v>0</v>
      </c>
    </row>
    <row r="3392" spans="2:32" x14ac:dyDescent="0.2">
      <c r="B3392" s="8" t="s">
        <v>57</v>
      </c>
      <c r="C3392" s="1" t="s">
        <v>58</v>
      </c>
      <c r="D3392" s="9" t="s">
        <v>78</v>
      </c>
      <c r="E3392" s="9">
        <v>8</v>
      </c>
      <c r="F3392" s="9">
        <v>4</v>
      </c>
      <c r="G3392" s="9">
        <v>13</v>
      </c>
      <c r="H3392" s="13" t="s">
        <v>35</v>
      </c>
      <c r="I3392" s="11">
        <v>0</v>
      </c>
      <c r="J3392" s="11">
        <v>0</v>
      </c>
      <c r="K3392" s="11">
        <v>0</v>
      </c>
      <c r="L3392" s="11">
        <v>0</v>
      </c>
      <c r="M3392" s="11">
        <v>0</v>
      </c>
      <c r="N3392" s="11">
        <v>615.81025403552042</v>
      </c>
      <c r="O3392" s="11">
        <v>893.50309928498109</v>
      </c>
      <c r="P3392" s="11">
        <v>893.50309928498109</v>
      </c>
      <c r="Q3392" s="11">
        <v>893.50309928498109</v>
      </c>
      <c r="R3392" s="11">
        <v>893.50309928498109</v>
      </c>
      <c r="S3392" s="11">
        <v>893.50309928498109</v>
      </c>
      <c r="T3392" s="11">
        <v>893.50309928498109</v>
      </c>
      <c r="U3392" s="11">
        <v>893.50309928498109</v>
      </c>
      <c r="V3392" s="11">
        <v>893.50309928498109</v>
      </c>
      <c r="W3392" s="11">
        <v>893.50309928498109</v>
      </c>
      <c r="X3392" s="11">
        <v>893.50309928498109</v>
      </c>
      <c r="Y3392" s="11">
        <v>893.50309928498109</v>
      </c>
      <c r="Z3392" s="11">
        <v>893.50309928498109</v>
      </c>
      <c r="AA3392" s="11">
        <v>893.50309928498109</v>
      </c>
      <c r="AB3392" s="11">
        <v>893.50309928498109</v>
      </c>
      <c r="AC3392" s="11">
        <v>893.50309928498109</v>
      </c>
      <c r="AD3392" s="11">
        <v>893.50309928498109</v>
      </c>
      <c r="AE3392" s="11">
        <v>893.50309928498109</v>
      </c>
      <c r="AF3392" s="12">
        <v>893.50309928498109</v>
      </c>
    </row>
    <row r="3393" spans="2:32" x14ac:dyDescent="0.2">
      <c r="B3393" s="8" t="s">
        <v>57</v>
      </c>
      <c r="C3393" s="1" t="s">
        <v>58</v>
      </c>
      <c r="D3393" s="9" t="s">
        <v>78</v>
      </c>
      <c r="E3393" s="9">
        <v>8</v>
      </c>
      <c r="F3393" s="9">
        <v>4</v>
      </c>
      <c r="G3393" s="9">
        <v>14</v>
      </c>
      <c r="H3393" s="13" t="s">
        <v>35</v>
      </c>
      <c r="I3393" s="11">
        <v>893.50309928498109</v>
      </c>
      <c r="J3393" s="11">
        <v>893.50309928498109</v>
      </c>
      <c r="K3393" s="11">
        <v>893.50309928498109</v>
      </c>
      <c r="L3393" s="11">
        <v>893.50309928498109</v>
      </c>
      <c r="M3393" s="11">
        <v>893.50309928498109</v>
      </c>
      <c r="N3393" s="11">
        <v>893.50309928498109</v>
      </c>
      <c r="O3393" s="11">
        <v>893.50309928498109</v>
      </c>
      <c r="P3393" s="11">
        <v>893.50309928498109</v>
      </c>
      <c r="Q3393" s="11">
        <v>893.50309928498109</v>
      </c>
      <c r="R3393" s="11">
        <v>893.50309928498109</v>
      </c>
      <c r="S3393" s="11">
        <v>893.50309928498109</v>
      </c>
      <c r="T3393" s="11">
        <v>893.50309928498109</v>
      </c>
      <c r="U3393" s="11">
        <v>893.50309928498109</v>
      </c>
      <c r="V3393" s="11">
        <v>893.50309928498109</v>
      </c>
      <c r="W3393" s="11">
        <v>893.50309928498109</v>
      </c>
      <c r="X3393" s="11">
        <v>893.50309928498109</v>
      </c>
      <c r="Y3393" s="11">
        <v>893.50309928498109</v>
      </c>
      <c r="Z3393" s="11">
        <v>893.50309928498109</v>
      </c>
      <c r="AA3393" s="11">
        <v>893.50309928498109</v>
      </c>
      <c r="AB3393" s="11">
        <v>851.62058005255892</v>
      </c>
      <c r="AC3393" s="11">
        <v>6.8133492827164721</v>
      </c>
      <c r="AD3393" s="11">
        <v>0</v>
      </c>
      <c r="AE3393" s="11">
        <v>0</v>
      </c>
      <c r="AF3393" s="12">
        <v>8.6041336867804805</v>
      </c>
    </row>
    <row r="3394" spans="2:32" x14ac:dyDescent="0.2">
      <c r="B3394" s="8" t="s">
        <v>57</v>
      </c>
      <c r="C3394" s="1" t="s">
        <v>58</v>
      </c>
      <c r="D3394" s="9" t="s">
        <v>78</v>
      </c>
      <c r="E3394" s="9">
        <v>8</v>
      </c>
      <c r="F3394" s="9">
        <v>4</v>
      </c>
      <c r="G3394" s="9">
        <v>15</v>
      </c>
      <c r="H3394" s="13" t="s">
        <v>35</v>
      </c>
      <c r="I3394" s="11">
        <v>49.418535307996564</v>
      </c>
      <c r="J3394" s="11">
        <v>60.695647247416758</v>
      </c>
      <c r="K3394" s="11">
        <v>59.594078223567742</v>
      </c>
      <c r="L3394" s="11">
        <v>60.555651996632186</v>
      </c>
      <c r="M3394" s="11">
        <v>74.569090689000689</v>
      </c>
      <c r="N3394" s="11">
        <v>171.66719132698762</v>
      </c>
      <c r="O3394" s="11">
        <v>530.61984134781619</v>
      </c>
      <c r="P3394" s="11">
        <v>881.81540786751395</v>
      </c>
      <c r="Q3394" s="11">
        <v>893.50309928498109</v>
      </c>
      <c r="R3394" s="11">
        <v>893.50309928498109</v>
      </c>
      <c r="S3394" s="11">
        <v>893.50309928498109</v>
      </c>
      <c r="T3394" s="11">
        <v>893.50309928498109</v>
      </c>
      <c r="U3394" s="11">
        <v>893.50309928498109</v>
      </c>
      <c r="V3394" s="11">
        <v>893.50309928498109</v>
      </c>
      <c r="W3394" s="11">
        <v>893.50309928498109</v>
      </c>
      <c r="X3394" s="11">
        <v>893.50309928498109</v>
      </c>
      <c r="Y3394" s="11">
        <v>893.50309928498109</v>
      </c>
      <c r="Z3394" s="11">
        <v>893.50309928498109</v>
      </c>
      <c r="AA3394" s="11">
        <v>893.50309928498109</v>
      </c>
      <c r="AB3394" s="11">
        <v>893.50309928498109</v>
      </c>
      <c r="AC3394" s="11">
        <v>893.50309928498109</v>
      </c>
      <c r="AD3394" s="11">
        <v>893.50309928498109</v>
      </c>
      <c r="AE3394" s="11">
        <v>893.50309928498109</v>
      </c>
      <c r="AF3394" s="12">
        <v>893.50309928498109</v>
      </c>
    </row>
    <row r="3395" spans="2:32" x14ac:dyDescent="0.2">
      <c r="B3395" s="8" t="s">
        <v>57</v>
      </c>
      <c r="C3395" s="1" t="s">
        <v>58</v>
      </c>
      <c r="D3395" s="9" t="s">
        <v>78</v>
      </c>
      <c r="E3395" s="9">
        <v>8</v>
      </c>
      <c r="F3395" s="9">
        <v>4</v>
      </c>
      <c r="G3395" s="9">
        <v>16</v>
      </c>
      <c r="H3395" s="13" t="s">
        <v>35</v>
      </c>
      <c r="I3395" s="11">
        <v>893.50309928498109</v>
      </c>
      <c r="J3395" s="11">
        <v>893.50309928498109</v>
      </c>
      <c r="K3395" s="11">
        <v>893.50309928498109</v>
      </c>
      <c r="L3395" s="11">
        <v>893.50309928498109</v>
      </c>
      <c r="M3395" s="11">
        <v>893.50309928498109</v>
      </c>
      <c r="N3395" s="11">
        <v>893.50309928498109</v>
      </c>
      <c r="O3395" s="11">
        <v>893.50309928498109</v>
      </c>
      <c r="P3395" s="11">
        <v>893.50309928498109</v>
      </c>
      <c r="Q3395" s="11">
        <v>893.50309928498109</v>
      </c>
      <c r="R3395" s="11">
        <v>893.50309928498109</v>
      </c>
      <c r="S3395" s="11">
        <v>0</v>
      </c>
      <c r="T3395" s="11">
        <v>623.95376998171798</v>
      </c>
      <c r="U3395" s="11">
        <v>0</v>
      </c>
      <c r="V3395" s="11">
        <v>0</v>
      </c>
      <c r="W3395" s="11">
        <v>893.50309928498109</v>
      </c>
      <c r="X3395" s="11">
        <v>893.50309928498109</v>
      </c>
      <c r="Y3395" s="11">
        <v>893.50309928498109</v>
      </c>
      <c r="Z3395" s="11">
        <v>893.50309928498109</v>
      </c>
      <c r="AA3395" s="11">
        <v>893.50309928498109</v>
      </c>
      <c r="AB3395" s="11">
        <v>893.50309928498109</v>
      </c>
      <c r="AC3395" s="11">
        <v>893.50309928498109</v>
      </c>
      <c r="AD3395" s="11">
        <v>893.50309928498109</v>
      </c>
      <c r="AE3395" s="11">
        <v>878.54275964845829</v>
      </c>
      <c r="AF3395" s="12">
        <v>889.20373664555723</v>
      </c>
    </row>
    <row r="3396" spans="2:32" x14ac:dyDescent="0.2">
      <c r="B3396" s="8" t="s">
        <v>57</v>
      </c>
      <c r="C3396" s="1" t="s">
        <v>58</v>
      </c>
      <c r="D3396" s="9" t="s">
        <v>78</v>
      </c>
      <c r="E3396" s="9">
        <v>8</v>
      </c>
      <c r="F3396" s="9">
        <v>4</v>
      </c>
      <c r="G3396" s="9">
        <v>17</v>
      </c>
      <c r="H3396" s="13" t="s">
        <v>35</v>
      </c>
      <c r="I3396" s="11">
        <v>856.41632545303446</v>
      </c>
      <c r="J3396" s="11">
        <v>580.47443778689944</v>
      </c>
      <c r="K3396" s="11">
        <v>629.99776074885915</v>
      </c>
      <c r="L3396" s="11">
        <v>529.81331526194867</v>
      </c>
      <c r="M3396" s="11">
        <v>780.245482908246</v>
      </c>
      <c r="N3396" s="11">
        <v>882.75427711610359</v>
      </c>
      <c r="O3396" s="11">
        <v>866.65150270920014</v>
      </c>
      <c r="P3396" s="11">
        <v>886.70302627515468</v>
      </c>
      <c r="Q3396" s="11">
        <v>893.50309928498109</v>
      </c>
      <c r="R3396" s="11">
        <v>893.50309928498109</v>
      </c>
      <c r="S3396" s="11">
        <v>893.50309928498109</v>
      </c>
      <c r="T3396" s="11">
        <v>893.50309928498109</v>
      </c>
      <c r="U3396" s="11">
        <v>893.50309928498109</v>
      </c>
      <c r="V3396" s="11">
        <v>893.50309928498109</v>
      </c>
      <c r="W3396" s="11">
        <v>893.50309928498109</v>
      </c>
      <c r="X3396" s="11">
        <v>893.50309928498109</v>
      </c>
      <c r="Y3396" s="11">
        <v>893.50309928498109</v>
      </c>
      <c r="Z3396" s="11">
        <v>893.50309928498109</v>
      </c>
      <c r="AA3396" s="11">
        <v>893.50309928498109</v>
      </c>
      <c r="AB3396" s="11">
        <v>893.50309928498109</v>
      </c>
      <c r="AC3396" s="11">
        <v>893.50309928498109</v>
      </c>
      <c r="AD3396" s="11">
        <v>893.50309928498109</v>
      </c>
      <c r="AE3396" s="11">
        <v>893.50309928498109</v>
      </c>
      <c r="AF3396" s="12">
        <v>893.50309928498109</v>
      </c>
    </row>
    <row r="3397" spans="2:32" x14ac:dyDescent="0.2">
      <c r="B3397" s="8" t="s">
        <v>57</v>
      </c>
      <c r="C3397" s="1" t="s">
        <v>58</v>
      </c>
      <c r="D3397" s="9" t="s">
        <v>78</v>
      </c>
      <c r="E3397" s="9">
        <v>8</v>
      </c>
      <c r="F3397" s="9">
        <v>4</v>
      </c>
      <c r="G3397" s="9">
        <v>18</v>
      </c>
      <c r="H3397" s="13" t="s">
        <v>35</v>
      </c>
      <c r="I3397" s="11">
        <v>893.50309928498109</v>
      </c>
      <c r="J3397" s="11">
        <v>893.50309928498109</v>
      </c>
      <c r="K3397" s="11">
        <v>893.50309928498109</v>
      </c>
      <c r="L3397" s="11">
        <v>893.50309928498109</v>
      </c>
      <c r="M3397" s="11">
        <v>893.50309928498109</v>
      </c>
      <c r="N3397" s="11">
        <v>893.50309928498109</v>
      </c>
      <c r="O3397" s="11">
        <v>893.50309928498109</v>
      </c>
      <c r="P3397" s="11">
        <v>893.50309928498109</v>
      </c>
      <c r="Q3397" s="11">
        <v>893.50309928498109</v>
      </c>
      <c r="R3397" s="11">
        <v>893.50309928498109</v>
      </c>
      <c r="S3397" s="11">
        <v>893.50309928498109</v>
      </c>
      <c r="T3397" s="11">
        <v>893.50309928498109</v>
      </c>
      <c r="U3397" s="11">
        <v>893.50309928498109</v>
      </c>
      <c r="V3397" s="11">
        <v>893.50309928498109</v>
      </c>
      <c r="W3397" s="11">
        <v>757.12896841430961</v>
      </c>
      <c r="X3397" s="11">
        <v>614.06351608926707</v>
      </c>
      <c r="Y3397" s="11">
        <v>476.09292389262288</v>
      </c>
      <c r="Z3397" s="11">
        <v>334.39453807816807</v>
      </c>
      <c r="AA3397" s="11">
        <v>273.9417157599629</v>
      </c>
      <c r="AB3397" s="11">
        <v>261.83404258600979</v>
      </c>
      <c r="AC3397" s="11">
        <v>249.35230817568106</v>
      </c>
      <c r="AD3397" s="11">
        <v>213.57103251340379</v>
      </c>
      <c r="AE3397" s="11">
        <v>148.8531161235135</v>
      </c>
      <c r="AF3397" s="12">
        <v>119.53208084373949</v>
      </c>
    </row>
    <row r="3398" spans="2:32" x14ac:dyDescent="0.2">
      <c r="B3398" s="8" t="s">
        <v>57</v>
      </c>
      <c r="C3398" s="1" t="s">
        <v>58</v>
      </c>
      <c r="D3398" s="9" t="s">
        <v>78</v>
      </c>
      <c r="E3398" s="9">
        <v>8</v>
      </c>
      <c r="F3398" s="9">
        <v>4</v>
      </c>
      <c r="G3398" s="9">
        <v>19</v>
      </c>
      <c r="H3398" s="13" t="s">
        <v>35</v>
      </c>
      <c r="I3398" s="11">
        <v>153.8787997774831</v>
      </c>
      <c r="J3398" s="11">
        <v>189.48997931202021</v>
      </c>
      <c r="K3398" s="11">
        <v>271.01594088841978</v>
      </c>
      <c r="L3398" s="11">
        <v>191.69839989779499</v>
      </c>
      <c r="M3398" s="11">
        <v>334.83133444904723</v>
      </c>
      <c r="N3398" s="11">
        <v>446.6391218880716</v>
      </c>
      <c r="O3398" s="11">
        <v>675.46281578957132</v>
      </c>
      <c r="P3398" s="11">
        <v>893.48257650467406</v>
      </c>
      <c r="Q3398" s="11">
        <v>893.50309928498109</v>
      </c>
      <c r="R3398" s="11">
        <v>691.68367610060591</v>
      </c>
      <c r="S3398" s="11">
        <v>283.95478666477567</v>
      </c>
      <c r="T3398" s="11">
        <v>156.35783655746886</v>
      </c>
      <c r="U3398" s="11">
        <v>280.64579202639311</v>
      </c>
      <c r="V3398" s="11">
        <v>557.8968860281085</v>
      </c>
      <c r="W3398" s="11">
        <v>687.91189596301081</v>
      </c>
      <c r="X3398" s="11">
        <v>387.81792453810891</v>
      </c>
      <c r="Y3398" s="11">
        <v>218.88277239723408</v>
      </c>
      <c r="Z3398" s="11">
        <v>221.5219316173347</v>
      </c>
      <c r="AA3398" s="11">
        <v>893.50309928498109</v>
      </c>
      <c r="AB3398" s="11">
        <v>893.50309928498109</v>
      </c>
      <c r="AC3398" s="11">
        <v>893.50309928498109</v>
      </c>
      <c r="AD3398" s="11">
        <v>893.50309928498109</v>
      </c>
      <c r="AE3398" s="11">
        <v>893.50309928498109</v>
      </c>
      <c r="AF3398" s="12">
        <v>893.50309928498109</v>
      </c>
    </row>
    <row r="3399" spans="2:32" x14ac:dyDescent="0.2">
      <c r="B3399" s="8" t="s">
        <v>57</v>
      </c>
      <c r="C3399" s="1" t="s">
        <v>58</v>
      </c>
      <c r="D3399" s="9" t="s">
        <v>78</v>
      </c>
      <c r="E3399" s="9">
        <v>8</v>
      </c>
      <c r="F3399" s="9">
        <v>4</v>
      </c>
      <c r="G3399" s="9">
        <v>20</v>
      </c>
      <c r="H3399" s="13" t="s">
        <v>35</v>
      </c>
      <c r="I3399" s="11">
        <v>893.50309928498109</v>
      </c>
      <c r="J3399" s="11">
        <v>893.50309928498109</v>
      </c>
      <c r="K3399" s="11">
        <v>893.50309928498109</v>
      </c>
      <c r="L3399" s="11">
        <v>893.50309928498109</v>
      </c>
      <c r="M3399" s="11">
        <v>893.50309928498109</v>
      </c>
      <c r="N3399" s="11">
        <v>893.50309928498109</v>
      </c>
      <c r="O3399" s="11">
        <v>893.50309928498109</v>
      </c>
      <c r="P3399" s="11">
        <v>893.50309928498109</v>
      </c>
      <c r="Q3399" s="11">
        <v>893.50309928498109</v>
      </c>
      <c r="R3399" s="11">
        <v>893.50309928498109</v>
      </c>
      <c r="S3399" s="11">
        <v>893.50309928498109</v>
      </c>
      <c r="T3399" s="11">
        <v>893.50309928498109</v>
      </c>
      <c r="U3399" s="11">
        <v>893.50309928498109</v>
      </c>
      <c r="V3399" s="11">
        <v>893.50309928498109</v>
      </c>
      <c r="W3399" s="11">
        <v>893.50309928498109</v>
      </c>
      <c r="X3399" s="11">
        <v>893.50309928498109</v>
      </c>
      <c r="Y3399" s="11">
        <v>854.24973361808622</v>
      </c>
      <c r="Z3399" s="11">
        <v>807.34814788982976</v>
      </c>
      <c r="AA3399" s="11">
        <v>814.34571270141919</v>
      </c>
      <c r="AB3399" s="11">
        <v>788.22865264569623</v>
      </c>
      <c r="AC3399" s="11">
        <v>762.77350020527069</v>
      </c>
      <c r="AD3399" s="11">
        <v>866.47005831509034</v>
      </c>
      <c r="AE3399" s="11">
        <v>893.50309928498109</v>
      </c>
      <c r="AF3399" s="12">
        <v>866.16304775113201</v>
      </c>
    </row>
    <row r="3400" spans="2:32" x14ac:dyDescent="0.2">
      <c r="B3400" s="8" t="s">
        <v>57</v>
      </c>
      <c r="C3400" s="1" t="s">
        <v>58</v>
      </c>
      <c r="D3400" s="9" t="s">
        <v>78</v>
      </c>
      <c r="E3400" s="9">
        <v>8</v>
      </c>
      <c r="F3400" s="9">
        <v>4</v>
      </c>
      <c r="G3400" s="9">
        <v>21</v>
      </c>
      <c r="H3400" s="13" t="s">
        <v>35</v>
      </c>
      <c r="I3400" s="11">
        <v>628.39308391737347</v>
      </c>
      <c r="J3400" s="11">
        <v>475.72300237594908</v>
      </c>
      <c r="K3400" s="11">
        <v>366.21670729039806</v>
      </c>
      <c r="L3400" s="11">
        <v>311.83111571017872</v>
      </c>
      <c r="M3400" s="11">
        <v>246.03685621389977</v>
      </c>
      <c r="N3400" s="11">
        <v>246.45937934271262</v>
      </c>
      <c r="O3400" s="11">
        <v>235.43546560697411</v>
      </c>
      <c r="P3400" s="11">
        <v>232.69131094775176</v>
      </c>
      <c r="Q3400" s="11">
        <v>235.3357447141932</v>
      </c>
      <c r="R3400" s="11">
        <v>232.41054524770544</v>
      </c>
      <c r="S3400" s="11">
        <v>218.16521032630769</v>
      </c>
      <c r="T3400" s="11">
        <v>255.62113846818644</v>
      </c>
      <c r="U3400" s="11">
        <v>275.59622906262729</v>
      </c>
      <c r="V3400" s="11">
        <v>289.5189535496786</v>
      </c>
      <c r="W3400" s="11">
        <v>273.77123602885183</v>
      </c>
      <c r="X3400" s="11">
        <v>252.49767999319573</v>
      </c>
      <c r="Y3400" s="11">
        <v>207.7591537521873</v>
      </c>
      <c r="Z3400" s="11">
        <v>150.20729995425174</v>
      </c>
      <c r="AA3400" s="11">
        <v>122.29362552241129</v>
      </c>
      <c r="AB3400" s="11">
        <v>155.78690687480534</v>
      </c>
      <c r="AC3400" s="11">
        <v>205.30946263002409</v>
      </c>
      <c r="AD3400" s="11">
        <v>218.12435656738091</v>
      </c>
      <c r="AE3400" s="11">
        <v>250.1027322686557</v>
      </c>
      <c r="AF3400" s="12">
        <v>287.39714740820176</v>
      </c>
    </row>
    <row r="3401" spans="2:32" x14ac:dyDescent="0.2">
      <c r="B3401" s="8" t="s">
        <v>57</v>
      </c>
      <c r="C3401" s="1" t="s">
        <v>58</v>
      </c>
      <c r="D3401" s="9" t="s">
        <v>78</v>
      </c>
      <c r="E3401" s="9">
        <v>8</v>
      </c>
      <c r="F3401" s="9">
        <v>4</v>
      </c>
      <c r="G3401" s="9">
        <v>22</v>
      </c>
      <c r="H3401" s="13" t="s">
        <v>35</v>
      </c>
      <c r="I3401" s="11">
        <v>284.31102632791118</v>
      </c>
      <c r="J3401" s="11">
        <v>145.4009894776211</v>
      </c>
      <c r="K3401" s="11">
        <v>75.895902820926693</v>
      </c>
      <c r="L3401" s="11">
        <v>91.858310361281355</v>
      </c>
      <c r="M3401" s="11">
        <v>106.29857173690365</v>
      </c>
      <c r="N3401" s="11">
        <v>102.728151401723</v>
      </c>
      <c r="O3401" s="11">
        <v>132.3549825014494</v>
      </c>
      <c r="P3401" s="11">
        <v>123.62786996963516</v>
      </c>
      <c r="Q3401" s="11">
        <v>109.08123857614774</v>
      </c>
      <c r="R3401" s="11">
        <v>92.385045739001583</v>
      </c>
      <c r="S3401" s="11">
        <v>71.268295572656072</v>
      </c>
      <c r="T3401" s="11">
        <v>60.697601227083751</v>
      </c>
      <c r="U3401" s="11">
        <v>60.913066445088802</v>
      </c>
      <c r="V3401" s="11">
        <v>61.746380832976037</v>
      </c>
      <c r="W3401" s="11">
        <v>59.51684607836534</v>
      </c>
      <c r="X3401" s="11">
        <v>62.309091014258769</v>
      </c>
      <c r="Y3401" s="11">
        <v>66.49560633307712</v>
      </c>
      <c r="Z3401" s="11">
        <v>55.489094604392896</v>
      </c>
      <c r="AA3401" s="11">
        <v>28.546578036069302</v>
      </c>
      <c r="AB3401" s="11">
        <v>0.14214437243300418</v>
      </c>
      <c r="AC3401" s="11">
        <v>0</v>
      </c>
      <c r="AD3401" s="11">
        <v>0</v>
      </c>
      <c r="AE3401" s="11">
        <v>0</v>
      </c>
      <c r="AF3401" s="12">
        <v>0</v>
      </c>
    </row>
    <row r="3402" spans="2:32" x14ac:dyDescent="0.2">
      <c r="B3402" s="8" t="s">
        <v>57</v>
      </c>
      <c r="C3402" s="1" t="s">
        <v>58</v>
      </c>
      <c r="D3402" s="9" t="s">
        <v>78</v>
      </c>
      <c r="E3402" s="9">
        <v>8</v>
      </c>
      <c r="F3402" s="9">
        <v>4</v>
      </c>
      <c r="G3402" s="9">
        <v>23</v>
      </c>
      <c r="H3402" s="13" t="s">
        <v>35</v>
      </c>
      <c r="I3402" s="11">
        <v>2.3462620517642929E-3</v>
      </c>
      <c r="J3402" s="11">
        <v>0</v>
      </c>
      <c r="K3402" s="11">
        <v>0</v>
      </c>
      <c r="L3402" s="11">
        <v>0</v>
      </c>
      <c r="M3402" s="11">
        <v>0</v>
      </c>
      <c r="N3402" s="11">
        <v>0</v>
      </c>
      <c r="O3402" s="11">
        <v>0</v>
      </c>
      <c r="P3402" s="11">
        <v>0</v>
      </c>
      <c r="Q3402" s="11">
        <v>0</v>
      </c>
      <c r="R3402" s="11">
        <v>0</v>
      </c>
      <c r="S3402" s="11">
        <v>0</v>
      </c>
      <c r="T3402" s="11">
        <v>0</v>
      </c>
      <c r="U3402" s="11">
        <v>0</v>
      </c>
      <c r="V3402" s="11">
        <v>0</v>
      </c>
      <c r="W3402" s="11">
        <v>0</v>
      </c>
      <c r="X3402" s="11">
        <v>0</v>
      </c>
      <c r="Y3402" s="11">
        <v>0</v>
      </c>
      <c r="Z3402" s="11">
        <v>0</v>
      </c>
      <c r="AA3402" s="11">
        <v>0</v>
      </c>
      <c r="AB3402" s="11">
        <v>0</v>
      </c>
      <c r="AC3402" s="11">
        <v>0</v>
      </c>
      <c r="AD3402" s="11">
        <v>0</v>
      </c>
      <c r="AE3402" s="11">
        <v>0.84348118834207386</v>
      </c>
      <c r="AF3402" s="12">
        <v>4.3487965268582194</v>
      </c>
    </row>
    <row r="3403" spans="2:32" x14ac:dyDescent="0.2">
      <c r="B3403" s="8" t="s">
        <v>57</v>
      </c>
      <c r="C3403" s="1" t="s">
        <v>58</v>
      </c>
      <c r="D3403" s="9" t="s">
        <v>78</v>
      </c>
      <c r="E3403" s="9">
        <v>8</v>
      </c>
      <c r="F3403" s="9">
        <v>4</v>
      </c>
      <c r="G3403" s="9">
        <v>24</v>
      </c>
      <c r="H3403" s="13" t="s">
        <v>35</v>
      </c>
      <c r="I3403" s="11">
        <v>18.305145247861816</v>
      </c>
      <c r="J3403" s="11">
        <v>25.836450194545716</v>
      </c>
      <c r="K3403" s="11">
        <v>36.048946901447188</v>
      </c>
      <c r="L3403" s="11">
        <v>53.124651339521357</v>
      </c>
      <c r="M3403" s="11">
        <v>77.822574723019329</v>
      </c>
      <c r="N3403" s="11">
        <v>112.5728683774353</v>
      </c>
      <c r="O3403" s="11">
        <v>168.67473340292275</v>
      </c>
      <c r="P3403" s="11">
        <v>214.32556435913392</v>
      </c>
      <c r="Q3403" s="11">
        <v>243.09835849724553</v>
      </c>
      <c r="R3403" s="11">
        <v>264.17268053249791</v>
      </c>
      <c r="S3403" s="11">
        <v>308.66248793834575</v>
      </c>
      <c r="T3403" s="11">
        <v>392.58633819845761</v>
      </c>
      <c r="U3403" s="11">
        <v>412.78257613582423</v>
      </c>
      <c r="V3403" s="11">
        <v>476.18677885053404</v>
      </c>
      <c r="W3403" s="11">
        <v>587.96506079699941</v>
      </c>
      <c r="X3403" s="11">
        <v>891.31246830549924</v>
      </c>
      <c r="Y3403" s="11">
        <v>893.50309928498109</v>
      </c>
      <c r="Z3403" s="11">
        <v>893.50309928498109</v>
      </c>
      <c r="AA3403" s="11">
        <v>893.50309928498109</v>
      </c>
      <c r="AB3403" s="11">
        <v>893.50309928498109</v>
      </c>
      <c r="AC3403" s="11">
        <v>877.84338677067012</v>
      </c>
      <c r="AD3403" s="11">
        <v>893.50309928498109</v>
      </c>
      <c r="AE3403" s="11">
        <v>893.50309928498109</v>
      </c>
      <c r="AF3403" s="12">
        <v>893.50309928498109</v>
      </c>
    </row>
    <row r="3404" spans="2:32" x14ac:dyDescent="0.2">
      <c r="B3404" s="8" t="s">
        <v>57</v>
      </c>
      <c r="C3404" s="1" t="s">
        <v>58</v>
      </c>
      <c r="D3404" s="9" t="s">
        <v>78</v>
      </c>
      <c r="E3404" s="9">
        <v>8</v>
      </c>
      <c r="F3404" s="9">
        <v>4</v>
      </c>
      <c r="G3404" s="9">
        <v>25</v>
      </c>
      <c r="H3404" s="13" t="s">
        <v>35</v>
      </c>
      <c r="I3404" s="11">
        <v>834.70264848395698</v>
      </c>
      <c r="J3404" s="11">
        <v>888.95720754630156</v>
      </c>
      <c r="K3404" s="11">
        <v>893.50309928498109</v>
      </c>
      <c r="L3404" s="11">
        <v>893.50309928498109</v>
      </c>
      <c r="M3404" s="11">
        <v>893.50309928498109</v>
      </c>
      <c r="N3404" s="11">
        <v>893.50309928498109</v>
      </c>
      <c r="O3404" s="11">
        <v>893.50309928498109</v>
      </c>
      <c r="P3404" s="11">
        <v>893.50309928498109</v>
      </c>
      <c r="Q3404" s="11">
        <v>893.50309928498109</v>
      </c>
      <c r="R3404" s="11">
        <v>893.50309928498109</v>
      </c>
      <c r="S3404" s="11">
        <v>893.50309928498109</v>
      </c>
      <c r="T3404" s="11">
        <v>893.50309928498109</v>
      </c>
      <c r="U3404" s="11">
        <v>893.50309928498109</v>
      </c>
      <c r="V3404" s="11">
        <v>893.50309928498109</v>
      </c>
      <c r="W3404" s="11">
        <v>893.50309928498109</v>
      </c>
      <c r="X3404" s="11">
        <v>893.50309928498109</v>
      </c>
      <c r="Y3404" s="11">
        <v>893.50309928498109</v>
      </c>
      <c r="Z3404" s="11">
        <v>893.50309928498109</v>
      </c>
      <c r="AA3404" s="11">
        <v>893.50309928498109</v>
      </c>
      <c r="AB3404" s="11">
        <v>893.50309928498109</v>
      </c>
      <c r="AC3404" s="11">
        <v>893.50309928498109</v>
      </c>
      <c r="AD3404" s="11">
        <v>893.50130913591977</v>
      </c>
      <c r="AE3404" s="11">
        <v>850.97766080408576</v>
      </c>
      <c r="AF3404" s="12">
        <v>893.50309928498109</v>
      </c>
    </row>
    <row r="3405" spans="2:32" x14ac:dyDescent="0.2">
      <c r="B3405" s="8" t="s">
        <v>57</v>
      </c>
      <c r="C3405" s="1" t="s">
        <v>58</v>
      </c>
      <c r="D3405" s="9" t="s">
        <v>78</v>
      </c>
      <c r="E3405" s="9">
        <v>8</v>
      </c>
      <c r="F3405" s="9">
        <v>4</v>
      </c>
      <c r="G3405" s="9">
        <v>26</v>
      </c>
      <c r="H3405" s="13" t="s">
        <v>35</v>
      </c>
      <c r="I3405" s="11">
        <v>893.50309928498109</v>
      </c>
      <c r="J3405" s="11">
        <v>893.50309928498109</v>
      </c>
      <c r="K3405" s="11">
        <v>690.60913912675119</v>
      </c>
      <c r="L3405" s="11">
        <v>668.4287447239177</v>
      </c>
      <c r="M3405" s="11">
        <v>808.74356908286563</v>
      </c>
      <c r="N3405" s="11">
        <v>873.58781884934524</v>
      </c>
      <c r="O3405" s="11">
        <v>826.62760573934258</v>
      </c>
      <c r="P3405" s="11">
        <v>892.23164591441878</v>
      </c>
      <c r="Q3405" s="11">
        <v>893.50309928498109</v>
      </c>
      <c r="R3405" s="11">
        <v>893.50309928498109</v>
      </c>
      <c r="S3405" s="11">
        <v>872.63092024235561</v>
      </c>
      <c r="T3405" s="11">
        <v>810.22331908345234</v>
      </c>
      <c r="U3405" s="11">
        <v>714.34996810570544</v>
      </c>
      <c r="V3405" s="11">
        <v>744.35491225240685</v>
      </c>
      <c r="W3405" s="11">
        <v>642.40381341093962</v>
      </c>
      <c r="X3405" s="11">
        <v>640.47633434342299</v>
      </c>
      <c r="Y3405" s="11">
        <v>629.33431872007975</v>
      </c>
      <c r="Z3405" s="11">
        <v>602.52025134068447</v>
      </c>
      <c r="AA3405" s="11">
        <v>568.13033706910721</v>
      </c>
      <c r="AB3405" s="11">
        <v>523.85090414487286</v>
      </c>
      <c r="AC3405" s="11">
        <v>462.65158966823861</v>
      </c>
      <c r="AD3405" s="11">
        <v>433.56358544413013</v>
      </c>
      <c r="AE3405" s="11">
        <v>349.02974189148944</v>
      </c>
      <c r="AF3405" s="12">
        <v>286.14835860342873</v>
      </c>
    </row>
    <row r="3406" spans="2:32" x14ac:dyDescent="0.2">
      <c r="B3406" s="8" t="s">
        <v>57</v>
      </c>
      <c r="C3406" s="1" t="s">
        <v>58</v>
      </c>
      <c r="D3406" s="9" t="s">
        <v>78</v>
      </c>
      <c r="E3406" s="9">
        <v>8</v>
      </c>
      <c r="F3406" s="9">
        <v>4</v>
      </c>
      <c r="G3406" s="9">
        <v>27</v>
      </c>
      <c r="H3406" s="13" t="s">
        <v>35</v>
      </c>
      <c r="I3406" s="11">
        <v>231.87853532364443</v>
      </c>
      <c r="J3406" s="11">
        <v>146.00885696814123</v>
      </c>
      <c r="K3406" s="11">
        <v>78.567908079601381</v>
      </c>
      <c r="L3406" s="11">
        <v>81.236972379104373</v>
      </c>
      <c r="M3406" s="11">
        <v>68.205246636736277</v>
      </c>
      <c r="N3406" s="11">
        <v>69.558455475574959</v>
      </c>
      <c r="O3406" s="11">
        <v>80.661942935422005</v>
      </c>
      <c r="P3406" s="11">
        <v>160.36994420649955</v>
      </c>
      <c r="Q3406" s="11">
        <v>396.4224678014038</v>
      </c>
      <c r="R3406" s="11">
        <v>630.26794538927754</v>
      </c>
      <c r="S3406" s="11">
        <v>893.50309928498109</v>
      </c>
      <c r="T3406" s="11">
        <v>893.50309928498109</v>
      </c>
      <c r="U3406" s="11">
        <v>893.50309928498109</v>
      </c>
      <c r="V3406" s="11">
        <v>893.50309928498109</v>
      </c>
      <c r="W3406" s="11">
        <v>893.50309928498109</v>
      </c>
      <c r="X3406" s="11">
        <v>893.50309928498109</v>
      </c>
      <c r="Y3406" s="11">
        <v>893.50309928498109</v>
      </c>
      <c r="Z3406" s="11">
        <v>893.50309928498109</v>
      </c>
      <c r="AA3406" s="11">
        <v>893.50309928498109</v>
      </c>
      <c r="AB3406" s="11">
        <v>893.50309928498109</v>
      </c>
      <c r="AC3406" s="11">
        <v>873.8861983374735</v>
      </c>
      <c r="AD3406" s="11">
        <v>566.19032695816315</v>
      </c>
      <c r="AE3406" s="11">
        <v>305.77229227939046</v>
      </c>
      <c r="AF3406" s="12">
        <v>129.51561428904708</v>
      </c>
    </row>
    <row r="3407" spans="2:32" x14ac:dyDescent="0.2">
      <c r="B3407" s="8" t="s">
        <v>57</v>
      </c>
      <c r="C3407" s="1" t="s">
        <v>58</v>
      </c>
      <c r="D3407" s="9" t="s">
        <v>78</v>
      </c>
      <c r="E3407" s="9">
        <v>8</v>
      </c>
      <c r="F3407" s="9">
        <v>4</v>
      </c>
      <c r="G3407" s="9">
        <v>28</v>
      </c>
      <c r="H3407" s="13" t="s">
        <v>35</v>
      </c>
      <c r="I3407" s="11">
        <v>52.155645251159079</v>
      </c>
      <c r="J3407" s="11">
        <v>131.05105071220879</v>
      </c>
      <c r="K3407" s="11">
        <v>114.15268291548854</v>
      </c>
      <c r="L3407" s="11">
        <v>122.80237150041579</v>
      </c>
      <c r="M3407" s="11">
        <v>66.197434630107239</v>
      </c>
      <c r="N3407" s="11">
        <v>40.667955040835629</v>
      </c>
      <c r="O3407" s="11">
        <v>29.727335182721891</v>
      </c>
      <c r="P3407" s="11">
        <v>0</v>
      </c>
      <c r="Q3407" s="11">
        <v>0</v>
      </c>
      <c r="R3407" s="11">
        <v>0</v>
      </c>
      <c r="S3407" s="11">
        <v>0</v>
      </c>
      <c r="T3407" s="11">
        <v>0</v>
      </c>
      <c r="U3407" s="11">
        <v>0</v>
      </c>
      <c r="V3407" s="11">
        <v>0</v>
      </c>
      <c r="W3407" s="11">
        <v>0</v>
      </c>
      <c r="X3407" s="11">
        <v>0</v>
      </c>
      <c r="Y3407" s="11">
        <v>0</v>
      </c>
      <c r="Z3407" s="11">
        <v>0</v>
      </c>
      <c r="AA3407" s="11">
        <v>53.652753304247987</v>
      </c>
      <c r="AB3407" s="11">
        <v>37.267634829263613</v>
      </c>
      <c r="AC3407" s="11">
        <v>60.674141483474315</v>
      </c>
      <c r="AD3407" s="11">
        <v>67.246406037684608</v>
      </c>
      <c r="AE3407" s="11">
        <v>59.744630558770034</v>
      </c>
      <c r="AF3407" s="12">
        <v>47.73313793816105</v>
      </c>
    </row>
    <row r="3408" spans="2:32" x14ac:dyDescent="0.2">
      <c r="B3408" s="8" t="s">
        <v>57</v>
      </c>
      <c r="C3408" s="1" t="s">
        <v>58</v>
      </c>
      <c r="D3408" s="9" t="s">
        <v>78</v>
      </c>
      <c r="E3408" s="9">
        <v>8</v>
      </c>
      <c r="F3408" s="9">
        <v>4</v>
      </c>
      <c r="G3408" s="9">
        <v>29</v>
      </c>
      <c r="H3408" s="13" t="s">
        <v>35</v>
      </c>
      <c r="I3408" s="11">
        <v>119.91862517312194</v>
      </c>
      <c r="J3408" s="11">
        <v>200.31641722946918</v>
      </c>
      <c r="K3408" s="11">
        <v>82.993348360034204</v>
      </c>
      <c r="L3408" s="11">
        <v>57.457219645678862</v>
      </c>
      <c r="M3408" s="11">
        <v>61.614013695042807</v>
      </c>
      <c r="N3408" s="11">
        <v>107.5860805068574</v>
      </c>
      <c r="O3408" s="11">
        <v>47.913211749395693</v>
      </c>
      <c r="P3408" s="11">
        <v>131.47122427037934</v>
      </c>
      <c r="Q3408" s="11">
        <v>1.1179937913286009</v>
      </c>
      <c r="R3408" s="11">
        <v>63.320916828820764</v>
      </c>
      <c r="S3408" s="11">
        <v>116.41369712166694</v>
      </c>
      <c r="T3408" s="11">
        <v>401.6769069318097</v>
      </c>
      <c r="U3408" s="11">
        <v>368.37543525625711</v>
      </c>
      <c r="V3408" s="11">
        <v>454.86472895549355</v>
      </c>
      <c r="W3408" s="11">
        <v>505.87931001914603</v>
      </c>
      <c r="X3408" s="11">
        <v>619.43760750423007</v>
      </c>
      <c r="Y3408" s="11">
        <v>553.4933750736725</v>
      </c>
      <c r="Z3408" s="11">
        <v>740.05618895193277</v>
      </c>
      <c r="AA3408" s="11">
        <v>781.66225802222402</v>
      </c>
      <c r="AB3408" s="11">
        <v>835.822770324972</v>
      </c>
      <c r="AC3408" s="11">
        <v>893.50309928498109</v>
      </c>
      <c r="AD3408" s="11">
        <v>893.50309928498109</v>
      </c>
      <c r="AE3408" s="11">
        <v>893.50309928498109</v>
      </c>
      <c r="AF3408" s="12">
        <v>893.50309928498109</v>
      </c>
    </row>
    <row r="3409" spans="2:32" x14ac:dyDescent="0.2">
      <c r="B3409" s="8" t="s">
        <v>57</v>
      </c>
      <c r="C3409" s="1" t="s">
        <v>58</v>
      </c>
      <c r="D3409" s="9" t="s">
        <v>78</v>
      </c>
      <c r="E3409" s="9">
        <v>8</v>
      </c>
      <c r="F3409" s="9">
        <v>4</v>
      </c>
      <c r="G3409" s="9">
        <v>30</v>
      </c>
      <c r="H3409" s="13" t="s">
        <v>35</v>
      </c>
      <c r="I3409" s="11">
        <v>785.98661881460589</v>
      </c>
      <c r="J3409" s="11">
        <v>806.88283700176498</v>
      </c>
      <c r="K3409" s="11">
        <v>604.33923458832726</v>
      </c>
      <c r="L3409" s="11">
        <v>746.08317330299428</v>
      </c>
      <c r="M3409" s="11">
        <v>794.0536698223417</v>
      </c>
      <c r="N3409" s="11">
        <v>893.35605132640023</v>
      </c>
      <c r="O3409" s="11">
        <v>893.50309928498109</v>
      </c>
      <c r="P3409" s="11">
        <v>893.50309928498109</v>
      </c>
      <c r="Q3409" s="11">
        <v>893.50309928498109</v>
      </c>
      <c r="R3409" s="11">
        <v>893.50309928498109</v>
      </c>
      <c r="S3409" s="11">
        <v>893.50309928498109</v>
      </c>
      <c r="T3409" s="11">
        <v>893.50309928498109</v>
      </c>
      <c r="U3409" s="11">
        <v>893.50309928498109</v>
      </c>
      <c r="V3409" s="11">
        <v>893.50309928498109</v>
      </c>
      <c r="W3409" s="11">
        <v>893.50309928498109</v>
      </c>
      <c r="X3409" s="11">
        <v>893.50309928498109</v>
      </c>
      <c r="Y3409" s="11">
        <v>893.50309928498109</v>
      </c>
      <c r="Z3409" s="11">
        <v>893.50309928498109</v>
      </c>
      <c r="AA3409" s="11">
        <v>893.50309928498109</v>
      </c>
      <c r="AB3409" s="11">
        <v>893.50309928498109</v>
      </c>
      <c r="AC3409" s="11">
        <v>893.50309928498109</v>
      </c>
      <c r="AD3409" s="11">
        <v>893.50309928498109</v>
      </c>
      <c r="AE3409" s="11">
        <v>893.50309928498109</v>
      </c>
      <c r="AF3409" s="12">
        <v>605.55065403145204</v>
      </c>
    </row>
    <row r="3410" spans="2:32" x14ac:dyDescent="0.2">
      <c r="B3410" s="8" t="s">
        <v>57</v>
      </c>
      <c r="C3410" s="1" t="s">
        <v>58</v>
      </c>
      <c r="D3410" s="9" t="s">
        <v>78</v>
      </c>
      <c r="E3410" s="9">
        <v>8</v>
      </c>
      <c r="F3410" s="9">
        <v>5</v>
      </c>
      <c r="G3410" s="9">
        <v>1</v>
      </c>
      <c r="H3410" s="13" t="s">
        <v>36</v>
      </c>
      <c r="I3410" s="11">
        <v>407.93987128944525</v>
      </c>
      <c r="J3410" s="11">
        <v>479.58122113963111</v>
      </c>
      <c r="K3410" s="11">
        <v>655.94878447917597</v>
      </c>
      <c r="L3410" s="11">
        <v>814.7543142245886</v>
      </c>
      <c r="M3410" s="11">
        <v>783.47062824329089</v>
      </c>
      <c r="N3410" s="11">
        <v>893.50309928498109</v>
      </c>
      <c r="O3410" s="11">
        <v>893.50309928498109</v>
      </c>
      <c r="P3410" s="11">
        <v>888.24671017077731</v>
      </c>
      <c r="Q3410" s="11">
        <v>690.9751606758266</v>
      </c>
      <c r="R3410" s="11">
        <v>623.65992980013687</v>
      </c>
      <c r="S3410" s="11">
        <v>535.32627109692862</v>
      </c>
      <c r="T3410" s="11">
        <v>465.00020130235202</v>
      </c>
      <c r="U3410" s="11">
        <v>449.99271041824102</v>
      </c>
      <c r="V3410" s="11">
        <v>448.35286994448654</v>
      </c>
      <c r="W3410" s="11">
        <v>425.11919658789719</v>
      </c>
      <c r="X3410" s="11">
        <v>425.0251498283007</v>
      </c>
      <c r="Y3410" s="11">
        <v>464.06030911144103</v>
      </c>
      <c r="Z3410" s="11">
        <v>731.08504873450613</v>
      </c>
      <c r="AA3410" s="11">
        <v>893.50309928498109</v>
      </c>
      <c r="AB3410" s="11">
        <v>893.50309928498109</v>
      </c>
      <c r="AC3410" s="11">
        <v>893.50309928498109</v>
      </c>
      <c r="AD3410" s="11">
        <v>893.50309928498109</v>
      </c>
      <c r="AE3410" s="11">
        <v>893.50309928498109</v>
      </c>
      <c r="AF3410" s="12">
        <v>893.50309928498109</v>
      </c>
    </row>
    <row r="3411" spans="2:32" x14ac:dyDescent="0.2">
      <c r="B3411" s="8" t="s">
        <v>57</v>
      </c>
      <c r="C3411" s="1" t="s">
        <v>58</v>
      </c>
      <c r="D3411" s="9" t="s">
        <v>78</v>
      </c>
      <c r="E3411" s="9">
        <v>8</v>
      </c>
      <c r="F3411" s="9">
        <v>5</v>
      </c>
      <c r="G3411" s="9">
        <v>2</v>
      </c>
      <c r="H3411" s="13" t="s">
        <v>36</v>
      </c>
      <c r="I3411" s="11">
        <v>893.50309928498109</v>
      </c>
      <c r="J3411" s="11">
        <v>893.50309928498109</v>
      </c>
      <c r="K3411" s="11">
        <v>893.50309928498109</v>
      </c>
      <c r="L3411" s="11">
        <v>893.50309928498109</v>
      </c>
      <c r="M3411" s="11">
        <v>893.50309928498109</v>
      </c>
      <c r="N3411" s="11">
        <v>893.50309928498109</v>
      </c>
      <c r="O3411" s="11">
        <v>893.50309928498109</v>
      </c>
      <c r="P3411" s="11">
        <v>893.50309928498109</v>
      </c>
      <c r="Q3411" s="11">
        <v>893.50309928498109</v>
      </c>
      <c r="R3411" s="11">
        <v>893.50309928498109</v>
      </c>
      <c r="S3411" s="11">
        <v>893.50309928498109</v>
      </c>
      <c r="T3411" s="11">
        <v>893.50309928498109</v>
      </c>
      <c r="U3411" s="11">
        <v>893.50309928498109</v>
      </c>
      <c r="V3411" s="11">
        <v>893.50309928498109</v>
      </c>
      <c r="W3411" s="11">
        <v>893.50309928498109</v>
      </c>
      <c r="X3411" s="11">
        <v>893.50309928498109</v>
      </c>
      <c r="Y3411" s="11">
        <v>893.50309928498109</v>
      </c>
      <c r="Z3411" s="11">
        <v>893.50309928498109</v>
      </c>
      <c r="AA3411" s="11">
        <v>893.50309928498109</v>
      </c>
      <c r="AB3411" s="11">
        <v>893.50309928498109</v>
      </c>
      <c r="AC3411" s="11">
        <v>893.50309928498109</v>
      </c>
      <c r="AD3411" s="11">
        <v>893.50309928498109</v>
      </c>
      <c r="AE3411" s="11">
        <v>893.50309928498109</v>
      </c>
      <c r="AF3411" s="12">
        <v>893.50309928498109</v>
      </c>
    </row>
    <row r="3412" spans="2:32" x14ac:dyDescent="0.2">
      <c r="B3412" s="8" t="s">
        <v>57</v>
      </c>
      <c r="C3412" s="1" t="s">
        <v>58</v>
      </c>
      <c r="D3412" s="9" t="s">
        <v>78</v>
      </c>
      <c r="E3412" s="9">
        <v>8</v>
      </c>
      <c r="F3412" s="9">
        <v>5</v>
      </c>
      <c r="G3412" s="9">
        <v>3</v>
      </c>
      <c r="H3412" s="13" t="s">
        <v>36</v>
      </c>
      <c r="I3412" s="11">
        <v>893.50309928498109</v>
      </c>
      <c r="J3412" s="11">
        <v>893.50309928498109</v>
      </c>
      <c r="K3412" s="11">
        <v>893.50309928498109</v>
      </c>
      <c r="L3412" s="11">
        <v>893.50309928498109</v>
      </c>
      <c r="M3412" s="11">
        <v>893.50309928498109</v>
      </c>
      <c r="N3412" s="11">
        <v>893.50309928498109</v>
      </c>
      <c r="O3412" s="11">
        <v>893.50309928498109</v>
      </c>
      <c r="P3412" s="11">
        <v>893.50309928498109</v>
      </c>
      <c r="Q3412" s="11">
        <v>893.50309928498109</v>
      </c>
      <c r="R3412" s="11">
        <v>893.50309928498109</v>
      </c>
      <c r="S3412" s="11">
        <v>893.50309928498109</v>
      </c>
      <c r="T3412" s="11">
        <v>893.50309928498109</v>
      </c>
      <c r="U3412" s="11">
        <v>893.50309928498109</v>
      </c>
      <c r="V3412" s="11">
        <v>893.50309928498109</v>
      </c>
      <c r="W3412" s="11">
        <v>893.50309928498109</v>
      </c>
      <c r="X3412" s="11">
        <v>893.50309928498109</v>
      </c>
      <c r="Y3412" s="11">
        <v>893.50309928498109</v>
      </c>
      <c r="Z3412" s="11">
        <v>893.50309928498109</v>
      </c>
      <c r="AA3412" s="11">
        <v>893.50309928498109</v>
      </c>
      <c r="AB3412" s="11">
        <v>893.50309928498109</v>
      </c>
      <c r="AC3412" s="11">
        <v>893.50309928498109</v>
      </c>
      <c r="AD3412" s="11">
        <v>893.50309928498109</v>
      </c>
      <c r="AE3412" s="11">
        <v>893.50309928498109</v>
      </c>
      <c r="AF3412" s="12">
        <v>893.50309928498109</v>
      </c>
    </row>
    <row r="3413" spans="2:32" x14ac:dyDescent="0.2">
      <c r="B3413" s="8" t="s">
        <v>57</v>
      </c>
      <c r="C3413" s="1" t="s">
        <v>58</v>
      </c>
      <c r="D3413" s="9" t="s">
        <v>78</v>
      </c>
      <c r="E3413" s="9">
        <v>8</v>
      </c>
      <c r="F3413" s="9">
        <v>5</v>
      </c>
      <c r="G3413" s="9">
        <v>4</v>
      </c>
      <c r="H3413" s="13" t="s">
        <v>36</v>
      </c>
      <c r="I3413" s="11">
        <v>893.50309928498109</v>
      </c>
      <c r="J3413" s="11">
        <v>893.50309928498109</v>
      </c>
      <c r="K3413" s="11">
        <v>893.50309928498109</v>
      </c>
      <c r="L3413" s="11">
        <v>893.50309928498109</v>
      </c>
      <c r="M3413" s="11">
        <v>893.50309928498109</v>
      </c>
      <c r="N3413" s="11">
        <v>893.50309928498109</v>
      </c>
      <c r="O3413" s="11">
        <v>893.50309928498109</v>
      </c>
      <c r="P3413" s="11">
        <v>893.50309928498109</v>
      </c>
      <c r="Q3413" s="11">
        <v>893.50309928498109</v>
      </c>
      <c r="R3413" s="11">
        <v>893.50309928498109</v>
      </c>
      <c r="S3413" s="11">
        <v>893.50309928498109</v>
      </c>
      <c r="T3413" s="11">
        <v>893.50309928498109</v>
      </c>
      <c r="U3413" s="11">
        <v>893.50309928498109</v>
      </c>
      <c r="V3413" s="11">
        <v>893.50309928498109</v>
      </c>
      <c r="W3413" s="11">
        <v>893.50309928498109</v>
      </c>
      <c r="X3413" s="11">
        <v>893.50309928498109</v>
      </c>
      <c r="Y3413" s="11">
        <v>893.50309928498109</v>
      </c>
      <c r="Z3413" s="11">
        <v>893.50309928498109</v>
      </c>
      <c r="AA3413" s="11">
        <v>893.50309928498109</v>
      </c>
      <c r="AB3413" s="11">
        <v>893.50309928498109</v>
      </c>
      <c r="AC3413" s="11">
        <v>893.50309928498109</v>
      </c>
      <c r="AD3413" s="11">
        <v>893.50309928498109</v>
      </c>
      <c r="AE3413" s="11">
        <v>893.50309928498109</v>
      </c>
      <c r="AF3413" s="12">
        <v>893.50309928498109</v>
      </c>
    </row>
    <row r="3414" spans="2:32" x14ac:dyDescent="0.2">
      <c r="B3414" s="8" t="s">
        <v>57</v>
      </c>
      <c r="C3414" s="1" t="s">
        <v>58</v>
      </c>
      <c r="D3414" s="9" t="s">
        <v>78</v>
      </c>
      <c r="E3414" s="9">
        <v>8</v>
      </c>
      <c r="F3414" s="9">
        <v>5</v>
      </c>
      <c r="G3414" s="9">
        <v>5</v>
      </c>
      <c r="H3414" s="13" t="s">
        <v>36</v>
      </c>
      <c r="I3414" s="11">
        <v>893.50309928498109</v>
      </c>
      <c r="J3414" s="11">
        <v>893.50309928498109</v>
      </c>
      <c r="K3414" s="11">
        <v>893.50309928498109</v>
      </c>
      <c r="L3414" s="11">
        <v>893.50309928498109</v>
      </c>
      <c r="M3414" s="11">
        <v>893.50309928498109</v>
      </c>
      <c r="N3414" s="11">
        <v>824.7509541183781</v>
      </c>
      <c r="O3414" s="11">
        <v>891.12948949790871</v>
      </c>
      <c r="P3414" s="11">
        <v>837.15061339095496</v>
      </c>
      <c r="Q3414" s="11">
        <v>525.05471545448802</v>
      </c>
      <c r="R3414" s="11">
        <v>448.38298280904803</v>
      </c>
      <c r="S3414" s="11">
        <v>386.51674190635504</v>
      </c>
      <c r="T3414" s="11">
        <v>282.0017340392447</v>
      </c>
      <c r="U3414" s="11">
        <v>191.52398823213929</v>
      </c>
      <c r="V3414" s="11">
        <v>134.41441313658274</v>
      </c>
      <c r="W3414" s="11">
        <v>61.296681802904608</v>
      </c>
      <c r="X3414" s="11">
        <v>1.0743924982362294</v>
      </c>
      <c r="Y3414" s="11">
        <v>0</v>
      </c>
      <c r="Z3414" s="11">
        <v>0</v>
      </c>
      <c r="AA3414" s="11">
        <v>0</v>
      </c>
      <c r="AB3414" s="11">
        <v>0</v>
      </c>
      <c r="AC3414" s="11">
        <v>0</v>
      </c>
      <c r="AD3414" s="11">
        <v>41.819772110313764</v>
      </c>
      <c r="AE3414" s="11">
        <v>44.988595679700602</v>
      </c>
      <c r="AF3414" s="12">
        <v>75.387348644607073</v>
      </c>
    </row>
    <row r="3415" spans="2:32" x14ac:dyDescent="0.2">
      <c r="B3415" s="8" t="s">
        <v>57</v>
      </c>
      <c r="C3415" s="1" t="s">
        <v>58</v>
      </c>
      <c r="D3415" s="9" t="s">
        <v>78</v>
      </c>
      <c r="E3415" s="9">
        <v>8</v>
      </c>
      <c r="F3415" s="9">
        <v>5</v>
      </c>
      <c r="G3415" s="9">
        <v>6</v>
      </c>
      <c r="H3415" s="13" t="s">
        <v>36</v>
      </c>
      <c r="I3415" s="11">
        <v>51.797447612488241</v>
      </c>
      <c r="J3415" s="11">
        <v>73.101703905366264</v>
      </c>
      <c r="K3415" s="11">
        <v>70.291465573888942</v>
      </c>
      <c r="L3415" s="11">
        <v>63.421025320840343</v>
      </c>
      <c r="M3415" s="11">
        <v>103.83186620692369</v>
      </c>
      <c r="N3415" s="11">
        <v>58.462787930264234</v>
      </c>
      <c r="O3415" s="11">
        <v>301.333361947105</v>
      </c>
      <c r="P3415" s="11">
        <v>192.26424683580311</v>
      </c>
      <c r="Q3415" s="11">
        <v>697.4764066602587</v>
      </c>
      <c r="R3415" s="11">
        <v>470.50724325204055</v>
      </c>
      <c r="S3415" s="11">
        <v>49.399175325406283</v>
      </c>
      <c r="T3415" s="11">
        <v>815.89636539160006</v>
      </c>
      <c r="U3415" s="11">
        <v>893.50309928498109</v>
      </c>
      <c r="V3415" s="11">
        <v>893.50309928498109</v>
      </c>
      <c r="W3415" s="11">
        <v>870.14919823877835</v>
      </c>
      <c r="X3415" s="11">
        <v>25.563110815994364</v>
      </c>
      <c r="Y3415" s="11">
        <v>44.480237300934583</v>
      </c>
      <c r="Z3415" s="11">
        <v>204.05303372479443</v>
      </c>
      <c r="AA3415" s="11">
        <v>523.43207319849853</v>
      </c>
      <c r="AB3415" s="11">
        <v>177.34925231433434</v>
      </c>
      <c r="AC3415" s="11">
        <v>122.38825567879955</v>
      </c>
      <c r="AD3415" s="11">
        <v>61.996845862644399</v>
      </c>
      <c r="AE3415" s="11">
        <v>14.095169186466949</v>
      </c>
      <c r="AF3415" s="12">
        <v>0</v>
      </c>
    </row>
    <row r="3416" spans="2:32" x14ac:dyDescent="0.2">
      <c r="B3416" s="8" t="s">
        <v>57</v>
      </c>
      <c r="C3416" s="1" t="s">
        <v>58</v>
      </c>
      <c r="D3416" s="9" t="s">
        <v>78</v>
      </c>
      <c r="E3416" s="9">
        <v>8</v>
      </c>
      <c r="F3416" s="9">
        <v>5</v>
      </c>
      <c r="G3416" s="9">
        <v>7</v>
      </c>
      <c r="H3416" s="13" t="s">
        <v>36</v>
      </c>
      <c r="I3416" s="11">
        <v>0</v>
      </c>
      <c r="J3416" s="11">
        <v>0</v>
      </c>
      <c r="K3416" s="11">
        <v>0</v>
      </c>
      <c r="L3416" s="11">
        <v>3.1674536967152569E-2</v>
      </c>
      <c r="M3416" s="11">
        <v>17.477500997290587</v>
      </c>
      <c r="N3416" s="11">
        <v>101.99983245295684</v>
      </c>
      <c r="O3416" s="11">
        <v>217.7538276787046</v>
      </c>
      <c r="P3416" s="11">
        <v>359.8164768601215</v>
      </c>
      <c r="Q3416" s="11">
        <v>438.96021355709314</v>
      </c>
      <c r="R3416" s="11">
        <v>376.53103470861709</v>
      </c>
      <c r="S3416" s="11">
        <v>370.76218345875958</v>
      </c>
      <c r="T3416" s="11">
        <v>465.94006152631499</v>
      </c>
      <c r="U3416" s="11">
        <v>423.29145439663506</v>
      </c>
      <c r="V3416" s="11">
        <v>541.51452869821583</v>
      </c>
      <c r="W3416" s="11">
        <v>536.46247231254381</v>
      </c>
      <c r="X3416" s="11">
        <v>657.34088110966968</v>
      </c>
      <c r="Y3416" s="11">
        <v>704.99714253491925</v>
      </c>
      <c r="Z3416" s="11">
        <v>677.69781689220747</v>
      </c>
      <c r="AA3416" s="11">
        <v>725.86248065077598</v>
      </c>
      <c r="AB3416" s="11">
        <v>724.47875936053254</v>
      </c>
      <c r="AC3416" s="11">
        <v>658.11083700757695</v>
      </c>
      <c r="AD3416" s="11">
        <v>622.85692007849593</v>
      </c>
      <c r="AE3416" s="11">
        <v>629.05473579709133</v>
      </c>
      <c r="AF3416" s="12">
        <v>615.35235947927879</v>
      </c>
    </row>
    <row r="3417" spans="2:32" x14ac:dyDescent="0.2">
      <c r="B3417" s="8" t="s">
        <v>57</v>
      </c>
      <c r="C3417" s="1" t="s">
        <v>58</v>
      </c>
      <c r="D3417" s="9" t="s">
        <v>78</v>
      </c>
      <c r="E3417" s="9">
        <v>8</v>
      </c>
      <c r="F3417" s="9">
        <v>5</v>
      </c>
      <c r="G3417" s="9">
        <v>8</v>
      </c>
      <c r="H3417" s="13" t="s">
        <v>36</v>
      </c>
      <c r="I3417" s="11">
        <v>602.69664495708594</v>
      </c>
      <c r="J3417" s="11">
        <v>540.11789276117486</v>
      </c>
      <c r="K3417" s="11">
        <v>538.95672535954782</v>
      </c>
      <c r="L3417" s="11">
        <v>638.35123560635213</v>
      </c>
      <c r="M3417" s="11">
        <v>694.62182218083728</v>
      </c>
      <c r="N3417" s="11">
        <v>743.96875152639439</v>
      </c>
      <c r="O3417" s="11">
        <v>763.13089067851706</v>
      </c>
      <c r="P3417" s="11">
        <v>810.49606107967202</v>
      </c>
      <c r="Q3417" s="11">
        <v>838.32348069537375</v>
      </c>
      <c r="R3417" s="11">
        <v>841.27179226491592</v>
      </c>
      <c r="S3417" s="11">
        <v>886.11918194569466</v>
      </c>
      <c r="T3417" s="11">
        <v>880.72929885865813</v>
      </c>
      <c r="U3417" s="11">
        <v>841.6532218826959</v>
      </c>
      <c r="V3417" s="11">
        <v>762.88276323188632</v>
      </c>
      <c r="W3417" s="11">
        <v>716.2426032004289</v>
      </c>
      <c r="X3417" s="11">
        <v>650.14978839780974</v>
      </c>
      <c r="Y3417" s="11">
        <v>551.03019389965652</v>
      </c>
      <c r="Z3417" s="11">
        <v>574.76846552280938</v>
      </c>
      <c r="AA3417" s="11">
        <v>500.69561374359773</v>
      </c>
      <c r="AB3417" s="11">
        <v>408.44763428381361</v>
      </c>
      <c r="AC3417" s="11">
        <v>465.2115347923899</v>
      </c>
      <c r="AD3417" s="11">
        <v>365.28445519994369</v>
      </c>
      <c r="AE3417" s="11">
        <v>384.74257631913167</v>
      </c>
      <c r="AF3417" s="12">
        <v>404.47404680654188</v>
      </c>
    </row>
    <row r="3418" spans="2:32" x14ac:dyDescent="0.2">
      <c r="B3418" s="8" t="s">
        <v>57</v>
      </c>
      <c r="C3418" s="1" t="s">
        <v>58</v>
      </c>
      <c r="D3418" s="9" t="s">
        <v>78</v>
      </c>
      <c r="E3418" s="9">
        <v>8</v>
      </c>
      <c r="F3418" s="9">
        <v>5</v>
      </c>
      <c r="G3418" s="9">
        <v>9</v>
      </c>
      <c r="H3418" s="13" t="s">
        <v>36</v>
      </c>
      <c r="I3418" s="11">
        <v>333.26853431880977</v>
      </c>
      <c r="J3418" s="11">
        <v>233.01332999357021</v>
      </c>
      <c r="K3418" s="11">
        <v>262.87538188486792</v>
      </c>
      <c r="L3418" s="11">
        <v>305.18710533813413</v>
      </c>
      <c r="M3418" s="11">
        <v>278.12705229759143</v>
      </c>
      <c r="N3418" s="11">
        <v>327.68285367822835</v>
      </c>
      <c r="O3418" s="11">
        <v>484.71134081114064</v>
      </c>
      <c r="P3418" s="11">
        <v>542.01014425252754</v>
      </c>
      <c r="Q3418" s="11">
        <v>685.2844686126499</v>
      </c>
      <c r="R3418" s="11">
        <v>695.50615581696286</v>
      </c>
      <c r="S3418" s="11">
        <v>633.43913051691175</v>
      </c>
      <c r="T3418" s="11">
        <v>591.66664151784516</v>
      </c>
      <c r="U3418" s="11">
        <v>614.38612652361439</v>
      </c>
      <c r="V3418" s="11">
        <v>648.57484082751557</v>
      </c>
      <c r="W3418" s="11">
        <v>682.55481096412734</v>
      </c>
      <c r="X3418" s="11">
        <v>654.46628532110242</v>
      </c>
      <c r="Y3418" s="11">
        <v>555.75145631241605</v>
      </c>
      <c r="Z3418" s="11">
        <v>438.31301073765343</v>
      </c>
      <c r="AA3418" s="11">
        <v>321.47503230505941</v>
      </c>
      <c r="AB3418" s="11">
        <v>340.78262106838702</v>
      </c>
      <c r="AC3418" s="11">
        <v>346.85279276554502</v>
      </c>
      <c r="AD3418" s="11">
        <v>236.26780500296118</v>
      </c>
      <c r="AE3418" s="11">
        <v>195.8098288527631</v>
      </c>
      <c r="AF3418" s="12">
        <v>99.233388839578794</v>
      </c>
    </row>
    <row r="3419" spans="2:32" x14ac:dyDescent="0.2">
      <c r="B3419" s="8" t="s">
        <v>57</v>
      </c>
      <c r="C3419" s="1" t="s">
        <v>58</v>
      </c>
      <c r="D3419" s="9" t="s">
        <v>78</v>
      </c>
      <c r="E3419" s="9">
        <v>8</v>
      </c>
      <c r="F3419" s="9">
        <v>5</v>
      </c>
      <c r="G3419" s="9">
        <v>10</v>
      </c>
      <c r="H3419" s="13" t="s">
        <v>36</v>
      </c>
      <c r="I3419" s="11">
        <v>30.602490309041027</v>
      </c>
      <c r="J3419" s="11">
        <v>47.860226533885466</v>
      </c>
      <c r="K3419" s="11">
        <v>45.340339990841407</v>
      </c>
      <c r="L3419" s="11">
        <v>43.258228806444777</v>
      </c>
      <c r="M3419" s="11">
        <v>49.094945885881828</v>
      </c>
      <c r="N3419" s="11">
        <v>34.366482499046384</v>
      </c>
      <c r="O3419" s="11">
        <v>9.4923892677791954</v>
      </c>
      <c r="P3419" s="11">
        <v>0</v>
      </c>
      <c r="Q3419" s="11">
        <v>0</v>
      </c>
      <c r="R3419" s="11">
        <v>0</v>
      </c>
      <c r="S3419" s="11">
        <v>0</v>
      </c>
      <c r="T3419" s="11">
        <v>7.4779281360665362</v>
      </c>
      <c r="U3419" s="11">
        <v>77.982904948293552</v>
      </c>
      <c r="V3419" s="11">
        <v>161.25838559538056</v>
      </c>
      <c r="W3419" s="11">
        <v>288.61310615787363</v>
      </c>
      <c r="X3419" s="11">
        <v>488.99206672016192</v>
      </c>
      <c r="Y3419" s="11">
        <v>707.45604013796878</v>
      </c>
      <c r="Z3419" s="11">
        <v>893.50309928498109</v>
      </c>
      <c r="AA3419" s="11">
        <v>893.50309928498109</v>
      </c>
      <c r="AB3419" s="11">
        <v>893.50309928498109</v>
      </c>
      <c r="AC3419" s="11">
        <v>893.50309928498109</v>
      </c>
      <c r="AD3419" s="11">
        <v>893.50309928498109</v>
      </c>
      <c r="AE3419" s="11">
        <v>893.50309928498109</v>
      </c>
      <c r="AF3419" s="12">
        <v>893.50309928498109</v>
      </c>
    </row>
    <row r="3420" spans="2:32" x14ac:dyDescent="0.2">
      <c r="B3420" s="8" t="s">
        <v>57</v>
      </c>
      <c r="C3420" s="1" t="s">
        <v>58</v>
      </c>
      <c r="D3420" s="9" t="s">
        <v>78</v>
      </c>
      <c r="E3420" s="9">
        <v>8</v>
      </c>
      <c r="F3420" s="9">
        <v>5</v>
      </c>
      <c r="G3420" s="9">
        <v>11</v>
      </c>
      <c r="H3420" s="13" t="s">
        <v>36</v>
      </c>
      <c r="I3420" s="11">
        <v>893.50309928498109</v>
      </c>
      <c r="J3420" s="11">
        <v>893.50309928498109</v>
      </c>
      <c r="K3420" s="11">
        <v>893.50309928498109</v>
      </c>
      <c r="L3420" s="11">
        <v>893.50309928498109</v>
      </c>
      <c r="M3420" s="11">
        <v>893.50309928498109</v>
      </c>
      <c r="N3420" s="11">
        <v>630.62220310166617</v>
      </c>
      <c r="O3420" s="11">
        <v>428.51306347193986</v>
      </c>
      <c r="P3420" s="11">
        <v>743.55445988656732</v>
      </c>
      <c r="Q3420" s="11">
        <v>848.65980137348436</v>
      </c>
      <c r="R3420" s="11">
        <v>548.43383842228229</v>
      </c>
      <c r="S3420" s="11">
        <v>495.95871949350106</v>
      </c>
      <c r="T3420" s="11">
        <v>428.21685773624193</v>
      </c>
      <c r="U3420" s="11">
        <v>245.5703305818291</v>
      </c>
      <c r="V3420" s="11">
        <v>175.77451252919923</v>
      </c>
      <c r="W3420" s="11">
        <v>115.47988664252195</v>
      </c>
      <c r="X3420" s="11">
        <v>80.832830245113954</v>
      </c>
      <c r="Y3420" s="11">
        <v>72.467823311304159</v>
      </c>
      <c r="Z3420" s="11">
        <v>46.699019173573966</v>
      </c>
      <c r="AA3420" s="11">
        <v>19.027794059311667</v>
      </c>
      <c r="AB3420" s="11">
        <v>0</v>
      </c>
      <c r="AC3420" s="11">
        <v>0</v>
      </c>
      <c r="AD3420" s="11">
        <v>0</v>
      </c>
      <c r="AE3420" s="11">
        <v>0</v>
      </c>
      <c r="AF3420" s="12">
        <v>0</v>
      </c>
    </row>
    <row r="3421" spans="2:32" x14ac:dyDescent="0.2">
      <c r="B3421" s="8" t="s">
        <v>57</v>
      </c>
      <c r="C3421" s="1" t="s">
        <v>58</v>
      </c>
      <c r="D3421" s="9" t="s">
        <v>78</v>
      </c>
      <c r="E3421" s="9">
        <v>8</v>
      </c>
      <c r="F3421" s="9">
        <v>5</v>
      </c>
      <c r="G3421" s="9">
        <v>12</v>
      </c>
      <c r="H3421" s="13" t="s">
        <v>36</v>
      </c>
      <c r="I3421" s="11">
        <v>5.6304423588433012</v>
      </c>
      <c r="J3421" s="11">
        <v>23.151935869720589</v>
      </c>
      <c r="K3421" s="11">
        <v>18.779089209690973</v>
      </c>
      <c r="L3421" s="11">
        <v>66.052164832982299</v>
      </c>
      <c r="M3421" s="11">
        <v>108.7906909901606</v>
      </c>
      <c r="N3421" s="11">
        <v>188.31039894862309</v>
      </c>
      <c r="O3421" s="11">
        <v>424.71037129609635</v>
      </c>
      <c r="P3421" s="11">
        <v>72.569102592776588</v>
      </c>
      <c r="Q3421" s="11">
        <v>141.21036241017819</v>
      </c>
      <c r="R3421" s="11">
        <v>311.83990662074615</v>
      </c>
      <c r="S3421" s="11">
        <v>359.98561397943729</v>
      </c>
      <c r="T3421" s="11">
        <v>675.09954339798173</v>
      </c>
      <c r="U3421" s="11">
        <v>893.50309928498109</v>
      </c>
      <c r="V3421" s="11">
        <v>893.50309928498109</v>
      </c>
      <c r="W3421" s="11">
        <v>893.50309928498109</v>
      </c>
      <c r="X3421" s="11">
        <v>893.50309928498109</v>
      </c>
      <c r="Y3421" s="11">
        <v>893.50309928498109</v>
      </c>
      <c r="Z3421" s="11">
        <v>893.50309928498109</v>
      </c>
      <c r="AA3421" s="11">
        <v>893.50309928498109</v>
      </c>
      <c r="AB3421" s="11">
        <v>706.64561408450379</v>
      </c>
      <c r="AC3421" s="11">
        <v>292.49772962020518</v>
      </c>
      <c r="AD3421" s="11">
        <v>64.561502115686636</v>
      </c>
      <c r="AE3421" s="11">
        <v>892.67131931057486</v>
      </c>
      <c r="AF3421" s="12">
        <v>73.996410815960857</v>
      </c>
    </row>
    <row r="3422" spans="2:32" x14ac:dyDescent="0.2">
      <c r="B3422" s="8" t="s">
        <v>57</v>
      </c>
      <c r="C3422" s="1" t="s">
        <v>58</v>
      </c>
      <c r="D3422" s="9" t="s">
        <v>78</v>
      </c>
      <c r="E3422" s="9">
        <v>8</v>
      </c>
      <c r="F3422" s="9">
        <v>5</v>
      </c>
      <c r="G3422" s="9">
        <v>13</v>
      </c>
      <c r="H3422" s="13" t="s">
        <v>36</v>
      </c>
      <c r="I3422" s="11">
        <v>12.215031170288684</v>
      </c>
      <c r="J3422" s="11">
        <v>0</v>
      </c>
      <c r="K3422" s="11">
        <v>79.966470025230507</v>
      </c>
      <c r="L3422" s="11">
        <v>219.21927247027693</v>
      </c>
      <c r="M3422" s="11">
        <v>316.96494354760029</v>
      </c>
      <c r="N3422" s="11">
        <v>395.04248664401956</v>
      </c>
      <c r="O3422" s="11">
        <v>426.16563461488437</v>
      </c>
      <c r="P3422" s="11">
        <v>612.27873747546778</v>
      </c>
      <c r="Q3422" s="11">
        <v>538.99073819170678</v>
      </c>
      <c r="R3422" s="11">
        <v>555.46599147108532</v>
      </c>
      <c r="S3422" s="11">
        <v>612.51356667193193</v>
      </c>
      <c r="T3422" s="11">
        <v>575.527488724666</v>
      </c>
      <c r="U3422" s="11">
        <v>507.58893433933184</v>
      </c>
      <c r="V3422" s="11">
        <v>475.17297907696258</v>
      </c>
      <c r="W3422" s="11">
        <v>421.70266513806621</v>
      </c>
      <c r="X3422" s="11">
        <v>303.78989399603785</v>
      </c>
      <c r="Y3422" s="11">
        <v>223.69007384923719</v>
      </c>
      <c r="Z3422" s="11">
        <v>135.7627310324512</v>
      </c>
      <c r="AA3422" s="11">
        <v>131.47122427037934</v>
      </c>
      <c r="AB3422" s="11">
        <v>113.0562006321628</v>
      </c>
      <c r="AC3422" s="11">
        <v>44.237400384117571</v>
      </c>
      <c r="AD3422" s="11">
        <v>29.583236175049723</v>
      </c>
      <c r="AE3422" s="11">
        <v>28.89675796471586</v>
      </c>
      <c r="AF3422" s="12">
        <v>13.914311186050908</v>
      </c>
    </row>
    <row r="3423" spans="2:32" x14ac:dyDescent="0.2">
      <c r="B3423" s="8" t="s">
        <v>57</v>
      </c>
      <c r="C3423" s="1" t="s">
        <v>58</v>
      </c>
      <c r="D3423" s="9" t="s">
        <v>78</v>
      </c>
      <c r="E3423" s="9">
        <v>8</v>
      </c>
      <c r="F3423" s="9">
        <v>5</v>
      </c>
      <c r="G3423" s="9">
        <v>14</v>
      </c>
      <c r="H3423" s="13" t="s">
        <v>36</v>
      </c>
      <c r="I3423" s="11">
        <v>31.73925494210685</v>
      </c>
      <c r="J3423" s="11">
        <v>35.128234879047028</v>
      </c>
      <c r="K3423" s="11">
        <v>36.622413960569574</v>
      </c>
      <c r="L3423" s="11">
        <v>31.84249020118056</v>
      </c>
      <c r="M3423" s="11">
        <v>16.73314962537761</v>
      </c>
      <c r="N3423" s="11">
        <v>0</v>
      </c>
      <c r="O3423" s="11">
        <v>0.58988939161967024</v>
      </c>
      <c r="P3423" s="11">
        <v>2.1327520738417536</v>
      </c>
      <c r="Q3423" s="11">
        <v>4.8157027653980427</v>
      </c>
      <c r="R3423" s="11">
        <v>0</v>
      </c>
      <c r="S3423" s="11">
        <v>0</v>
      </c>
      <c r="T3423" s="11">
        <v>0</v>
      </c>
      <c r="U3423" s="11">
        <v>0</v>
      </c>
      <c r="V3423" s="11">
        <v>0</v>
      </c>
      <c r="W3423" s="11">
        <v>0</v>
      </c>
      <c r="X3423" s="11">
        <v>0</v>
      </c>
      <c r="Y3423" s="11">
        <v>0</v>
      </c>
      <c r="Z3423" s="11">
        <v>0</v>
      </c>
      <c r="AA3423" s="11">
        <v>0.12454741070309854</v>
      </c>
      <c r="AB3423" s="11">
        <v>23.561358543854183</v>
      </c>
      <c r="AC3423" s="11">
        <v>52.318317055338973</v>
      </c>
      <c r="AD3423" s="11">
        <v>60.323176366679284</v>
      </c>
      <c r="AE3423" s="11">
        <v>71.442899039996831</v>
      </c>
      <c r="AF3423" s="12">
        <v>85.428966033553579</v>
      </c>
    </row>
    <row r="3424" spans="2:32" x14ac:dyDescent="0.2">
      <c r="B3424" s="8" t="s">
        <v>57</v>
      </c>
      <c r="C3424" s="1" t="s">
        <v>58</v>
      </c>
      <c r="D3424" s="9" t="s">
        <v>78</v>
      </c>
      <c r="E3424" s="9">
        <v>8</v>
      </c>
      <c r="F3424" s="9">
        <v>5</v>
      </c>
      <c r="G3424" s="9">
        <v>15</v>
      </c>
      <c r="H3424" s="13" t="s">
        <v>36</v>
      </c>
      <c r="I3424" s="11">
        <v>103.97108226336249</v>
      </c>
      <c r="J3424" s="11">
        <v>134.61697169952762</v>
      </c>
      <c r="K3424" s="11">
        <v>192.5825577157095</v>
      </c>
      <c r="L3424" s="11">
        <v>198.50667242965901</v>
      </c>
      <c r="M3424" s="11">
        <v>329.61950725968325</v>
      </c>
      <c r="N3424" s="11">
        <v>425.00990159433542</v>
      </c>
      <c r="O3424" s="11">
        <v>472.92880346038902</v>
      </c>
      <c r="P3424" s="11">
        <v>678.3446361082772</v>
      </c>
      <c r="Q3424" s="11">
        <v>893.50309928498109</v>
      </c>
      <c r="R3424" s="11">
        <v>893.50309928498109</v>
      </c>
      <c r="S3424" s="11">
        <v>893.50309928498109</v>
      </c>
      <c r="T3424" s="11">
        <v>893.50309928498109</v>
      </c>
      <c r="U3424" s="11">
        <v>893.50309928498109</v>
      </c>
      <c r="V3424" s="11">
        <v>893.50309928498109</v>
      </c>
      <c r="W3424" s="11">
        <v>893.50309928498109</v>
      </c>
      <c r="X3424" s="11">
        <v>893.50309928498109</v>
      </c>
      <c r="Y3424" s="11">
        <v>893.50309928498109</v>
      </c>
      <c r="Z3424" s="11">
        <v>893.50309928498109</v>
      </c>
      <c r="AA3424" s="11">
        <v>893.50309928498109</v>
      </c>
      <c r="AB3424" s="11">
        <v>893.50309928498109</v>
      </c>
      <c r="AC3424" s="11">
        <v>893.50309928498109</v>
      </c>
      <c r="AD3424" s="11">
        <v>893.50309928498109</v>
      </c>
      <c r="AE3424" s="11">
        <v>893.50309928498109</v>
      </c>
      <c r="AF3424" s="12">
        <v>893.50309928498109</v>
      </c>
    </row>
    <row r="3425" spans="2:32" x14ac:dyDescent="0.2">
      <c r="B3425" s="8" t="s">
        <v>57</v>
      </c>
      <c r="C3425" s="1" t="s">
        <v>58</v>
      </c>
      <c r="D3425" s="9" t="s">
        <v>78</v>
      </c>
      <c r="E3425" s="9">
        <v>8</v>
      </c>
      <c r="F3425" s="9">
        <v>5</v>
      </c>
      <c r="G3425" s="9">
        <v>16</v>
      </c>
      <c r="H3425" s="13" t="s">
        <v>36</v>
      </c>
      <c r="I3425" s="11">
        <v>893.50309928498109</v>
      </c>
      <c r="J3425" s="11">
        <v>893.50309928498109</v>
      </c>
      <c r="K3425" s="11">
        <v>827.02802372394694</v>
      </c>
      <c r="L3425" s="11">
        <v>283.19793721535041</v>
      </c>
      <c r="M3425" s="11">
        <v>278.05199390482028</v>
      </c>
      <c r="N3425" s="11">
        <v>226.42131386166204</v>
      </c>
      <c r="O3425" s="11">
        <v>154.24814588910058</v>
      </c>
      <c r="P3425" s="11">
        <v>76.838711995798334</v>
      </c>
      <c r="Q3425" s="11">
        <v>0</v>
      </c>
      <c r="R3425" s="11">
        <v>0</v>
      </c>
      <c r="S3425" s="11">
        <v>33.831727413367688</v>
      </c>
      <c r="T3425" s="11">
        <v>58.116126363778832</v>
      </c>
      <c r="U3425" s="11">
        <v>63.43041161580517</v>
      </c>
      <c r="V3425" s="11">
        <v>103.7081061696101</v>
      </c>
      <c r="W3425" s="11">
        <v>93.917932798099386</v>
      </c>
      <c r="X3425" s="11">
        <v>88.882858853296526</v>
      </c>
      <c r="Y3425" s="11">
        <v>151.09849050061945</v>
      </c>
      <c r="Z3425" s="11">
        <v>229.36059476853069</v>
      </c>
      <c r="AA3425" s="11">
        <v>276.46748821721786</v>
      </c>
      <c r="AB3425" s="11">
        <v>371.16867516339272</v>
      </c>
      <c r="AC3425" s="11">
        <v>552.58826292166134</v>
      </c>
      <c r="AD3425" s="11">
        <v>893.35585952471479</v>
      </c>
      <c r="AE3425" s="11">
        <v>884.59666016932954</v>
      </c>
      <c r="AF3425" s="12">
        <v>893.50309928498109</v>
      </c>
    </row>
    <row r="3426" spans="2:32" x14ac:dyDescent="0.2">
      <c r="B3426" s="8" t="s">
        <v>57</v>
      </c>
      <c r="C3426" s="1" t="s">
        <v>58</v>
      </c>
      <c r="D3426" s="9" t="s">
        <v>78</v>
      </c>
      <c r="E3426" s="9">
        <v>8</v>
      </c>
      <c r="F3426" s="9">
        <v>5</v>
      </c>
      <c r="G3426" s="9">
        <v>17</v>
      </c>
      <c r="H3426" s="13" t="s">
        <v>36</v>
      </c>
      <c r="I3426" s="11">
        <v>893.50309928498109</v>
      </c>
      <c r="J3426" s="11">
        <v>893.50309928498109</v>
      </c>
      <c r="K3426" s="11">
        <v>893.50309928498109</v>
      </c>
      <c r="L3426" s="11">
        <v>893.50309928498109</v>
      </c>
      <c r="M3426" s="11">
        <v>893.50309928498109</v>
      </c>
      <c r="N3426" s="11">
        <v>893.50309928498109</v>
      </c>
      <c r="O3426" s="11">
        <v>893.50309928498109</v>
      </c>
      <c r="P3426" s="11">
        <v>893.50309928498109</v>
      </c>
      <c r="Q3426" s="11">
        <v>893.50309928498109</v>
      </c>
      <c r="R3426" s="11">
        <v>893.31538936915797</v>
      </c>
      <c r="S3426" s="11">
        <v>888.2746492829076</v>
      </c>
      <c r="T3426" s="11">
        <v>628.02354600407045</v>
      </c>
      <c r="U3426" s="11">
        <v>451.93815491026345</v>
      </c>
      <c r="V3426" s="11">
        <v>344.01185817271386</v>
      </c>
      <c r="W3426" s="11">
        <v>349.46810464279741</v>
      </c>
      <c r="X3426" s="11">
        <v>157.9343185412437</v>
      </c>
      <c r="Y3426" s="11">
        <v>52.653246752085536</v>
      </c>
      <c r="Z3426" s="11">
        <v>14.692096988165854</v>
      </c>
      <c r="AA3426" s="11">
        <v>75.839984637981658</v>
      </c>
      <c r="AB3426" s="11">
        <v>59.548717125040334</v>
      </c>
      <c r="AC3426" s="11">
        <v>70.286774424340734</v>
      </c>
      <c r="AD3426" s="11">
        <v>55.070875025889343</v>
      </c>
      <c r="AE3426" s="11">
        <v>47.250197278539794</v>
      </c>
      <c r="AF3426" s="12">
        <v>23.572698818486014</v>
      </c>
    </row>
    <row r="3427" spans="2:32" x14ac:dyDescent="0.2">
      <c r="B3427" s="8" t="s">
        <v>57</v>
      </c>
      <c r="C3427" s="1" t="s">
        <v>58</v>
      </c>
      <c r="D3427" s="9" t="s">
        <v>78</v>
      </c>
      <c r="E3427" s="9">
        <v>8</v>
      </c>
      <c r="F3427" s="9">
        <v>5</v>
      </c>
      <c r="G3427" s="9">
        <v>18</v>
      </c>
      <c r="H3427" s="13" t="s">
        <v>36</v>
      </c>
      <c r="I3427" s="11">
        <v>0.22074415043544224</v>
      </c>
      <c r="J3427" s="11">
        <v>0</v>
      </c>
      <c r="K3427" s="11">
        <v>0</v>
      </c>
      <c r="L3427" s="11">
        <v>3.3146815083978654</v>
      </c>
      <c r="M3427" s="11">
        <v>0</v>
      </c>
      <c r="N3427" s="11">
        <v>0.98699417693339708</v>
      </c>
      <c r="O3427" s="11">
        <v>111.22709185389454</v>
      </c>
      <c r="P3427" s="11">
        <v>259.7648380566738</v>
      </c>
      <c r="Q3427" s="11">
        <v>617.98765069873002</v>
      </c>
      <c r="R3427" s="11">
        <v>892.81702465735953</v>
      </c>
      <c r="S3427" s="11">
        <v>893.50309928498109</v>
      </c>
      <c r="T3427" s="11">
        <v>893.50309928498109</v>
      </c>
      <c r="U3427" s="11">
        <v>893.50309928498109</v>
      </c>
      <c r="V3427" s="11">
        <v>893.50309928498109</v>
      </c>
      <c r="W3427" s="11">
        <v>893.50309928498109</v>
      </c>
      <c r="X3427" s="11">
        <v>893.50309928498109</v>
      </c>
      <c r="Y3427" s="11">
        <v>893.50309928498109</v>
      </c>
      <c r="Z3427" s="11">
        <v>893.50309928498109</v>
      </c>
      <c r="AA3427" s="11">
        <v>893.50309928498109</v>
      </c>
      <c r="AB3427" s="11">
        <v>893.50309928498109</v>
      </c>
      <c r="AC3427" s="11">
        <v>893.50309928498109</v>
      </c>
      <c r="AD3427" s="11">
        <v>893.50309928498109</v>
      </c>
      <c r="AE3427" s="11">
        <v>893.50309928498109</v>
      </c>
      <c r="AF3427" s="12">
        <v>893.50309928498109</v>
      </c>
    </row>
    <row r="3428" spans="2:32" x14ac:dyDescent="0.2">
      <c r="B3428" s="8" t="s">
        <v>57</v>
      </c>
      <c r="C3428" s="1" t="s">
        <v>58</v>
      </c>
      <c r="D3428" s="9" t="s">
        <v>78</v>
      </c>
      <c r="E3428" s="9">
        <v>8</v>
      </c>
      <c r="F3428" s="9">
        <v>5</v>
      </c>
      <c r="G3428" s="9">
        <v>19</v>
      </c>
      <c r="H3428" s="13" t="s">
        <v>36</v>
      </c>
      <c r="I3428" s="11">
        <v>893.50309928498109</v>
      </c>
      <c r="J3428" s="11">
        <v>893.50309928498109</v>
      </c>
      <c r="K3428" s="11">
        <v>893.50309928498109</v>
      </c>
      <c r="L3428" s="11">
        <v>890.46195569984741</v>
      </c>
      <c r="M3428" s="11">
        <v>663.36882446915661</v>
      </c>
      <c r="N3428" s="11">
        <v>403.17049862067125</v>
      </c>
      <c r="O3428" s="11">
        <v>289.94558443124691</v>
      </c>
      <c r="P3428" s="11">
        <v>178.16946025373929</v>
      </c>
      <c r="Q3428" s="11">
        <v>99.9093059696268</v>
      </c>
      <c r="R3428" s="11">
        <v>64.944138485734712</v>
      </c>
      <c r="S3428" s="11">
        <v>48.138259059919186</v>
      </c>
      <c r="T3428" s="11">
        <v>57.363564481189321</v>
      </c>
      <c r="U3428" s="11">
        <v>68.607438786928142</v>
      </c>
      <c r="V3428" s="11">
        <v>100.46067987214585</v>
      </c>
      <c r="W3428" s="11">
        <v>335.08569545044412</v>
      </c>
      <c r="X3428" s="11">
        <v>472.54577549523412</v>
      </c>
      <c r="Y3428" s="11">
        <v>892.22084108615741</v>
      </c>
      <c r="Z3428" s="11">
        <v>893.50309928498109</v>
      </c>
      <c r="AA3428" s="11">
        <v>893.50309928498109</v>
      </c>
      <c r="AB3428" s="11">
        <v>893.50309928498109</v>
      </c>
      <c r="AC3428" s="11">
        <v>893.50309928498109</v>
      </c>
      <c r="AD3428" s="11">
        <v>893.50309928498109</v>
      </c>
      <c r="AE3428" s="11">
        <v>893.50309928498109</v>
      </c>
      <c r="AF3428" s="12">
        <v>893.50309928498109</v>
      </c>
    </row>
    <row r="3429" spans="2:32" x14ac:dyDescent="0.2">
      <c r="B3429" s="8" t="s">
        <v>57</v>
      </c>
      <c r="C3429" s="1" t="s">
        <v>58</v>
      </c>
      <c r="D3429" s="9" t="s">
        <v>78</v>
      </c>
      <c r="E3429" s="9">
        <v>8</v>
      </c>
      <c r="F3429" s="9">
        <v>5</v>
      </c>
      <c r="G3429" s="9">
        <v>20</v>
      </c>
      <c r="H3429" s="13" t="s">
        <v>36</v>
      </c>
      <c r="I3429" s="11">
        <v>893.50309928498109</v>
      </c>
      <c r="J3429" s="11">
        <v>893.50309928498109</v>
      </c>
      <c r="K3429" s="11">
        <v>893.50309928498109</v>
      </c>
      <c r="L3429" s="11">
        <v>893.50309928498109</v>
      </c>
      <c r="M3429" s="11">
        <v>893.50309928498109</v>
      </c>
      <c r="N3429" s="11">
        <v>893.50309928498109</v>
      </c>
      <c r="O3429" s="11">
        <v>893.50309928498109</v>
      </c>
      <c r="P3429" s="11">
        <v>893.50309928498109</v>
      </c>
      <c r="Q3429" s="11">
        <v>893.50309928498109</v>
      </c>
      <c r="R3429" s="11">
        <v>893.50309928498109</v>
      </c>
      <c r="S3429" s="11">
        <v>893.50309928498109</v>
      </c>
      <c r="T3429" s="11">
        <v>893.50309928498109</v>
      </c>
      <c r="U3429" s="11">
        <v>893.50309928498109</v>
      </c>
      <c r="V3429" s="11">
        <v>893.50309928498109</v>
      </c>
      <c r="W3429" s="11">
        <v>893.50309928498109</v>
      </c>
      <c r="X3429" s="11">
        <v>893.50309928498109</v>
      </c>
      <c r="Y3429" s="11">
        <v>893.50309928498109</v>
      </c>
      <c r="Z3429" s="11">
        <v>893.50309928498109</v>
      </c>
      <c r="AA3429" s="11">
        <v>893.50309928498109</v>
      </c>
      <c r="AB3429" s="11">
        <v>893.50309928498109</v>
      </c>
      <c r="AC3429" s="11">
        <v>893.50309928498109</v>
      </c>
      <c r="AD3429" s="11">
        <v>893.50309928498109</v>
      </c>
      <c r="AE3429" s="11">
        <v>893.50309928498109</v>
      </c>
      <c r="AF3429" s="12">
        <v>893.19161334836986</v>
      </c>
    </row>
    <row r="3430" spans="2:32" x14ac:dyDescent="0.2">
      <c r="B3430" s="8" t="s">
        <v>57</v>
      </c>
      <c r="C3430" s="1" t="s">
        <v>58</v>
      </c>
      <c r="D3430" s="9" t="s">
        <v>78</v>
      </c>
      <c r="E3430" s="9">
        <v>8</v>
      </c>
      <c r="F3430" s="9">
        <v>5</v>
      </c>
      <c r="G3430" s="9">
        <v>21</v>
      </c>
      <c r="H3430" s="13" t="s">
        <v>36</v>
      </c>
      <c r="I3430" s="11">
        <v>455.90039412116738</v>
      </c>
      <c r="J3430" s="11">
        <v>666.80667787298262</v>
      </c>
      <c r="K3430" s="11">
        <v>893.50309928498109</v>
      </c>
      <c r="L3430" s="11">
        <v>771.045587214384</v>
      </c>
      <c r="M3430" s="11">
        <v>891.98543648463783</v>
      </c>
      <c r="N3430" s="11">
        <v>704.20276388910838</v>
      </c>
      <c r="O3430" s="11">
        <v>561.9471622124754</v>
      </c>
      <c r="P3430" s="11">
        <v>629.03382941341533</v>
      </c>
      <c r="Q3430" s="11">
        <v>421.3941201606271</v>
      </c>
      <c r="R3430" s="11">
        <v>297.56078263582293</v>
      </c>
      <c r="S3430" s="11">
        <v>195.13978564932216</v>
      </c>
      <c r="T3430" s="11">
        <v>152.64271783434859</v>
      </c>
      <c r="U3430" s="11">
        <v>120.33313258984444</v>
      </c>
      <c r="V3430" s="11">
        <v>79.636435267322611</v>
      </c>
      <c r="W3430" s="11">
        <v>62.52358124036455</v>
      </c>
      <c r="X3430" s="11">
        <v>47.182351428302226</v>
      </c>
      <c r="Y3430" s="11">
        <v>26.486366208656293</v>
      </c>
      <c r="Z3430" s="11">
        <v>0.2275874185333597</v>
      </c>
      <c r="AA3430" s="11">
        <v>8.2119170348419368E-2</v>
      </c>
      <c r="AB3430" s="11">
        <v>0</v>
      </c>
      <c r="AC3430" s="11">
        <v>0</v>
      </c>
      <c r="AD3430" s="11">
        <v>0</v>
      </c>
      <c r="AE3430" s="11">
        <v>0</v>
      </c>
      <c r="AF3430" s="12">
        <v>0</v>
      </c>
    </row>
    <row r="3431" spans="2:32" x14ac:dyDescent="0.2">
      <c r="B3431" s="8" t="s">
        <v>57</v>
      </c>
      <c r="C3431" s="1" t="s">
        <v>58</v>
      </c>
      <c r="D3431" s="9" t="s">
        <v>78</v>
      </c>
      <c r="E3431" s="9">
        <v>8</v>
      </c>
      <c r="F3431" s="9">
        <v>5</v>
      </c>
      <c r="G3431" s="9">
        <v>22</v>
      </c>
      <c r="H3431" s="13" t="s">
        <v>36</v>
      </c>
      <c r="I3431" s="11">
        <v>0</v>
      </c>
      <c r="J3431" s="11">
        <v>1.8574573966746163E-2</v>
      </c>
      <c r="K3431" s="11">
        <v>14.798656809781379</v>
      </c>
      <c r="L3431" s="11">
        <v>29.673175181890247</v>
      </c>
      <c r="M3431" s="11">
        <v>33.834272781563726</v>
      </c>
      <c r="N3431" s="11">
        <v>51.398192425599525</v>
      </c>
      <c r="O3431" s="11">
        <v>70.048628657072015</v>
      </c>
      <c r="P3431" s="11">
        <v>87.759188681107588</v>
      </c>
      <c r="Q3431" s="11">
        <v>123.70490232141493</v>
      </c>
      <c r="R3431" s="11">
        <v>203.71693323859509</v>
      </c>
      <c r="S3431" s="11">
        <v>233.4866965524096</v>
      </c>
      <c r="T3431" s="11">
        <v>347.59733494017621</v>
      </c>
      <c r="U3431" s="11">
        <v>561.83316807762822</v>
      </c>
      <c r="V3431" s="11">
        <v>683.5452748660108</v>
      </c>
      <c r="W3431" s="11">
        <v>887.84335122700088</v>
      </c>
      <c r="X3431" s="11">
        <v>893.50309928498109</v>
      </c>
      <c r="Y3431" s="11">
        <v>893.50309928498109</v>
      </c>
      <c r="Z3431" s="11">
        <v>893.50309928498109</v>
      </c>
      <c r="AA3431" s="11">
        <v>803.14717951486602</v>
      </c>
      <c r="AB3431" s="11">
        <v>779.14901660839473</v>
      </c>
      <c r="AC3431" s="11">
        <v>756.00296465495137</v>
      </c>
      <c r="AD3431" s="11">
        <v>865.59799998681183</v>
      </c>
      <c r="AE3431" s="11">
        <v>893.26417831923493</v>
      </c>
      <c r="AF3431" s="12">
        <v>889.97337287398886</v>
      </c>
    </row>
    <row r="3432" spans="2:32" x14ac:dyDescent="0.2">
      <c r="B3432" s="8" t="s">
        <v>57</v>
      </c>
      <c r="C3432" s="1" t="s">
        <v>58</v>
      </c>
      <c r="D3432" s="9" t="s">
        <v>78</v>
      </c>
      <c r="E3432" s="9">
        <v>8</v>
      </c>
      <c r="F3432" s="9">
        <v>5</v>
      </c>
      <c r="G3432" s="9">
        <v>23</v>
      </c>
      <c r="H3432" s="13" t="s">
        <v>36</v>
      </c>
      <c r="I3432" s="11">
        <v>893.50309928498109</v>
      </c>
      <c r="J3432" s="11">
        <v>781.69256268847005</v>
      </c>
      <c r="K3432" s="11">
        <v>796.19206680958007</v>
      </c>
      <c r="L3432" s="11">
        <v>624.80134162819775</v>
      </c>
      <c r="M3432" s="11">
        <v>778.04845853926145</v>
      </c>
      <c r="N3432" s="11">
        <v>673.36309880882948</v>
      </c>
      <c r="O3432" s="11">
        <v>443.64842214612099</v>
      </c>
      <c r="P3432" s="11">
        <v>184.40172035828533</v>
      </c>
      <c r="Q3432" s="11">
        <v>236.76775207866194</v>
      </c>
      <c r="R3432" s="11">
        <v>246.81951897344558</v>
      </c>
      <c r="S3432" s="11">
        <v>294.30120889830204</v>
      </c>
      <c r="T3432" s="11">
        <v>266.86148442209367</v>
      </c>
      <c r="U3432" s="11">
        <v>306.44410964841825</v>
      </c>
      <c r="V3432" s="11">
        <v>325.52780191133331</v>
      </c>
      <c r="W3432" s="11">
        <v>298.79684859548297</v>
      </c>
      <c r="X3432" s="11">
        <v>156.92210113157458</v>
      </c>
      <c r="Y3432" s="11">
        <v>112.24478360332529</v>
      </c>
      <c r="Z3432" s="11">
        <v>82.833217928182009</v>
      </c>
      <c r="AA3432" s="11">
        <v>63.657996302787829</v>
      </c>
      <c r="AB3432" s="11">
        <v>76.500845335748622</v>
      </c>
      <c r="AC3432" s="11">
        <v>122.28678459564259</v>
      </c>
      <c r="AD3432" s="11">
        <v>183.94440120709913</v>
      </c>
      <c r="AE3432" s="11">
        <v>305.46374730195134</v>
      </c>
      <c r="AF3432" s="12">
        <v>406.63868865769132</v>
      </c>
    </row>
    <row r="3433" spans="2:32" x14ac:dyDescent="0.2">
      <c r="B3433" s="8" t="s">
        <v>57</v>
      </c>
      <c r="C3433" s="1" t="s">
        <v>58</v>
      </c>
      <c r="D3433" s="9" t="s">
        <v>78</v>
      </c>
      <c r="E3433" s="9">
        <v>8</v>
      </c>
      <c r="F3433" s="9">
        <v>5</v>
      </c>
      <c r="G3433" s="9">
        <v>24</v>
      </c>
      <c r="H3433" s="13" t="s">
        <v>36</v>
      </c>
      <c r="I3433" s="11">
        <v>342.39254047926551</v>
      </c>
      <c r="J3433" s="11">
        <v>795.29699227908941</v>
      </c>
      <c r="K3433" s="11">
        <v>676.70927100717563</v>
      </c>
      <c r="L3433" s="11">
        <v>881.91610375219375</v>
      </c>
      <c r="M3433" s="11">
        <v>893.50309928498109</v>
      </c>
      <c r="N3433" s="11">
        <v>893.48391911647036</v>
      </c>
      <c r="O3433" s="11">
        <v>633.52492980404907</v>
      </c>
      <c r="P3433" s="11">
        <v>403.55470936288498</v>
      </c>
      <c r="Q3433" s="11">
        <v>365.26626600680623</v>
      </c>
      <c r="R3433" s="11">
        <v>354.70886191966491</v>
      </c>
      <c r="S3433" s="11">
        <v>278.76603961151909</v>
      </c>
      <c r="T3433" s="11">
        <v>183.57778826949385</v>
      </c>
      <c r="U3433" s="11">
        <v>154.01352447779638</v>
      </c>
      <c r="V3433" s="11">
        <v>117.16841277734528</v>
      </c>
      <c r="W3433" s="11">
        <v>66.585545339917743</v>
      </c>
      <c r="X3433" s="11">
        <v>28.983959801675276</v>
      </c>
      <c r="Y3433" s="11">
        <v>0</v>
      </c>
      <c r="Z3433" s="11">
        <v>0</v>
      </c>
      <c r="AA3433" s="11">
        <v>0</v>
      </c>
      <c r="AB3433" s="11">
        <v>5.8656551294107237E-4</v>
      </c>
      <c r="AC3433" s="11">
        <v>19.904709365678563</v>
      </c>
      <c r="AD3433" s="11">
        <v>49.58472747227178</v>
      </c>
      <c r="AE3433" s="11">
        <v>70.459811511253179</v>
      </c>
      <c r="AF3433" s="12">
        <v>105.4707316887793</v>
      </c>
    </row>
    <row r="3434" spans="2:32" x14ac:dyDescent="0.2">
      <c r="B3434" s="8" t="s">
        <v>57</v>
      </c>
      <c r="C3434" s="1" t="s">
        <v>58</v>
      </c>
      <c r="D3434" s="9" t="s">
        <v>78</v>
      </c>
      <c r="E3434" s="9">
        <v>8</v>
      </c>
      <c r="F3434" s="9">
        <v>5</v>
      </c>
      <c r="G3434" s="9">
        <v>25</v>
      </c>
      <c r="H3434" s="13" t="s">
        <v>36</v>
      </c>
      <c r="I3434" s="11">
        <v>166.43952451512854</v>
      </c>
      <c r="J3434" s="11">
        <v>200.95615576666412</v>
      </c>
      <c r="K3434" s="11">
        <v>269.21811976003369</v>
      </c>
      <c r="L3434" s="11">
        <v>385.56866617687996</v>
      </c>
      <c r="M3434" s="11">
        <v>504.12176724463222</v>
      </c>
      <c r="N3434" s="11">
        <v>636.95242591687895</v>
      </c>
      <c r="O3434" s="11">
        <v>832.06678185945145</v>
      </c>
      <c r="P3434" s="11">
        <v>893.50309928498109</v>
      </c>
      <c r="Q3434" s="11">
        <v>893.50309928498109</v>
      </c>
      <c r="R3434" s="11">
        <v>893.50309928498109</v>
      </c>
      <c r="S3434" s="11">
        <v>893.50309928498109</v>
      </c>
      <c r="T3434" s="11">
        <v>893.50309928498109</v>
      </c>
      <c r="U3434" s="11">
        <v>893.50309928498109</v>
      </c>
      <c r="V3434" s="11">
        <v>893.50309928498109</v>
      </c>
      <c r="W3434" s="11">
        <v>893.50309928498109</v>
      </c>
      <c r="X3434" s="11">
        <v>893.50309928498109</v>
      </c>
      <c r="Y3434" s="11">
        <v>893.50309928498109</v>
      </c>
      <c r="Z3434" s="11">
        <v>893.50309928498109</v>
      </c>
      <c r="AA3434" s="11">
        <v>893.50309928498109</v>
      </c>
      <c r="AB3434" s="11">
        <v>893.50309928498109</v>
      </c>
      <c r="AC3434" s="11">
        <v>893.50309928498109</v>
      </c>
      <c r="AD3434" s="11">
        <v>893.50309928498109</v>
      </c>
      <c r="AE3434" s="11">
        <v>893.50309928498109</v>
      </c>
      <c r="AF3434" s="12">
        <v>893.50309928498109</v>
      </c>
    </row>
    <row r="3435" spans="2:32" x14ac:dyDescent="0.2">
      <c r="B3435" s="8" t="s">
        <v>57</v>
      </c>
      <c r="C3435" s="1" t="s">
        <v>58</v>
      </c>
      <c r="D3435" s="9" t="s">
        <v>78</v>
      </c>
      <c r="E3435" s="9">
        <v>8</v>
      </c>
      <c r="F3435" s="9">
        <v>5</v>
      </c>
      <c r="G3435" s="9">
        <v>26</v>
      </c>
      <c r="H3435" s="13" t="s">
        <v>36</v>
      </c>
      <c r="I3435" s="11">
        <v>893.50309928498109</v>
      </c>
      <c r="J3435" s="11">
        <v>893.50309928498109</v>
      </c>
      <c r="K3435" s="11">
        <v>893.50309928498109</v>
      </c>
      <c r="L3435" s="11">
        <v>893.50309928498109</v>
      </c>
      <c r="M3435" s="11">
        <v>893.50309928498109</v>
      </c>
      <c r="N3435" s="11">
        <v>893.50309928498109</v>
      </c>
      <c r="O3435" s="11">
        <v>893.50309928498109</v>
      </c>
      <c r="P3435" s="11">
        <v>893.50309928498109</v>
      </c>
      <c r="Q3435" s="11">
        <v>893.50309928498109</v>
      </c>
      <c r="R3435" s="11">
        <v>893.50309928498109</v>
      </c>
      <c r="S3435" s="11">
        <v>893.50309928498109</v>
      </c>
      <c r="T3435" s="11">
        <v>893.50309928498109</v>
      </c>
      <c r="U3435" s="11">
        <v>893.50309928498109</v>
      </c>
      <c r="V3435" s="11">
        <v>893.50309928498109</v>
      </c>
      <c r="W3435" s="11">
        <v>893.50309928498109</v>
      </c>
      <c r="X3435" s="11">
        <v>893.50309928498109</v>
      </c>
      <c r="Y3435" s="11">
        <v>893.50309928498109</v>
      </c>
      <c r="Z3435" s="11">
        <v>893.50309928498109</v>
      </c>
      <c r="AA3435" s="11">
        <v>893.50309928498109</v>
      </c>
      <c r="AB3435" s="11">
        <v>893.50309928498109</v>
      </c>
      <c r="AC3435" s="11">
        <v>893.50309928498109</v>
      </c>
      <c r="AD3435" s="11">
        <v>893.50309928498109</v>
      </c>
      <c r="AE3435" s="11">
        <v>893.50309928498109</v>
      </c>
      <c r="AF3435" s="12">
        <v>866.93345118630441</v>
      </c>
    </row>
    <row r="3436" spans="2:32" x14ac:dyDescent="0.2">
      <c r="B3436" s="8" t="s">
        <v>57</v>
      </c>
      <c r="C3436" s="1" t="s">
        <v>58</v>
      </c>
      <c r="D3436" s="9" t="s">
        <v>78</v>
      </c>
      <c r="E3436" s="9">
        <v>8</v>
      </c>
      <c r="F3436" s="9">
        <v>5</v>
      </c>
      <c r="G3436" s="9">
        <v>27</v>
      </c>
      <c r="H3436" s="13" t="s">
        <v>36</v>
      </c>
      <c r="I3436" s="11">
        <v>837.60281783053779</v>
      </c>
      <c r="J3436" s="11">
        <v>236.13464668307765</v>
      </c>
      <c r="K3436" s="11">
        <v>531.635399303501</v>
      </c>
      <c r="L3436" s="11">
        <v>743.50970616004292</v>
      </c>
      <c r="M3436" s="11">
        <v>787.94082225024863</v>
      </c>
      <c r="N3436" s="11">
        <v>321.80314105437924</v>
      </c>
      <c r="O3436" s="11">
        <v>53.006161852679128</v>
      </c>
      <c r="P3436" s="11">
        <v>65.191278952861254</v>
      </c>
      <c r="Q3436" s="11">
        <v>0.41216003132104267</v>
      </c>
      <c r="R3436" s="11">
        <v>32.631420480373826</v>
      </c>
      <c r="S3436" s="11">
        <v>9.0520745347384111</v>
      </c>
      <c r="T3436" s="11">
        <v>11.389928292045161</v>
      </c>
      <c r="U3436" s="11">
        <v>253.76112564340502</v>
      </c>
      <c r="V3436" s="11">
        <v>500.0353684095702</v>
      </c>
      <c r="W3436" s="11">
        <v>393.84823345171162</v>
      </c>
      <c r="X3436" s="11">
        <v>675.2102129702879</v>
      </c>
      <c r="Y3436" s="11">
        <v>679.52926724938266</v>
      </c>
      <c r="Z3436" s="11">
        <v>818.10266017536503</v>
      </c>
      <c r="AA3436" s="11">
        <v>780.354426265386</v>
      </c>
      <c r="AB3436" s="11">
        <v>304.07065969608414</v>
      </c>
      <c r="AC3436" s="11">
        <v>95.38708575558455</v>
      </c>
      <c r="AD3436" s="11">
        <v>39.197043901237357</v>
      </c>
      <c r="AE3436" s="11">
        <v>0</v>
      </c>
      <c r="AF3436" s="12">
        <v>0</v>
      </c>
    </row>
    <row r="3437" spans="2:32" x14ac:dyDescent="0.2">
      <c r="B3437" s="8" t="s">
        <v>57</v>
      </c>
      <c r="C3437" s="1" t="s">
        <v>58</v>
      </c>
      <c r="D3437" s="9" t="s">
        <v>78</v>
      </c>
      <c r="E3437" s="9">
        <v>8</v>
      </c>
      <c r="F3437" s="9">
        <v>5</v>
      </c>
      <c r="G3437" s="9">
        <v>28</v>
      </c>
      <c r="H3437" s="13" t="s">
        <v>36</v>
      </c>
      <c r="I3437" s="11">
        <v>9.5805706544252744E-3</v>
      </c>
      <c r="J3437" s="11">
        <v>0</v>
      </c>
      <c r="K3437" s="11">
        <v>0</v>
      </c>
      <c r="L3437" s="11">
        <v>0</v>
      </c>
      <c r="M3437" s="11">
        <v>30.421633307592167</v>
      </c>
      <c r="N3437" s="11">
        <v>88.037421000563342</v>
      </c>
      <c r="O3437" s="11">
        <v>66.950392103672201</v>
      </c>
      <c r="P3437" s="11">
        <v>84.957757243671253</v>
      </c>
      <c r="Q3437" s="11">
        <v>148.94208013845559</v>
      </c>
      <c r="R3437" s="11">
        <v>59.10761720385117</v>
      </c>
      <c r="S3437" s="11">
        <v>27.530061071959107</v>
      </c>
      <c r="T3437" s="11">
        <v>30.56495112298439</v>
      </c>
      <c r="U3437" s="11">
        <v>43.099660759152464</v>
      </c>
      <c r="V3437" s="11">
        <v>31.25768486536051</v>
      </c>
      <c r="W3437" s="11">
        <v>5.3897547197633253</v>
      </c>
      <c r="X3437" s="11">
        <v>0</v>
      </c>
      <c r="Y3437" s="11">
        <v>0</v>
      </c>
      <c r="Z3437" s="11">
        <v>0</v>
      </c>
      <c r="AA3437" s="11">
        <v>0</v>
      </c>
      <c r="AB3437" s="11">
        <v>0</v>
      </c>
      <c r="AC3437" s="11">
        <v>0</v>
      </c>
      <c r="AD3437" s="11">
        <v>0</v>
      </c>
      <c r="AE3437" s="11">
        <v>0</v>
      </c>
      <c r="AF3437" s="12">
        <v>10.43656403069007</v>
      </c>
    </row>
    <row r="3438" spans="2:32" x14ac:dyDescent="0.2">
      <c r="B3438" s="8" t="s">
        <v>57</v>
      </c>
      <c r="C3438" s="1" t="s">
        <v>58</v>
      </c>
      <c r="D3438" s="9" t="s">
        <v>78</v>
      </c>
      <c r="E3438" s="9">
        <v>8</v>
      </c>
      <c r="F3438" s="9">
        <v>5</v>
      </c>
      <c r="G3438" s="9">
        <v>29</v>
      </c>
      <c r="H3438" s="13" t="s">
        <v>36</v>
      </c>
      <c r="I3438" s="11">
        <v>44.802068540935821</v>
      </c>
      <c r="J3438" s="11">
        <v>84.267566871556994</v>
      </c>
      <c r="K3438" s="11">
        <v>68.460207018399331</v>
      </c>
      <c r="L3438" s="11">
        <v>173.0372147802201</v>
      </c>
      <c r="M3438" s="11">
        <v>282.07915798613169</v>
      </c>
      <c r="N3438" s="11">
        <v>206.59990436741177</v>
      </c>
      <c r="O3438" s="11">
        <v>211.05018296606593</v>
      </c>
      <c r="P3438" s="11">
        <v>184.06072892911507</v>
      </c>
      <c r="Q3438" s="11">
        <v>170.50501696651352</v>
      </c>
      <c r="R3438" s="11">
        <v>114.15249111380309</v>
      </c>
      <c r="S3438" s="11">
        <v>100.3603755825723</v>
      </c>
      <c r="T3438" s="11">
        <v>70.913230694841872</v>
      </c>
      <c r="U3438" s="11">
        <v>57.796840491973626</v>
      </c>
      <c r="V3438" s="11">
        <v>50.644651555242397</v>
      </c>
      <c r="W3438" s="11">
        <v>53.283219386813663</v>
      </c>
      <c r="X3438" s="11">
        <v>41.460012087082944</v>
      </c>
      <c r="Y3438" s="11">
        <v>29.631528243077582</v>
      </c>
      <c r="Z3438" s="11">
        <v>0.50561949191016953</v>
      </c>
      <c r="AA3438" s="11">
        <v>0</v>
      </c>
      <c r="AB3438" s="11">
        <v>0</v>
      </c>
      <c r="AC3438" s="11">
        <v>0</v>
      </c>
      <c r="AD3438" s="11">
        <v>0</v>
      </c>
      <c r="AE3438" s="11">
        <v>0</v>
      </c>
      <c r="AF3438" s="12">
        <v>14.429511490552811</v>
      </c>
    </row>
    <row r="3439" spans="2:32" x14ac:dyDescent="0.2">
      <c r="B3439" s="8" t="s">
        <v>57</v>
      </c>
      <c r="C3439" s="1" t="s">
        <v>58</v>
      </c>
      <c r="D3439" s="9" t="s">
        <v>78</v>
      </c>
      <c r="E3439" s="9">
        <v>8</v>
      </c>
      <c r="F3439" s="9">
        <v>5</v>
      </c>
      <c r="G3439" s="9">
        <v>30</v>
      </c>
      <c r="H3439" s="13" t="s">
        <v>36</v>
      </c>
      <c r="I3439" s="11">
        <v>27.983672057232976</v>
      </c>
      <c r="J3439" s="11">
        <v>49.302782991035542</v>
      </c>
      <c r="K3439" s="11">
        <v>44.136904292859334</v>
      </c>
      <c r="L3439" s="11">
        <v>78.704774565397742</v>
      </c>
      <c r="M3439" s="11">
        <v>219.61168273452921</v>
      </c>
      <c r="N3439" s="11">
        <v>286.84715607616232</v>
      </c>
      <c r="O3439" s="11">
        <v>336.71735238563457</v>
      </c>
      <c r="P3439" s="11">
        <v>418.89340979022444</v>
      </c>
      <c r="Q3439" s="11">
        <v>411.21213590513014</v>
      </c>
      <c r="R3439" s="11">
        <v>487.55051722185846</v>
      </c>
      <c r="S3439" s="11">
        <v>498.15404961426833</v>
      </c>
      <c r="T3439" s="11">
        <v>445.111900970421</v>
      </c>
      <c r="U3439" s="11">
        <v>501.65858607061517</v>
      </c>
      <c r="V3439" s="11">
        <v>460.95072429167317</v>
      </c>
      <c r="W3439" s="11">
        <v>539.74055491267791</v>
      </c>
      <c r="X3439" s="11">
        <v>536.49041142467502</v>
      </c>
      <c r="Y3439" s="11">
        <v>547.69693634810778</v>
      </c>
      <c r="Z3439" s="11">
        <v>723.5643128598457</v>
      </c>
      <c r="AA3439" s="11">
        <v>759.95267282242867</v>
      </c>
      <c r="AB3439" s="11">
        <v>878.4860502835628</v>
      </c>
      <c r="AC3439" s="11">
        <v>893.50309928498109</v>
      </c>
      <c r="AD3439" s="11">
        <v>893.50309928498109</v>
      </c>
      <c r="AE3439" s="11">
        <v>893.50309928498109</v>
      </c>
      <c r="AF3439" s="12">
        <v>893.50309928498109</v>
      </c>
    </row>
    <row r="3440" spans="2:32" x14ac:dyDescent="0.2">
      <c r="B3440" s="8" t="s">
        <v>57</v>
      </c>
      <c r="C3440" s="1" t="s">
        <v>58</v>
      </c>
      <c r="D3440" s="9" t="s">
        <v>78</v>
      </c>
      <c r="E3440" s="9">
        <v>8</v>
      </c>
      <c r="F3440" s="9">
        <v>5</v>
      </c>
      <c r="G3440" s="9">
        <v>31</v>
      </c>
      <c r="H3440" s="13" t="s">
        <v>36</v>
      </c>
      <c r="I3440" s="11">
        <v>893.50309928498109</v>
      </c>
      <c r="J3440" s="11">
        <v>893.50309928498109</v>
      </c>
      <c r="K3440" s="11">
        <v>893.50309928498109</v>
      </c>
      <c r="L3440" s="11">
        <v>893.50309928498109</v>
      </c>
      <c r="M3440" s="11">
        <v>879.92667274038797</v>
      </c>
      <c r="N3440" s="11">
        <v>820.90015168652008</v>
      </c>
      <c r="O3440" s="11">
        <v>860.43546583051921</v>
      </c>
      <c r="P3440" s="11">
        <v>879.99412299964968</v>
      </c>
      <c r="Q3440" s="11">
        <v>829.88810651834081</v>
      </c>
      <c r="R3440" s="11">
        <v>834.03338847073053</v>
      </c>
      <c r="S3440" s="11">
        <v>883.72287562588576</v>
      </c>
      <c r="T3440" s="11">
        <v>893.50309928498109</v>
      </c>
      <c r="U3440" s="11">
        <v>893.50309928498109</v>
      </c>
      <c r="V3440" s="11">
        <v>893.50309928498109</v>
      </c>
      <c r="W3440" s="11">
        <v>893.50309928498109</v>
      </c>
      <c r="X3440" s="11">
        <v>893.50309928498109</v>
      </c>
      <c r="Y3440" s="11">
        <v>893.50309928498109</v>
      </c>
      <c r="Z3440" s="11">
        <v>893.50309928498109</v>
      </c>
      <c r="AA3440" s="11">
        <v>893.50309928498109</v>
      </c>
      <c r="AB3440" s="11">
        <v>893.50309928498109</v>
      </c>
      <c r="AC3440" s="11">
        <v>893.50309928498109</v>
      </c>
      <c r="AD3440" s="11">
        <v>893.50309928498109</v>
      </c>
      <c r="AE3440" s="11">
        <v>893.50309928498109</v>
      </c>
      <c r="AF3440" s="12">
        <v>893.50309928498109</v>
      </c>
    </row>
    <row r="3441" spans="2:32" x14ac:dyDescent="0.2">
      <c r="B3441" s="8" t="s">
        <v>57</v>
      </c>
      <c r="C3441" s="1" t="s">
        <v>58</v>
      </c>
      <c r="D3441" s="9" t="s">
        <v>78</v>
      </c>
      <c r="E3441" s="9">
        <v>8</v>
      </c>
      <c r="F3441" s="9">
        <v>6</v>
      </c>
      <c r="G3441" s="9">
        <v>1</v>
      </c>
      <c r="H3441" s="13" t="s">
        <v>36</v>
      </c>
      <c r="I3441" s="11">
        <v>633.41036026414645</v>
      </c>
      <c r="J3441" s="11">
        <v>264.42803250926812</v>
      </c>
      <c r="K3441" s="11">
        <v>177.65661451471556</v>
      </c>
      <c r="L3441" s="11">
        <v>189.8542426789823</v>
      </c>
      <c r="M3441" s="11">
        <v>245.8655773091007</v>
      </c>
      <c r="N3441" s="11">
        <v>311.54213450462038</v>
      </c>
      <c r="O3441" s="11">
        <v>214.3930146183956</v>
      </c>
      <c r="P3441" s="11">
        <v>253.62935788573742</v>
      </c>
      <c r="Q3441" s="11">
        <v>425.62874973132693</v>
      </c>
      <c r="R3441" s="11">
        <v>447.86131419250876</v>
      </c>
      <c r="S3441" s="11">
        <v>356.89028641826133</v>
      </c>
      <c r="T3441" s="11">
        <v>331.10644982346156</v>
      </c>
      <c r="U3441" s="11">
        <v>391.29960462698097</v>
      </c>
      <c r="V3441" s="11">
        <v>303.74571567456803</v>
      </c>
      <c r="W3441" s="11">
        <v>325.55401480829732</v>
      </c>
      <c r="X3441" s="11">
        <v>330.08465831301066</v>
      </c>
      <c r="Y3441" s="11">
        <v>295.7813105353116</v>
      </c>
      <c r="Z3441" s="11">
        <v>227.82966568496897</v>
      </c>
      <c r="AA3441" s="11">
        <v>185.2508743686665</v>
      </c>
      <c r="AB3441" s="11">
        <v>148.6134119675539</v>
      </c>
      <c r="AC3441" s="11">
        <v>178.33095727259845</v>
      </c>
      <c r="AD3441" s="11">
        <v>156.34805467152799</v>
      </c>
      <c r="AE3441" s="11">
        <v>142.3283584491825</v>
      </c>
      <c r="AF3441" s="12">
        <v>147.14210124111173</v>
      </c>
    </row>
    <row r="3442" spans="2:32" x14ac:dyDescent="0.2">
      <c r="B3442" s="8" t="s">
        <v>57</v>
      </c>
      <c r="C3442" s="1" t="s">
        <v>58</v>
      </c>
      <c r="D3442" s="9" t="s">
        <v>78</v>
      </c>
      <c r="E3442" s="9">
        <v>8</v>
      </c>
      <c r="F3442" s="9">
        <v>6</v>
      </c>
      <c r="G3442" s="9">
        <v>2</v>
      </c>
      <c r="H3442" s="13" t="s">
        <v>36</v>
      </c>
      <c r="I3442" s="11">
        <v>169.51175595672271</v>
      </c>
      <c r="J3442" s="11">
        <v>191.28487546470865</v>
      </c>
      <c r="K3442" s="11">
        <v>230.45277749741544</v>
      </c>
      <c r="L3442" s="11">
        <v>196.69437027404754</v>
      </c>
      <c r="M3442" s="11">
        <v>104.53223006008609</v>
      </c>
      <c r="N3442" s="11">
        <v>95.508112618885946</v>
      </c>
      <c r="O3442" s="11">
        <v>76.054474864087425</v>
      </c>
      <c r="P3442" s="11">
        <v>71.81888628496128</v>
      </c>
      <c r="Q3442" s="11">
        <v>49.246473212983396</v>
      </c>
      <c r="R3442" s="11">
        <v>41.45903709518366</v>
      </c>
      <c r="S3442" s="11">
        <v>24.76616482471108</v>
      </c>
      <c r="T3442" s="11">
        <v>48.317158085832617</v>
      </c>
      <c r="U3442" s="11">
        <v>45.754064217350262</v>
      </c>
      <c r="V3442" s="11">
        <v>46.397135308823707</v>
      </c>
      <c r="W3442" s="11">
        <v>43.96816676038798</v>
      </c>
      <c r="X3442" s="11">
        <v>50.696270183746329</v>
      </c>
      <c r="Y3442" s="11">
        <v>32.516257554007673</v>
      </c>
      <c r="Z3442" s="11">
        <v>29.206074144764052</v>
      </c>
      <c r="AA3442" s="11">
        <v>54.059636603988054</v>
      </c>
      <c r="AB3442" s="11">
        <v>240.67368151151393</v>
      </c>
      <c r="AC3442" s="11">
        <v>865.93218245616049</v>
      </c>
      <c r="AD3442" s="11">
        <v>893.50309928498109</v>
      </c>
      <c r="AE3442" s="11">
        <v>893.50309928498109</v>
      </c>
      <c r="AF3442" s="12">
        <v>893.50309928498109</v>
      </c>
    </row>
    <row r="3443" spans="2:32" x14ac:dyDescent="0.2">
      <c r="B3443" s="8" t="s">
        <v>57</v>
      </c>
      <c r="C3443" s="1" t="s">
        <v>58</v>
      </c>
      <c r="D3443" s="9" t="s">
        <v>78</v>
      </c>
      <c r="E3443" s="9">
        <v>8</v>
      </c>
      <c r="F3443" s="9">
        <v>6</v>
      </c>
      <c r="G3443" s="9">
        <v>3</v>
      </c>
      <c r="H3443" s="13" t="s">
        <v>36</v>
      </c>
      <c r="I3443" s="11">
        <v>893.50309928498109</v>
      </c>
      <c r="J3443" s="11">
        <v>893.50309928498109</v>
      </c>
      <c r="K3443" s="11">
        <v>893.50309928498109</v>
      </c>
      <c r="L3443" s="11">
        <v>893.50309928498109</v>
      </c>
      <c r="M3443" s="11">
        <v>893.50309928498109</v>
      </c>
      <c r="N3443" s="11">
        <v>893.50309928498109</v>
      </c>
      <c r="O3443" s="11">
        <v>893.50309928498109</v>
      </c>
      <c r="P3443" s="11">
        <v>893.50309928498109</v>
      </c>
      <c r="Q3443" s="11">
        <v>893.50309928498109</v>
      </c>
      <c r="R3443" s="11">
        <v>893.50309928498109</v>
      </c>
      <c r="S3443" s="11">
        <v>893.50309928498109</v>
      </c>
      <c r="T3443" s="11">
        <v>893.50309928498109</v>
      </c>
      <c r="U3443" s="11">
        <v>893.50309928498109</v>
      </c>
      <c r="V3443" s="11">
        <v>893.50309928498109</v>
      </c>
      <c r="W3443" s="11">
        <v>893.50309928498109</v>
      </c>
      <c r="X3443" s="11">
        <v>893.50309928498109</v>
      </c>
      <c r="Y3443" s="11">
        <v>893.50309928498109</v>
      </c>
      <c r="Z3443" s="11">
        <v>893.50309928498109</v>
      </c>
      <c r="AA3443" s="11">
        <v>893.50309928498109</v>
      </c>
      <c r="AB3443" s="11">
        <v>893.50309928498109</v>
      </c>
      <c r="AC3443" s="11">
        <v>893.50309928498109</v>
      </c>
      <c r="AD3443" s="11">
        <v>893.50309928498109</v>
      </c>
      <c r="AE3443" s="11">
        <v>893.50309928498109</v>
      </c>
      <c r="AF3443" s="12">
        <v>893.50309928498109</v>
      </c>
    </row>
    <row r="3444" spans="2:32" x14ac:dyDescent="0.2">
      <c r="B3444" s="8" t="s">
        <v>57</v>
      </c>
      <c r="C3444" s="1" t="s">
        <v>58</v>
      </c>
      <c r="D3444" s="9" t="s">
        <v>78</v>
      </c>
      <c r="E3444" s="9">
        <v>8</v>
      </c>
      <c r="F3444" s="9">
        <v>6</v>
      </c>
      <c r="G3444" s="9">
        <v>4</v>
      </c>
      <c r="H3444" s="13" t="s">
        <v>36</v>
      </c>
      <c r="I3444" s="11">
        <v>893.50309928498109</v>
      </c>
      <c r="J3444" s="11">
        <v>893.50309928498109</v>
      </c>
      <c r="K3444" s="11">
        <v>893.50309928498109</v>
      </c>
      <c r="L3444" s="11">
        <v>893.50309928498109</v>
      </c>
      <c r="M3444" s="11">
        <v>893.50309928498109</v>
      </c>
      <c r="N3444" s="11">
        <v>893.50309928498109</v>
      </c>
      <c r="O3444" s="11">
        <v>893.50309928498109</v>
      </c>
      <c r="P3444" s="11">
        <v>893.50309928498109</v>
      </c>
      <c r="Q3444" s="11">
        <v>611.02173316518372</v>
      </c>
      <c r="R3444" s="11">
        <v>340.26389341101992</v>
      </c>
      <c r="S3444" s="11">
        <v>80.591168113618167</v>
      </c>
      <c r="T3444" s="11">
        <v>64.370479624927171</v>
      </c>
      <c r="U3444" s="11">
        <v>413.30146362792971</v>
      </c>
      <c r="V3444" s="11">
        <v>893.50309928498109</v>
      </c>
      <c r="W3444" s="11">
        <v>893.50309928498109</v>
      </c>
      <c r="X3444" s="11">
        <v>893.50309928498109</v>
      </c>
      <c r="Y3444" s="11">
        <v>893.50309928498109</v>
      </c>
      <c r="Z3444" s="11">
        <v>893.50309928498109</v>
      </c>
      <c r="AA3444" s="11">
        <v>893.50309928498109</v>
      </c>
      <c r="AB3444" s="11">
        <v>893.50309928498109</v>
      </c>
      <c r="AC3444" s="11">
        <v>893.50309928498109</v>
      </c>
      <c r="AD3444" s="11">
        <v>764.74963296690999</v>
      </c>
      <c r="AE3444" s="11">
        <v>490.92734572287355</v>
      </c>
      <c r="AF3444" s="12">
        <v>275.35417533602447</v>
      </c>
    </row>
    <row r="3445" spans="2:32" x14ac:dyDescent="0.2">
      <c r="B3445" s="8" t="s">
        <v>57</v>
      </c>
      <c r="C3445" s="1" t="s">
        <v>58</v>
      </c>
      <c r="D3445" s="9" t="s">
        <v>78</v>
      </c>
      <c r="E3445" s="9">
        <v>8</v>
      </c>
      <c r="F3445" s="9">
        <v>6</v>
      </c>
      <c r="G3445" s="9">
        <v>5</v>
      </c>
      <c r="H3445" s="13" t="s">
        <v>36</v>
      </c>
      <c r="I3445" s="11">
        <v>198.32502025039111</v>
      </c>
      <c r="J3445" s="11">
        <v>167.68852110505958</v>
      </c>
      <c r="K3445" s="11">
        <v>139.35466512331135</v>
      </c>
      <c r="L3445" s="11">
        <v>116.35288799575224</v>
      </c>
      <c r="M3445" s="11">
        <v>73.299763120448034</v>
      </c>
      <c r="N3445" s="11">
        <v>14.257647191027415</v>
      </c>
      <c r="O3445" s="11">
        <v>2.6573371748578611</v>
      </c>
      <c r="P3445" s="11">
        <v>5.7344598091640409</v>
      </c>
      <c r="Q3445" s="11">
        <v>45.801770890651774</v>
      </c>
      <c r="R3445" s="11">
        <v>85.508347955976461</v>
      </c>
      <c r="S3445" s="11">
        <v>143.2760505752876</v>
      </c>
      <c r="T3445" s="11">
        <v>231.81049367585385</v>
      </c>
      <c r="U3445" s="11">
        <v>340.66335238719893</v>
      </c>
      <c r="V3445" s="11">
        <v>512.58041335945688</v>
      </c>
      <c r="W3445" s="11">
        <v>722.61642893205499</v>
      </c>
      <c r="X3445" s="11">
        <v>893.50309928498109</v>
      </c>
      <c r="Y3445" s="11">
        <v>893.50309928498109</v>
      </c>
      <c r="Z3445" s="11">
        <v>893.50309928498109</v>
      </c>
      <c r="AA3445" s="11">
        <v>893.50309928498109</v>
      </c>
      <c r="AB3445" s="11">
        <v>893.50309928498109</v>
      </c>
      <c r="AC3445" s="11">
        <v>893.50309928498109</v>
      </c>
      <c r="AD3445" s="11">
        <v>893.50309928498109</v>
      </c>
      <c r="AE3445" s="11">
        <v>893.50309928498109</v>
      </c>
      <c r="AF3445" s="12">
        <v>792.35360361946425</v>
      </c>
    </row>
    <row r="3446" spans="2:32" x14ac:dyDescent="0.2">
      <c r="B3446" s="8" t="s">
        <v>57</v>
      </c>
      <c r="C3446" s="1" t="s">
        <v>58</v>
      </c>
      <c r="D3446" s="9" t="s">
        <v>78</v>
      </c>
      <c r="E3446" s="9">
        <v>8</v>
      </c>
      <c r="F3446" s="9">
        <v>6</v>
      </c>
      <c r="G3446" s="9">
        <v>6</v>
      </c>
      <c r="H3446" s="13" t="s">
        <v>36</v>
      </c>
      <c r="I3446" s="11">
        <v>791.4139032302387</v>
      </c>
      <c r="J3446" s="11">
        <v>221.62400208075783</v>
      </c>
      <c r="K3446" s="11">
        <v>186.50787867895156</v>
      </c>
      <c r="L3446" s="11">
        <v>196.53560642920155</v>
      </c>
      <c r="M3446" s="11">
        <v>198.82517511124988</v>
      </c>
      <c r="N3446" s="11">
        <v>171.38016010522708</v>
      </c>
      <c r="O3446" s="11">
        <v>172.89369916934029</v>
      </c>
      <c r="P3446" s="11">
        <v>192.96831885487657</v>
      </c>
      <c r="Q3446" s="11">
        <v>273.32190861454518</v>
      </c>
      <c r="R3446" s="11">
        <v>346.95073949273905</v>
      </c>
      <c r="S3446" s="11">
        <v>312.53052055491486</v>
      </c>
      <c r="T3446" s="11">
        <v>288.53274125181451</v>
      </c>
      <c r="U3446" s="11">
        <v>259.40409105393826</v>
      </c>
      <c r="V3446" s="11">
        <v>220.31420435664839</v>
      </c>
      <c r="W3446" s="11">
        <v>195.82742665737155</v>
      </c>
      <c r="X3446" s="11">
        <v>154.95437567713185</v>
      </c>
      <c r="Y3446" s="11">
        <v>135.28938045708534</v>
      </c>
      <c r="Z3446" s="11">
        <v>114.68156807042919</v>
      </c>
      <c r="AA3446" s="11">
        <v>99.180795219175195</v>
      </c>
      <c r="AB3446" s="11">
        <v>75.77506775931046</v>
      </c>
      <c r="AC3446" s="11">
        <v>64.435588305283531</v>
      </c>
      <c r="AD3446" s="11">
        <v>71.851540521850382</v>
      </c>
      <c r="AE3446" s="11">
        <v>70.000534384531832</v>
      </c>
      <c r="AF3446" s="12">
        <v>67.078851282271444</v>
      </c>
    </row>
    <row r="3447" spans="2:32" x14ac:dyDescent="0.2">
      <c r="B3447" s="8" t="s">
        <v>57</v>
      </c>
      <c r="C3447" s="1" t="s">
        <v>58</v>
      </c>
      <c r="D3447" s="9" t="s">
        <v>78</v>
      </c>
      <c r="E3447" s="9">
        <v>8</v>
      </c>
      <c r="F3447" s="9">
        <v>6</v>
      </c>
      <c r="G3447" s="9">
        <v>7</v>
      </c>
      <c r="H3447" s="13" t="s">
        <v>36</v>
      </c>
      <c r="I3447" s="11">
        <v>59.748930113211131</v>
      </c>
      <c r="J3447" s="11">
        <v>59.418108169220588</v>
      </c>
      <c r="K3447" s="11">
        <v>67.535978631772281</v>
      </c>
      <c r="L3447" s="11">
        <v>63.508227157799759</v>
      </c>
      <c r="M3447" s="11">
        <v>58.063924338482622</v>
      </c>
      <c r="N3447" s="11">
        <v>66.264301492577104</v>
      </c>
      <c r="O3447" s="11">
        <v>80.618931407537218</v>
      </c>
      <c r="P3447" s="11">
        <v>90.320140764106313</v>
      </c>
      <c r="Q3447" s="11">
        <v>103.0976813232887</v>
      </c>
      <c r="R3447" s="11">
        <v>87.311251829018062</v>
      </c>
      <c r="S3447" s="11">
        <v>85.127661569726953</v>
      </c>
      <c r="T3447" s="11">
        <v>79.70095255914984</v>
      </c>
      <c r="U3447" s="11">
        <v>79.616096296964528</v>
      </c>
      <c r="V3447" s="11">
        <v>63.290220567467095</v>
      </c>
      <c r="W3447" s="11">
        <v>56.948861266912743</v>
      </c>
      <c r="X3447" s="11">
        <v>48.767640306118267</v>
      </c>
      <c r="Y3447" s="11">
        <v>39.826820738411982</v>
      </c>
      <c r="Z3447" s="11">
        <v>22.812313025491655</v>
      </c>
      <c r="AA3447" s="11">
        <v>11.036816394930886</v>
      </c>
      <c r="AB3447" s="11">
        <v>0</v>
      </c>
      <c r="AC3447" s="11">
        <v>0</v>
      </c>
      <c r="AD3447" s="11">
        <v>5.8656551294107237E-4</v>
      </c>
      <c r="AE3447" s="11">
        <v>0</v>
      </c>
      <c r="AF3447" s="12">
        <v>0</v>
      </c>
    </row>
    <row r="3448" spans="2:32" x14ac:dyDescent="0.2">
      <c r="B3448" s="8" t="s">
        <v>57</v>
      </c>
      <c r="C3448" s="1" t="s">
        <v>58</v>
      </c>
      <c r="D3448" s="9" t="s">
        <v>78</v>
      </c>
      <c r="E3448" s="9">
        <v>8</v>
      </c>
      <c r="F3448" s="9">
        <v>6</v>
      </c>
      <c r="G3448" s="9">
        <v>8</v>
      </c>
      <c r="H3448" s="13" t="s">
        <v>36</v>
      </c>
      <c r="I3448" s="11">
        <v>0</v>
      </c>
      <c r="J3448" s="11">
        <v>0</v>
      </c>
      <c r="K3448" s="11">
        <v>0</v>
      </c>
      <c r="L3448" s="11">
        <v>0</v>
      </c>
      <c r="M3448" s="11">
        <v>19.449338200357037</v>
      </c>
      <c r="N3448" s="11">
        <v>42.393043371882648</v>
      </c>
      <c r="O3448" s="11">
        <v>37.61644617296961</v>
      </c>
      <c r="P3448" s="11">
        <v>19.809098223587764</v>
      </c>
      <c r="Q3448" s="11">
        <v>11.02273895041785</v>
      </c>
      <c r="R3448" s="11">
        <v>1.7174638394514314</v>
      </c>
      <c r="S3448" s="11">
        <v>1.4132317776383569</v>
      </c>
      <c r="T3448" s="11">
        <v>0.39299890562105311</v>
      </c>
      <c r="U3448" s="11">
        <v>11.073965983814686</v>
      </c>
      <c r="V3448" s="11">
        <v>43.080108974877021</v>
      </c>
      <c r="W3448" s="11">
        <v>87.365995226641886</v>
      </c>
      <c r="X3448" s="11">
        <v>170.52514015997613</v>
      </c>
      <c r="Y3448" s="11">
        <v>289.36567203633149</v>
      </c>
      <c r="Z3448" s="11">
        <v>396.27896817399852</v>
      </c>
      <c r="AA3448" s="11">
        <v>559.86291723433226</v>
      </c>
      <c r="AB3448" s="11">
        <v>654.67688357134841</v>
      </c>
      <c r="AC3448" s="11">
        <v>689.03694071394386</v>
      </c>
      <c r="AD3448" s="11">
        <v>793.55779853244951</v>
      </c>
      <c r="AE3448" s="11">
        <v>869.67384972919308</v>
      </c>
      <c r="AF3448" s="12">
        <v>893.50309928498109</v>
      </c>
    </row>
    <row r="3449" spans="2:32" x14ac:dyDescent="0.2">
      <c r="B3449" s="8" t="s">
        <v>57</v>
      </c>
      <c r="C3449" s="1" t="s">
        <v>58</v>
      </c>
      <c r="D3449" s="9" t="s">
        <v>78</v>
      </c>
      <c r="E3449" s="9">
        <v>8</v>
      </c>
      <c r="F3449" s="9">
        <v>6</v>
      </c>
      <c r="G3449" s="9">
        <v>9</v>
      </c>
      <c r="H3449" s="13" t="s">
        <v>36</v>
      </c>
      <c r="I3449" s="11">
        <v>893.50309928498109</v>
      </c>
      <c r="J3449" s="11">
        <v>893.50309928498109</v>
      </c>
      <c r="K3449" s="11">
        <v>893.50309928498109</v>
      </c>
      <c r="L3449" s="11">
        <v>893.50309928498109</v>
      </c>
      <c r="M3449" s="11">
        <v>893.50309928498109</v>
      </c>
      <c r="N3449" s="11">
        <v>893.50309928498109</v>
      </c>
      <c r="O3449" s="11">
        <v>893.50309928498109</v>
      </c>
      <c r="P3449" s="11">
        <v>836.65493390274821</v>
      </c>
      <c r="Q3449" s="11">
        <v>669.35412392065541</v>
      </c>
      <c r="R3449" s="11">
        <v>472.09820626304071</v>
      </c>
      <c r="S3449" s="11">
        <v>453.41042464513089</v>
      </c>
      <c r="T3449" s="11">
        <v>381.04195460671127</v>
      </c>
      <c r="U3449" s="11">
        <v>362.50019800506186</v>
      </c>
      <c r="V3449" s="11">
        <v>450.3743638046526</v>
      </c>
      <c r="W3449" s="11">
        <v>369.24787718790645</v>
      </c>
      <c r="X3449" s="11">
        <v>299.16619470710049</v>
      </c>
      <c r="Y3449" s="11">
        <v>232.29811749328604</v>
      </c>
      <c r="Z3449" s="11">
        <v>274.30930368946616</v>
      </c>
      <c r="AA3449" s="11">
        <v>397.08626146660595</v>
      </c>
      <c r="AB3449" s="11">
        <v>190.87819195839003</v>
      </c>
      <c r="AC3449" s="11">
        <v>165.4820505030826</v>
      </c>
      <c r="AD3449" s="11">
        <v>263.93804313771921</v>
      </c>
      <c r="AE3449" s="11">
        <v>208.93873411558536</v>
      </c>
      <c r="AF3449" s="12">
        <v>166.61275340372538</v>
      </c>
    </row>
    <row r="3450" spans="2:32" x14ac:dyDescent="0.2">
      <c r="B3450" s="8" t="s">
        <v>57</v>
      </c>
      <c r="C3450" s="1" t="s">
        <v>58</v>
      </c>
      <c r="D3450" s="9" t="s">
        <v>78</v>
      </c>
      <c r="E3450" s="9">
        <v>8</v>
      </c>
      <c r="F3450" s="9">
        <v>6</v>
      </c>
      <c r="G3450" s="9">
        <v>10</v>
      </c>
      <c r="H3450" s="13" t="s">
        <v>36</v>
      </c>
      <c r="I3450" s="11">
        <v>135.5793366545426</v>
      </c>
      <c r="J3450" s="11">
        <v>106.803993152367</v>
      </c>
      <c r="K3450" s="11">
        <v>42.639009053687865</v>
      </c>
      <c r="L3450" s="11">
        <v>45.579852345116599</v>
      </c>
      <c r="M3450" s="11">
        <v>16.373193804593189</v>
      </c>
      <c r="N3450" s="11">
        <v>0</v>
      </c>
      <c r="O3450" s="11">
        <v>0</v>
      </c>
      <c r="P3450" s="11">
        <v>0</v>
      </c>
      <c r="Q3450" s="11">
        <v>0</v>
      </c>
      <c r="R3450" s="11">
        <v>0.82823051939387815</v>
      </c>
      <c r="S3450" s="11">
        <v>9.7332722049291451</v>
      </c>
      <c r="T3450" s="11">
        <v>18.058396375842381</v>
      </c>
      <c r="U3450" s="11">
        <v>26.570047685520386</v>
      </c>
      <c r="V3450" s="11">
        <v>32.731137377286387</v>
      </c>
      <c r="W3450" s="11">
        <v>43.124686883190229</v>
      </c>
      <c r="X3450" s="11">
        <v>78.125637368959346</v>
      </c>
      <c r="Y3450" s="11">
        <v>179.86073554605028</v>
      </c>
      <c r="Z3450" s="11">
        <v>70.289123994983271</v>
      </c>
      <c r="AA3450" s="11">
        <v>98.259499799983246</v>
      </c>
      <c r="AB3450" s="11">
        <v>344.12546870419118</v>
      </c>
      <c r="AC3450" s="11">
        <v>462.47756160595281</v>
      </c>
      <c r="AD3450" s="11">
        <v>551.7326995383022</v>
      </c>
      <c r="AE3450" s="11">
        <v>717.50702384253714</v>
      </c>
      <c r="AF3450" s="12">
        <v>419.80648171216808</v>
      </c>
    </row>
    <row r="3451" spans="2:32" x14ac:dyDescent="0.2">
      <c r="B3451" s="8" t="s">
        <v>57</v>
      </c>
      <c r="C3451" s="1" t="s">
        <v>58</v>
      </c>
      <c r="D3451" s="9" t="s">
        <v>78</v>
      </c>
      <c r="E3451" s="9">
        <v>8</v>
      </c>
      <c r="F3451" s="9">
        <v>6</v>
      </c>
      <c r="G3451" s="9">
        <v>11</v>
      </c>
      <c r="H3451" s="13" t="s">
        <v>36</v>
      </c>
      <c r="I3451" s="11">
        <v>650.56919474923939</v>
      </c>
      <c r="J3451" s="11">
        <v>818.78425943033369</v>
      </c>
      <c r="K3451" s="11">
        <v>893.50309928498109</v>
      </c>
      <c r="L3451" s="11">
        <v>893.48315190972949</v>
      </c>
      <c r="M3451" s="11">
        <v>852.62574875030043</v>
      </c>
      <c r="N3451" s="11">
        <v>864.70471560538158</v>
      </c>
      <c r="O3451" s="11">
        <v>731.08217170923001</v>
      </c>
      <c r="P3451" s="11">
        <v>893.50309928498109</v>
      </c>
      <c r="Q3451" s="11">
        <v>893.50309928498109</v>
      </c>
      <c r="R3451" s="11">
        <v>893.10383211048656</v>
      </c>
      <c r="S3451" s="11">
        <v>873.47030835027044</v>
      </c>
      <c r="T3451" s="11">
        <v>878.84989808020691</v>
      </c>
      <c r="U3451" s="11">
        <v>783.34902597493408</v>
      </c>
      <c r="V3451" s="11">
        <v>730.7583465308777</v>
      </c>
      <c r="W3451" s="11">
        <v>779.6491714692545</v>
      </c>
      <c r="X3451" s="11">
        <v>864.68022892358283</v>
      </c>
      <c r="Y3451" s="11">
        <v>768.14445885937801</v>
      </c>
      <c r="Z3451" s="11">
        <v>844.6951966084647</v>
      </c>
      <c r="AA3451" s="11">
        <v>887.64566762355241</v>
      </c>
      <c r="AB3451" s="11">
        <v>824.67257116306484</v>
      </c>
      <c r="AC3451" s="11">
        <v>788.95129746127793</v>
      </c>
      <c r="AD3451" s="11">
        <v>776.55368407334117</v>
      </c>
      <c r="AE3451" s="11">
        <v>673.18990188717964</v>
      </c>
      <c r="AF3451" s="12">
        <v>460.50571241528098</v>
      </c>
    </row>
    <row r="3452" spans="2:32" x14ac:dyDescent="0.2">
      <c r="B3452" s="8" t="s">
        <v>57</v>
      </c>
      <c r="C3452" s="1" t="s">
        <v>58</v>
      </c>
      <c r="D3452" s="9" t="s">
        <v>78</v>
      </c>
      <c r="E3452" s="9">
        <v>8</v>
      </c>
      <c r="F3452" s="9">
        <v>6</v>
      </c>
      <c r="G3452" s="9">
        <v>12</v>
      </c>
      <c r="H3452" s="13" t="s">
        <v>36</v>
      </c>
      <c r="I3452" s="11">
        <v>364.78040037148736</v>
      </c>
      <c r="J3452" s="11">
        <v>213.0620867419766</v>
      </c>
      <c r="K3452" s="11">
        <v>148.07240334776642</v>
      </c>
      <c r="L3452" s="11">
        <v>110.65518717933119</v>
      </c>
      <c r="M3452" s="11">
        <v>120.14855543487889</v>
      </c>
      <c r="N3452" s="11">
        <v>122.67157074291079</v>
      </c>
      <c r="O3452" s="11">
        <v>115.78314109014664</v>
      </c>
      <c r="P3452" s="11">
        <v>94.955180327674682</v>
      </c>
      <c r="Q3452" s="11">
        <v>86.910825852676552</v>
      </c>
      <c r="R3452" s="11">
        <v>87.058441224575603</v>
      </c>
      <c r="S3452" s="11">
        <v>86.408137611226365</v>
      </c>
      <c r="T3452" s="11">
        <v>69.670491634887057</v>
      </c>
      <c r="U3452" s="11">
        <v>72.374559741921715</v>
      </c>
      <c r="V3452" s="11">
        <v>66.104758453385514</v>
      </c>
      <c r="W3452" s="11">
        <v>76.538582317293034</v>
      </c>
      <c r="X3452" s="11">
        <v>85.013092029824108</v>
      </c>
      <c r="Y3452" s="11">
        <v>97.309458103235897</v>
      </c>
      <c r="Z3452" s="11">
        <v>161.53798450184249</v>
      </c>
      <c r="AA3452" s="11">
        <v>179.41161591690258</v>
      </c>
      <c r="AB3452" s="11">
        <v>192.16355095112328</v>
      </c>
      <c r="AC3452" s="11">
        <v>232.76718449768541</v>
      </c>
      <c r="AD3452" s="11">
        <v>327.45077363925088</v>
      </c>
      <c r="AE3452" s="11">
        <v>427.68249824153872</v>
      </c>
      <c r="AF3452" s="12">
        <v>578.40694348925513</v>
      </c>
    </row>
    <row r="3453" spans="2:32" x14ac:dyDescent="0.2">
      <c r="B3453" s="8" t="s">
        <v>57</v>
      </c>
      <c r="C3453" s="1" t="s">
        <v>58</v>
      </c>
      <c r="D3453" s="9" t="s">
        <v>78</v>
      </c>
      <c r="E3453" s="9">
        <v>8</v>
      </c>
      <c r="F3453" s="9">
        <v>6</v>
      </c>
      <c r="G3453" s="9">
        <v>13</v>
      </c>
      <c r="H3453" s="13" t="s">
        <v>36</v>
      </c>
      <c r="I3453" s="11">
        <v>740.97434361853175</v>
      </c>
      <c r="J3453" s="11">
        <v>676.7207791082817</v>
      </c>
      <c r="K3453" s="11">
        <v>696.98955004956633</v>
      </c>
      <c r="L3453" s="11">
        <v>668.08535577368457</v>
      </c>
      <c r="M3453" s="11">
        <v>676.91066277653624</v>
      </c>
      <c r="N3453" s="11">
        <v>677.47551873917098</v>
      </c>
      <c r="O3453" s="11">
        <v>664.87625784629392</v>
      </c>
      <c r="P3453" s="11">
        <v>742.32366847324715</v>
      </c>
      <c r="Q3453" s="11">
        <v>842.40661890178876</v>
      </c>
      <c r="R3453" s="11">
        <v>893.50309928498109</v>
      </c>
      <c r="S3453" s="11">
        <v>893.50309928498109</v>
      </c>
      <c r="T3453" s="11">
        <v>893.50309928498109</v>
      </c>
      <c r="U3453" s="11">
        <v>893.50309928498109</v>
      </c>
      <c r="V3453" s="11">
        <v>893.50309928498109</v>
      </c>
      <c r="W3453" s="11">
        <v>893.50309928498109</v>
      </c>
      <c r="X3453" s="11">
        <v>893.50309928498109</v>
      </c>
      <c r="Y3453" s="11">
        <v>893.50309928498109</v>
      </c>
      <c r="Z3453" s="11">
        <v>893.50309928498109</v>
      </c>
      <c r="AA3453" s="11">
        <v>893.50309928498109</v>
      </c>
      <c r="AB3453" s="11">
        <v>893.50309928498109</v>
      </c>
      <c r="AC3453" s="11">
        <v>893.50309928498109</v>
      </c>
      <c r="AD3453" s="11">
        <v>893.50309928498109</v>
      </c>
      <c r="AE3453" s="11">
        <v>893.50309928498109</v>
      </c>
      <c r="AF3453" s="12">
        <v>893.50309928498109</v>
      </c>
    </row>
    <row r="3454" spans="2:32" x14ac:dyDescent="0.2">
      <c r="B3454" s="8" t="s">
        <v>57</v>
      </c>
      <c r="C3454" s="1" t="s">
        <v>58</v>
      </c>
      <c r="D3454" s="9" t="s">
        <v>78</v>
      </c>
      <c r="E3454" s="9">
        <v>8</v>
      </c>
      <c r="F3454" s="9">
        <v>6</v>
      </c>
      <c r="G3454" s="9">
        <v>14</v>
      </c>
      <c r="H3454" s="13" t="s">
        <v>36</v>
      </c>
      <c r="I3454" s="11">
        <v>893.50309928498109</v>
      </c>
      <c r="J3454" s="11">
        <v>893.50309928498109</v>
      </c>
      <c r="K3454" s="11">
        <v>893.50309928498109</v>
      </c>
      <c r="L3454" s="11">
        <v>893.50309928498109</v>
      </c>
      <c r="M3454" s="11">
        <v>893.50309928498109</v>
      </c>
      <c r="N3454" s="11">
        <v>893.50309928498109</v>
      </c>
      <c r="O3454" s="11">
        <v>893.50309928498109</v>
      </c>
      <c r="P3454" s="11">
        <v>893.50309928498109</v>
      </c>
      <c r="Q3454" s="11">
        <v>893.50309928498109</v>
      </c>
      <c r="R3454" s="11">
        <v>817.73938778377646</v>
      </c>
      <c r="S3454" s="11">
        <v>814.24418567610348</v>
      </c>
      <c r="T3454" s="11">
        <v>806.62492766919343</v>
      </c>
      <c r="U3454" s="11">
        <v>893.50309928498109</v>
      </c>
      <c r="V3454" s="11">
        <v>893.50309928498109</v>
      </c>
      <c r="W3454" s="11">
        <v>893.50309928498109</v>
      </c>
      <c r="X3454" s="11">
        <v>893.50309928498109</v>
      </c>
      <c r="Y3454" s="11">
        <v>893.50309928498109</v>
      </c>
      <c r="Z3454" s="11">
        <v>893.50309928498109</v>
      </c>
      <c r="AA3454" s="11">
        <v>893.50309928498109</v>
      </c>
      <c r="AB3454" s="11">
        <v>893.50309928498109</v>
      </c>
      <c r="AC3454" s="11">
        <v>893.50309928498109</v>
      </c>
      <c r="AD3454" s="11">
        <v>893.50309928498109</v>
      </c>
      <c r="AE3454" s="11">
        <v>893.50309928498109</v>
      </c>
      <c r="AF3454" s="12">
        <v>893.50309928498109</v>
      </c>
    </row>
    <row r="3455" spans="2:32" x14ac:dyDescent="0.2">
      <c r="B3455" s="8" t="s">
        <v>57</v>
      </c>
      <c r="C3455" s="1" t="s">
        <v>58</v>
      </c>
      <c r="D3455" s="9" t="s">
        <v>78</v>
      </c>
      <c r="E3455" s="9">
        <v>8</v>
      </c>
      <c r="F3455" s="9">
        <v>6</v>
      </c>
      <c r="G3455" s="9">
        <v>15</v>
      </c>
      <c r="H3455" s="13" t="s">
        <v>36</v>
      </c>
      <c r="I3455" s="11">
        <v>893.50309928498109</v>
      </c>
      <c r="J3455" s="11">
        <v>893.50309928498109</v>
      </c>
      <c r="K3455" s="11">
        <v>650.90471983038333</v>
      </c>
      <c r="L3455" s="11">
        <v>565.72322592103706</v>
      </c>
      <c r="M3455" s="11">
        <v>580.06852148732173</v>
      </c>
      <c r="N3455" s="11">
        <v>447.93055460083178</v>
      </c>
      <c r="O3455" s="11">
        <v>232.35756003219558</v>
      </c>
      <c r="P3455" s="11">
        <v>161.0982631552657</v>
      </c>
      <c r="Q3455" s="11">
        <v>267.37923708756085</v>
      </c>
      <c r="R3455" s="11">
        <v>321.90127958325877</v>
      </c>
      <c r="S3455" s="11">
        <v>393.25284905419835</v>
      </c>
      <c r="T3455" s="11">
        <v>393.22823450460936</v>
      </c>
      <c r="U3455" s="11">
        <v>326.55294995127343</v>
      </c>
      <c r="V3455" s="11">
        <v>379.19854861116494</v>
      </c>
      <c r="W3455" s="11">
        <v>399.11891179145618</v>
      </c>
      <c r="X3455" s="11">
        <v>413.44537882565299</v>
      </c>
      <c r="Y3455" s="11">
        <v>338.41428582765542</v>
      </c>
      <c r="Z3455" s="11">
        <v>142.28261374728581</v>
      </c>
      <c r="AA3455" s="11">
        <v>76.048217334110902</v>
      </c>
      <c r="AB3455" s="11">
        <v>29.193559084810911</v>
      </c>
      <c r="AC3455" s="11">
        <v>0</v>
      </c>
      <c r="AD3455" s="11">
        <v>0</v>
      </c>
      <c r="AE3455" s="11">
        <v>0</v>
      </c>
      <c r="AF3455" s="12">
        <v>0</v>
      </c>
    </row>
    <row r="3456" spans="2:32" x14ac:dyDescent="0.2">
      <c r="B3456" s="8" t="s">
        <v>57</v>
      </c>
      <c r="C3456" s="1" t="s">
        <v>58</v>
      </c>
      <c r="D3456" s="9" t="s">
        <v>78</v>
      </c>
      <c r="E3456" s="9">
        <v>8</v>
      </c>
      <c r="F3456" s="9">
        <v>6</v>
      </c>
      <c r="G3456" s="9">
        <v>16</v>
      </c>
      <c r="H3456" s="13" t="s">
        <v>36</v>
      </c>
      <c r="I3456" s="11">
        <v>0</v>
      </c>
      <c r="J3456" s="11">
        <v>0</v>
      </c>
      <c r="K3456" s="11">
        <v>21.609854317343029</v>
      </c>
      <c r="L3456" s="11">
        <v>59.938194421857112</v>
      </c>
      <c r="M3456" s="11">
        <v>137.52497294825045</v>
      </c>
      <c r="N3456" s="11">
        <v>219.02433802431514</v>
      </c>
      <c r="O3456" s="11">
        <v>271.9174727423092</v>
      </c>
      <c r="P3456" s="11">
        <v>261.7781164113278</v>
      </c>
      <c r="Q3456" s="11">
        <v>153.9104790224734</v>
      </c>
      <c r="R3456" s="11">
        <v>72.40720598707405</v>
      </c>
      <c r="S3456" s="11">
        <v>62.525535220031543</v>
      </c>
      <c r="T3456" s="11">
        <v>73.185385382230351</v>
      </c>
      <c r="U3456" s="11">
        <v>86.708259297994701</v>
      </c>
      <c r="V3456" s="11">
        <v>144.13596146350946</v>
      </c>
      <c r="W3456" s="11">
        <v>227.32306948418403</v>
      </c>
      <c r="X3456" s="11">
        <v>290.16730717922911</v>
      </c>
      <c r="Y3456" s="11">
        <v>288.98069408737786</v>
      </c>
      <c r="Z3456" s="11">
        <v>288.19664076561509</v>
      </c>
      <c r="AA3456" s="11">
        <v>304.59642008190542</v>
      </c>
      <c r="AB3456" s="11">
        <v>417.17748798137819</v>
      </c>
      <c r="AC3456" s="11">
        <v>353.09171797864786</v>
      </c>
      <c r="AD3456" s="11">
        <v>391.21415697626742</v>
      </c>
      <c r="AE3456" s="11">
        <v>368.26674763469777</v>
      </c>
      <c r="AF3456" s="12">
        <v>429.87782836230599</v>
      </c>
    </row>
    <row r="3457" spans="2:32" x14ac:dyDescent="0.2">
      <c r="B3457" s="8" t="s">
        <v>57</v>
      </c>
      <c r="C3457" s="1" t="s">
        <v>58</v>
      </c>
      <c r="D3457" s="9" t="s">
        <v>78</v>
      </c>
      <c r="E3457" s="9">
        <v>8</v>
      </c>
      <c r="F3457" s="9">
        <v>6</v>
      </c>
      <c r="G3457" s="9">
        <v>17</v>
      </c>
      <c r="H3457" s="13" t="s">
        <v>36</v>
      </c>
      <c r="I3457" s="11">
        <v>524.49123407059665</v>
      </c>
      <c r="J3457" s="11">
        <v>537.20679071854261</v>
      </c>
      <c r="K3457" s="11">
        <v>603.52995934497301</v>
      </c>
      <c r="L3457" s="11">
        <v>609.61358912703577</v>
      </c>
      <c r="M3457" s="11">
        <v>617.91291197543364</v>
      </c>
      <c r="N3457" s="11">
        <v>644.0193590045817</v>
      </c>
      <c r="O3457" s="11">
        <v>490.25182018793271</v>
      </c>
      <c r="P3457" s="11">
        <v>303.30677751820468</v>
      </c>
      <c r="Q3457" s="11">
        <v>201.71282939787849</v>
      </c>
      <c r="R3457" s="11">
        <v>82.381756720128635</v>
      </c>
      <c r="S3457" s="11">
        <v>48.987213276879345</v>
      </c>
      <c r="T3457" s="11">
        <v>5.1778093623700565</v>
      </c>
      <c r="U3457" s="11">
        <v>0</v>
      </c>
      <c r="V3457" s="11">
        <v>0</v>
      </c>
      <c r="W3457" s="11">
        <v>13.84235958099158</v>
      </c>
      <c r="X3457" s="11">
        <v>55.041936946649152</v>
      </c>
      <c r="Y3457" s="11">
        <v>69.313660583222529</v>
      </c>
      <c r="Z3457" s="11">
        <v>106.76039822768983</v>
      </c>
      <c r="AA3457" s="11">
        <v>124.53039279889798</v>
      </c>
      <c r="AB3457" s="11">
        <v>203.15500225165803</v>
      </c>
      <c r="AC3457" s="11">
        <v>243.0091866971454</v>
      </c>
      <c r="AD3457" s="11">
        <v>314.78994440545461</v>
      </c>
      <c r="AE3457" s="11">
        <v>337.47263545463107</v>
      </c>
      <c r="AF3457" s="12">
        <v>394.73627525374911</v>
      </c>
    </row>
    <row r="3458" spans="2:32" x14ac:dyDescent="0.2">
      <c r="B3458" s="8" t="s">
        <v>57</v>
      </c>
      <c r="C3458" s="1" t="s">
        <v>58</v>
      </c>
      <c r="D3458" s="9" t="s">
        <v>78</v>
      </c>
      <c r="E3458" s="9">
        <v>8</v>
      </c>
      <c r="F3458" s="9">
        <v>6</v>
      </c>
      <c r="G3458" s="9">
        <v>18</v>
      </c>
      <c r="H3458" s="13" t="s">
        <v>36</v>
      </c>
      <c r="I3458" s="11">
        <v>517.69391021825788</v>
      </c>
      <c r="J3458" s="11">
        <v>507.34374785187237</v>
      </c>
      <c r="K3458" s="11">
        <v>483.22829821495981</v>
      </c>
      <c r="L3458" s="11">
        <v>449.66971638052371</v>
      </c>
      <c r="M3458" s="11">
        <v>451.42061002995422</v>
      </c>
      <c r="N3458" s="11">
        <v>344.53918493896299</v>
      </c>
      <c r="O3458" s="11">
        <v>382.51441614326421</v>
      </c>
      <c r="P3458" s="11">
        <v>510.79883144040957</v>
      </c>
      <c r="Q3458" s="11">
        <v>513.53945375193075</v>
      </c>
      <c r="R3458" s="11">
        <v>592.31601808971618</v>
      </c>
      <c r="S3458" s="11">
        <v>655.65488036369948</v>
      </c>
      <c r="T3458" s="11">
        <v>735.79691286469676</v>
      </c>
      <c r="U3458" s="11">
        <v>825.50077083934923</v>
      </c>
      <c r="V3458" s="11">
        <v>893.15389235029977</v>
      </c>
      <c r="W3458" s="11">
        <v>893.50309928498109</v>
      </c>
      <c r="X3458" s="11">
        <v>893.50309928498109</v>
      </c>
      <c r="Y3458" s="11">
        <v>893.50309928498109</v>
      </c>
      <c r="Z3458" s="11">
        <v>893.50309928498109</v>
      </c>
      <c r="AA3458" s="11">
        <v>893.50309928498109</v>
      </c>
      <c r="AB3458" s="11">
        <v>893.50309928498109</v>
      </c>
      <c r="AC3458" s="11">
        <v>893.50309928498109</v>
      </c>
      <c r="AD3458" s="11">
        <v>893.50309928498109</v>
      </c>
      <c r="AE3458" s="11">
        <v>893.50309928498109</v>
      </c>
      <c r="AF3458" s="12">
        <v>893.50309928498109</v>
      </c>
    </row>
    <row r="3459" spans="2:32" x14ac:dyDescent="0.2">
      <c r="B3459" s="8" t="s">
        <v>57</v>
      </c>
      <c r="C3459" s="1" t="s">
        <v>58</v>
      </c>
      <c r="D3459" s="9" t="s">
        <v>78</v>
      </c>
      <c r="E3459" s="9">
        <v>8</v>
      </c>
      <c r="F3459" s="9">
        <v>6</v>
      </c>
      <c r="G3459" s="9">
        <v>19</v>
      </c>
      <c r="H3459" s="13" t="s">
        <v>36</v>
      </c>
      <c r="I3459" s="11">
        <v>893.50309928498109</v>
      </c>
      <c r="J3459" s="11">
        <v>893.50309928498109</v>
      </c>
      <c r="K3459" s="11">
        <v>893.50309928498109</v>
      </c>
      <c r="L3459" s="11">
        <v>893.50309928498109</v>
      </c>
      <c r="M3459" s="11">
        <v>893.50309928498109</v>
      </c>
      <c r="N3459" s="11">
        <v>893.50309928498109</v>
      </c>
      <c r="O3459" s="11">
        <v>893.50309928498109</v>
      </c>
      <c r="P3459" s="11">
        <v>893.50309928498109</v>
      </c>
      <c r="Q3459" s="11">
        <v>893.50309928498109</v>
      </c>
      <c r="R3459" s="11">
        <v>893.50309928498109</v>
      </c>
      <c r="S3459" s="11">
        <v>893.50309928498109</v>
      </c>
      <c r="T3459" s="11">
        <v>893.50309928498109</v>
      </c>
      <c r="U3459" s="11">
        <v>823.88401050170216</v>
      </c>
      <c r="V3459" s="11">
        <v>787.69819311859044</v>
      </c>
      <c r="W3459" s="11">
        <v>597.62694281638494</v>
      </c>
      <c r="X3459" s="11">
        <v>329.56241429141693</v>
      </c>
      <c r="Y3459" s="11">
        <v>121.33615151036534</v>
      </c>
      <c r="Z3459" s="11">
        <v>98.327541447773854</v>
      </c>
      <c r="AA3459" s="11">
        <v>55.771822275843249</v>
      </c>
      <c r="AB3459" s="11">
        <v>37.178670814322274</v>
      </c>
      <c r="AC3459" s="11">
        <v>52.183995937738743</v>
      </c>
      <c r="AD3459" s="11">
        <v>65.603244997256638</v>
      </c>
      <c r="AE3459" s="11">
        <v>77.190652104492642</v>
      </c>
      <c r="AF3459" s="12">
        <v>83.953947141199365</v>
      </c>
    </row>
    <row r="3460" spans="2:32" x14ac:dyDescent="0.2">
      <c r="B3460" s="8" t="s">
        <v>57</v>
      </c>
      <c r="C3460" s="1" t="s">
        <v>58</v>
      </c>
      <c r="D3460" s="9" t="s">
        <v>78</v>
      </c>
      <c r="E3460" s="9">
        <v>8</v>
      </c>
      <c r="F3460" s="9">
        <v>6</v>
      </c>
      <c r="G3460" s="9">
        <v>20</v>
      </c>
      <c r="H3460" s="13" t="s">
        <v>36</v>
      </c>
      <c r="I3460" s="11">
        <v>68.874522633437238</v>
      </c>
      <c r="J3460" s="11">
        <v>66.907963972579594</v>
      </c>
      <c r="K3460" s="11">
        <v>66.174949878397101</v>
      </c>
      <c r="L3460" s="11">
        <v>56.297187070688679</v>
      </c>
      <c r="M3460" s="11">
        <v>45.319417623691137</v>
      </c>
      <c r="N3460" s="11">
        <v>35.35347798712403</v>
      </c>
      <c r="O3460" s="11">
        <v>20.089672121949185</v>
      </c>
      <c r="P3460" s="11">
        <v>16.149321279391014</v>
      </c>
      <c r="Q3460" s="11">
        <v>7.8971267023377685</v>
      </c>
      <c r="R3460" s="11">
        <v>12.394911181904094</v>
      </c>
      <c r="S3460" s="11">
        <v>31.572277589683257</v>
      </c>
      <c r="T3460" s="11">
        <v>55.930586120689156</v>
      </c>
      <c r="U3460" s="11">
        <v>96.846456827128108</v>
      </c>
      <c r="V3460" s="11">
        <v>139.89039919675795</v>
      </c>
      <c r="W3460" s="11">
        <v>189.36094472836575</v>
      </c>
      <c r="X3460" s="11">
        <v>220.90663181151689</v>
      </c>
      <c r="Y3460" s="11">
        <v>267.4609605888898</v>
      </c>
      <c r="Z3460" s="11">
        <v>311.26351059005731</v>
      </c>
      <c r="AA3460" s="11">
        <v>354.74130837139518</v>
      </c>
      <c r="AB3460" s="11">
        <v>392.69093405073488</v>
      </c>
      <c r="AC3460" s="11">
        <v>453.628439227201</v>
      </c>
      <c r="AD3460" s="11">
        <v>518.50238628792317</v>
      </c>
      <c r="AE3460" s="11">
        <v>556.07540935855877</v>
      </c>
      <c r="AF3460" s="12">
        <v>523.92187076836206</v>
      </c>
    </row>
    <row r="3461" spans="2:32" x14ac:dyDescent="0.2">
      <c r="B3461" s="8" t="s">
        <v>57</v>
      </c>
      <c r="C3461" s="1" t="s">
        <v>58</v>
      </c>
      <c r="D3461" s="9" t="s">
        <v>78</v>
      </c>
      <c r="E3461" s="9">
        <v>8</v>
      </c>
      <c r="F3461" s="9">
        <v>6</v>
      </c>
      <c r="G3461" s="9">
        <v>21</v>
      </c>
      <c r="H3461" s="13" t="s">
        <v>36</v>
      </c>
      <c r="I3461" s="11">
        <v>529.77322870976184</v>
      </c>
      <c r="J3461" s="11">
        <v>646.21862105989271</v>
      </c>
      <c r="K3461" s="11">
        <v>614.41930821513756</v>
      </c>
      <c r="L3461" s="11">
        <v>518.3889995250795</v>
      </c>
      <c r="M3461" s="11">
        <v>387.69673784007011</v>
      </c>
      <c r="N3461" s="11">
        <v>316.99895637975931</v>
      </c>
      <c r="O3461" s="11">
        <v>284.09186093573123</v>
      </c>
      <c r="P3461" s="11">
        <v>276.25768914066072</v>
      </c>
      <c r="Q3461" s="11">
        <v>330.59203770400904</v>
      </c>
      <c r="R3461" s="11">
        <v>343.93190883697275</v>
      </c>
      <c r="S3461" s="11">
        <v>176.70617323112469</v>
      </c>
      <c r="T3461" s="11">
        <v>104.19964593811335</v>
      </c>
      <c r="U3461" s="11">
        <v>96.224116301119849</v>
      </c>
      <c r="V3461" s="11">
        <v>54.685697283513662</v>
      </c>
      <c r="W3461" s="11">
        <v>54.499170144748881</v>
      </c>
      <c r="X3461" s="11">
        <v>59.367272730930758</v>
      </c>
      <c r="Y3461" s="11">
        <v>60.330996281215796</v>
      </c>
      <c r="Z3461" s="11">
        <v>52.166593930683895</v>
      </c>
      <c r="AA3461" s="11">
        <v>86.990207775099464</v>
      </c>
      <c r="AB3461" s="11">
        <v>106.20120041476595</v>
      </c>
      <c r="AC3461" s="11">
        <v>103.33133573443125</v>
      </c>
      <c r="AD3461" s="11">
        <v>154.67517635751435</v>
      </c>
      <c r="AE3461" s="11">
        <v>247.87768887017134</v>
      </c>
      <c r="AF3461" s="12">
        <v>277.51156069008817</v>
      </c>
    </row>
    <row r="3462" spans="2:32" x14ac:dyDescent="0.2">
      <c r="B3462" s="8" t="s">
        <v>57</v>
      </c>
      <c r="C3462" s="1" t="s">
        <v>58</v>
      </c>
      <c r="D3462" s="9" t="s">
        <v>78</v>
      </c>
      <c r="E3462" s="9">
        <v>8</v>
      </c>
      <c r="F3462" s="9">
        <v>6</v>
      </c>
      <c r="G3462" s="9">
        <v>22</v>
      </c>
      <c r="H3462" s="13" t="s">
        <v>36</v>
      </c>
      <c r="I3462" s="11">
        <v>331.34674536795012</v>
      </c>
      <c r="J3462" s="11">
        <v>335.28571264106131</v>
      </c>
      <c r="K3462" s="11">
        <v>495.38037347901343</v>
      </c>
      <c r="L3462" s="11">
        <v>443.42765840656415</v>
      </c>
      <c r="M3462" s="11">
        <v>527.1372342174659</v>
      </c>
      <c r="N3462" s="11">
        <v>713.92173887676017</v>
      </c>
      <c r="O3462" s="11">
        <v>893.50309928498109</v>
      </c>
      <c r="P3462" s="11">
        <v>893.50309928498109</v>
      </c>
      <c r="Q3462" s="11">
        <v>893.50309928498109</v>
      </c>
      <c r="R3462" s="11">
        <v>893.50309928498109</v>
      </c>
      <c r="S3462" s="11">
        <v>893.50309928498109</v>
      </c>
      <c r="T3462" s="11">
        <v>820.78110677396467</v>
      </c>
      <c r="U3462" s="11">
        <v>763.2450766150497</v>
      </c>
      <c r="V3462" s="11">
        <v>731.43387206581758</v>
      </c>
      <c r="W3462" s="11">
        <v>801.4615623722658</v>
      </c>
      <c r="X3462" s="11">
        <v>790.62361635370974</v>
      </c>
      <c r="Y3462" s="11">
        <v>893.50309928498109</v>
      </c>
      <c r="Z3462" s="11">
        <v>893.50309928498109</v>
      </c>
      <c r="AA3462" s="11">
        <v>893.50309928498109</v>
      </c>
      <c r="AB3462" s="11">
        <v>893.50309928498109</v>
      </c>
      <c r="AC3462" s="11">
        <v>893.50309928498109</v>
      </c>
      <c r="AD3462" s="11">
        <v>893.50309928498109</v>
      </c>
      <c r="AE3462" s="11">
        <v>893.50309928498109</v>
      </c>
      <c r="AF3462" s="12">
        <v>893.50309928498109</v>
      </c>
    </row>
    <row r="3463" spans="2:32" x14ac:dyDescent="0.2">
      <c r="B3463" s="8" t="s">
        <v>57</v>
      </c>
      <c r="C3463" s="1" t="s">
        <v>58</v>
      </c>
      <c r="D3463" s="9" t="s">
        <v>78</v>
      </c>
      <c r="E3463" s="9">
        <v>8</v>
      </c>
      <c r="F3463" s="9">
        <v>6</v>
      </c>
      <c r="G3463" s="9">
        <v>23</v>
      </c>
      <c r="H3463" s="13" t="s">
        <v>36</v>
      </c>
      <c r="I3463" s="11">
        <v>893.50309928498109</v>
      </c>
      <c r="J3463" s="11">
        <v>893.50309928498109</v>
      </c>
      <c r="K3463" s="11">
        <v>893.50309928498109</v>
      </c>
      <c r="L3463" s="11">
        <v>893.50309928498109</v>
      </c>
      <c r="M3463" s="11">
        <v>766.62858620809618</v>
      </c>
      <c r="N3463" s="11">
        <v>329.03371294642449</v>
      </c>
      <c r="O3463" s="11">
        <v>181.59265681212904</v>
      </c>
      <c r="P3463" s="11">
        <v>395.03251295639416</v>
      </c>
      <c r="Q3463" s="11">
        <v>435.31821922642081</v>
      </c>
      <c r="R3463" s="11">
        <v>715.5154830121952</v>
      </c>
      <c r="S3463" s="11">
        <v>865.61500640289137</v>
      </c>
      <c r="T3463" s="11">
        <v>893.50309928498109</v>
      </c>
      <c r="U3463" s="11">
        <v>893.50309928498109</v>
      </c>
      <c r="V3463" s="11">
        <v>893.50309928498109</v>
      </c>
      <c r="W3463" s="11">
        <v>893.50309928498109</v>
      </c>
      <c r="X3463" s="11">
        <v>893.50309928498109</v>
      </c>
      <c r="Y3463" s="11">
        <v>893.50309928498109</v>
      </c>
      <c r="Z3463" s="11">
        <v>893.50309928498109</v>
      </c>
      <c r="AA3463" s="11">
        <v>893.50309928498109</v>
      </c>
      <c r="AB3463" s="11">
        <v>893.50309928498109</v>
      </c>
      <c r="AC3463" s="11">
        <v>893.50309928498109</v>
      </c>
      <c r="AD3463" s="11">
        <v>893.50309928498109</v>
      </c>
      <c r="AE3463" s="11">
        <v>893.50309928498109</v>
      </c>
      <c r="AF3463" s="12">
        <v>893.50309928498109</v>
      </c>
    </row>
    <row r="3464" spans="2:32" x14ac:dyDescent="0.2">
      <c r="B3464" s="8" t="s">
        <v>57</v>
      </c>
      <c r="C3464" s="1" t="s">
        <v>58</v>
      </c>
      <c r="D3464" s="9" t="s">
        <v>78</v>
      </c>
      <c r="E3464" s="9">
        <v>8</v>
      </c>
      <c r="F3464" s="9">
        <v>6</v>
      </c>
      <c r="G3464" s="9">
        <v>24</v>
      </c>
      <c r="H3464" s="13" t="s">
        <v>36</v>
      </c>
      <c r="I3464" s="11">
        <v>759.87818983471277</v>
      </c>
      <c r="J3464" s="11">
        <v>633.76289176136993</v>
      </c>
      <c r="K3464" s="11">
        <v>737.29168733061613</v>
      </c>
      <c r="L3464" s="11">
        <v>614.71653689315588</v>
      </c>
      <c r="M3464" s="11">
        <v>342.8588743096517</v>
      </c>
      <c r="N3464" s="11">
        <v>101.5556037667791</v>
      </c>
      <c r="O3464" s="11">
        <v>65.98216520965579</v>
      </c>
      <c r="P3464" s="11">
        <v>17.722293891708766</v>
      </c>
      <c r="Q3464" s="11">
        <v>0.39182577483905923</v>
      </c>
      <c r="R3464" s="11">
        <v>0</v>
      </c>
      <c r="S3464" s="11">
        <v>0</v>
      </c>
      <c r="T3464" s="11">
        <v>43.602540802287734</v>
      </c>
      <c r="U3464" s="11">
        <v>74.794529594631271</v>
      </c>
      <c r="V3464" s="11">
        <v>104.47102933906324</v>
      </c>
      <c r="W3464" s="11">
        <v>285.22703920902603</v>
      </c>
      <c r="X3464" s="11">
        <v>398.20954803542463</v>
      </c>
      <c r="Y3464" s="11">
        <v>728.79998739205769</v>
      </c>
      <c r="Z3464" s="11">
        <v>893.50309928498109</v>
      </c>
      <c r="AA3464" s="11">
        <v>893.50309928498109</v>
      </c>
      <c r="AB3464" s="11">
        <v>893.50309928498109</v>
      </c>
      <c r="AC3464" s="11">
        <v>893.50309928498109</v>
      </c>
      <c r="AD3464" s="11">
        <v>893.50309928498109</v>
      </c>
      <c r="AE3464" s="11">
        <v>893.50309928498109</v>
      </c>
      <c r="AF3464" s="12">
        <v>893.50309928498109</v>
      </c>
    </row>
    <row r="3465" spans="2:32" x14ac:dyDescent="0.2">
      <c r="B3465" s="8" t="s">
        <v>57</v>
      </c>
      <c r="C3465" s="1" t="s">
        <v>58</v>
      </c>
      <c r="D3465" s="9" t="s">
        <v>78</v>
      </c>
      <c r="E3465" s="9">
        <v>8</v>
      </c>
      <c r="F3465" s="9">
        <v>6</v>
      </c>
      <c r="G3465" s="9">
        <v>25</v>
      </c>
      <c r="H3465" s="13" t="s">
        <v>36</v>
      </c>
      <c r="I3465" s="11">
        <v>893.50309928498109</v>
      </c>
      <c r="J3465" s="11">
        <v>798.01686804167105</v>
      </c>
      <c r="K3465" s="11">
        <v>870.29170689081207</v>
      </c>
      <c r="L3465" s="11">
        <v>893.50309928498109</v>
      </c>
      <c r="M3465" s="11">
        <v>893.50309928498109</v>
      </c>
      <c r="N3465" s="11">
        <v>893.50309928498109</v>
      </c>
      <c r="O3465" s="11">
        <v>887.49491149905941</v>
      </c>
      <c r="P3465" s="11">
        <v>840.51532641886149</v>
      </c>
      <c r="Q3465" s="11">
        <v>863.83559823627525</v>
      </c>
      <c r="R3465" s="11">
        <v>720.492097401725</v>
      </c>
      <c r="S3465" s="11">
        <v>700.72795669395202</v>
      </c>
      <c r="T3465" s="11">
        <v>462.98708278243447</v>
      </c>
      <c r="U3465" s="11">
        <v>447.25071352797642</v>
      </c>
      <c r="V3465" s="11">
        <v>528.78234923756133</v>
      </c>
      <c r="W3465" s="11">
        <v>571.42095071266783</v>
      </c>
      <c r="X3465" s="11">
        <v>577.31904433133889</v>
      </c>
      <c r="Y3465" s="11">
        <v>547.18974875879474</v>
      </c>
      <c r="Z3465" s="11">
        <v>492.14311267085998</v>
      </c>
      <c r="AA3465" s="11">
        <v>470.67657217304088</v>
      </c>
      <c r="AB3465" s="11">
        <v>271.49928113488551</v>
      </c>
      <c r="AC3465" s="11">
        <v>69.914894932132398</v>
      </c>
      <c r="AD3465" s="11">
        <v>63.861537849368879</v>
      </c>
      <c r="AE3465" s="11">
        <v>61.25640344903249</v>
      </c>
      <c r="AF3465" s="12">
        <v>74.37983037622314</v>
      </c>
    </row>
    <row r="3466" spans="2:32" x14ac:dyDescent="0.2">
      <c r="B3466" s="8" t="s">
        <v>57</v>
      </c>
      <c r="C3466" s="1" t="s">
        <v>58</v>
      </c>
      <c r="D3466" s="9" t="s">
        <v>78</v>
      </c>
      <c r="E3466" s="9">
        <v>8</v>
      </c>
      <c r="F3466" s="9">
        <v>6</v>
      </c>
      <c r="G3466" s="9">
        <v>26</v>
      </c>
      <c r="H3466" s="13" t="s">
        <v>36</v>
      </c>
      <c r="I3466" s="11">
        <v>114.3354938966045</v>
      </c>
      <c r="J3466" s="11">
        <v>126.85828185928266</v>
      </c>
      <c r="K3466" s="11">
        <v>90.513700631324951</v>
      </c>
      <c r="L3466" s="11">
        <v>62.359147258202817</v>
      </c>
      <c r="M3466" s="11">
        <v>53.084177188095744</v>
      </c>
      <c r="N3466" s="11">
        <v>48.223115322104498</v>
      </c>
      <c r="O3466" s="11">
        <v>55.32446482467757</v>
      </c>
      <c r="P3466" s="11">
        <v>62.238507994140093</v>
      </c>
      <c r="Q3466" s="11">
        <v>63.376835011765806</v>
      </c>
      <c r="R3466" s="11">
        <v>58.403936779884496</v>
      </c>
      <c r="S3466" s="11">
        <v>50.11420001987323</v>
      </c>
      <c r="T3466" s="11">
        <v>35.395706324794695</v>
      </c>
      <c r="U3466" s="11">
        <v>13.55865691764185</v>
      </c>
      <c r="V3466" s="11">
        <v>0</v>
      </c>
      <c r="W3466" s="11">
        <v>0</v>
      </c>
      <c r="X3466" s="11">
        <v>0</v>
      </c>
      <c r="Y3466" s="11">
        <v>0</v>
      </c>
      <c r="Z3466" s="11">
        <v>3.4253470848351406</v>
      </c>
      <c r="AA3466" s="11">
        <v>23.55568840653827</v>
      </c>
      <c r="AB3466" s="11">
        <v>36.615177442825335</v>
      </c>
      <c r="AC3466" s="11">
        <v>57.842788983161654</v>
      </c>
      <c r="AD3466" s="11">
        <v>68.764052854553441</v>
      </c>
      <c r="AE3466" s="11">
        <v>97.896219416657289</v>
      </c>
      <c r="AF3466" s="12">
        <v>118.09381594929374</v>
      </c>
    </row>
    <row r="3467" spans="2:32" x14ac:dyDescent="0.2">
      <c r="B3467" s="8" t="s">
        <v>57</v>
      </c>
      <c r="C3467" s="1" t="s">
        <v>58</v>
      </c>
      <c r="D3467" s="9" t="s">
        <v>78</v>
      </c>
      <c r="E3467" s="9">
        <v>8</v>
      </c>
      <c r="F3467" s="9">
        <v>6</v>
      </c>
      <c r="G3467" s="9">
        <v>27</v>
      </c>
      <c r="H3467" s="13" t="s">
        <v>36</v>
      </c>
      <c r="I3467" s="11">
        <v>136.62420830110088</v>
      </c>
      <c r="J3467" s="11">
        <v>131.35684653216214</v>
      </c>
      <c r="K3467" s="11">
        <v>133.9578691838737</v>
      </c>
      <c r="L3467" s="11">
        <v>126.24512383894903</v>
      </c>
      <c r="M3467" s="11">
        <v>122.11726387295684</v>
      </c>
      <c r="N3467" s="11">
        <v>115.43941648696419</v>
      </c>
      <c r="O3467" s="11">
        <v>132.32311944651184</v>
      </c>
      <c r="P3467" s="11">
        <v>167.07555488641049</v>
      </c>
      <c r="Q3467" s="11">
        <v>192.53033970693954</v>
      </c>
      <c r="R3467" s="11">
        <v>199.72691475029836</v>
      </c>
      <c r="S3467" s="11">
        <v>186.88641528798095</v>
      </c>
      <c r="T3467" s="11">
        <v>185.64544240187553</v>
      </c>
      <c r="U3467" s="11">
        <v>219.49398043376894</v>
      </c>
      <c r="V3467" s="11">
        <v>273.52409955759362</v>
      </c>
      <c r="W3467" s="11">
        <v>294.99140726215268</v>
      </c>
      <c r="X3467" s="11">
        <v>388.10907949609856</v>
      </c>
      <c r="Y3467" s="11">
        <v>736.21983558035299</v>
      </c>
      <c r="Z3467" s="11">
        <v>893.50309928498109</v>
      </c>
      <c r="AA3467" s="11">
        <v>893.50309928498109</v>
      </c>
      <c r="AB3467" s="11">
        <v>893.50309928498109</v>
      </c>
      <c r="AC3467" s="11">
        <v>893.50309928498109</v>
      </c>
      <c r="AD3467" s="11">
        <v>893.50309928498109</v>
      </c>
      <c r="AE3467" s="11">
        <v>893.50309928498109</v>
      </c>
      <c r="AF3467" s="12">
        <v>893.50309928498109</v>
      </c>
    </row>
    <row r="3468" spans="2:32" x14ac:dyDescent="0.2">
      <c r="B3468" s="8" t="s">
        <v>57</v>
      </c>
      <c r="C3468" s="1" t="s">
        <v>58</v>
      </c>
      <c r="D3468" s="9" t="s">
        <v>78</v>
      </c>
      <c r="E3468" s="9">
        <v>8</v>
      </c>
      <c r="F3468" s="9">
        <v>6</v>
      </c>
      <c r="G3468" s="9">
        <v>28</v>
      </c>
      <c r="H3468" s="13" t="s">
        <v>36</v>
      </c>
      <c r="I3468" s="11">
        <v>893.50309928498109</v>
      </c>
      <c r="J3468" s="11">
        <v>893.50309928498109</v>
      </c>
      <c r="K3468" s="11">
        <v>893.50309928498109</v>
      </c>
      <c r="L3468" s="11">
        <v>893.50309928498109</v>
      </c>
      <c r="M3468" s="11">
        <v>893.50309928498109</v>
      </c>
      <c r="N3468" s="11">
        <v>893.50309928498109</v>
      </c>
      <c r="O3468" s="11">
        <v>890.79358081339467</v>
      </c>
      <c r="P3468" s="11">
        <v>893.50309928498109</v>
      </c>
      <c r="Q3468" s="11">
        <v>893.50309928498109</v>
      </c>
      <c r="R3468" s="11">
        <v>893.50309928498109</v>
      </c>
      <c r="S3468" s="11">
        <v>893.50309928498109</v>
      </c>
      <c r="T3468" s="11">
        <v>893.50309928498109</v>
      </c>
      <c r="U3468" s="11">
        <v>893.50309928498109</v>
      </c>
      <c r="V3468" s="11">
        <v>893.50309928498109</v>
      </c>
      <c r="W3468" s="11">
        <v>893.50309928498109</v>
      </c>
      <c r="X3468" s="11">
        <v>893.50309928498109</v>
      </c>
      <c r="Y3468" s="11">
        <v>893.50309928498109</v>
      </c>
      <c r="Z3468" s="11">
        <v>893.50309928498109</v>
      </c>
      <c r="AA3468" s="11">
        <v>893.50309928498109</v>
      </c>
      <c r="AB3468" s="11">
        <v>893.3744642881702</v>
      </c>
      <c r="AC3468" s="11">
        <v>681.88376080183946</v>
      </c>
      <c r="AD3468" s="11">
        <v>800.0047646399961</v>
      </c>
      <c r="AE3468" s="11">
        <v>880.6752747173532</v>
      </c>
      <c r="AF3468" s="12">
        <v>890.67408836357413</v>
      </c>
    </row>
    <row r="3469" spans="2:32" x14ac:dyDescent="0.2">
      <c r="B3469" s="8" t="s">
        <v>57</v>
      </c>
      <c r="C3469" s="1" t="s">
        <v>58</v>
      </c>
      <c r="D3469" s="9" t="s">
        <v>78</v>
      </c>
      <c r="E3469" s="9">
        <v>8</v>
      </c>
      <c r="F3469" s="9">
        <v>6</v>
      </c>
      <c r="G3469" s="9">
        <v>29</v>
      </c>
      <c r="H3469" s="13" t="s">
        <v>36</v>
      </c>
      <c r="I3469" s="11">
        <v>822.74509209554719</v>
      </c>
      <c r="J3469" s="11">
        <v>674.89974997599802</v>
      </c>
      <c r="K3469" s="11">
        <v>596.3083701651816</v>
      </c>
      <c r="L3469" s="11">
        <v>411.68374428185717</v>
      </c>
      <c r="M3469" s="11">
        <v>244.52605032379975</v>
      </c>
      <c r="N3469" s="11">
        <v>188.73408887102025</v>
      </c>
      <c r="O3469" s="11">
        <v>125.80148654130025</v>
      </c>
      <c r="P3469" s="11">
        <v>161.79431147051258</v>
      </c>
      <c r="Q3469" s="11">
        <v>177.33146270804139</v>
      </c>
      <c r="R3469" s="11">
        <v>130.36320191900037</v>
      </c>
      <c r="S3469" s="11">
        <v>85.736911630726851</v>
      </c>
      <c r="T3469" s="11">
        <v>60.469233349886878</v>
      </c>
      <c r="U3469" s="11">
        <v>59.457211737771388</v>
      </c>
      <c r="V3469" s="11">
        <v>75.948696234751935</v>
      </c>
      <c r="W3469" s="11">
        <v>118.1821965674432</v>
      </c>
      <c r="X3469" s="11">
        <v>198.6472470813676</v>
      </c>
      <c r="Y3469" s="11">
        <v>281.93095921744089</v>
      </c>
      <c r="Z3469" s="11">
        <v>218.58500028110831</v>
      </c>
      <c r="AA3469" s="11">
        <v>174.94668047281118</v>
      </c>
      <c r="AB3469" s="11">
        <v>198.72212965592783</v>
      </c>
      <c r="AC3469" s="11">
        <v>291.64740881623868</v>
      </c>
      <c r="AD3469" s="11">
        <v>229.99194198200263</v>
      </c>
      <c r="AE3469" s="11">
        <v>185.61689591774285</v>
      </c>
      <c r="AF3469" s="12">
        <v>182.79843408901661</v>
      </c>
    </row>
    <row r="3470" spans="2:32" x14ac:dyDescent="0.2">
      <c r="B3470" s="8" t="s">
        <v>57</v>
      </c>
      <c r="C3470" s="1" t="s">
        <v>58</v>
      </c>
      <c r="D3470" s="9" t="s">
        <v>78</v>
      </c>
      <c r="E3470" s="9">
        <v>8</v>
      </c>
      <c r="F3470" s="9">
        <v>6</v>
      </c>
      <c r="G3470" s="9">
        <v>30</v>
      </c>
      <c r="H3470" s="13" t="s">
        <v>36</v>
      </c>
      <c r="I3470" s="11">
        <v>212.76313184879291</v>
      </c>
      <c r="J3470" s="11">
        <v>375.58219177240119</v>
      </c>
      <c r="K3470" s="11">
        <v>311.34799923234652</v>
      </c>
      <c r="L3470" s="11">
        <v>196.48712855329171</v>
      </c>
      <c r="M3470" s="11">
        <v>135.68062392775229</v>
      </c>
      <c r="N3470" s="11">
        <v>97.654940888531655</v>
      </c>
      <c r="O3470" s="11">
        <v>26.829505417112209</v>
      </c>
      <c r="P3470" s="11">
        <v>9.5608225106774043</v>
      </c>
      <c r="Q3470" s="11">
        <v>0</v>
      </c>
      <c r="R3470" s="11">
        <v>0</v>
      </c>
      <c r="S3470" s="11">
        <v>0</v>
      </c>
      <c r="T3470" s="11">
        <v>3.2591534221092413</v>
      </c>
      <c r="U3470" s="11">
        <v>31.03029198006292</v>
      </c>
      <c r="V3470" s="11">
        <v>58.714619546938977</v>
      </c>
      <c r="W3470" s="11">
        <v>92.823600291994694</v>
      </c>
      <c r="X3470" s="11">
        <v>110.4277982899029</v>
      </c>
      <c r="Y3470" s="11">
        <v>124.43987039526435</v>
      </c>
      <c r="Z3470" s="11">
        <v>105.7276500459774</v>
      </c>
      <c r="AA3470" s="11">
        <v>70.96249975270328</v>
      </c>
      <c r="AB3470" s="11">
        <v>28.960693857685175</v>
      </c>
      <c r="AC3470" s="11">
        <v>0</v>
      </c>
      <c r="AD3470" s="11">
        <v>0</v>
      </c>
      <c r="AE3470" s="11">
        <v>0</v>
      </c>
      <c r="AF3470" s="12">
        <v>39.187270007033852</v>
      </c>
    </row>
    <row r="3471" spans="2:32" x14ac:dyDescent="0.2">
      <c r="B3471" s="8" t="s">
        <v>57</v>
      </c>
      <c r="C3471" s="1" t="s">
        <v>58</v>
      </c>
      <c r="D3471" s="9" t="s">
        <v>78</v>
      </c>
      <c r="E3471" s="9">
        <v>8</v>
      </c>
      <c r="F3471" s="9">
        <v>7</v>
      </c>
      <c r="G3471" s="9">
        <v>1</v>
      </c>
      <c r="H3471" s="13" t="s">
        <v>36</v>
      </c>
      <c r="I3471" s="11">
        <v>76.533699366059764</v>
      </c>
      <c r="J3471" s="11">
        <v>120.58339383022299</v>
      </c>
      <c r="K3471" s="11">
        <v>136.38156318596913</v>
      </c>
      <c r="L3471" s="11">
        <v>197.90172991483743</v>
      </c>
      <c r="M3471" s="11">
        <v>332.50206281818197</v>
      </c>
      <c r="N3471" s="11">
        <v>293.82963248852303</v>
      </c>
      <c r="O3471" s="11">
        <v>344.64026442701368</v>
      </c>
      <c r="P3471" s="11">
        <v>243.30013386997601</v>
      </c>
      <c r="Q3471" s="11">
        <v>186.48617312158754</v>
      </c>
      <c r="R3471" s="11">
        <v>101.066797172289</v>
      </c>
      <c r="S3471" s="11">
        <v>57.095697444466118</v>
      </c>
      <c r="T3471" s="11">
        <v>48.218224379134362</v>
      </c>
      <c r="U3471" s="11">
        <v>60.181227136227626</v>
      </c>
      <c r="V3471" s="11">
        <v>71.918599186005309</v>
      </c>
      <c r="W3471" s="11">
        <v>68.232234732178</v>
      </c>
      <c r="X3471" s="11">
        <v>65.043267989986575</v>
      </c>
      <c r="Y3471" s="11">
        <v>62.958811230815847</v>
      </c>
      <c r="Z3471" s="11">
        <v>61.74031910055303</v>
      </c>
      <c r="AA3471" s="11">
        <v>54.68980104040125</v>
      </c>
      <c r="AB3471" s="11">
        <v>51.719044677833054</v>
      </c>
      <c r="AC3471" s="11">
        <v>51.519610884008024</v>
      </c>
      <c r="AD3471" s="11">
        <v>62.902501452763708</v>
      </c>
      <c r="AE3471" s="11">
        <v>68.563444275407207</v>
      </c>
      <c r="AF3471" s="12">
        <v>84.3571142832905</v>
      </c>
    </row>
    <row r="3472" spans="2:32" x14ac:dyDescent="0.2">
      <c r="B3472" s="8" t="s">
        <v>57</v>
      </c>
      <c r="C3472" s="1" t="s">
        <v>58</v>
      </c>
      <c r="D3472" s="9" t="s">
        <v>78</v>
      </c>
      <c r="E3472" s="9">
        <v>8</v>
      </c>
      <c r="F3472" s="9">
        <v>7</v>
      </c>
      <c r="G3472" s="9">
        <v>2</v>
      </c>
      <c r="H3472" s="13" t="s">
        <v>36</v>
      </c>
      <c r="I3472" s="11">
        <v>100.36624151744209</v>
      </c>
      <c r="J3472" s="11">
        <v>96.331069715776636</v>
      </c>
      <c r="K3472" s="11">
        <v>75.138254197813538</v>
      </c>
      <c r="L3472" s="11">
        <v>41.522187800004502</v>
      </c>
      <c r="M3472" s="11">
        <v>35.30107616840597</v>
      </c>
      <c r="N3472" s="11">
        <v>0</v>
      </c>
      <c r="O3472" s="11">
        <v>0</v>
      </c>
      <c r="P3472" s="11">
        <v>0</v>
      </c>
      <c r="Q3472" s="11">
        <v>0</v>
      </c>
      <c r="R3472" s="11">
        <v>6.5407920954121801</v>
      </c>
      <c r="S3472" s="11">
        <v>9.7293622476608892</v>
      </c>
      <c r="T3472" s="11">
        <v>16.214821554854485</v>
      </c>
      <c r="U3472" s="11">
        <v>12.799836506108731</v>
      </c>
      <c r="V3472" s="11">
        <v>1.4568331956016165</v>
      </c>
      <c r="W3472" s="11">
        <v>0</v>
      </c>
      <c r="X3472" s="11">
        <v>0</v>
      </c>
      <c r="Y3472" s="11">
        <v>0</v>
      </c>
      <c r="Z3472" s="11">
        <v>14.466855878023125</v>
      </c>
      <c r="AA3472" s="11">
        <v>56.91269066579666</v>
      </c>
      <c r="AB3472" s="11">
        <v>104.16269214678314</v>
      </c>
      <c r="AC3472" s="11">
        <v>135.73615051558983</v>
      </c>
      <c r="AD3472" s="11">
        <v>119.3609937406259</v>
      </c>
      <c r="AE3472" s="11">
        <v>89.094216318545548</v>
      </c>
      <c r="AF3472" s="12">
        <v>64.320427376851555</v>
      </c>
    </row>
    <row r="3473" spans="2:32" x14ac:dyDescent="0.2">
      <c r="B3473" s="8" t="s">
        <v>57</v>
      </c>
      <c r="C3473" s="1" t="s">
        <v>58</v>
      </c>
      <c r="D3473" s="9" t="s">
        <v>78</v>
      </c>
      <c r="E3473" s="9">
        <v>8</v>
      </c>
      <c r="F3473" s="9">
        <v>7</v>
      </c>
      <c r="G3473" s="9">
        <v>3</v>
      </c>
      <c r="H3473" s="13" t="s">
        <v>36</v>
      </c>
      <c r="I3473" s="11">
        <v>54.082317153251715</v>
      </c>
      <c r="J3473" s="11">
        <v>49.182735115501856</v>
      </c>
      <c r="K3473" s="11">
        <v>51.638879565195943</v>
      </c>
      <c r="L3473" s="11">
        <v>63.301169246991819</v>
      </c>
      <c r="M3473" s="11">
        <v>58.755872892710364</v>
      </c>
      <c r="N3473" s="11">
        <v>70.470568389092833</v>
      </c>
      <c r="O3473" s="11">
        <v>60.266283191834972</v>
      </c>
      <c r="P3473" s="11">
        <v>73.541041648573596</v>
      </c>
      <c r="Q3473" s="11">
        <v>42.976480122762041</v>
      </c>
      <c r="R3473" s="11">
        <v>34.412818589472984</v>
      </c>
      <c r="S3473" s="11">
        <v>17.753577545723047</v>
      </c>
      <c r="T3473" s="11">
        <v>12.445746620193919</v>
      </c>
      <c r="U3473" s="11">
        <v>0</v>
      </c>
      <c r="V3473" s="11">
        <v>5.8656551294107237E-4</v>
      </c>
      <c r="W3473" s="11">
        <v>6.0750591437429593</v>
      </c>
      <c r="X3473" s="11">
        <v>7.4034341597124689</v>
      </c>
      <c r="Y3473" s="11">
        <v>13.562372076323683</v>
      </c>
      <c r="Z3473" s="11">
        <v>36.212401895841204</v>
      </c>
      <c r="AA3473" s="11">
        <v>46.343758498206277</v>
      </c>
      <c r="AB3473" s="11">
        <v>66.99653239654539</v>
      </c>
      <c r="AC3473" s="11">
        <v>114.81217702624875</v>
      </c>
      <c r="AD3473" s="11">
        <v>176.63755617827775</v>
      </c>
      <c r="AE3473" s="11">
        <v>233.53830718917703</v>
      </c>
      <c r="AF3473" s="12">
        <v>298.45860632380032</v>
      </c>
    </row>
    <row r="3474" spans="2:32" x14ac:dyDescent="0.2">
      <c r="B3474" s="8" t="s">
        <v>57</v>
      </c>
      <c r="C3474" s="1" t="s">
        <v>58</v>
      </c>
      <c r="D3474" s="9" t="s">
        <v>78</v>
      </c>
      <c r="E3474" s="9">
        <v>8</v>
      </c>
      <c r="F3474" s="9">
        <v>7</v>
      </c>
      <c r="G3474" s="9">
        <v>4</v>
      </c>
      <c r="H3474" s="13" t="s">
        <v>36</v>
      </c>
      <c r="I3474" s="11">
        <v>257.72553860674026</v>
      </c>
      <c r="J3474" s="11">
        <v>143.33939308179367</v>
      </c>
      <c r="K3474" s="11">
        <v>72.391566158001027</v>
      </c>
      <c r="L3474" s="11">
        <v>42.594822740481767</v>
      </c>
      <c r="M3474" s="11">
        <v>9.0630232142631737</v>
      </c>
      <c r="N3474" s="11">
        <v>0</v>
      </c>
      <c r="O3474" s="11">
        <v>0</v>
      </c>
      <c r="P3474" s="11">
        <v>0</v>
      </c>
      <c r="Q3474" s="11">
        <v>0</v>
      </c>
      <c r="R3474" s="11">
        <v>0</v>
      </c>
      <c r="S3474" s="11">
        <v>6.7400285932330064</v>
      </c>
      <c r="T3474" s="11">
        <v>20.196623538671812</v>
      </c>
      <c r="U3474" s="11">
        <v>33.994207415862419</v>
      </c>
      <c r="V3474" s="11">
        <v>50.432902494886157</v>
      </c>
      <c r="W3474" s="11">
        <v>49.77653315324546</v>
      </c>
      <c r="X3474" s="11">
        <v>62.631701448605796</v>
      </c>
      <c r="Y3474" s="11">
        <v>75.609662781117791</v>
      </c>
      <c r="Z3474" s="11">
        <v>70.028689273557902</v>
      </c>
      <c r="AA3474" s="11">
        <v>57.665839941046784</v>
      </c>
      <c r="AB3474" s="11">
        <v>56.911711678028944</v>
      </c>
      <c r="AC3474" s="11">
        <v>41.931220876965163</v>
      </c>
      <c r="AD3474" s="11">
        <v>48.300151669753312</v>
      </c>
      <c r="AE3474" s="11">
        <v>29.496815530370256</v>
      </c>
      <c r="AF3474" s="12">
        <v>48.872244150132531</v>
      </c>
    </row>
    <row r="3475" spans="2:32" x14ac:dyDescent="0.2">
      <c r="B3475" s="8" t="s">
        <v>57</v>
      </c>
      <c r="C3475" s="1" t="s">
        <v>58</v>
      </c>
      <c r="D3475" s="9" t="s">
        <v>78</v>
      </c>
      <c r="E3475" s="9">
        <v>8</v>
      </c>
      <c r="F3475" s="9">
        <v>7</v>
      </c>
      <c r="G3475" s="9">
        <v>5</v>
      </c>
      <c r="H3475" s="13" t="s">
        <v>36</v>
      </c>
      <c r="I3475" s="11">
        <v>54.004889210495804</v>
      </c>
      <c r="J3475" s="11">
        <v>59.674043542782819</v>
      </c>
      <c r="K3475" s="11">
        <v>71.418060721775802</v>
      </c>
      <c r="L3475" s="11">
        <v>76.873124414800927</v>
      </c>
      <c r="M3475" s="11">
        <v>83.896654379510991</v>
      </c>
      <c r="N3475" s="11">
        <v>80.767329969650476</v>
      </c>
      <c r="O3475" s="11">
        <v>56.395341583041343</v>
      </c>
      <c r="P3475" s="11">
        <v>44.67008900224117</v>
      </c>
      <c r="Q3475" s="11">
        <v>42.350027848129322</v>
      </c>
      <c r="R3475" s="11">
        <v>26.781994541364295</v>
      </c>
      <c r="S3475" s="11">
        <v>53.133058646718482</v>
      </c>
      <c r="T3475" s="11">
        <v>61.527591052429081</v>
      </c>
      <c r="U3475" s="11">
        <v>94.90062873173602</v>
      </c>
      <c r="V3475" s="11">
        <v>126.31824823139505</v>
      </c>
      <c r="W3475" s="11">
        <v>152.84919234836454</v>
      </c>
      <c r="X3475" s="11">
        <v>216.83194886272</v>
      </c>
      <c r="Y3475" s="11">
        <v>264.85034785292288</v>
      </c>
      <c r="Z3475" s="11">
        <v>312.58994711035081</v>
      </c>
      <c r="AA3475" s="11">
        <v>358.50042959777232</v>
      </c>
      <c r="AB3475" s="11">
        <v>467.41565582372465</v>
      </c>
      <c r="AC3475" s="11">
        <v>576.32992304125059</v>
      </c>
      <c r="AD3475" s="11">
        <v>742.09625560860707</v>
      </c>
      <c r="AE3475" s="11">
        <v>878.89861570822382</v>
      </c>
      <c r="AF3475" s="12">
        <v>893.50309928498109</v>
      </c>
    </row>
    <row r="3476" spans="2:32" x14ac:dyDescent="0.2">
      <c r="B3476" s="8" t="s">
        <v>57</v>
      </c>
      <c r="C3476" s="1" t="s">
        <v>58</v>
      </c>
      <c r="D3476" s="9" t="s">
        <v>78</v>
      </c>
      <c r="E3476" s="9">
        <v>8</v>
      </c>
      <c r="F3476" s="9">
        <v>7</v>
      </c>
      <c r="G3476" s="9">
        <v>6</v>
      </c>
      <c r="H3476" s="13" t="s">
        <v>36</v>
      </c>
      <c r="I3476" s="11">
        <v>893.50309928498109</v>
      </c>
      <c r="J3476" s="11">
        <v>893.50309928498109</v>
      </c>
      <c r="K3476" s="11">
        <v>893.50309928498109</v>
      </c>
      <c r="L3476" s="11">
        <v>893.50309928498109</v>
      </c>
      <c r="M3476" s="11">
        <v>893.50309928498109</v>
      </c>
      <c r="N3476" s="11">
        <v>893.50309928498109</v>
      </c>
      <c r="O3476" s="11">
        <v>893.50309928498109</v>
      </c>
      <c r="P3476" s="11">
        <v>893.50309928498109</v>
      </c>
      <c r="Q3476" s="11">
        <v>893.50309928498109</v>
      </c>
      <c r="R3476" s="11">
        <v>893.50309928498109</v>
      </c>
      <c r="S3476" s="11">
        <v>893.50309928498109</v>
      </c>
      <c r="T3476" s="11">
        <v>893.50309928498109</v>
      </c>
      <c r="U3476" s="11">
        <v>893.50309928498109</v>
      </c>
      <c r="V3476" s="11">
        <v>893.50309928498109</v>
      </c>
      <c r="W3476" s="11">
        <v>893.50309928498109</v>
      </c>
      <c r="X3476" s="11">
        <v>893.50309928498109</v>
      </c>
      <c r="Y3476" s="11">
        <v>893.50309928498109</v>
      </c>
      <c r="Z3476" s="11">
        <v>893.50309928498109</v>
      </c>
      <c r="AA3476" s="11">
        <v>893.50309928498109</v>
      </c>
      <c r="AB3476" s="11">
        <v>610.26277389722225</v>
      </c>
      <c r="AC3476" s="11">
        <v>383.7991997309411</v>
      </c>
      <c r="AD3476" s="11">
        <v>374.61749323021655</v>
      </c>
      <c r="AE3476" s="11">
        <v>311.28914808196691</v>
      </c>
      <c r="AF3476" s="12">
        <v>808.21215054733455</v>
      </c>
    </row>
    <row r="3477" spans="2:32" x14ac:dyDescent="0.2">
      <c r="B3477" s="8" t="s">
        <v>57</v>
      </c>
      <c r="C3477" s="1" t="s">
        <v>58</v>
      </c>
      <c r="D3477" s="9" t="s">
        <v>78</v>
      </c>
      <c r="E3477" s="9">
        <v>8</v>
      </c>
      <c r="F3477" s="9">
        <v>7</v>
      </c>
      <c r="G3477" s="9">
        <v>7</v>
      </c>
      <c r="H3477" s="13" t="s">
        <v>36</v>
      </c>
      <c r="I3477" s="11">
        <v>893.50309928498109</v>
      </c>
      <c r="J3477" s="11">
        <v>893.50309928498109</v>
      </c>
      <c r="K3477" s="11">
        <v>893.50309928498109</v>
      </c>
      <c r="L3477" s="11">
        <v>893.50309928498109</v>
      </c>
      <c r="M3477" s="11">
        <v>893.50309928498109</v>
      </c>
      <c r="N3477" s="11">
        <v>893.50309928498109</v>
      </c>
      <c r="O3477" s="11">
        <v>893.50309928498109</v>
      </c>
      <c r="P3477" s="11">
        <v>893.50309928498109</v>
      </c>
      <c r="Q3477" s="11">
        <v>893.50309928498109</v>
      </c>
      <c r="R3477" s="11">
        <v>893.50309928498109</v>
      </c>
      <c r="S3477" s="11">
        <v>865.66570598165413</v>
      </c>
      <c r="T3477" s="11">
        <v>693.49696923158979</v>
      </c>
      <c r="U3477" s="11">
        <v>573.79379329299945</v>
      </c>
      <c r="V3477" s="11">
        <v>536.87324758814441</v>
      </c>
      <c r="W3477" s="11">
        <v>538.2870178090551</v>
      </c>
      <c r="X3477" s="11">
        <v>558.05588962506067</v>
      </c>
      <c r="Y3477" s="11">
        <v>612.20482989280742</v>
      </c>
      <c r="Z3477" s="11">
        <v>636.59266988951686</v>
      </c>
      <c r="AA3477" s="11">
        <v>645.86666496772466</v>
      </c>
      <c r="AB3477" s="11">
        <v>624.20439085025566</v>
      </c>
      <c r="AC3477" s="11">
        <v>637.96782403782629</v>
      </c>
      <c r="AD3477" s="11">
        <v>653.80878914456162</v>
      </c>
      <c r="AE3477" s="11">
        <v>695.25176284861789</v>
      </c>
      <c r="AF3477" s="12">
        <v>703.6026803503097</v>
      </c>
    </row>
    <row r="3478" spans="2:32" x14ac:dyDescent="0.2">
      <c r="B3478" s="8" t="s">
        <v>57</v>
      </c>
      <c r="C3478" s="1" t="s">
        <v>58</v>
      </c>
      <c r="D3478" s="9" t="s">
        <v>78</v>
      </c>
      <c r="E3478" s="9">
        <v>8</v>
      </c>
      <c r="F3478" s="9">
        <v>7</v>
      </c>
      <c r="G3478" s="9">
        <v>8</v>
      </c>
      <c r="H3478" s="13" t="s">
        <v>36</v>
      </c>
      <c r="I3478" s="11">
        <v>635.73045738107339</v>
      </c>
      <c r="J3478" s="11">
        <v>597.50003403474022</v>
      </c>
      <c r="K3478" s="11">
        <v>574.80778486825636</v>
      </c>
      <c r="L3478" s="11">
        <v>590.56154414216394</v>
      </c>
      <c r="M3478" s="11">
        <v>589.05468617008194</v>
      </c>
      <c r="N3478" s="11">
        <v>614.00795753448153</v>
      </c>
      <c r="O3478" s="11">
        <v>641.30785858224851</v>
      </c>
      <c r="P3478" s="11">
        <v>654.17071892435501</v>
      </c>
      <c r="Q3478" s="11">
        <v>676.17452790910158</v>
      </c>
      <c r="R3478" s="11">
        <v>676.32349388453406</v>
      </c>
      <c r="S3478" s="11">
        <v>654.48508188624328</v>
      </c>
      <c r="T3478" s="11">
        <v>640.67299500454999</v>
      </c>
      <c r="U3478" s="11">
        <v>636.94091781577288</v>
      </c>
      <c r="V3478" s="11">
        <v>613.5514055900361</v>
      </c>
      <c r="W3478" s="11">
        <v>571.62624244962592</v>
      </c>
      <c r="X3478" s="11">
        <v>495.24134922426009</v>
      </c>
      <c r="Y3478" s="11">
        <v>431.08985517743326</v>
      </c>
      <c r="Z3478" s="11">
        <v>338.43947578229893</v>
      </c>
      <c r="AA3478" s="11">
        <v>294.00618593966294</v>
      </c>
      <c r="AB3478" s="11">
        <v>237.56273809647629</v>
      </c>
      <c r="AC3478" s="11">
        <v>194.50257250098133</v>
      </c>
      <c r="AD3478" s="11">
        <v>150.95438350121069</v>
      </c>
      <c r="AE3478" s="11">
        <v>148.19402159959679</v>
      </c>
      <c r="AF3478" s="12">
        <v>103.7554172519356</v>
      </c>
    </row>
    <row r="3479" spans="2:32" x14ac:dyDescent="0.2">
      <c r="B3479" s="8" t="s">
        <v>57</v>
      </c>
      <c r="C3479" s="1" t="s">
        <v>58</v>
      </c>
      <c r="D3479" s="9" t="s">
        <v>78</v>
      </c>
      <c r="E3479" s="9">
        <v>8</v>
      </c>
      <c r="F3479" s="9">
        <v>7</v>
      </c>
      <c r="G3479" s="9">
        <v>9</v>
      </c>
      <c r="H3479" s="13" t="s">
        <v>36</v>
      </c>
      <c r="I3479" s="11">
        <v>58.190425541546432</v>
      </c>
      <c r="J3479" s="11">
        <v>34.37058625593388</v>
      </c>
      <c r="K3479" s="11">
        <v>25.024447770981677</v>
      </c>
      <c r="L3479" s="11">
        <v>30.644137247853788</v>
      </c>
      <c r="M3479" s="11">
        <v>43.685638882359562</v>
      </c>
      <c r="N3479" s="11">
        <v>51.39565105327182</v>
      </c>
      <c r="O3479" s="11">
        <v>51.000108028163588</v>
      </c>
      <c r="P3479" s="11">
        <v>51.15633050068179</v>
      </c>
      <c r="Q3479" s="11">
        <v>42.930535627442453</v>
      </c>
      <c r="R3479" s="11">
        <v>33.059417948949232</v>
      </c>
      <c r="S3479" s="11">
        <v>13.013150947926199</v>
      </c>
      <c r="T3479" s="11">
        <v>1.8574573966746163E-2</v>
      </c>
      <c r="U3479" s="11">
        <v>0</v>
      </c>
      <c r="V3479" s="11">
        <v>0</v>
      </c>
      <c r="W3479" s="11">
        <v>0</v>
      </c>
      <c r="X3479" s="11">
        <v>0</v>
      </c>
      <c r="Y3479" s="11">
        <v>0</v>
      </c>
      <c r="Z3479" s="11">
        <v>0</v>
      </c>
      <c r="AA3479" s="11">
        <v>0</v>
      </c>
      <c r="AB3479" s="11">
        <v>0.99540167143683955</v>
      </c>
      <c r="AC3479" s="11">
        <v>12.187853271096159</v>
      </c>
      <c r="AD3479" s="11">
        <v>28.412059122981216</v>
      </c>
      <c r="AE3479" s="11">
        <v>35.437551059095227</v>
      </c>
      <c r="AF3479" s="12">
        <v>50.285478924672177</v>
      </c>
    </row>
    <row r="3480" spans="2:32" x14ac:dyDescent="0.2">
      <c r="B3480" s="8" t="s">
        <v>57</v>
      </c>
      <c r="C3480" s="1" t="s">
        <v>58</v>
      </c>
      <c r="D3480" s="9" t="s">
        <v>78</v>
      </c>
      <c r="E3480" s="9">
        <v>8</v>
      </c>
      <c r="F3480" s="9">
        <v>7</v>
      </c>
      <c r="G3480" s="9">
        <v>10</v>
      </c>
      <c r="H3480" s="13" t="s">
        <v>36</v>
      </c>
      <c r="I3480" s="11">
        <v>55.742884196603065</v>
      </c>
      <c r="J3480" s="11">
        <v>58.342344463755104</v>
      </c>
      <c r="K3480" s="11">
        <v>62.247894289104934</v>
      </c>
      <c r="L3480" s="11">
        <v>59.663290660811604</v>
      </c>
      <c r="M3480" s="11">
        <v>67.590530227710943</v>
      </c>
      <c r="N3480" s="11">
        <v>74.46937778795666</v>
      </c>
      <c r="O3480" s="11">
        <v>73.522077256958752</v>
      </c>
      <c r="P3480" s="11">
        <v>69.164678624316991</v>
      </c>
      <c r="Q3480" s="11">
        <v>68.749188223957859</v>
      </c>
      <c r="R3480" s="11">
        <v>69.454826623459979</v>
      </c>
      <c r="S3480" s="11">
        <v>78.388805264397462</v>
      </c>
      <c r="T3480" s="11">
        <v>102.2674996962584</v>
      </c>
      <c r="U3480" s="11">
        <v>123.58211727600025</v>
      </c>
      <c r="V3480" s="11">
        <v>138.56260408119559</v>
      </c>
      <c r="W3480" s="11">
        <v>163.0798782484039</v>
      </c>
      <c r="X3480" s="11">
        <v>172.79554465698726</v>
      </c>
      <c r="Y3480" s="11">
        <v>185.96511187705173</v>
      </c>
      <c r="Z3480" s="11">
        <v>194.43472265487523</v>
      </c>
      <c r="AA3480" s="11">
        <v>183.73616851096989</v>
      </c>
      <c r="AB3480" s="11">
        <v>175.47125808157455</v>
      </c>
      <c r="AC3480" s="11">
        <v>178.0159869387077</v>
      </c>
      <c r="AD3480" s="11">
        <v>192.13148810276303</v>
      </c>
      <c r="AE3480" s="11">
        <v>178.27680526350329</v>
      </c>
      <c r="AF3480" s="12">
        <v>172.85049583977033</v>
      </c>
    </row>
    <row r="3481" spans="2:32" x14ac:dyDescent="0.2">
      <c r="B3481" s="8" t="s">
        <v>57</v>
      </c>
      <c r="C3481" s="1" t="s">
        <v>58</v>
      </c>
      <c r="D3481" s="9" t="s">
        <v>78</v>
      </c>
      <c r="E3481" s="9">
        <v>8</v>
      </c>
      <c r="F3481" s="9">
        <v>7</v>
      </c>
      <c r="G3481" s="9">
        <v>11</v>
      </c>
      <c r="H3481" s="13" t="s">
        <v>36</v>
      </c>
      <c r="I3481" s="11">
        <v>167.55771235581733</v>
      </c>
      <c r="J3481" s="11">
        <v>129.73733703702831</v>
      </c>
      <c r="K3481" s="11">
        <v>114.70561520669915</v>
      </c>
      <c r="L3481" s="11">
        <v>92.359823817410231</v>
      </c>
      <c r="M3481" s="11">
        <v>87.051600297806814</v>
      </c>
      <c r="N3481" s="11">
        <v>89.774632796456387</v>
      </c>
      <c r="O3481" s="11">
        <v>81.855996334307775</v>
      </c>
      <c r="P3481" s="11">
        <v>63.670902957848085</v>
      </c>
      <c r="Q3481" s="11">
        <v>53.705546718073151</v>
      </c>
      <c r="R3481" s="11">
        <v>29.422320555049055</v>
      </c>
      <c r="S3481" s="11">
        <v>18.724148016579484</v>
      </c>
      <c r="T3481" s="11">
        <v>21.638792396583309</v>
      </c>
      <c r="U3481" s="11">
        <v>26.975756199939234</v>
      </c>
      <c r="V3481" s="11">
        <v>0</v>
      </c>
      <c r="W3481" s="11">
        <v>0</v>
      </c>
      <c r="X3481" s="11">
        <v>28.580598859964791</v>
      </c>
      <c r="Y3481" s="11">
        <v>92.409292668693666</v>
      </c>
      <c r="Z3481" s="11">
        <v>135.51167861012195</v>
      </c>
      <c r="AA3481" s="11">
        <v>183.72873619567224</v>
      </c>
      <c r="AB3481" s="11">
        <v>195.36737433217314</v>
      </c>
      <c r="AC3481" s="11">
        <v>149.40937297726617</v>
      </c>
      <c r="AD3481" s="11">
        <v>158.10423885077293</v>
      </c>
      <c r="AE3481" s="11">
        <v>157.89678934485809</v>
      </c>
      <c r="AF3481" s="12">
        <v>123.30916749462153</v>
      </c>
    </row>
    <row r="3482" spans="2:32" x14ac:dyDescent="0.2">
      <c r="B3482" s="8" t="s">
        <v>57</v>
      </c>
      <c r="C3482" s="1" t="s">
        <v>58</v>
      </c>
      <c r="D3482" s="9" t="s">
        <v>78</v>
      </c>
      <c r="E3482" s="9">
        <v>8</v>
      </c>
      <c r="F3482" s="9">
        <v>7</v>
      </c>
      <c r="G3482" s="9">
        <v>12</v>
      </c>
      <c r="H3482" s="13" t="s">
        <v>36</v>
      </c>
      <c r="I3482" s="11">
        <v>121.03153047573454</v>
      </c>
      <c r="J3482" s="11">
        <v>139.70973799286247</v>
      </c>
      <c r="K3482" s="11">
        <v>146.1169851681187</v>
      </c>
      <c r="L3482" s="11">
        <v>152.6599320355871</v>
      </c>
      <c r="M3482" s="11">
        <v>205.85985354890698</v>
      </c>
      <c r="N3482" s="11">
        <v>232.86083167043748</v>
      </c>
      <c r="O3482" s="11">
        <v>214.27061317635179</v>
      </c>
      <c r="P3482" s="11">
        <v>280.98892524104565</v>
      </c>
      <c r="Q3482" s="11">
        <v>278.38671981227623</v>
      </c>
      <c r="R3482" s="11">
        <v>266.71777700952839</v>
      </c>
      <c r="S3482" s="11">
        <v>244.73819897100003</v>
      </c>
      <c r="T3482" s="11">
        <v>189.54903824755883</v>
      </c>
      <c r="U3482" s="11">
        <v>148.72876469767095</v>
      </c>
      <c r="V3482" s="11">
        <v>96.354725256940341</v>
      </c>
      <c r="W3482" s="11">
        <v>80.41617305117029</v>
      </c>
      <c r="X3482" s="11">
        <v>74.269943994131538</v>
      </c>
      <c r="Y3482" s="11">
        <v>66.695819321247924</v>
      </c>
      <c r="Z3482" s="11">
        <v>59.767698707272366</v>
      </c>
      <c r="AA3482" s="11">
        <v>48.024268920940088</v>
      </c>
      <c r="AB3482" s="11">
        <v>51.134824736739354</v>
      </c>
      <c r="AC3482" s="11">
        <v>55.027663704582523</v>
      </c>
      <c r="AD3482" s="11">
        <v>61.710014434306359</v>
      </c>
      <c r="AE3482" s="11">
        <v>58.189250756225114</v>
      </c>
      <c r="AF3482" s="12">
        <v>54.643269152421048</v>
      </c>
    </row>
    <row r="3483" spans="2:32" x14ac:dyDescent="0.2">
      <c r="B3483" s="8" t="s">
        <v>57</v>
      </c>
      <c r="C3483" s="1" t="s">
        <v>58</v>
      </c>
      <c r="D3483" s="9" t="s">
        <v>78</v>
      </c>
      <c r="E3483" s="9">
        <v>8</v>
      </c>
      <c r="F3483" s="9">
        <v>7</v>
      </c>
      <c r="G3483" s="9">
        <v>13</v>
      </c>
      <c r="H3483" s="13" t="s">
        <v>36</v>
      </c>
      <c r="I3483" s="11">
        <v>47.960139228351437</v>
      </c>
      <c r="J3483" s="11">
        <v>40.777837427058707</v>
      </c>
      <c r="K3483" s="11">
        <v>50.520887522059787</v>
      </c>
      <c r="L3483" s="11">
        <v>45.749568865355563</v>
      </c>
      <c r="M3483" s="11">
        <v>60.004477887534783</v>
      </c>
      <c r="N3483" s="11">
        <v>84.709637788777002</v>
      </c>
      <c r="O3483" s="11">
        <v>110.35955684868959</v>
      </c>
      <c r="P3483" s="11">
        <v>119.30468396257395</v>
      </c>
      <c r="Q3483" s="11">
        <v>144.2652038323229</v>
      </c>
      <c r="R3483" s="11">
        <v>153.52061013054978</v>
      </c>
      <c r="S3483" s="11">
        <v>143.25904415920809</v>
      </c>
      <c r="T3483" s="11">
        <v>131.29114646327653</v>
      </c>
      <c r="U3483" s="11">
        <v>120.75310635459324</v>
      </c>
      <c r="V3483" s="11">
        <v>121.1513905454516</v>
      </c>
      <c r="W3483" s="11">
        <v>113.06089178171101</v>
      </c>
      <c r="X3483" s="11">
        <v>98.76843757967319</v>
      </c>
      <c r="Y3483" s="11">
        <v>81.609251458156777</v>
      </c>
      <c r="Z3483" s="11">
        <v>69.065349326643187</v>
      </c>
      <c r="AA3483" s="11">
        <v>61.703952701883331</v>
      </c>
      <c r="AB3483" s="11">
        <v>58.541974055133636</v>
      </c>
      <c r="AC3483" s="11">
        <v>54.486263489688632</v>
      </c>
      <c r="AD3483" s="11">
        <v>57.319374172114784</v>
      </c>
      <c r="AE3483" s="11">
        <v>50.939302898116843</v>
      </c>
      <c r="AF3483" s="12">
        <v>40.757306655015547</v>
      </c>
    </row>
    <row r="3484" spans="2:32" x14ac:dyDescent="0.2">
      <c r="B3484" s="8" t="s">
        <v>57</v>
      </c>
      <c r="C3484" s="1" t="s">
        <v>58</v>
      </c>
      <c r="D3484" s="9" t="s">
        <v>78</v>
      </c>
      <c r="E3484" s="9">
        <v>8</v>
      </c>
      <c r="F3484" s="9">
        <v>7</v>
      </c>
      <c r="G3484" s="9">
        <v>14</v>
      </c>
      <c r="H3484" s="13" t="s">
        <v>36</v>
      </c>
      <c r="I3484" s="11">
        <v>16.632651536185104</v>
      </c>
      <c r="J3484" s="11">
        <v>10.51008101721064</v>
      </c>
      <c r="K3484" s="11">
        <v>0</v>
      </c>
      <c r="L3484" s="11">
        <v>8.9157955040381529E-2</v>
      </c>
      <c r="M3484" s="11">
        <v>20.01224617712754</v>
      </c>
      <c r="N3484" s="11">
        <v>16.476624861220404</v>
      </c>
      <c r="O3484" s="11">
        <v>33.27468736940078</v>
      </c>
      <c r="P3484" s="11">
        <v>33.534338900612035</v>
      </c>
      <c r="Q3484" s="11">
        <v>28.210281752316355</v>
      </c>
      <c r="R3484" s="11">
        <v>11.500399069895929</v>
      </c>
      <c r="S3484" s="11">
        <v>0</v>
      </c>
      <c r="T3484" s="11">
        <v>0</v>
      </c>
      <c r="U3484" s="11">
        <v>0</v>
      </c>
      <c r="V3484" s="11">
        <v>0</v>
      </c>
      <c r="W3484" s="11">
        <v>0</v>
      </c>
      <c r="X3484" s="11">
        <v>17.117349378952664</v>
      </c>
      <c r="Y3484" s="11">
        <v>64.124709740675456</v>
      </c>
      <c r="Z3484" s="11">
        <v>123.89768699015626</v>
      </c>
      <c r="AA3484" s="11">
        <v>203.20779566548339</v>
      </c>
      <c r="AB3484" s="11">
        <v>311.79828565507859</v>
      </c>
      <c r="AC3484" s="11">
        <v>363.14759262618702</v>
      </c>
      <c r="AD3484" s="11">
        <v>431.57357902726892</v>
      </c>
      <c r="AE3484" s="11">
        <v>524.67306206807643</v>
      </c>
      <c r="AF3484" s="12">
        <v>754.29017560696184</v>
      </c>
    </row>
    <row r="3485" spans="2:32" x14ac:dyDescent="0.2">
      <c r="B3485" s="8" t="s">
        <v>57</v>
      </c>
      <c r="C3485" s="1" t="s">
        <v>58</v>
      </c>
      <c r="D3485" s="9" t="s">
        <v>78</v>
      </c>
      <c r="E3485" s="9">
        <v>8</v>
      </c>
      <c r="F3485" s="9">
        <v>7</v>
      </c>
      <c r="G3485" s="9">
        <v>15</v>
      </c>
      <c r="H3485" s="13" t="s">
        <v>36</v>
      </c>
      <c r="I3485" s="11">
        <v>893.50309928498109</v>
      </c>
      <c r="J3485" s="11">
        <v>893.50309928498109</v>
      </c>
      <c r="K3485" s="11">
        <v>893.50309928498109</v>
      </c>
      <c r="L3485" s="11">
        <v>893.50309928498109</v>
      </c>
      <c r="M3485" s="11">
        <v>893.50309928498109</v>
      </c>
      <c r="N3485" s="11">
        <v>893.50309928498109</v>
      </c>
      <c r="O3485" s="11">
        <v>893.50309928498109</v>
      </c>
      <c r="P3485" s="11">
        <v>893.50309928498109</v>
      </c>
      <c r="Q3485" s="11">
        <v>893.50309928498109</v>
      </c>
      <c r="R3485" s="11">
        <v>881.9372019375553</v>
      </c>
      <c r="S3485" s="11">
        <v>886.04335634618349</v>
      </c>
      <c r="T3485" s="11">
        <v>687.41308371394734</v>
      </c>
      <c r="U3485" s="11">
        <v>781.19048981075957</v>
      </c>
      <c r="V3485" s="11">
        <v>712.76133868187389</v>
      </c>
      <c r="W3485" s="11">
        <v>618.86175491164954</v>
      </c>
      <c r="X3485" s="11">
        <v>688.0759503376712</v>
      </c>
      <c r="Y3485" s="11">
        <v>814.56877806119667</v>
      </c>
      <c r="Z3485" s="11">
        <v>848.18892823655108</v>
      </c>
      <c r="AA3485" s="11">
        <v>804.32855002732344</v>
      </c>
      <c r="AB3485" s="11">
        <v>795.51692487800926</v>
      </c>
      <c r="AC3485" s="11">
        <v>791.82921781238633</v>
      </c>
      <c r="AD3485" s="11">
        <v>869.72077720814866</v>
      </c>
      <c r="AE3485" s="11">
        <v>882.45647303303065</v>
      </c>
      <c r="AF3485" s="12">
        <v>893.50309928498109</v>
      </c>
    </row>
    <row r="3486" spans="2:32" x14ac:dyDescent="0.2">
      <c r="B3486" s="8" t="s">
        <v>57</v>
      </c>
      <c r="C3486" s="1" t="s">
        <v>58</v>
      </c>
      <c r="D3486" s="9" t="s">
        <v>78</v>
      </c>
      <c r="E3486" s="9">
        <v>8</v>
      </c>
      <c r="F3486" s="9">
        <v>7</v>
      </c>
      <c r="G3486" s="9">
        <v>16</v>
      </c>
      <c r="H3486" s="13" t="s">
        <v>36</v>
      </c>
      <c r="I3486" s="11">
        <v>893.50309928498109</v>
      </c>
      <c r="J3486" s="11">
        <v>893.50309928498109</v>
      </c>
      <c r="K3486" s="11">
        <v>893.50309928498109</v>
      </c>
      <c r="L3486" s="11">
        <v>892.67547501375213</v>
      </c>
      <c r="M3486" s="11">
        <v>893.50309928498109</v>
      </c>
      <c r="N3486" s="11">
        <v>858.86876573268523</v>
      </c>
      <c r="O3486" s="11">
        <v>711.97220261545579</v>
      </c>
      <c r="P3486" s="11">
        <v>684.23742321366024</v>
      </c>
      <c r="Q3486" s="11">
        <v>621.46047594314041</v>
      </c>
      <c r="R3486" s="11">
        <v>641.04240505006271</v>
      </c>
      <c r="S3486" s="11">
        <v>638.58523366218026</v>
      </c>
      <c r="T3486" s="11">
        <v>487.65118113959119</v>
      </c>
      <c r="U3486" s="11">
        <v>444.74648679334814</v>
      </c>
      <c r="V3486" s="11">
        <v>600.22074093795777</v>
      </c>
      <c r="W3486" s="11">
        <v>640.62689866623043</v>
      </c>
      <c r="X3486" s="11">
        <v>806.47007977541853</v>
      </c>
      <c r="Y3486" s="11">
        <v>893.50309928498109</v>
      </c>
      <c r="Z3486" s="11">
        <v>893.50309928498109</v>
      </c>
      <c r="AA3486" s="11">
        <v>893.50309928498109</v>
      </c>
      <c r="AB3486" s="11">
        <v>893.50309928498109</v>
      </c>
      <c r="AC3486" s="11">
        <v>893.50309928498109</v>
      </c>
      <c r="AD3486" s="11">
        <v>893.50309928498109</v>
      </c>
      <c r="AE3486" s="11">
        <v>893.50309928498109</v>
      </c>
      <c r="AF3486" s="12">
        <v>893.50309928498109</v>
      </c>
    </row>
    <row r="3487" spans="2:32" x14ac:dyDescent="0.2">
      <c r="B3487" s="8" t="s">
        <v>57</v>
      </c>
      <c r="C3487" s="1" t="s">
        <v>58</v>
      </c>
      <c r="D3487" s="9" t="s">
        <v>78</v>
      </c>
      <c r="E3487" s="9">
        <v>8</v>
      </c>
      <c r="F3487" s="9">
        <v>7</v>
      </c>
      <c r="G3487" s="9">
        <v>17</v>
      </c>
      <c r="H3487" s="13" t="s">
        <v>36</v>
      </c>
      <c r="I3487" s="11">
        <v>893.50309928498109</v>
      </c>
      <c r="J3487" s="11">
        <v>893.50309928498109</v>
      </c>
      <c r="K3487" s="11">
        <v>893.50309928498109</v>
      </c>
      <c r="L3487" s="11">
        <v>893.50309928498109</v>
      </c>
      <c r="M3487" s="11">
        <v>893.50309928498109</v>
      </c>
      <c r="N3487" s="11">
        <v>893.50309928498109</v>
      </c>
      <c r="O3487" s="11">
        <v>893.50309928498109</v>
      </c>
      <c r="P3487" s="11">
        <v>893.50309928498109</v>
      </c>
      <c r="Q3487" s="11">
        <v>893.50309928498109</v>
      </c>
      <c r="R3487" s="11">
        <v>893.50309928498109</v>
      </c>
      <c r="S3487" s="11">
        <v>893.37305774247966</v>
      </c>
      <c r="T3487" s="11">
        <v>893.50309928498109</v>
      </c>
      <c r="U3487" s="11">
        <v>888.8035104626374</v>
      </c>
      <c r="V3487" s="11">
        <v>893.50309928498109</v>
      </c>
      <c r="W3487" s="11">
        <v>893.50309928498109</v>
      </c>
      <c r="X3487" s="11">
        <v>893.50309928498109</v>
      </c>
      <c r="Y3487" s="11">
        <v>893.50309928498109</v>
      </c>
      <c r="Z3487" s="11">
        <v>893.50309928498109</v>
      </c>
      <c r="AA3487" s="11">
        <v>893.50309928498109</v>
      </c>
      <c r="AB3487" s="11">
        <v>893.50309928498109</v>
      </c>
      <c r="AC3487" s="11">
        <v>893.50309928498109</v>
      </c>
      <c r="AD3487" s="11">
        <v>893.50309928498109</v>
      </c>
      <c r="AE3487" s="11">
        <v>893.50309928498109</v>
      </c>
      <c r="AF3487" s="12">
        <v>893.50309928498109</v>
      </c>
    </row>
    <row r="3488" spans="2:32" x14ac:dyDescent="0.2">
      <c r="B3488" s="8" t="s">
        <v>57</v>
      </c>
      <c r="C3488" s="1" t="s">
        <v>58</v>
      </c>
      <c r="D3488" s="9" t="s">
        <v>78</v>
      </c>
      <c r="E3488" s="9">
        <v>8</v>
      </c>
      <c r="F3488" s="9">
        <v>7</v>
      </c>
      <c r="G3488" s="9">
        <v>18</v>
      </c>
      <c r="H3488" s="13" t="s">
        <v>36</v>
      </c>
      <c r="I3488" s="11">
        <v>893.50309928498109</v>
      </c>
      <c r="J3488" s="11">
        <v>893.50309928498109</v>
      </c>
      <c r="K3488" s="11">
        <v>805.05272925638599</v>
      </c>
      <c r="L3488" s="11">
        <v>443.22121585949628</v>
      </c>
      <c r="M3488" s="11">
        <v>204.61867287764355</v>
      </c>
      <c r="N3488" s="11">
        <v>262.68690476230393</v>
      </c>
      <c r="O3488" s="11">
        <v>369.33936659170081</v>
      </c>
      <c r="P3488" s="11">
        <v>349.19398806783437</v>
      </c>
      <c r="Q3488" s="11">
        <v>442.06724102106068</v>
      </c>
      <c r="R3488" s="11">
        <v>529.02107840162205</v>
      </c>
      <c r="S3488" s="11">
        <v>468.80014432070885</v>
      </c>
      <c r="T3488" s="11">
        <v>454.60643601955212</v>
      </c>
      <c r="U3488" s="11">
        <v>469.26881173826376</v>
      </c>
      <c r="V3488" s="11">
        <v>323.67758695596541</v>
      </c>
      <c r="W3488" s="11">
        <v>261.79512282740728</v>
      </c>
      <c r="X3488" s="11">
        <v>212.24579475364268</v>
      </c>
      <c r="Y3488" s="11">
        <v>183.48022514567069</v>
      </c>
      <c r="Z3488" s="11">
        <v>143.43070666737805</v>
      </c>
      <c r="AA3488" s="11">
        <v>80.525667838154789</v>
      </c>
      <c r="AB3488" s="11">
        <v>38.107790143919452</v>
      </c>
      <c r="AC3488" s="11">
        <v>11.915686679931859</v>
      </c>
      <c r="AD3488" s="11">
        <v>20.517865388078182</v>
      </c>
      <c r="AE3488" s="11">
        <v>0.57659388861192629</v>
      </c>
      <c r="AF3488" s="12">
        <v>0</v>
      </c>
    </row>
    <row r="3489" spans="2:32" x14ac:dyDescent="0.2">
      <c r="B3489" s="8" t="s">
        <v>57</v>
      </c>
      <c r="C3489" s="1" t="s">
        <v>58</v>
      </c>
      <c r="D3489" s="9" t="s">
        <v>78</v>
      </c>
      <c r="E3489" s="9">
        <v>8</v>
      </c>
      <c r="F3489" s="9">
        <v>7</v>
      </c>
      <c r="G3489" s="9">
        <v>19</v>
      </c>
      <c r="H3489" s="13" t="s">
        <v>36</v>
      </c>
      <c r="I3489" s="11">
        <v>0</v>
      </c>
      <c r="J3489" s="11">
        <v>2.4596645600476195</v>
      </c>
      <c r="K3489" s="11">
        <v>7.0643992076276767</v>
      </c>
      <c r="L3489" s="11">
        <v>16.501846782811764</v>
      </c>
      <c r="M3489" s="11">
        <v>13.3539455805751</v>
      </c>
      <c r="N3489" s="11">
        <v>0</v>
      </c>
      <c r="O3489" s="11">
        <v>0</v>
      </c>
      <c r="P3489" s="11">
        <v>0</v>
      </c>
      <c r="Q3489" s="11">
        <v>0</v>
      </c>
      <c r="R3489" s="11">
        <v>0</v>
      </c>
      <c r="S3489" s="11">
        <v>0</v>
      </c>
      <c r="T3489" s="11">
        <v>7.9141376137690838</v>
      </c>
      <c r="U3489" s="11">
        <v>11.730723923661145</v>
      </c>
      <c r="V3489" s="11">
        <v>0.61081019788378865</v>
      </c>
      <c r="W3489" s="11">
        <v>0</v>
      </c>
      <c r="X3489" s="11">
        <v>0</v>
      </c>
      <c r="Y3489" s="11">
        <v>0</v>
      </c>
      <c r="Z3489" s="11">
        <v>0</v>
      </c>
      <c r="AA3489" s="11">
        <v>0</v>
      </c>
      <c r="AB3489" s="11">
        <v>0</v>
      </c>
      <c r="AC3489" s="11">
        <v>0</v>
      </c>
      <c r="AD3489" s="11">
        <v>0</v>
      </c>
      <c r="AE3489" s="11">
        <v>0</v>
      </c>
      <c r="AF3489" s="12">
        <v>0</v>
      </c>
    </row>
    <row r="3490" spans="2:32" x14ac:dyDescent="0.2">
      <c r="B3490" s="8" t="s">
        <v>57</v>
      </c>
      <c r="C3490" s="1" t="s">
        <v>58</v>
      </c>
      <c r="D3490" s="9" t="s">
        <v>78</v>
      </c>
      <c r="E3490" s="9">
        <v>8</v>
      </c>
      <c r="F3490" s="9">
        <v>7</v>
      </c>
      <c r="G3490" s="9">
        <v>20</v>
      </c>
      <c r="H3490" s="13" t="s">
        <v>36</v>
      </c>
      <c r="I3490" s="11">
        <v>0</v>
      </c>
      <c r="J3490" s="11">
        <v>0</v>
      </c>
      <c r="K3490" s="11">
        <v>0</v>
      </c>
      <c r="L3490" s="11">
        <v>0</v>
      </c>
      <c r="M3490" s="11">
        <v>0</v>
      </c>
      <c r="N3490" s="11">
        <v>0</v>
      </c>
      <c r="O3490" s="11">
        <v>0</v>
      </c>
      <c r="P3490" s="11">
        <v>0</v>
      </c>
      <c r="Q3490" s="11">
        <v>0</v>
      </c>
      <c r="R3490" s="11">
        <v>12.951757426251669</v>
      </c>
      <c r="S3490" s="11">
        <v>35.691140857883362</v>
      </c>
      <c r="T3490" s="11">
        <v>46.205329627850027</v>
      </c>
      <c r="U3490" s="11">
        <v>48.872635745239542</v>
      </c>
      <c r="V3490" s="11">
        <v>58.267853484302343</v>
      </c>
      <c r="W3490" s="11">
        <v>64.270566930461101</v>
      </c>
      <c r="X3490" s="11">
        <v>64.706580111126613</v>
      </c>
      <c r="Y3490" s="11">
        <v>60.304016177510945</v>
      </c>
      <c r="Z3490" s="11">
        <v>53.983383446553361</v>
      </c>
      <c r="AA3490" s="11">
        <v>50.827266738804745</v>
      </c>
      <c r="AB3490" s="11">
        <v>45.914782041863162</v>
      </c>
      <c r="AC3490" s="11">
        <v>46.579558690700892</v>
      </c>
      <c r="AD3490" s="11">
        <v>49.688743923625431</v>
      </c>
      <c r="AE3490" s="11">
        <v>51.076948578258893</v>
      </c>
      <c r="AF3490" s="12">
        <v>50.446000951631483</v>
      </c>
    </row>
    <row r="3491" spans="2:32" x14ac:dyDescent="0.2">
      <c r="B3491" s="8" t="s">
        <v>57</v>
      </c>
      <c r="C3491" s="1" t="s">
        <v>58</v>
      </c>
      <c r="D3491" s="9" t="s">
        <v>78</v>
      </c>
      <c r="E3491" s="9">
        <v>8</v>
      </c>
      <c r="F3491" s="9">
        <v>7</v>
      </c>
      <c r="G3491" s="9">
        <v>21</v>
      </c>
      <c r="H3491" s="13" t="s">
        <v>36</v>
      </c>
      <c r="I3491" s="11">
        <v>50.060627411702292</v>
      </c>
      <c r="J3491" s="11">
        <v>55.346170382041947</v>
      </c>
      <c r="K3491" s="11">
        <v>48.372884467092582</v>
      </c>
      <c r="L3491" s="11">
        <v>40.856436159267396</v>
      </c>
      <c r="M3491" s="11">
        <v>39.985976178364893</v>
      </c>
      <c r="N3491" s="11">
        <v>63.889105345734343</v>
      </c>
      <c r="O3491" s="11">
        <v>112.37050161617489</v>
      </c>
      <c r="P3491" s="11">
        <v>222.49914521947139</v>
      </c>
      <c r="Q3491" s="11">
        <v>350.579051969874</v>
      </c>
      <c r="R3491" s="11">
        <v>466.8197279881021</v>
      </c>
      <c r="S3491" s="11">
        <v>588.03033730382981</v>
      </c>
      <c r="T3491" s="11">
        <v>682.90420970049411</v>
      </c>
      <c r="U3491" s="11">
        <v>843.76310435274763</v>
      </c>
      <c r="V3491" s="11">
        <v>890.41777737837856</v>
      </c>
      <c r="W3491" s="11">
        <v>893.50309928498109</v>
      </c>
      <c r="X3491" s="11">
        <v>893.50309928498109</v>
      </c>
      <c r="Y3491" s="11">
        <v>893.50309928498109</v>
      </c>
      <c r="Z3491" s="11">
        <v>893.50309928498109</v>
      </c>
      <c r="AA3491" s="11">
        <v>893.50309928498109</v>
      </c>
      <c r="AB3491" s="11">
        <v>893.50309928498109</v>
      </c>
      <c r="AC3491" s="11">
        <v>893.50309928498109</v>
      </c>
      <c r="AD3491" s="11">
        <v>893.50309928498109</v>
      </c>
      <c r="AE3491" s="11">
        <v>893.50309928498109</v>
      </c>
      <c r="AF3491" s="12">
        <v>893.50309928498109</v>
      </c>
    </row>
    <row r="3492" spans="2:32" x14ac:dyDescent="0.2">
      <c r="B3492" s="8" t="s">
        <v>57</v>
      </c>
      <c r="C3492" s="1" t="s">
        <v>58</v>
      </c>
      <c r="D3492" s="9" t="s">
        <v>78</v>
      </c>
      <c r="E3492" s="9">
        <v>8</v>
      </c>
      <c r="F3492" s="9">
        <v>7</v>
      </c>
      <c r="G3492" s="9">
        <v>22</v>
      </c>
      <c r="H3492" s="13" t="s">
        <v>36</v>
      </c>
      <c r="I3492" s="11">
        <v>893.50309928498109</v>
      </c>
      <c r="J3492" s="11">
        <v>893.50309928498109</v>
      </c>
      <c r="K3492" s="11">
        <v>893.50309928498109</v>
      </c>
      <c r="L3492" s="11">
        <v>893.50309928498109</v>
      </c>
      <c r="M3492" s="11">
        <v>893.50309928498109</v>
      </c>
      <c r="N3492" s="11">
        <v>893.50309928498109</v>
      </c>
      <c r="O3492" s="11">
        <v>893.50309928498109</v>
      </c>
      <c r="P3492" s="11">
        <v>893.50309928498109</v>
      </c>
      <c r="Q3492" s="11">
        <v>874.85479684725567</v>
      </c>
      <c r="R3492" s="11">
        <v>893.50309928498109</v>
      </c>
      <c r="S3492" s="11">
        <v>893.50309928498109</v>
      </c>
      <c r="T3492" s="11">
        <v>646.61865544112709</v>
      </c>
      <c r="U3492" s="11">
        <v>875.94781071677448</v>
      </c>
      <c r="V3492" s="11">
        <v>893.50309928498109</v>
      </c>
      <c r="W3492" s="11">
        <v>893.50309928498109</v>
      </c>
      <c r="X3492" s="11">
        <v>893.50309928498109</v>
      </c>
      <c r="Y3492" s="11">
        <v>893.50309928498109</v>
      </c>
      <c r="Z3492" s="11">
        <v>893.50309928498109</v>
      </c>
      <c r="AA3492" s="11">
        <v>893.50309928498109</v>
      </c>
      <c r="AB3492" s="11">
        <v>893.50309928498109</v>
      </c>
      <c r="AC3492" s="11">
        <v>893.50309928498109</v>
      </c>
      <c r="AD3492" s="11">
        <v>893.50309928498109</v>
      </c>
      <c r="AE3492" s="11">
        <v>893.50309928498109</v>
      </c>
      <c r="AF3492" s="12">
        <v>893.50309928498109</v>
      </c>
    </row>
    <row r="3493" spans="2:32" x14ac:dyDescent="0.2">
      <c r="B3493" s="8" t="s">
        <v>57</v>
      </c>
      <c r="C3493" s="1" t="s">
        <v>58</v>
      </c>
      <c r="D3493" s="9" t="s">
        <v>78</v>
      </c>
      <c r="E3493" s="9">
        <v>8</v>
      </c>
      <c r="F3493" s="9">
        <v>7</v>
      </c>
      <c r="G3493" s="9">
        <v>23</v>
      </c>
      <c r="H3493" s="13" t="s">
        <v>36</v>
      </c>
      <c r="I3493" s="11">
        <v>893.50309928498109</v>
      </c>
      <c r="J3493" s="11">
        <v>893.50309928498109</v>
      </c>
      <c r="K3493" s="11">
        <v>893.50309928498109</v>
      </c>
      <c r="L3493" s="11">
        <v>893.50309928498109</v>
      </c>
      <c r="M3493" s="11">
        <v>893.50309928498109</v>
      </c>
      <c r="N3493" s="11">
        <v>893.50309928498109</v>
      </c>
      <c r="O3493" s="11">
        <v>893.50309928498109</v>
      </c>
      <c r="P3493" s="11">
        <v>893.50309928498109</v>
      </c>
      <c r="Q3493" s="11">
        <v>893.50309928498109</v>
      </c>
      <c r="R3493" s="11">
        <v>893.50309928498109</v>
      </c>
      <c r="S3493" s="11">
        <v>893.50309928498109</v>
      </c>
      <c r="T3493" s="11">
        <v>893.50309928498109</v>
      </c>
      <c r="U3493" s="11">
        <v>893.50309928498109</v>
      </c>
      <c r="V3493" s="11">
        <v>893.50309928498109</v>
      </c>
      <c r="W3493" s="11">
        <v>893.50309928498109</v>
      </c>
      <c r="X3493" s="11">
        <v>893.50309928498109</v>
      </c>
      <c r="Y3493" s="11">
        <v>893.50309928498109</v>
      </c>
      <c r="Z3493" s="11">
        <v>893.50309928498109</v>
      </c>
      <c r="AA3493" s="11">
        <v>893.50309928498109</v>
      </c>
      <c r="AB3493" s="11">
        <v>893.50309928498109</v>
      </c>
      <c r="AC3493" s="11">
        <v>893.50309928498109</v>
      </c>
      <c r="AD3493" s="11">
        <v>893.50309928498109</v>
      </c>
      <c r="AE3493" s="11">
        <v>893.50309928498109</v>
      </c>
      <c r="AF3493" s="12">
        <v>893.50309928498109</v>
      </c>
    </row>
    <row r="3494" spans="2:32" x14ac:dyDescent="0.2">
      <c r="B3494" s="8" t="s">
        <v>57</v>
      </c>
      <c r="C3494" s="1" t="s">
        <v>58</v>
      </c>
      <c r="D3494" s="9" t="s">
        <v>78</v>
      </c>
      <c r="E3494" s="9">
        <v>8</v>
      </c>
      <c r="F3494" s="9">
        <v>7</v>
      </c>
      <c r="G3494" s="9">
        <v>24</v>
      </c>
      <c r="H3494" s="13" t="s">
        <v>36</v>
      </c>
      <c r="I3494" s="11">
        <v>893.50309928498109</v>
      </c>
      <c r="J3494" s="11">
        <v>893.50309928498109</v>
      </c>
      <c r="K3494" s="11">
        <v>893.50309928498109</v>
      </c>
      <c r="L3494" s="11">
        <v>893.50309928498109</v>
      </c>
      <c r="M3494" s="11">
        <v>893.50309928498109</v>
      </c>
      <c r="N3494" s="11">
        <v>893.50309928498109</v>
      </c>
      <c r="O3494" s="11">
        <v>891.54927945270924</v>
      </c>
      <c r="P3494" s="11">
        <v>893.50309928498109</v>
      </c>
      <c r="Q3494" s="11">
        <v>893.50309928498109</v>
      </c>
      <c r="R3494" s="11">
        <v>893.50309928498109</v>
      </c>
      <c r="S3494" s="11">
        <v>893.50309928498109</v>
      </c>
      <c r="T3494" s="11">
        <v>816.99928901485009</v>
      </c>
      <c r="U3494" s="11">
        <v>800.96319766046747</v>
      </c>
      <c r="V3494" s="11">
        <v>784.59100581988548</v>
      </c>
      <c r="W3494" s="11">
        <v>708.81297312619279</v>
      </c>
      <c r="X3494" s="11">
        <v>704.08077801738148</v>
      </c>
      <c r="Y3494" s="11">
        <v>876.83700332892272</v>
      </c>
      <c r="Z3494" s="11">
        <v>741.45730026162641</v>
      </c>
      <c r="AA3494" s="11">
        <v>881.59266217721142</v>
      </c>
      <c r="AB3494" s="11">
        <v>890.97400226518312</v>
      </c>
      <c r="AC3494" s="11">
        <v>856.04525312625071</v>
      </c>
      <c r="AD3494" s="11">
        <v>893.33143677681119</v>
      </c>
      <c r="AE3494" s="11">
        <v>893.50309928498109</v>
      </c>
      <c r="AF3494" s="12">
        <v>890.58259895977881</v>
      </c>
    </row>
    <row r="3495" spans="2:32" x14ac:dyDescent="0.2">
      <c r="B3495" s="8" t="s">
        <v>57</v>
      </c>
      <c r="C3495" s="1" t="s">
        <v>58</v>
      </c>
      <c r="D3495" s="9" t="s">
        <v>78</v>
      </c>
      <c r="E3495" s="9">
        <v>8</v>
      </c>
      <c r="F3495" s="9">
        <v>7</v>
      </c>
      <c r="G3495" s="9">
        <v>25</v>
      </c>
      <c r="H3495" s="13" t="s">
        <v>36</v>
      </c>
      <c r="I3495" s="11">
        <v>893.3101467897651</v>
      </c>
      <c r="J3495" s="11">
        <v>829.18074190367327</v>
      </c>
      <c r="K3495" s="11">
        <v>892.31942715230105</v>
      </c>
      <c r="L3495" s="11">
        <v>822.69113188813753</v>
      </c>
      <c r="M3495" s="11">
        <v>893.50309928498109</v>
      </c>
      <c r="N3495" s="11">
        <v>893.50309928498109</v>
      </c>
      <c r="O3495" s="11">
        <v>893.50309928498109</v>
      </c>
      <c r="P3495" s="11">
        <v>893.50309928498109</v>
      </c>
      <c r="Q3495" s="11">
        <v>893.50309928498109</v>
      </c>
      <c r="R3495" s="11">
        <v>893.50309928498109</v>
      </c>
      <c r="S3495" s="11">
        <v>893.50309928498109</v>
      </c>
      <c r="T3495" s="11">
        <v>866.589550764911</v>
      </c>
      <c r="U3495" s="11">
        <v>668.33584877443195</v>
      </c>
      <c r="V3495" s="11">
        <v>853.12257904861804</v>
      </c>
      <c r="W3495" s="11">
        <v>893.50309928498109</v>
      </c>
      <c r="X3495" s="11">
        <v>893.50309928498109</v>
      </c>
      <c r="Y3495" s="11">
        <v>893.50309928498109</v>
      </c>
      <c r="Z3495" s="11">
        <v>893.50309928498109</v>
      </c>
      <c r="AA3495" s="11">
        <v>893.50309928498109</v>
      </c>
      <c r="AB3495" s="11">
        <v>893.50309928498109</v>
      </c>
      <c r="AC3495" s="11">
        <v>893.50309928498109</v>
      </c>
      <c r="AD3495" s="11">
        <v>893.50309928498109</v>
      </c>
      <c r="AE3495" s="11">
        <v>893.50309928498109</v>
      </c>
      <c r="AF3495" s="12">
        <v>893.50309928498109</v>
      </c>
    </row>
    <row r="3496" spans="2:32" x14ac:dyDescent="0.2">
      <c r="B3496" s="8" t="s">
        <v>57</v>
      </c>
      <c r="C3496" s="1" t="s">
        <v>58</v>
      </c>
      <c r="D3496" s="9" t="s">
        <v>78</v>
      </c>
      <c r="E3496" s="9">
        <v>8</v>
      </c>
      <c r="F3496" s="9">
        <v>7</v>
      </c>
      <c r="G3496" s="9">
        <v>26</v>
      </c>
      <c r="H3496" s="13" t="s">
        <v>36</v>
      </c>
      <c r="I3496" s="11">
        <v>880.9910442249319</v>
      </c>
      <c r="J3496" s="11">
        <v>893.50309928498109</v>
      </c>
      <c r="K3496" s="11">
        <v>893.50309928498109</v>
      </c>
      <c r="L3496" s="11">
        <v>893.50309928498109</v>
      </c>
      <c r="M3496" s="11">
        <v>893.50309928498109</v>
      </c>
      <c r="N3496" s="11">
        <v>893.50309928498109</v>
      </c>
      <c r="O3496" s="11">
        <v>893.50309928498109</v>
      </c>
      <c r="P3496" s="11">
        <v>893.50309928498109</v>
      </c>
      <c r="Q3496" s="11">
        <v>893.50309928498109</v>
      </c>
      <c r="R3496" s="11">
        <v>893.50309928498109</v>
      </c>
      <c r="S3496" s="11">
        <v>893.50309928498109</v>
      </c>
      <c r="T3496" s="11">
        <v>891.54301393099502</v>
      </c>
      <c r="U3496" s="11">
        <v>893.50309928498109</v>
      </c>
      <c r="V3496" s="11">
        <v>893.50309928498109</v>
      </c>
      <c r="W3496" s="11">
        <v>893.50309928498109</v>
      </c>
      <c r="X3496" s="11">
        <v>893.50309928498109</v>
      </c>
      <c r="Y3496" s="11">
        <v>893.50309928498109</v>
      </c>
      <c r="Z3496" s="11">
        <v>893.50309928498109</v>
      </c>
      <c r="AA3496" s="11">
        <v>893.50309928498109</v>
      </c>
      <c r="AB3496" s="11">
        <v>893.17460693229043</v>
      </c>
      <c r="AC3496" s="11">
        <v>765.8617630710454</v>
      </c>
      <c r="AD3496" s="11">
        <v>730.17884970627927</v>
      </c>
      <c r="AE3496" s="11">
        <v>628.24705890111306</v>
      </c>
      <c r="AF3496" s="12">
        <v>644.95707744306048</v>
      </c>
    </row>
    <row r="3497" spans="2:32" x14ac:dyDescent="0.2">
      <c r="B3497" s="8" t="s">
        <v>57</v>
      </c>
      <c r="C3497" s="1" t="s">
        <v>58</v>
      </c>
      <c r="D3497" s="9" t="s">
        <v>78</v>
      </c>
      <c r="E3497" s="9">
        <v>8</v>
      </c>
      <c r="F3497" s="9">
        <v>7</v>
      </c>
      <c r="G3497" s="9">
        <v>27</v>
      </c>
      <c r="H3497" s="13" t="s">
        <v>36</v>
      </c>
      <c r="I3497" s="11">
        <v>616.22927678358019</v>
      </c>
      <c r="J3497" s="11">
        <v>452.8422441199541</v>
      </c>
      <c r="K3497" s="11">
        <v>323.41596945748182</v>
      </c>
      <c r="L3497" s="11">
        <v>268.85951454278143</v>
      </c>
      <c r="M3497" s="11">
        <v>198.50705603302893</v>
      </c>
      <c r="N3497" s="11">
        <v>124.9953440588036</v>
      </c>
      <c r="O3497" s="11">
        <v>80.056217230385954</v>
      </c>
      <c r="P3497" s="11">
        <v>57.92568726981154</v>
      </c>
      <c r="Q3497" s="11">
        <v>67.653880725953812</v>
      </c>
      <c r="R3497" s="11">
        <v>80.105486288247363</v>
      </c>
      <c r="S3497" s="11">
        <v>82.516665230389577</v>
      </c>
      <c r="T3497" s="11">
        <v>81.433473205494693</v>
      </c>
      <c r="U3497" s="11">
        <v>100.25851290430815</v>
      </c>
      <c r="V3497" s="11">
        <v>155.52452216958096</v>
      </c>
      <c r="W3497" s="11">
        <v>245.95981587038273</v>
      </c>
      <c r="X3497" s="11">
        <v>363.11022326453883</v>
      </c>
      <c r="Y3497" s="11">
        <v>465.81200193455948</v>
      </c>
      <c r="Z3497" s="11">
        <v>636.93625064143544</v>
      </c>
      <c r="AA3497" s="11">
        <v>708.39631593224885</v>
      </c>
      <c r="AB3497" s="11">
        <v>834.53271219095427</v>
      </c>
      <c r="AC3497" s="11">
        <v>769.14751773858336</v>
      </c>
      <c r="AD3497" s="11">
        <v>686.75456459508598</v>
      </c>
      <c r="AE3497" s="11">
        <v>573.60844893129308</v>
      </c>
      <c r="AF3497" s="12">
        <v>417.60491803663547</v>
      </c>
    </row>
    <row r="3498" spans="2:32" x14ac:dyDescent="0.2">
      <c r="B3498" s="8" t="s">
        <v>57</v>
      </c>
      <c r="C3498" s="1" t="s">
        <v>58</v>
      </c>
      <c r="D3498" s="9" t="s">
        <v>78</v>
      </c>
      <c r="E3498" s="9">
        <v>8</v>
      </c>
      <c r="F3498" s="9">
        <v>7</v>
      </c>
      <c r="G3498" s="9">
        <v>28</v>
      </c>
      <c r="H3498" s="13" t="s">
        <v>36</v>
      </c>
      <c r="I3498" s="11">
        <v>296.76518924600612</v>
      </c>
      <c r="J3498" s="11">
        <v>195.33607869055376</v>
      </c>
      <c r="K3498" s="11">
        <v>238.62774891996978</v>
      </c>
      <c r="L3498" s="11">
        <v>162.20001998493134</v>
      </c>
      <c r="M3498" s="11">
        <v>132.34246744149635</v>
      </c>
      <c r="N3498" s="11">
        <v>86.146136509372582</v>
      </c>
      <c r="O3498" s="11">
        <v>85.178696801438718</v>
      </c>
      <c r="P3498" s="11">
        <v>96.405752496915142</v>
      </c>
      <c r="Q3498" s="11">
        <v>149.28893750249375</v>
      </c>
      <c r="R3498" s="11">
        <v>347.61709051374146</v>
      </c>
      <c r="S3498" s="11">
        <v>312.63041726590762</v>
      </c>
      <c r="T3498" s="11">
        <v>542.71271382506836</v>
      </c>
      <c r="U3498" s="11">
        <v>613.53260902489615</v>
      </c>
      <c r="V3498" s="11">
        <v>481.14088850901192</v>
      </c>
      <c r="W3498" s="11">
        <v>378.75491131351708</v>
      </c>
      <c r="X3498" s="11">
        <v>300.37393795126121</v>
      </c>
      <c r="Y3498" s="11">
        <v>281.41514055229698</v>
      </c>
      <c r="Z3498" s="11">
        <v>301.13040379731564</v>
      </c>
      <c r="AA3498" s="11">
        <v>370.94381965455392</v>
      </c>
      <c r="AB3498" s="11">
        <v>458.80740439451677</v>
      </c>
      <c r="AC3498" s="11">
        <v>340.70343893938673</v>
      </c>
      <c r="AD3498" s="11">
        <v>457.29038093312505</v>
      </c>
      <c r="AE3498" s="11">
        <v>394.33291630997263</v>
      </c>
      <c r="AF3498" s="12">
        <v>312.67146282651987</v>
      </c>
    </row>
    <row r="3499" spans="2:32" x14ac:dyDescent="0.2">
      <c r="B3499" s="8" t="s">
        <v>57</v>
      </c>
      <c r="C3499" s="1" t="s">
        <v>58</v>
      </c>
      <c r="D3499" s="9" t="s">
        <v>78</v>
      </c>
      <c r="E3499" s="9">
        <v>8</v>
      </c>
      <c r="F3499" s="9">
        <v>7</v>
      </c>
      <c r="G3499" s="9">
        <v>29</v>
      </c>
      <c r="H3499" s="13" t="s">
        <v>36</v>
      </c>
      <c r="I3499" s="11">
        <v>293.39772706061387</v>
      </c>
      <c r="J3499" s="11">
        <v>241.5292928452948</v>
      </c>
      <c r="K3499" s="11">
        <v>189.60299845496854</v>
      </c>
      <c r="L3499" s="11">
        <v>159.67328851925015</v>
      </c>
      <c r="M3499" s="11">
        <v>192.58001634338177</v>
      </c>
      <c r="N3499" s="11">
        <v>133.40865305031238</v>
      </c>
      <c r="O3499" s="11">
        <v>73.585619556886783</v>
      </c>
      <c r="P3499" s="11">
        <v>69.400083225836156</v>
      </c>
      <c r="Q3499" s="11">
        <v>62.115918746278709</v>
      </c>
      <c r="R3499" s="11">
        <v>47.749756755001691</v>
      </c>
      <c r="S3499" s="11">
        <v>20.732939010976228</v>
      </c>
      <c r="T3499" s="11">
        <v>18.96835551627122</v>
      </c>
      <c r="U3499" s="11">
        <v>2.7576399659803563</v>
      </c>
      <c r="V3499" s="11">
        <v>7.9761180286207098</v>
      </c>
      <c r="W3499" s="11">
        <v>20.115677233754752</v>
      </c>
      <c r="X3499" s="11">
        <v>20.736459371071547</v>
      </c>
      <c r="Y3499" s="11">
        <v>22.709860956632156</v>
      </c>
      <c r="Z3499" s="11">
        <v>13.23565488818782</v>
      </c>
      <c r="AA3499" s="11">
        <v>2.2013803650681298</v>
      </c>
      <c r="AB3499" s="11">
        <v>0</v>
      </c>
      <c r="AC3499" s="11">
        <v>0</v>
      </c>
      <c r="AD3499" s="11">
        <v>0</v>
      </c>
      <c r="AE3499" s="11">
        <v>0</v>
      </c>
      <c r="AF3499" s="12">
        <v>0</v>
      </c>
    </row>
    <row r="3500" spans="2:32" x14ac:dyDescent="0.2">
      <c r="B3500" s="8" t="s">
        <v>57</v>
      </c>
      <c r="C3500" s="1" t="s">
        <v>58</v>
      </c>
      <c r="D3500" s="9" t="s">
        <v>78</v>
      </c>
      <c r="E3500" s="9">
        <v>8</v>
      </c>
      <c r="F3500" s="9">
        <v>7</v>
      </c>
      <c r="G3500" s="9">
        <v>30</v>
      </c>
      <c r="H3500" s="13" t="s">
        <v>36</v>
      </c>
      <c r="I3500" s="11">
        <v>0</v>
      </c>
      <c r="J3500" s="11">
        <v>0</v>
      </c>
      <c r="K3500" s="11">
        <v>0</v>
      </c>
      <c r="L3500" s="11">
        <v>0</v>
      </c>
      <c r="M3500" s="11">
        <v>0</v>
      </c>
      <c r="N3500" s="11">
        <v>0</v>
      </c>
      <c r="O3500" s="11">
        <v>0</v>
      </c>
      <c r="P3500" s="11">
        <v>0</v>
      </c>
      <c r="Q3500" s="11">
        <v>0</v>
      </c>
      <c r="R3500" s="11">
        <v>0</v>
      </c>
      <c r="S3500" s="11">
        <v>61.039571644021052</v>
      </c>
      <c r="T3500" s="11">
        <v>96.192636849552244</v>
      </c>
      <c r="U3500" s="11">
        <v>114.96684111007551</v>
      </c>
      <c r="V3500" s="11">
        <v>67.384255507117118</v>
      </c>
      <c r="W3500" s="11">
        <v>87.447726719707319</v>
      </c>
      <c r="X3500" s="11">
        <v>85.612560204883636</v>
      </c>
      <c r="Y3500" s="11">
        <v>188.95445302373261</v>
      </c>
      <c r="Z3500" s="11">
        <v>40.276519768483325</v>
      </c>
      <c r="AA3500" s="11">
        <v>105.25546626419589</v>
      </c>
      <c r="AB3500" s="11">
        <v>57.689303680524652</v>
      </c>
      <c r="AC3500" s="11">
        <v>130.85279170370583</v>
      </c>
      <c r="AD3500" s="11">
        <v>418.12188751188927</v>
      </c>
      <c r="AE3500" s="11">
        <v>82.417727527822791</v>
      </c>
      <c r="AF3500" s="12">
        <v>19.066701830308958</v>
      </c>
    </row>
    <row r="3501" spans="2:32" x14ac:dyDescent="0.2">
      <c r="B3501" s="8" t="s">
        <v>57</v>
      </c>
      <c r="C3501" s="1" t="s">
        <v>58</v>
      </c>
      <c r="D3501" s="9" t="s">
        <v>78</v>
      </c>
      <c r="E3501" s="9">
        <v>8</v>
      </c>
      <c r="F3501" s="9">
        <v>7</v>
      </c>
      <c r="G3501" s="9">
        <v>31</v>
      </c>
      <c r="H3501" s="13" t="s">
        <v>36</v>
      </c>
      <c r="I3501" s="11">
        <v>11.932110698186079</v>
      </c>
      <c r="J3501" s="11">
        <v>65.03623126566427</v>
      </c>
      <c r="K3501" s="11">
        <v>88.31564532828223</v>
      </c>
      <c r="L3501" s="11">
        <v>98.474765224566639</v>
      </c>
      <c r="M3501" s="11">
        <v>343.9578979653042</v>
      </c>
      <c r="N3501" s="11">
        <v>35.67276385892923</v>
      </c>
      <c r="O3501" s="11">
        <v>137.24948179454404</v>
      </c>
      <c r="P3501" s="11">
        <v>127.83061251018664</v>
      </c>
      <c r="Q3501" s="11">
        <v>88.783529555622636</v>
      </c>
      <c r="R3501" s="11">
        <v>78.108622961143155</v>
      </c>
      <c r="S3501" s="11">
        <v>99.71906267321225</v>
      </c>
      <c r="T3501" s="11">
        <v>58.740820456298053</v>
      </c>
      <c r="U3501" s="11">
        <v>30.472077150774798</v>
      </c>
      <c r="V3501" s="11">
        <v>0</v>
      </c>
      <c r="W3501" s="11">
        <v>0.9912957293087189</v>
      </c>
      <c r="X3501" s="11">
        <v>0</v>
      </c>
      <c r="Y3501" s="11">
        <v>0</v>
      </c>
      <c r="Z3501" s="11">
        <v>0.12865336844007624</v>
      </c>
      <c r="AA3501" s="11">
        <v>2.0056629786337821</v>
      </c>
      <c r="AB3501" s="11">
        <v>0.90350643725324231</v>
      </c>
      <c r="AC3501" s="11">
        <v>22.599976572474812</v>
      </c>
      <c r="AD3501" s="11">
        <v>20.236706094990321</v>
      </c>
      <c r="AE3501" s="11">
        <v>31.344690904766331</v>
      </c>
      <c r="AF3501" s="12">
        <v>55.299242903086217</v>
      </c>
    </row>
    <row r="3502" spans="2:32" x14ac:dyDescent="0.2">
      <c r="B3502" s="8" t="s">
        <v>57</v>
      </c>
      <c r="C3502" s="1" t="s">
        <v>58</v>
      </c>
      <c r="D3502" s="9" t="s">
        <v>78</v>
      </c>
      <c r="E3502" s="9">
        <v>8</v>
      </c>
      <c r="F3502" s="9">
        <v>8</v>
      </c>
      <c r="G3502" s="9">
        <v>1</v>
      </c>
      <c r="H3502" s="13" t="s">
        <v>36</v>
      </c>
      <c r="I3502" s="11">
        <v>85.805736468732121</v>
      </c>
      <c r="J3502" s="11">
        <v>121.45053724032074</v>
      </c>
      <c r="K3502" s="11">
        <v>86.442941625336061</v>
      </c>
      <c r="L3502" s="11">
        <v>40.638041969696069</v>
      </c>
      <c r="M3502" s="11">
        <v>337.0059180208749</v>
      </c>
      <c r="N3502" s="11">
        <v>518.76867096074511</v>
      </c>
      <c r="O3502" s="11">
        <v>522.61637259869349</v>
      </c>
      <c r="P3502" s="11">
        <v>388.10537133018653</v>
      </c>
      <c r="Q3502" s="11">
        <v>516.25152957931937</v>
      </c>
      <c r="R3502" s="11">
        <v>835.15625946923114</v>
      </c>
      <c r="S3502" s="11">
        <v>755.49769508248914</v>
      </c>
      <c r="T3502" s="11">
        <v>832.50402576759575</v>
      </c>
      <c r="U3502" s="11">
        <v>893.50309928498109</v>
      </c>
      <c r="V3502" s="11">
        <v>893.50309928498109</v>
      </c>
      <c r="W3502" s="11">
        <v>893.50309928498109</v>
      </c>
      <c r="X3502" s="11">
        <v>893.50309928498109</v>
      </c>
      <c r="Y3502" s="11">
        <v>893.50309928498109</v>
      </c>
      <c r="Z3502" s="11">
        <v>893.50309928498109</v>
      </c>
      <c r="AA3502" s="11">
        <v>893.50309928498109</v>
      </c>
      <c r="AB3502" s="11">
        <v>893.50309928498109</v>
      </c>
      <c r="AC3502" s="11">
        <v>893.50309928498109</v>
      </c>
      <c r="AD3502" s="11">
        <v>893.50309928498109</v>
      </c>
      <c r="AE3502" s="11">
        <v>893.50309928498109</v>
      </c>
      <c r="AF3502" s="12">
        <v>893.50309928498109</v>
      </c>
    </row>
    <row r="3503" spans="2:32" x14ac:dyDescent="0.2">
      <c r="B3503" s="8" t="s">
        <v>57</v>
      </c>
      <c r="C3503" s="1" t="s">
        <v>58</v>
      </c>
      <c r="D3503" s="9" t="s">
        <v>78</v>
      </c>
      <c r="E3503" s="9">
        <v>8</v>
      </c>
      <c r="F3503" s="9">
        <v>8</v>
      </c>
      <c r="G3503" s="9">
        <v>2</v>
      </c>
      <c r="H3503" s="13" t="s">
        <v>36</v>
      </c>
      <c r="I3503" s="11">
        <v>893.50309928498109</v>
      </c>
      <c r="J3503" s="11">
        <v>893.50309928498109</v>
      </c>
      <c r="K3503" s="11">
        <v>893.50309928498109</v>
      </c>
      <c r="L3503" s="11">
        <v>893.50309928498109</v>
      </c>
      <c r="M3503" s="11">
        <v>893.50309928498109</v>
      </c>
      <c r="N3503" s="11">
        <v>893.50309928498109</v>
      </c>
      <c r="O3503" s="11">
        <v>893.50309928498109</v>
      </c>
      <c r="P3503" s="11">
        <v>893.50309928498109</v>
      </c>
      <c r="Q3503" s="11">
        <v>893.50309928498109</v>
      </c>
      <c r="R3503" s="11">
        <v>893.50309928498109</v>
      </c>
      <c r="S3503" s="11">
        <v>893.50309928498109</v>
      </c>
      <c r="T3503" s="11">
        <v>845.83366747735352</v>
      </c>
      <c r="U3503" s="11">
        <v>878.3321613982132</v>
      </c>
      <c r="V3503" s="11">
        <v>714.087199797111</v>
      </c>
      <c r="W3503" s="11">
        <v>736.69633490004992</v>
      </c>
      <c r="X3503" s="11">
        <v>793.21018994514395</v>
      </c>
      <c r="Y3503" s="11">
        <v>857.13526210270425</v>
      </c>
      <c r="Z3503" s="11">
        <v>859.7660140156072</v>
      </c>
      <c r="AA3503" s="11">
        <v>892.45746043168197</v>
      </c>
      <c r="AB3503" s="11">
        <v>893.50309928498109</v>
      </c>
      <c r="AC3503" s="11">
        <v>893.50309928498109</v>
      </c>
      <c r="AD3503" s="11">
        <v>893.50309928498109</v>
      </c>
      <c r="AE3503" s="11">
        <v>893.50309928498109</v>
      </c>
      <c r="AF3503" s="12">
        <v>893.50309928498109</v>
      </c>
    </row>
    <row r="3504" spans="2:32" x14ac:dyDescent="0.2">
      <c r="B3504" s="8" t="s">
        <v>57</v>
      </c>
      <c r="C3504" s="1" t="s">
        <v>58</v>
      </c>
      <c r="D3504" s="9" t="s">
        <v>78</v>
      </c>
      <c r="E3504" s="9">
        <v>8</v>
      </c>
      <c r="F3504" s="9">
        <v>8</v>
      </c>
      <c r="G3504" s="9">
        <v>3</v>
      </c>
      <c r="H3504" s="13" t="s">
        <v>36</v>
      </c>
      <c r="I3504" s="11">
        <v>893.50309928498109</v>
      </c>
      <c r="J3504" s="11">
        <v>893.50309928498109</v>
      </c>
      <c r="K3504" s="11">
        <v>893.50309928498109</v>
      </c>
      <c r="L3504" s="11">
        <v>893.50309928498109</v>
      </c>
      <c r="M3504" s="11">
        <v>891.96158914179057</v>
      </c>
      <c r="N3504" s="11">
        <v>839.19068004762937</v>
      </c>
      <c r="O3504" s="11">
        <v>771.53909295015967</v>
      </c>
      <c r="P3504" s="11">
        <v>747.75351024468125</v>
      </c>
      <c r="Q3504" s="11">
        <v>680.39013714602982</v>
      </c>
      <c r="R3504" s="11">
        <v>617.70723663510557</v>
      </c>
      <c r="S3504" s="11">
        <v>600.81980153443612</v>
      </c>
      <c r="T3504" s="11">
        <v>628.93153518135864</v>
      </c>
      <c r="U3504" s="11">
        <v>627.64812617242512</v>
      </c>
      <c r="V3504" s="11">
        <v>614.28306508481796</v>
      </c>
      <c r="W3504" s="11">
        <v>568.45902122348343</v>
      </c>
      <c r="X3504" s="11">
        <v>537.25998371921139</v>
      </c>
      <c r="Y3504" s="11">
        <v>528.25463886794137</v>
      </c>
      <c r="Z3504" s="11">
        <v>505.57683876173473</v>
      </c>
      <c r="AA3504" s="11">
        <v>540.2276033250547</v>
      </c>
      <c r="AB3504" s="11">
        <v>624.81559888679055</v>
      </c>
      <c r="AC3504" s="11">
        <v>615.97040844258345</v>
      </c>
      <c r="AD3504" s="11">
        <v>628.93978265381884</v>
      </c>
      <c r="AE3504" s="11">
        <v>655.45348859433898</v>
      </c>
      <c r="AF3504" s="12">
        <v>666.35952421110721</v>
      </c>
    </row>
    <row r="3505" spans="2:32" x14ac:dyDescent="0.2">
      <c r="B3505" s="8" t="s">
        <v>57</v>
      </c>
      <c r="C3505" s="1" t="s">
        <v>58</v>
      </c>
      <c r="D3505" s="9" t="s">
        <v>78</v>
      </c>
      <c r="E3505" s="9">
        <v>8</v>
      </c>
      <c r="F3505" s="9">
        <v>8</v>
      </c>
      <c r="G3505" s="9">
        <v>4</v>
      </c>
      <c r="H3505" s="13" t="s">
        <v>36</v>
      </c>
      <c r="I3505" s="11">
        <v>614.52940238238818</v>
      </c>
      <c r="J3505" s="11">
        <v>603.09003021323713</v>
      </c>
      <c r="K3505" s="11">
        <v>564.99354837700196</v>
      </c>
      <c r="L3505" s="11">
        <v>481.50419286754868</v>
      </c>
      <c r="M3505" s="11">
        <v>489.20832312011777</v>
      </c>
      <c r="N3505" s="11">
        <v>523.00700869735704</v>
      </c>
      <c r="O3505" s="11">
        <v>554.3016273747063</v>
      </c>
      <c r="P3505" s="11">
        <v>616.01599330974364</v>
      </c>
      <c r="Q3505" s="11">
        <v>735.28940560590797</v>
      </c>
      <c r="R3505" s="11">
        <v>883.23390919665735</v>
      </c>
      <c r="S3505" s="11">
        <v>893.50309928498109</v>
      </c>
      <c r="T3505" s="11">
        <v>893.50309928498109</v>
      </c>
      <c r="U3505" s="11">
        <v>893.50309928498109</v>
      </c>
      <c r="V3505" s="11">
        <v>893.50309928498109</v>
      </c>
      <c r="W3505" s="11">
        <v>893.50309928498109</v>
      </c>
      <c r="X3505" s="11">
        <v>865.22302769243072</v>
      </c>
      <c r="Y3505" s="11">
        <v>893.50309928498109</v>
      </c>
      <c r="Z3505" s="11">
        <v>893.50309928498109</v>
      </c>
      <c r="AA3505" s="11">
        <v>893.50309928498109</v>
      </c>
      <c r="AB3505" s="11">
        <v>893.50309928498109</v>
      </c>
      <c r="AC3505" s="11">
        <v>893.50309928498109</v>
      </c>
      <c r="AD3505" s="11">
        <v>893.50309928498109</v>
      </c>
      <c r="AE3505" s="11">
        <v>893.50309928498109</v>
      </c>
      <c r="AF3505" s="12">
        <v>893.50309928498109</v>
      </c>
    </row>
    <row r="3506" spans="2:32" x14ac:dyDescent="0.2">
      <c r="B3506" s="8" t="s">
        <v>57</v>
      </c>
      <c r="C3506" s="1" t="s">
        <v>58</v>
      </c>
      <c r="D3506" s="9" t="s">
        <v>78</v>
      </c>
      <c r="E3506" s="9">
        <v>8</v>
      </c>
      <c r="F3506" s="9">
        <v>8</v>
      </c>
      <c r="G3506" s="9">
        <v>5</v>
      </c>
      <c r="H3506" s="13" t="s">
        <v>36</v>
      </c>
      <c r="I3506" s="11">
        <v>893.50309928498109</v>
      </c>
      <c r="J3506" s="11">
        <v>893.50309928498109</v>
      </c>
      <c r="K3506" s="11">
        <v>893.50309928498109</v>
      </c>
      <c r="L3506" s="11">
        <v>823.7337019144743</v>
      </c>
      <c r="M3506" s="11">
        <v>547.65115967926306</v>
      </c>
      <c r="N3506" s="11">
        <v>414.75282697912019</v>
      </c>
      <c r="O3506" s="11">
        <v>315.27191007317691</v>
      </c>
      <c r="P3506" s="11">
        <v>161.7198284827968</v>
      </c>
      <c r="Q3506" s="11">
        <v>73.941076029808073</v>
      </c>
      <c r="R3506" s="11">
        <v>34.606973841089193</v>
      </c>
      <c r="S3506" s="11">
        <v>1.5321091134609854</v>
      </c>
      <c r="T3506" s="11">
        <v>0</v>
      </c>
      <c r="U3506" s="11">
        <v>0</v>
      </c>
      <c r="V3506" s="11">
        <v>0</v>
      </c>
      <c r="W3506" s="11">
        <v>0</v>
      </c>
      <c r="X3506" s="11">
        <v>0</v>
      </c>
      <c r="Y3506" s="11">
        <v>0</v>
      </c>
      <c r="Z3506" s="11">
        <v>0</v>
      </c>
      <c r="AA3506" s="11">
        <v>0</v>
      </c>
      <c r="AB3506" s="11">
        <v>0</v>
      </c>
      <c r="AC3506" s="11">
        <v>3.8578414038558915</v>
      </c>
      <c r="AD3506" s="11">
        <v>15.130066146432529</v>
      </c>
      <c r="AE3506" s="11">
        <v>34.713531664770457</v>
      </c>
      <c r="AF3506" s="12">
        <v>44.1719001086541</v>
      </c>
    </row>
    <row r="3507" spans="2:32" x14ac:dyDescent="0.2">
      <c r="B3507" s="8" t="s">
        <v>57</v>
      </c>
      <c r="C3507" s="1" t="s">
        <v>58</v>
      </c>
      <c r="D3507" s="9" t="s">
        <v>78</v>
      </c>
      <c r="E3507" s="9">
        <v>8</v>
      </c>
      <c r="F3507" s="9">
        <v>8</v>
      </c>
      <c r="G3507" s="9">
        <v>6</v>
      </c>
      <c r="H3507" s="13" t="s">
        <v>36</v>
      </c>
      <c r="I3507" s="11">
        <v>54.545114640068469</v>
      </c>
      <c r="J3507" s="11">
        <v>60.298933432855641</v>
      </c>
      <c r="K3507" s="11">
        <v>70.326269587998638</v>
      </c>
      <c r="L3507" s="11">
        <v>105.6167886719868</v>
      </c>
      <c r="M3507" s="11">
        <v>118.95900138385645</v>
      </c>
      <c r="N3507" s="11">
        <v>95.75094953570219</v>
      </c>
      <c r="O3507" s="11">
        <v>88.299222308995084</v>
      </c>
      <c r="P3507" s="11">
        <v>85.852072559158827</v>
      </c>
      <c r="Q3507" s="11">
        <v>68.454149281844749</v>
      </c>
      <c r="R3507" s="11">
        <v>64.833085310058763</v>
      </c>
      <c r="S3507" s="11">
        <v>59.707676767439743</v>
      </c>
      <c r="T3507" s="11">
        <v>60.126875333711013</v>
      </c>
      <c r="U3507" s="11">
        <v>67.486317978803783</v>
      </c>
      <c r="V3507" s="11">
        <v>85.006051309633378</v>
      </c>
      <c r="W3507" s="11">
        <v>109.63573724778715</v>
      </c>
      <c r="X3507" s="11">
        <v>125.61886736186976</v>
      </c>
      <c r="Y3507" s="11">
        <v>150.89299097850241</v>
      </c>
      <c r="Z3507" s="11">
        <v>167.06538939709969</v>
      </c>
      <c r="AA3507" s="11">
        <v>181.12398939457415</v>
      </c>
      <c r="AB3507" s="11">
        <v>210.46927959577707</v>
      </c>
      <c r="AC3507" s="11">
        <v>238.63439804505398</v>
      </c>
      <c r="AD3507" s="11">
        <v>256.32071913113441</v>
      </c>
      <c r="AE3507" s="11">
        <v>282.91598873824614</v>
      </c>
      <c r="AF3507" s="12">
        <v>298.75382108412487</v>
      </c>
    </row>
    <row r="3508" spans="2:32" x14ac:dyDescent="0.2">
      <c r="B3508" s="8" t="s">
        <v>57</v>
      </c>
      <c r="C3508" s="1" t="s">
        <v>58</v>
      </c>
      <c r="D3508" s="9" t="s">
        <v>78</v>
      </c>
      <c r="E3508" s="9">
        <v>8</v>
      </c>
      <c r="F3508" s="9">
        <v>8</v>
      </c>
      <c r="G3508" s="9">
        <v>7</v>
      </c>
      <c r="H3508" s="13" t="s">
        <v>36</v>
      </c>
      <c r="I3508" s="11">
        <v>288.07072295934375</v>
      </c>
      <c r="J3508" s="11">
        <v>272.57289106726193</v>
      </c>
      <c r="K3508" s="11">
        <v>292.24432762723364</v>
      </c>
      <c r="L3508" s="11">
        <v>264.11753754803033</v>
      </c>
      <c r="M3508" s="11">
        <v>236.01088664576309</v>
      </c>
      <c r="N3508" s="11">
        <v>228.44223231677364</v>
      </c>
      <c r="O3508" s="11">
        <v>218.4193955094936</v>
      </c>
      <c r="P3508" s="11">
        <v>186.8490619098063</v>
      </c>
      <c r="Q3508" s="11">
        <v>157.80761754475793</v>
      </c>
      <c r="R3508" s="11">
        <v>147.33391890969045</v>
      </c>
      <c r="S3508" s="11">
        <v>158.79482081799449</v>
      </c>
      <c r="T3508" s="11">
        <v>191.11730472582164</v>
      </c>
      <c r="U3508" s="11">
        <v>207.8011902881729</v>
      </c>
      <c r="V3508" s="11">
        <v>210.63312618527848</v>
      </c>
      <c r="W3508" s="11">
        <v>270.25340132233663</v>
      </c>
      <c r="X3508" s="11">
        <v>265.20893708670059</v>
      </c>
      <c r="Y3508" s="11">
        <v>270.9181859629112</v>
      </c>
      <c r="Z3508" s="11">
        <v>362.54028455724875</v>
      </c>
      <c r="AA3508" s="11">
        <v>442.22953721360682</v>
      </c>
      <c r="AB3508" s="11">
        <v>539.38271690216652</v>
      </c>
      <c r="AC3508" s="11">
        <v>538.59262182732311</v>
      </c>
      <c r="AD3508" s="11">
        <v>574.98162112885666</v>
      </c>
      <c r="AE3508" s="11">
        <v>548.38045361992806</v>
      </c>
      <c r="AF3508" s="12">
        <v>492.78286719152845</v>
      </c>
    </row>
    <row r="3509" spans="2:32" x14ac:dyDescent="0.2">
      <c r="B3509" s="8" t="s">
        <v>57</v>
      </c>
      <c r="C3509" s="1" t="s">
        <v>58</v>
      </c>
      <c r="D3509" s="9" t="s">
        <v>78</v>
      </c>
      <c r="E3509" s="9">
        <v>8</v>
      </c>
      <c r="F3509" s="9">
        <v>8</v>
      </c>
      <c r="G3509" s="9">
        <v>8</v>
      </c>
      <c r="H3509" s="13" t="s">
        <v>36</v>
      </c>
      <c r="I3509" s="11">
        <v>477.79884004689575</v>
      </c>
      <c r="J3509" s="11">
        <v>438.08857079913264</v>
      </c>
      <c r="K3509" s="11">
        <v>363.89916752927149</v>
      </c>
      <c r="L3509" s="11">
        <v>339.21787095435087</v>
      </c>
      <c r="M3509" s="11">
        <v>324.41119643454596</v>
      </c>
      <c r="N3509" s="11">
        <v>239.26026292702608</v>
      </c>
      <c r="O3509" s="11">
        <v>183.91742110339428</v>
      </c>
      <c r="P3509" s="11">
        <v>132.30668843548773</v>
      </c>
      <c r="Q3509" s="11">
        <v>125.43937295155864</v>
      </c>
      <c r="R3509" s="11">
        <v>146.57078795507829</v>
      </c>
      <c r="S3509" s="11">
        <v>221.61402839313249</v>
      </c>
      <c r="T3509" s="11">
        <v>286.03027269929947</v>
      </c>
      <c r="U3509" s="11">
        <v>332.09812846935006</v>
      </c>
      <c r="V3509" s="11">
        <v>482.87420033730757</v>
      </c>
      <c r="W3509" s="11">
        <v>854.62163708550497</v>
      </c>
      <c r="X3509" s="11">
        <v>610.46237551752142</v>
      </c>
      <c r="Y3509" s="11">
        <v>872.99815653543703</v>
      </c>
      <c r="Z3509" s="11">
        <v>893.50309928498109</v>
      </c>
      <c r="AA3509" s="11">
        <v>876.00368894103588</v>
      </c>
      <c r="AB3509" s="11">
        <v>802.79368900921634</v>
      </c>
      <c r="AC3509" s="11">
        <v>584.37235949939839</v>
      </c>
      <c r="AD3509" s="11">
        <v>407.34627704099239</v>
      </c>
      <c r="AE3509" s="11">
        <v>368.23583559644834</v>
      </c>
      <c r="AF3509" s="12">
        <v>389.9119833691401</v>
      </c>
    </row>
    <row r="3510" spans="2:32" x14ac:dyDescent="0.2">
      <c r="B3510" s="8" t="s">
        <v>57</v>
      </c>
      <c r="C3510" s="1" t="s">
        <v>58</v>
      </c>
      <c r="D3510" s="9" t="s">
        <v>78</v>
      </c>
      <c r="E3510" s="9">
        <v>8</v>
      </c>
      <c r="F3510" s="9">
        <v>8</v>
      </c>
      <c r="G3510" s="9">
        <v>9</v>
      </c>
      <c r="H3510" s="13" t="s">
        <v>36</v>
      </c>
      <c r="I3510" s="11">
        <v>351.60298526580817</v>
      </c>
      <c r="J3510" s="11">
        <v>262.92758391016338</v>
      </c>
      <c r="K3510" s="11">
        <v>207.08538639936074</v>
      </c>
      <c r="L3510" s="11">
        <v>202.0153006552888</v>
      </c>
      <c r="M3510" s="11">
        <v>193.44206901708691</v>
      </c>
      <c r="N3510" s="11">
        <v>162.78346472754694</v>
      </c>
      <c r="O3510" s="11">
        <v>137.54765349751429</v>
      </c>
      <c r="P3510" s="11">
        <v>114.93437867487175</v>
      </c>
      <c r="Q3510" s="11">
        <v>127.28783771654959</v>
      </c>
      <c r="R3510" s="11">
        <v>152.43018558377835</v>
      </c>
      <c r="S3510" s="11">
        <v>195.1540588913885</v>
      </c>
      <c r="T3510" s="11">
        <v>152.44934976881558</v>
      </c>
      <c r="U3510" s="11">
        <v>105.46682372944549</v>
      </c>
      <c r="V3510" s="11">
        <v>125.53616087690465</v>
      </c>
      <c r="W3510" s="11">
        <v>145.7519386109422</v>
      </c>
      <c r="X3510" s="11">
        <v>139.63739679062994</v>
      </c>
      <c r="Y3510" s="11">
        <v>147.7179218667452</v>
      </c>
      <c r="Z3510" s="11">
        <v>94.295878018599268</v>
      </c>
      <c r="AA3510" s="11">
        <v>108.04908178296425</v>
      </c>
      <c r="AB3510" s="11">
        <v>129.61220242097136</v>
      </c>
      <c r="AC3510" s="11">
        <v>148.2503313776497</v>
      </c>
      <c r="AD3510" s="11">
        <v>180.60898588659265</v>
      </c>
      <c r="AE3510" s="11">
        <v>224.98091517346933</v>
      </c>
      <c r="AF3510" s="12">
        <v>263.97264735840713</v>
      </c>
    </row>
    <row r="3511" spans="2:32" x14ac:dyDescent="0.2">
      <c r="B3511" s="8" t="s">
        <v>57</v>
      </c>
      <c r="C3511" s="1" t="s">
        <v>58</v>
      </c>
      <c r="D3511" s="9" t="s">
        <v>78</v>
      </c>
      <c r="E3511" s="9">
        <v>8</v>
      </c>
      <c r="F3511" s="9">
        <v>8</v>
      </c>
      <c r="G3511" s="9">
        <v>10</v>
      </c>
      <c r="H3511" s="13" t="s">
        <v>36</v>
      </c>
      <c r="I3511" s="11">
        <v>421.6287575554058</v>
      </c>
      <c r="J3511" s="11">
        <v>217.92902253457467</v>
      </c>
      <c r="K3511" s="11">
        <v>191.2095933033049</v>
      </c>
      <c r="L3511" s="11">
        <v>147.14855856450953</v>
      </c>
      <c r="M3511" s="11">
        <v>106.9787964131299</v>
      </c>
      <c r="N3511" s="11">
        <v>83.86341674582961</v>
      </c>
      <c r="O3511" s="11">
        <v>72.97050356101748</v>
      </c>
      <c r="P3511" s="11">
        <v>63.671490350508691</v>
      </c>
      <c r="Q3511" s="11">
        <v>52.886113977145442</v>
      </c>
      <c r="R3511" s="11">
        <v>34.876207464818783</v>
      </c>
      <c r="S3511" s="11">
        <v>24.044101407987569</v>
      </c>
      <c r="T3511" s="11">
        <v>18.84713085748205</v>
      </c>
      <c r="U3511" s="11">
        <v>9.0376054951182905</v>
      </c>
      <c r="V3511" s="11">
        <v>1.5622194806047254</v>
      </c>
      <c r="W3511" s="11">
        <v>0</v>
      </c>
      <c r="X3511" s="11">
        <v>0</v>
      </c>
      <c r="Y3511" s="11">
        <v>0</v>
      </c>
      <c r="Z3511" s="11">
        <v>0</v>
      </c>
      <c r="AA3511" s="11">
        <v>0</v>
      </c>
      <c r="AB3511" s="11">
        <v>0</v>
      </c>
      <c r="AC3511" s="11">
        <v>0</v>
      </c>
      <c r="AD3511" s="11">
        <v>0</v>
      </c>
      <c r="AE3511" s="11">
        <v>0</v>
      </c>
      <c r="AF3511" s="12">
        <v>0</v>
      </c>
    </row>
    <row r="3512" spans="2:32" x14ac:dyDescent="0.2">
      <c r="B3512" s="8" t="s">
        <v>57</v>
      </c>
      <c r="C3512" s="1" t="s">
        <v>58</v>
      </c>
      <c r="D3512" s="9" t="s">
        <v>78</v>
      </c>
      <c r="E3512" s="9">
        <v>8</v>
      </c>
      <c r="F3512" s="9">
        <v>8</v>
      </c>
      <c r="G3512" s="9">
        <v>11</v>
      </c>
      <c r="H3512" s="13" t="s">
        <v>36</v>
      </c>
      <c r="I3512" s="11">
        <v>0.51715525191833867</v>
      </c>
      <c r="J3512" s="11">
        <v>6.4510473876744667</v>
      </c>
      <c r="K3512" s="11">
        <v>11.567266931332869</v>
      </c>
      <c r="L3512" s="11">
        <v>11.183261976344234</v>
      </c>
      <c r="M3512" s="11">
        <v>15.691212944188285</v>
      </c>
      <c r="N3512" s="11">
        <v>13.96319164570656</v>
      </c>
      <c r="O3512" s="11">
        <v>14.974821662714954</v>
      </c>
      <c r="P3512" s="11">
        <v>17.236618060140575</v>
      </c>
      <c r="Q3512" s="11">
        <v>37.830149212992744</v>
      </c>
      <c r="R3512" s="11">
        <v>51.977325626169389</v>
      </c>
      <c r="S3512" s="11">
        <v>71.805004638001762</v>
      </c>
      <c r="T3512" s="11">
        <v>89.668462572013709</v>
      </c>
      <c r="U3512" s="11">
        <v>120.27505663794194</v>
      </c>
      <c r="V3512" s="11">
        <v>167.51997537427368</v>
      </c>
      <c r="W3512" s="11">
        <v>154.70548102376034</v>
      </c>
      <c r="X3512" s="11">
        <v>252.72486908920229</v>
      </c>
      <c r="Y3512" s="11">
        <v>211.55911275401863</v>
      </c>
      <c r="Z3512" s="11">
        <v>243.08446885854914</v>
      </c>
      <c r="AA3512" s="11">
        <v>224.28974181771883</v>
      </c>
      <c r="AB3512" s="11">
        <v>313.57379385409723</v>
      </c>
      <c r="AC3512" s="11">
        <v>424.91214666882684</v>
      </c>
      <c r="AD3512" s="11">
        <v>638.52149156883058</v>
      </c>
      <c r="AE3512" s="11">
        <v>569.34354666129343</v>
      </c>
      <c r="AF3512" s="12">
        <v>620.57729311712569</v>
      </c>
    </row>
    <row r="3513" spans="2:32" x14ac:dyDescent="0.2">
      <c r="B3513" s="8" t="s">
        <v>57</v>
      </c>
      <c r="C3513" s="1" t="s">
        <v>58</v>
      </c>
      <c r="D3513" s="9" t="s">
        <v>78</v>
      </c>
      <c r="E3513" s="9">
        <v>8</v>
      </c>
      <c r="F3513" s="9">
        <v>8</v>
      </c>
      <c r="G3513" s="9">
        <v>12</v>
      </c>
      <c r="H3513" s="13" t="s">
        <v>36</v>
      </c>
      <c r="I3513" s="11">
        <v>590.80283066202583</v>
      </c>
      <c r="J3513" s="11">
        <v>630.94289551916199</v>
      </c>
      <c r="K3513" s="11">
        <v>872.95883718999005</v>
      </c>
      <c r="L3513" s="11">
        <v>822.68684831717007</v>
      </c>
      <c r="M3513" s="11">
        <v>685.34136977923072</v>
      </c>
      <c r="N3513" s="11">
        <v>346.43399378611781</v>
      </c>
      <c r="O3513" s="11">
        <v>33.454567381016183</v>
      </c>
      <c r="P3513" s="11">
        <v>51.433971431608505</v>
      </c>
      <c r="Q3513" s="11">
        <v>21.179902869100633</v>
      </c>
      <c r="R3513" s="11">
        <v>27.997357906638904</v>
      </c>
      <c r="S3513" s="11">
        <v>5.7678944422812461E-2</v>
      </c>
      <c r="T3513" s="11">
        <v>0</v>
      </c>
      <c r="U3513" s="11">
        <v>22.360853815372554</v>
      </c>
      <c r="V3513" s="11">
        <v>0.34705125731153164</v>
      </c>
      <c r="W3513" s="11">
        <v>37.204480128574239</v>
      </c>
      <c r="X3513" s="11">
        <v>96.329303541927047</v>
      </c>
      <c r="Y3513" s="11">
        <v>83.008404792314948</v>
      </c>
      <c r="Z3513" s="11">
        <v>71.785448857857972</v>
      </c>
      <c r="AA3513" s="11">
        <v>103.75346726813684</v>
      </c>
      <c r="AB3513" s="11">
        <v>55.830869223776595</v>
      </c>
      <c r="AC3513" s="11">
        <v>105.3764931274973</v>
      </c>
      <c r="AD3513" s="11">
        <v>75.601647069027777</v>
      </c>
      <c r="AE3513" s="11">
        <v>65.549084996424995</v>
      </c>
      <c r="AF3513" s="12">
        <v>50.618450645883321</v>
      </c>
    </row>
    <row r="3514" spans="2:32" x14ac:dyDescent="0.2">
      <c r="B3514" s="8" t="s">
        <v>57</v>
      </c>
      <c r="C3514" s="1" t="s">
        <v>58</v>
      </c>
      <c r="D3514" s="9" t="s">
        <v>78</v>
      </c>
      <c r="E3514" s="9">
        <v>8</v>
      </c>
      <c r="F3514" s="9">
        <v>8</v>
      </c>
      <c r="G3514" s="9">
        <v>13</v>
      </c>
      <c r="H3514" s="13" t="s">
        <v>36</v>
      </c>
      <c r="I3514" s="11">
        <v>21.624323356963167</v>
      </c>
      <c r="J3514" s="11">
        <v>129.14256001151756</v>
      </c>
      <c r="K3514" s="11">
        <v>77.481191698742634</v>
      </c>
      <c r="L3514" s="11">
        <v>82.748361665996697</v>
      </c>
      <c r="M3514" s="11">
        <v>80.614040464566983</v>
      </c>
      <c r="N3514" s="11">
        <v>85.244388878587259</v>
      </c>
      <c r="O3514" s="11">
        <v>109.67894856909341</v>
      </c>
      <c r="P3514" s="11">
        <v>56.131190703966965</v>
      </c>
      <c r="Q3514" s="11">
        <v>52.019757753130527</v>
      </c>
      <c r="R3514" s="11">
        <v>27.803987843171068</v>
      </c>
      <c r="S3514" s="11">
        <v>2.9699766687389344</v>
      </c>
      <c r="T3514" s="11">
        <v>55.409712681969992</v>
      </c>
      <c r="U3514" s="11">
        <v>114.11494593394396</v>
      </c>
      <c r="V3514" s="11">
        <v>111.2630706533249</v>
      </c>
      <c r="W3514" s="11">
        <v>407.9138821611138</v>
      </c>
      <c r="X3514" s="11">
        <v>369.41346597604667</v>
      </c>
      <c r="Y3514" s="11">
        <v>510.11761578881084</v>
      </c>
      <c r="Z3514" s="11">
        <v>539.4194788918112</v>
      </c>
      <c r="AA3514" s="11">
        <v>592.01079767481917</v>
      </c>
      <c r="AB3514" s="11">
        <v>486.61864873477498</v>
      </c>
      <c r="AC3514" s="11">
        <v>455.52638083521151</v>
      </c>
      <c r="AD3514" s="11">
        <v>416.2787052849755</v>
      </c>
      <c r="AE3514" s="11">
        <v>355.64734756488457</v>
      </c>
      <c r="AF3514" s="12">
        <v>240.82971218234681</v>
      </c>
    </row>
    <row r="3515" spans="2:32" x14ac:dyDescent="0.2">
      <c r="B3515" s="8" t="s">
        <v>57</v>
      </c>
      <c r="C3515" s="1" t="s">
        <v>58</v>
      </c>
      <c r="D3515" s="9" t="s">
        <v>78</v>
      </c>
      <c r="E3515" s="9">
        <v>8</v>
      </c>
      <c r="F3515" s="9">
        <v>8</v>
      </c>
      <c r="G3515" s="9">
        <v>14</v>
      </c>
      <c r="H3515" s="13" t="s">
        <v>36</v>
      </c>
      <c r="I3515" s="11">
        <v>193.46669955014949</v>
      </c>
      <c r="J3515" s="11">
        <v>209.2320148755847</v>
      </c>
      <c r="K3515" s="11">
        <v>196.04289986711393</v>
      </c>
      <c r="L3515" s="11">
        <v>197.82312319089161</v>
      </c>
      <c r="M3515" s="11">
        <v>134.44999234916961</v>
      </c>
      <c r="N3515" s="11">
        <v>154.68964140126613</v>
      </c>
      <c r="O3515" s="11">
        <v>120.9638804230502</v>
      </c>
      <c r="P3515" s="11">
        <v>166.43933271344309</v>
      </c>
      <c r="Q3515" s="11">
        <v>197.51576099051039</v>
      </c>
      <c r="R3515" s="11">
        <v>303.9879612028563</v>
      </c>
      <c r="S3515" s="11">
        <v>326.78403901487752</v>
      </c>
      <c r="T3515" s="11">
        <v>377.13463461164241</v>
      </c>
      <c r="U3515" s="11">
        <v>455.3071834760845</v>
      </c>
      <c r="V3515" s="11">
        <v>508.73667562300119</v>
      </c>
      <c r="W3515" s="11">
        <v>529.21658825263921</v>
      </c>
      <c r="X3515" s="11">
        <v>566.34990596017053</v>
      </c>
      <c r="Y3515" s="11">
        <v>567.36997125545531</v>
      </c>
      <c r="Z3515" s="11">
        <v>623.48960990376315</v>
      </c>
      <c r="AA3515" s="11">
        <v>672.59180029912591</v>
      </c>
      <c r="AB3515" s="11">
        <v>724.38842076684716</v>
      </c>
      <c r="AC3515" s="11">
        <v>771.70723909410208</v>
      </c>
      <c r="AD3515" s="11">
        <v>877.68029140443514</v>
      </c>
      <c r="AE3515" s="11">
        <v>893.50309928498109</v>
      </c>
      <c r="AF3515" s="12">
        <v>893.50309928498109</v>
      </c>
    </row>
    <row r="3516" spans="2:32" x14ac:dyDescent="0.2">
      <c r="B3516" s="8" t="s">
        <v>57</v>
      </c>
      <c r="C3516" s="1" t="s">
        <v>58</v>
      </c>
      <c r="D3516" s="9" t="s">
        <v>78</v>
      </c>
      <c r="E3516" s="9">
        <v>8</v>
      </c>
      <c r="F3516" s="9">
        <v>8</v>
      </c>
      <c r="G3516" s="9">
        <v>15</v>
      </c>
      <c r="H3516" s="13" t="s">
        <v>36</v>
      </c>
      <c r="I3516" s="11">
        <v>893.50309928498109</v>
      </c>
      <c r="J3516" s="11">
        <v>893.50309928498109</v>
      </c>
      <c r="K3516" s="11">
        <v>884.60100767419203</v>
      </c>
      <c r="L3516" s="11">
        <v>893.50309928498109</v>
      </c>
      <c r="M3516" s="11">
        <v>893.50309928498109</v>
      </c>
      <c r="N3516" s="11">
        <v>893.50309928498109</v>
      </c>
      <c r="O3516" s="11">
        <v>803.21264782338176</v>
      </c>
      <c r="P3516" s="11">
        <v>893.50309928498109</v>
      </c>
      <c r="Q3516" s="11">
        <v>893.50309928498109</v>
      </c>
      <c r="R3516" s="11">
        <v>893.50309928498109</v>
      </c>
      <c r="S3516" s="11">
        <v>893.50309928498109</v>
      </c>
      <c r="T3516" s="11">
        <v>893.50309928498109</v>
      </c>
      <c r="U3516" s="11">
        <v>893.50309928498109</v>
      </c>
      <c r="V3516" s="11">
        <v>893.50309928498109</v>
      </c>
      <c r="W3516" s="11">
        <v>893.50309928498109</v>
      </c>
      <c r="X3516" s="11">
        <v>893.49056824155355</v>
      </c>
      <c r="Y3516" s="11">
        <v>843.63037758665473</v>
      </c>
      <c r="Z3516" s="11">
        <v>892.00327404135328</v>
      </c>
      <c r="AA3516" s="11">
        <v>892.22397384701401</v>
      </c>
      <c r="AB3516" s="11">
        <v>893.50309928498109</v>
      </c>
      <c r="AC3516" s="11">
        <v>893.50309928498109</v>
      </c>
      <c r="AD3516" s="11">
        <v>893.50309928498109</v>
      </c>
      <c r="AE3516" s="11">
        <v>893.50309928498109</v>
      </c>
      <c r="AF3516" s="12">
        <v>893.13746133927566</v>
      </c>
    </row>
    <row r="3517" spans="2:32" x14ac:dyDescent="0.2">
      <c r="B3517" s="8" t="s">
        <v>57</v>
      </c>
      <c r="C3517" s="1" t="s">
        <v>58</v>
      </c>
      <c r="D3517" s="9" t="s">
        <v>78</v>
      </c>
      <c r="E3517" s="9">
        <v>8</v>
      </c>
      <c r="F3517" s="9">
        <v>8</v>
      </c>
      <c r="G3517" s="9">
        <v>16</v>
      </c>
      <c r="H3517" s="13" t="s">
        <v>36</v>
      </c>
      <c r="I3517" s="11">
        <v>893.50309928498109</v>
      </c>
      <c r="J3517" s="11">
        <v>892.11253706796811</v>
      </c>
      <c r="K3517" s="11">
        <v>837.1189021790176</v>
      </c>
      <c r="L3517" s="11">
        <v>773.77805795428844</v>
      </c>
      <c r="M3517" s="11">
        <v>730.61072316724142</v>
      </c>
      <c r="N3517" s="11">
        <v>644.24734727427619</v>
      </c>
      <c r="O3517" s="11">
        <v>542.73419561379978</v>
      </c>
      <c r="P3517" s="11">
        <v>472.40067752045201</v>
      </c>
      <c r="Q3517" s="11">
        <v>502.12332155362543</v>
      </c>
      <c r="R3517" s="11">
        <v>522.56612055719586</v>
      </c>
      <c r="S3517" s="11">
        <v>499.96475342250392</v>
      </c>
      <c r="T3517" s="11">
        <v>435.62264046762982</v>
      </c>
      <c r="U3517" s="11">
        <v>376.0140972003104</v>
      </c>
      <c r="V3517" s="11">
        <v>324.53222329784734</v>
      </c>
      <c r="W3517" s="11">
        <v>253.60471136920125</v>
      </c>
      <c r="X3517" s="11">
        <v>219.90672167664184</v>
      </c>
      <c r="Y3517" s="11">
        <v>251.0169869676572</v>
      </c>
      <c r="Z3517" s="11">
        <v>309.8512747826274</v>
      </c>
      <c r="AA3517" s="11">
        <v>299.72539252002525</v>
      </c>
      <c r="AB3517" s="11">
        <v>312.77899963796932</v>
      </c>
      <c r="AC3517" s="11">
        <v>336.44224483529808</v>
      </c>
      <c r="AD3517" s="11">
        <v>346.86529184202448</v>
      </c>
      <c r="AE3517" s="11">
        <v>348.56753179733329</v>
      </c>
      <c r="AF3517" s="12">
        <v>344.68524192217046</v>
      </c>
    </row>
    <row r="3518" spans="2:32" x14ac:dyDescent="0.2">
      <c r="B3518" s="8" t="s">
        <v>57</v>
      </c>
      <c r="C3518" s="1" t="s">
        <v>58</v>
      </c>
      <c r="D3518" s="9" t="s">
        <v>78</v>
      </c>
      <c r="E3518" s="9">
        <v>8</v>
      </c>
      <c r="F3518" s="9">
        <v>8</v>
      </c>
      <c r="G3518" s="9">
        <v>17</v>
      </c>
      <c r="H3518" s="13" t="s">
        <v>36</v>
      </c>
      <c r="I3518" s="11">
        <v>326.85519744005126</v>
      </c>
      <c r="J3518" s="11">
        <v>307.33685059174121</v>
      </c>
      <c r="K3518" s="11">
        <v>252.68361574343109</v>
      </c>
      <c r="L3518" s="11">
        <v>227.24505414876808</v>
      </c>
      <c r="M3518" s="11">
        <v>190.02825475779449</v>
      </c>
      <c r="N3518" s="11">
        <v>139.05590203181214</v>
      </c>
      <c r="O3518" s="11">
        <v>87.737291322058041</v>
      </c>
      <c r="P3518" s="11">
        <v>68.047465775526618</v>
      </c>
      <c r="Q3518" s="11">
        <v>54.044775969260812</v>
      </c>
      <c r="R3518" s="11">
        <v>56.406486060119583</v>
      </c>
      <c r="S3518" s="11">
        <v>57.268930328932164</v>
      </c>
      <c r="T3518" s="11">
        <v>63.891842515615551</v>
      </c>
      <c r="U3518" s="11">
        <v>73.505262642564517</v>
      </c>
      <c r="V3518" s="11">
        <v>117.15335634506455</v>
      </c>
      <c r="W3518" s="11">
        <v>186.57102938377221</v>
      </c>
      <c r="X3518" s="11">
        <v>270.35333000027651</v>
      </c>
      <c r="Y3518" s="11">
        <v>287.23740857145685</v>
      </c>
      <c r="Z3518" s="11">
        <v>335.50999274484468</v>
      </c>
      <c r="AA3518" s="11">
        <v>389.81499565037234</v>
      </c>
      <c r="AB3518" s="11">
        <v>480.73091240709925</v>
      </c>
      <c r="AC3518" s="11">
        <v>500.24318553538149</v>
      </c>
      <c r="AD3518" s="11">
        <v>500.27409757363097</v>
      </c>
      <c r="AE3518" s="11">
        <v>532.25715643271758</v>
      </c>
      <c r="AF3518" s="12">
        <v>581.74448461177144</v>
      </c>
    </row>
    <row r="3519" spans="2:32" x14ac:dyDescent="0.2">
      <c r="B3519" s="8" t="s">
        <v>57</v>
      </c>
      <c r="C3519" s="1" t="s">
        <v>58</v>
      </c>
      <c r="D3519" s="9" t="s">
        <v>78</v>
      </c>
      <c r="E3519" s="9">
        <v>8</v>
      </c>
      <c r="F3519" s="9">
        <v>8</v>
      </c>
      <c r="G3519" s="9">
        <v>18</v>
      </c>
      <c r="H3519" s="13" t="s">
        <v>36</v>
      </c>
      <c r="I3519" s="11">
        <v>645.65235855156743</v>
      </c>
      <c r="J3519" s="11">
        <v>751.60412087485372</v>
      </c>
      <c r="K3519" s="11">
        <v>880.44498482743711</v>
      </c>
      <c r="L3519" s="11">
        <v>893.50309928498109</v>
      </c>
      <c r="M3519" s="11">
        <v>893.50309928498109</v>
      </c>
      <c r="N3519" s="11">
        <v>893.50309928498109</v>
      </c>
      <c r="O3519" s="11">
        <v>876.79416761924927</v>
      </c>
      <c r="P3519" s="11">
        <v>811.68113975804249</v>
      </c>
      <c r="Q3519" s="11">
        <v>717.61500819125172</v>
      </c>
      <c r="R3519" s="11">
        <v>714.72871249989282</v>
      </c>
      <c r="S3519" s="11">
        <v>713.49005721748358</v>
      </c>
      <c r="T3519" s="11">
        <v>723.20084866657146</v>
      </c>
      <c r="U3519" s="11">
        <v>764.59261132070378</v>
      </c>
      <c r="V3519" s="11">
        <v>758.34179440312482</v>
      </c>
      <c r="W3519" s="11">
        <v>775.23018851221968</v>
      </c>
      <c r="X3519" s="11">
        <v>795.27819571394855</v>
      </c>
      <c r="Y3519" s="11">
        <v>747.07408474214287</v>
      </c>
      <c r="Z3519" s="11">
        <v>721.01079309214504</v>
      </c>
      <c r="AA3519" s="11">
        <v>664.24535817008791</v>
      </c>
      <c r="AB3519" s="11">
        <v>610.42305617207455</v>
      </c>
      <c r="AC3519" s="11">
        <v>688.49727470595269</v>
      </c>
      <c r="AD3519" s="11">
        <v>670.23398218412797</v>
      </c>
      <c r="AE3519" s="11">
        <v>734.36082971441851</v>
      </c>
      <c r="AF3519" s="12">
        <v>697.3876664139492</v>
      </c>
    </row>
    <row r="3520" spans="2:32" x14ac:dyDescent="0.2">
      <c r="B3520" s="8" t="s">
        <v>57</v>
      </c>
      <c r="C3520" s="1" t="s">
        <v>58</v>
      </c>
      <c r="D3520" s="9" t="s">
        <v>78</v>
      </c>
      <c r="E3520" s="9">
        <v>8</v>
      </c>
      <c r="F3520" s="9">
        <v>8</v>
      </c>
      <c r="G3520" s="9">
        <v>19</v>
      </c>
      <c r="H3520" s="13" t="s">
        <v>36</v>
      </c>
      <c r="I3520" s="11">
        <v>515.22113895998643</v>
      </c>
      <c r="J3520" s="11">
        <v>277.69613784505469</v>
      </c>
      <c r="K3520" s="11">
        <v>138.18974160535149</v>
      </c>
      <c r="L3520" s="11">
        <v>45.613681367327018</v>
      </c>
      <c r="M3520" s="11">
        <v>46.168571634073331</v>
      </c>
      <c r="N3520" s="11">
        <v>20.73176622358918</v>
      </c>
      <c r="O3520" s="11">
        <v>15.040516736764845</v>
      </c>
      <c r="P3520" s="11">
        <v>16.306716539296268</v>
      </c>
      <c r="Q3520" s="11">
        <v>229.04404207073853</v>
      </c>
      <c r="R3520" s="11">
        <v>492.11945712969725</v>
      </c>
      <c r="S3520" s="11">
        <v>759.37963332122911</v>
      </c>
      <c r="T3520" s="11">
        <v>508.51162831247791</v>
      </c>
      <c r="U3520" s="11">
        <v>479.22792243566681</v>
      </c>
      <c r="V3520" s="11">
        <v>670.77633341571061</v>
      </c>
      <c r="W3520" s="11">
        <v>663.83707631639356</v>
      </c>
      <c r="X3520" s="11">
        <v>664.94824741210266</v>
      </c>
      <c r="Y3520" s="11">
        <v>582.19541037345391</v>
      </c>
      <c r="Z3520" s="11">
        <v>749.74549861228911</v>
      </c>
      <c r="AA3520" s="11">
        <v>748.86289119132994</v>
      </c>
      <c r="AB3520" s="11">
        <v>741.27054935422973</v>
      </c>
      <c r="AC3520" s="11">
        <v>659.04599809025547</v>
      </c>
      <c r="AD3520" s="11">
        <v>642.92449105210551</v>
      </c>
      <c r="AE3520" s="11">
        <v>512.28634940924326</v>
      </c>
      <c r="AF3520" s="12">
        <v>402.99042880530476</v>
      </c>
    </row>
    <row r="3521" spans="2:32" x14ac:dyDescent="0.2">
      <c r="B3521" s="8" t="s">
        <v>57</v>
      </c>
      <c r="C3521" s="1" t="s">
        <v>58</v>
      </c>
      <c r="D3521" s="9" t="s">
        <v>78</v>
      </c>
      <c r="E3521" s="9">
        <v>8</v>
      </c>
      <c r="F3521" s="9">
        <v>8</v>
      </c>
      <c r="G3521" s="9">
        <v>20</v>
      </c>
      <c r="H3521" s="13" t="s">
        <v>36</v>
      </c>
      <c r="I3521" s="11">
        <v>293.93969468882568</v>
      </c>
      <c r="J3521" s="11">
        <v>257.47351119251118</v>
      </c>
      <c r="K3521" s="11">
        <v>222.95139760947575</v>
      </c>
      <c r="L3521" s="11">
        <v>160.03149414965793</v>
      </c>
      <c r="M3521" s="11">
        <v>118.5403862143765</v>
      </c>
      <c r="N3521" s="11">
        <v>165.5956610345599</v>
      </c>
      <c r="O3521" s="11">
        <v>165.27245921168449</v>
      </c>
      <c r="P3521" s="11">
        <v>159.47932906518724</v>
      </c>
      <c r="Q3521" s="11">
        <v>147.13155214843101</v>
      </c>
      <c r="R3521" s="11">
        <v>128.70674662427362</v>
      </c>
      <c r="S3521" s="11">
        <v>92.860554083324999</v>
      </c>
      <c r="T3521" s="11">
        <v>100.6315671818377</v>
      </c>
      <c r="U3521" s="11">
        <v>101.58356685412009</v>
      </c>
      <c r="V3521" s="11">
        <v>141.33198066200853</v>
      </c>
      <c r="W3521" s="11">
        <v>144.85900586593476</v>
      </c>
      <c r="X3521" s="11">
        <v>175.88499029981989</v>
      </c>
      <c r="Y3521" s="11">
        <v>234.29517262207591</v>
      </c>
      <c r="Z3521" s="11">
        <v>213.28675044912993</v>
      </c>
      <c r="AA3521" s="11">
        <v>199.11864767293469</v>
      </c>
      <c r="AB3521" s="11">
        <v>193.12180815338269</v>
      </c>
      <c r="AC3521" s="11">
        <v>171.14064775095198</v>
      </c>
      <c r="AD3521" s="11">
        <v>145.17829173774004</v>
      </c>
      <c r="AE3521" s="11">
        <v>136.98788027953404</v>
      </c>
      <c r="AF3521" s="12">
        <v>123.59678211317379</v>
      </c>
    </row>
    <row r="3522" spans="2:32" x14ac:dyDescent="0.2">
      <c r="B3522" s="8" t="s">
        <v>57</v>
      </c>
      <c r="C3522" s="1" t="s">
        <v>58</v>
      </c>
      <c r="D3522" s="9" t="s">
        <v>78</v>
      </c>
      <c r="E3522" s="9">
        <v>8</v>
      </c>
      <c r="F3522" s="9">
        <v>8</v>
      </c>
      <c r="G3522" s="9">
        <v>21</v>
      </c>
      <c r="H3522" s="13" t="s">
        <v>36</v>
      </c>
      <c r="I3522" s="11">
        <v>124.48738127101255</v>
      </c>
      <c r="J3522" s="11">
        <v>85.447339036639264</v>
      </c>
      <c r="K3522" s="11">
        <v>65.85742218870547</v>
      </c>
      <c r="L3522" s="11">
        <v>64.268808748347624</v>
      </c>
      <c r="M3522" s="11">
        <v>64.148952674499085</v>
      </c>
      <c r="N3522" s="11">
        <v>54.366799010947219</v>
      </c>
      <c r="O3522" s="11">
        <v>56.377156385772288</v>
      </c>
      <c r="P3522" s="11">
        <v>48.047532866996022</v>
      </c>
      <c r="Q3522" s="11">
        <v>57.856670630121087</v>
      </c>
      <c r="R3522" s="11">
        <v>36.387784557527745</v>
      </c>
      <c r="S3522" s="11">
        <v>38.057542098290334</v>
      </c>
      <c r="T3522" s="11">
        <v>24.14616387967423</v>
      </c>
      <c r="U3522" s="11">
        <v>2.9719320297901468E-2</v>
      </c>
      <c r="V3522" s="11">
        <v>0</v>
      </c>
      <c r="W3522" s="11">
        <v>0</v>
      </c>
      <c r="X3522" s="11">
        <v>0</v>
      </c>
      <c r="Y3522" s="11">
        <v>0</v>
      </c>
      <c r="Z3522" s="11">
        <v>0</v>
      </c>
      <c r="AA3522" s="11">
        <v>7.2671555660603184</v>
      </c>
      <c r="AB3522" s="11">
        <v>57.798207078980013</v>
      </c>
      <c r="AC3522" s="11">
        <v>117.26480111584779</v>
      </c>
      <c r="AD3522" s="11">
        <v>248.02745401929087</v>
      </c>
      <c r="AE3522" s="11">
        <v>347.38520227644949</v>
      </c>
      <c r="AF3522" s="12">
        <v>629.60923446873073</v>
      </c>
    </row>
    <row r="3523" spans="2:32" x14ac:dyDescent="0.2">
      <c r="B3523" s="8" t="s">
        <v>57</v>
      </c>
      <c r="C3523" s="1" t="s">
        <v>58</v>
      </c>
      <c r="D3523" s="9" t="s">
        <v>78</v>
      </c>
      <c r="E3523" s="9">
        <v>8</v>
      </c>
      <c r="F3523" s="9">
        <v>8</v>
      </c>
      <c r="G3523" s="9">
        <v>22</v>
      </c>
      <c r="H3523" s="13" t="s">
        <v>36</v>
      </c>
      <c r="I3523" s="11">
        <v>388.34077593170514</v>
      </c>
      <c r="J3523" s="11">
        <v>893.50309928498109</v>
      </c>
      <c r="K3523" s="11">
        <v>854.64017791506524</v>
      </c>
      <c r="L3523" s="11">
        <v>791.5930460041269</v>
      </c>
      <c r="M3523" s="11">
        <v>865.00578031710234</v>
      </c>
      <c r="N3523" s="11">
        <v>893.50309928498109</v>
      </c>
      <c r="O3523" s="11">
        <v>893.50309928498109</v>
      </c>
      <c r="P3523" s="11">
        <v>893.50309928498109</v>
      </c>
      <c r="Q3523" s="11">
        <v>893.50309928498109</v>
      </c>
      <c r="R3523" s="11">
        <v>893.50309928498109</v>
      </c>
      <c r="S3523" s="11">
        <v>893.50309928498109</v>
      </c>
      <c r="T3523" s="11">
        <v>893.50309928498109</v>
      </c>
      <c r="U3523" s="11">
        <v>893.50309928498109</v>
      </c>
      <c r="V3523" s="11">
        <v>893.50309928498109</v>
      </c>
      <c r="W3523" s="11">
        <v>893.50309928498109</v>
      </c>
      <c r="X3523" s="11">
        <v>893.50309928498109</v>
      </c>
      <c r="Y3523" s="11">
        <v>893.50309928498109</v>
      </c>
      <c r="Z3523" s="11">
        <v>893.50309928498109</v>
      </c>
      <c r="AA3523" s="11">
        <v>893.50309928498109</v>
      </c>
      <c r="AB3523" s="11">
        <v>882.04672069975061</v>
      </c>
      <c r="AC3523" s="11">
        <v>842.88874440424854</v>
      </c>
      <c r="AD3523" s="11">
        <v>783.79189606584202</v>
      </c>
      <c r="AE3523" s="11">
        <v>765.54381981103643</v>
      </c>
      <c r="AF3523" s="12">
        <v>644.21410164885799</v>
      </c>
    </row>
    <row r="3524" spans="2:32" x14ac:dyDescent="0.2">
      <c r="B3524" s="8" t="s">
        <v>57</v>
      </c>
      <c r="C3524" s="1" t="s">
        <v>58</v>
      </c>
      <c r="D3524" s="9" t="s">
        <v>78</v>
      </c>
      <c r="E3524" s="9">
        <v>8</v>
      </c>
      <c r="F3524" s="9">
        <v>8</v>
      </c>
      <c r="G3524" s="9">
        <v>23</v>
      </c>
      <c r="H3524" s="13" t="s">
        <v>36</v>
      </c>
      <c r="I3524" s="11">
        <v>409.34625714547985</v>
      </c>
      <c r="J3524" s="11">
        <v>138.05874105442476</v>
      </c>
      <c r="K3524" s="11">
        <v>140.855880929156</v>
      </c>
      <c r="L3524" s="11">
        <v>188.38098196874139</v>
      </c>
      <c r="M3524" s="11">
        <v>170.22150210898056</v>
      </c>
      <c r="N3524" s="11">
        <v>115.56825926893414</v>
      </c>
      <c r="O3524" s="11">
        <v>167.21203776883709</v>
      </c>
      <c r="P3524" s="11">
        <v>192.66898035832295</v>
      </c>
      <c r="Q3524" s="11">
        <v>224.61978456736389</v>
      </c>
      <c r="R3524" s="11">
        <v>261.43282542771749</v>
      </c>
      <c r="S3524" s="11">
        <v>244.18075934018944</v>
      </c>
      <c r="T3524" s="11">
        <v>265.63205160404243</v>
      </c>
      <c r="U3524" s="11">
        <v>265.35812683076477</v>
      </c>
      <c r="V3524" s="11">
        <v>244.07616348791117</v>
      </c>
      <c r="W3524" s="11">
        <v>229.83942767539639</v>
      </c>
      <c r="X3524" s="11">
        <v>243.0744951709238</v>
      </c>
      <c r="Y3524" s="11">
        <v>370.16213188690796</v>
      </c>
      <c r="Z3524" s="11">
        <v>344.30963028883968</v>
      </c>
      <c r="AA3524" s="11">
        <v>276.45223998325258</v>
      </c>
      <c r="AB3524" s="11">
        <v>191.60591951862725</v>
      </c>
      <c r="AC3524" s="11">
        <v>167.48185478935818</v>
      </c>
      <c r="AD3524" s="11">
        <v>91.918528098667565</v>
      </c>
      <c r="AE3524" s="11">
        <v>60.920886359625314</v>
      </c>
      <c r="AF3524" s="12">
        <v>47.512194384525152</v>
      </c>
    </row>
    <row r="3525" spans="2:32" x14ac:dyDescent="0.2">
      <c r="B3525" s="8" t="s">
        <v>57</v>
      </c>
      <c r="C3525" s="1" t="s">
        <v>58</v>
      </c>
      <c r="D3525" s="9" t="s">
        <v>78</v>
      </c>
      <c r="E3525" s="9">
        <v>8</v>
      </c>
      <c r="F3525" s="9">
        <v>8</v>
      </c>
      <c r="G3525" s="9">
        <v>24</v>
      </c>
      <c r="H3525" s="13" t="s">
        <v>36</v>
      </c>
      <c r="I3525" s="11">
        <v>37.89154573156862</v>
      </c>
      <c r="J3525" s="11">
        <v>24.468384716848313</v>
      </c>
      <c r="K3525" s="11">
        <v>15.577224803143448</v>
      </c>
      <c r="L3525" s="11">
        <v>74.262511678833789</v>
      </c>
      <c r="M3525" s="11">
        <v>62.544891206753483</v>
      </c>
      <c r="N3525" s="11">
        <v>60.588693832759958</v>
      </c>
      <c r="O3525" s="11">
        <v>54.618826425175463</v>
      </c>
      <c r="P3525" s="11">
        <v>31.209195001844886</v>
      </c>
      <c r="Q3525" s="11">
        <v>2.7038715602558594</v>
      </c>
      <c r="R3525" s="11">
        <v>0</v>
      </c>
      <c r="S3525" s="11">
        <v>0</v>
      </c>
      <c r="T3525" s="11">
        <v>0</v>
      </c>
      <c r="U3525" s="11">
        <v>0</v>
      </c>
      <c r="V3525" s="11">
        <v>0</v>
      </c>
      <c r="W3525" s="11">
        <v>0</v>
      </c>
      <c r="X3525" s="11">
        <v>0</v>
      </c>
      <c r="Y3525" s="11">
        <v>0</v>
      </c>
      <c r="Z3525" s="11">
        <v>0</v>
      </c>
      <c r="AA3525" s="11">
        <v>0</v>
      </c>
      <c r="AB3525" s="11">
        <v>0</v>
      </c>
      <c r="AC3525" s="11">
        <v>2.6970281360693233</v>
      </c>
      <c r="AD3525" s="11">
        <v>29.323191050797199</v>
      </c>
      <c r="AE3525" s="11">
        <v>31.269806332272289</v>
      </c>
      <c r="AF3525" s="12">
        <v>42.586611230838152</v>
      </c>
    </row>
    <row r="3526" spans="2:32" x14ac:dyDescent="0.2">
      <c r="B3526" s="8" t="s">
        <v>57</v>
      </c>
      <c r="C3526" s="1" t="s">
        <v>58</v>
      </c>
      <c r="D3526" s="9" t="s">
        <v>78</v>
      </c>
      <c r="E3526" s="9">
        <v>8</v>
      </c>
      <c r="F3526" s="9">
        <v>8</v>
      </c>
      <c r="G3526" s="9">
        <v>25</v>
      </c>
      <c r="H3526" s="13" t="s">
        <v>36</v>
      </c>
      <c r="I3526" s="11">
        <v>52.697241263606564</v>
      </c>
      <c r="J3526" s="11">
        <v>51.038823997475809</v>
      </c>
      <c r="K3526" s="11">
        <v>73.092905003062128</v>
      </c>
      <c r="L3526" s="11">
        <v>67.257362708946289</v>
      </c>
      <c r="M3526" s="11">
        <v>53.891682261730914</v>
      </c>
      <c r="N3526" s="11">
        <v>37.279562496556053</v>
      </c>
      <c r="O3526" s="11">
        <v>19.735192638861442</v>
      </c>
      <c r="P3526" s="11">
        <v>28.297679386829273</v>
      </c>
      <c r="Q3526" s="11">
        <v>47.815448832150231</v>
      </c>
      <c r="R3526" s="11">
        <v>62.20566195556583</v>
      </c>
      <c r="S3526" s="11">
        <v>67.086866994361458</v>
      </c>
      <c r="T3526" s="11">
        <v>80.026304159246493</v>
      </c>
      <c r="U3526" s="11">
        <v>112.4862539331364</v>
      </c>
      <c r="V3526" s="11">
        <v>170.1687086951552</v>
      </c>
      <c r="W3526" s="11">
        <v>212.70038073081574</v>
      </c>
      <c r="X3526" s="11">
        <v>199.99888953977813</v>
      </c>
      <c r="Y3526" s="11">
        <v>155.56069277069767</v>
      </c>
      <c r="Z3526" s="11">
        <v>186.6869894858927</v>
      </c>
      <c r="AA3526" s="11">
        <v>156.61397172445254</v>
      </c>
      <c r="AB3526" s="11">
        <v>126.66373900842804</v>
      </c>
      <c r="AC3526" s="11">
        <v>107.46876980120435</v>
      </c>
      <c r="AD3526" s="11">
        <v>67.274568918447557</v>
      </c>
      <c r="AE3526" s="11">
        <v>52.504064999758072</v>
      </c>
      <c r="AF3526" s="12">
        <v>40.370370730526368</v>
      </c>
    </row>
    <row r="3527" spans="2:32" x14ac:dyDescent="0.2">
      <c r="B3527" s="8" t="s">
        <v>57</v>
      </c>
      <c r="C3527" s="1" t="s">
        <v>58</v>
      </c>
      <c r="D3527" s="9" t="s">
        <v>78</v>
      </c>
      <c r="E3527" s="9">
        <v>8</v>
      </c>
      <c r="F3527" s="9">
        <v>8</v>
      </c>
      <c r="G3527" s="9">
        <v>26</v>
      </c>
      <c r="H3527" s="13" t="s">
        <v>36</v>
      </c>
      <c r="I3527" s="11">
        <v>36.802879366911426</v>
      </c>
      <c r="J3527" s="11">
        <v>39.281900163422669</v>
      </c>
      <c r="K3527" s="11">
        <v>46.014694736329233</v>
      </c>
      <c r="L3527" s="11">
        <v>54.080946570376895</v>
      </c>
      <c r="M3527" s="11">
        <v>92.531102722209184</v>
      </c>
      <c r="N3527" s="11">
        <v>104.4907769208922</v>
      </c>
      <c r="O3527" s="11">
        <v>99.226739714494599</v>
      </c>
      <c r="P3527" s="11">
        <v>98.668916480314039</v>
      </c>
      <c r="Q3527" s="11">
        <v>86.06343002440785</v>
      </c>
      <c r="R3527" s="11">
        <v>64.704234536352416</v>
      </c>
      <c r="S3527" s="11">
        <v>49.943508507734883</v>
      </c>
      <c r="T3527" s="11">
        <v>43.750355967608819</v>
      </c>
      <c r="U3527" s="11">
        <v>23.697441839436333</v>
      </c>
      <c r="V3527" s="11">
        <v>1.5723865932368604</v>
      </c>
      <c r="W3527" s="11">
        <v>0</v>
      </c>
      <c r="X3527" s="11">
        <v>0</v>
      </c>
      <c r="Y3527" s="11">
        <v>30.784913690918309</v>
      </c>
      <c r="Z3527" s="11">
        <v>65.147092639655071</v>
      </c>
      <c r="AA3527" s="11">
        <v>121.070833837707</v>
      </c>
      <c r="AB3527" s="11">
        <v>195.98404871673429</v>
      </c>
      <c r="AC3527" s="11">
        <v>240.9540636081903</v>
      </c>
      <c r="AD3527" s="11">
        <v>300.21477451957082</v>
      </c>
      <c r="AE3527" s="11">
        <v>359.63973160729711</v>
      </c>
      <c r="AF3527" s="12">
        <v>448.36635999633847</v>
      </c>
    </row>
    <row r="3528" spans="2:32" x14ac:dyDescent="0.2">
      <c r="B3528" s="8" t="s">
        <v>57</v>
      </c>
      <c r="C3528" s="1" t="s">
        <v>58</v>
      </c>
      <c r="D3528" s="9" t="s">
        <v>78</v>
      </c>
      <c r="E3528" s="9">
        <v>8</v>
      </c>
      <c r="F3528" s="9">
        <v>8</v>
      </c>
      <c r="G3528" s="9">
        <v>27</v>
      </c>
      <c r="H3528" s="13" t="s">
        <v>36</v>
      </c>
      <c r="I3528" s="11">
        <v>495.92000752005754</v>
      </c>
      <c r="J3528" s="11">
        <v>542.93341363072898</v>
      </c>
      <c r="K3528" s="11">
        <v>513.68982627305377</v>
      </c>
      <c r="L3528" s="11">
        <v>466.50315930683644</v>
      </c>
      <c r="M3528" s="11">
        <v>400.21911822416752</v>
      </c>
      <c r="N3528" s="11">
        <v>362.906689709695</v>
      </c>
      <c r="O3528" s="11">
        <v>301.18279762429751</v>
      </c>
      <c r="P3528" s="11">
        <v>291.00394612965817</v>
      </c>
      <c r="Q3528" s="11">
        <v>267.44512096639471</v>
      </c>
      <c r="R3528" s="11">
        <v>245.94378444620216</v>
      </c>
      <c r="S3528" s="11">
        <v>187.36270682251799</v>
      </c>
      <c r="T3528" s="11">
        <v>175.9821698202731</v>
      </c>
      <c r="U3528" s="11">
        <v>164.75999707603069</v>
      </c>
      <c r="V3528" s="11">
        <v>185.20394688971095</v>
      </c>
      <c r="W3528" s="11">
        <v>209.77518126432895</v>
      </c>
      <c r="X3528" s="11">
        <v>222.94533987292144</v>
      </c>
      <c r="Y3528" s="11">
        <v>233.61769710333633</v>
      </c>
      <c r="Z3528" s="11">
        <v>257.16009125557571</v>
      </c>
      <c r="AA3528" s="11">
        <v>268.93070493490319</v>
      </c>
      <c r="AB3528" s="11">
        <v>299.24598420810514</v>
      </c>
      <c r="AC3528" s="11">
        <v>323.42418496299388</v>
      </c>
      <c r="AD3528" s="11">
        <v>320.45029983543731</v>
      </c>
      <c r="AE3528" s="11">
        <v>371.43828439875483</v>
      </c>
      <c r="AF3528" s="12">
        <v>373.94724224161661</v>
      </c>
    </row>
    <row r="3529" spans="2:32" x14ac:dyDescent="0.2">
      <c r="B3529" s="8" t="s">
        <v>57</v>
      </c>
      <c r="C3529" s="1" t="s">
        <v>58</v>
      </c>
      <c r="D3529" s="9" t="s">
        <v>78</v>
      </c>
      <c r="E3529" s="9">
        <v>8</v>
      </c>
      <c r="F3529" s="9">
        <v>8</v>
      </c>
      <c r="G3529" s="9">
        <v>28</v>
      </c>
      <c r="H3529" s="13" t="s">
        <v>36</v>
      </c>
      <c r="I3529" s="11">
        <v>388.73611117165501</v>
      </c>
      <c r="J3529" s="11">
        <v>333.86778671697346</v>
      </c>
      <c r="K3529" s="11">
        <v>334.79006511980248</v>
      </c>
      <c r="L3529" s="11">
        <v>349.32965579309848</v>
      </c>
      <c r="M3529" s="11">
        <v>341.79328808110182</v>
      </c>
      <c r="N3529" s="11">
        <v>326.09032428679933</v>
      </c>
      <c r="O3529" s="11">
        <v>314.22978758410534</v>
      </c>
      <c r="P3529" s="11">
        <v>291.50211903977112</v>
      </c>
      <c r="Q3529" s="11">
        <v>333.58919476935841</v>
      </c>
      <c r="R3529" s="11">
        <v>342.10905758867955</v>
      </c>
      <c r="S3529" s="11">
        <v>317.36222877134799</v>
      </c>
      <c r="T3529" s="11">
        <v>442.39141783583591</v>
      </c>
      <c r="U3529" s="11">
        <v>457.24735342176604</v>
      </c>
      <c r="V3529" s="11">
        <v>554.90759283184843</v>
      </c>
      <c r="W3529" s="11">
        <v>637.93374727177309</v>
      </c>
      <c r="X3529" s="11">
        <v>733.74572171028626</v>
      </c>
      <c r="Y3529" s="11">
        <v>869.42789603499284</v>
      </c>
      <c r="Z3529" s="11">
        <v>893.50309928498109</v>
      </c>
      <c r="AA3529" s="11">
        <v>893.50309928498109</v>
      </c>
      <c r="AB3529" s="11">
        <v>893.50309928498109</v>
      </c>
      <c r="AC3529" s="11">
        <v>893.50309928498109</v>
      </c>
      <c r="AD3529" s="11">
        <v>893.50309928498109</v>
      </c>
      <c r="AE3529" s="11">
        <v>893.50309928498109</v>
      </c>
      <c r="AF3529" s="12">
        <v>893.50309928498109</v>
      </c>
    </row>
    <row r="3530" spans="2:32" x14ac:dyDescent="0.2">
      <c r="B3530" s="8" t="s">
        <v>57</v>
      </c>
      <c r="C3530" s="1" t="s">
        <v>58</v>
      </c>
      <c r="D3530" s="9" t="s">
        <v>78</v>
      </c>
      <c r="E3530" s="9">
        <v>8</v>
      </c>
      <c r="F3530" s="9">
        <v>8</v>
      </c>
      <c r="G3530" s="9">
        <v>29</v>
      </c>
      <c r="H3530" s="13" t="s">
        <v>36</v>
      </c>
      <c r="I3530" s="11">
        <v>893.50309928498109</v>
      </c>
      <c r="J3530" s="11">
        <v>893.50309928498109</v>
      </c>
      <c r="K3530" s="11">
        <v>893.50309928498109</v>
      </c>
      <c r="L3530" s="11">
        <v>893.50309928498109</v>
      </c>
      <c r="M3530" s="11">
        <v>893.50309928498109</v>
      </c>
      <c r="N3530" s="11">
        <v>893.50309928498109</v>
      </c>
      <c r="O3530" s="11">
        <v>867.39256048655102</v>
      </c>
      <c r="P3530" s="11">
        <v>812.40455178036427</v>
      </c>
      <c r="Q3530" s="11">
        <v>815.99296950699784</v>
      </c>
      <c r="R3530" s="11">
        <v>813.69224436026525</v>
      </c>
      <c r="S3530" s="11">
        <v>742.4884900546474</v>
      </c>
      <c r="T3530" s="11">
        <v>672.76812998163325</v>
      </c>
      <c r="U3530" s="11">
        <v>670.2474722359799</v>
      </c>
      <c r="V3530" s="11">
        <v>633.02950605142189</v>
      </c>
      <c r="W3530" s="11">
        <v>653.19834831476669</v>
      </c>
      <c r="X3530" s="11">
        <v>704.01134580737312</v>
      </c>
      <c r="Y3530" s="11">
        <v>838.33230357288835</v>
      </c>
      <c r="Z3530" s="11">
        <v>893.50309928498109</v>
      </c>
      <c r="AA3530" s="11">
        <v>893.50309928498109</v>
      </c>
      <c r="AB3530" s="11">
        <v>893.50309928498109</v>
      </c>
      <c r="AC3530" s="11">
        <v>893.50309928498109</v>
      </c>
      <c r="AD3530" s="11">
        <v>893.50309928498109</v>
      </c>
      <c r="AE3530" s="11">
        <v>893.50309928498109</v>
      </c>
      <c r="AF3530" s="12">
        <v>893.50309928498109</v>
      </c>
    </row>
    <row r="3531" spans="2:32" x14ac:dyDescent="0.2">
      <c r="B3531" s="8" t="s">
        <v>57</v>
      </c>
      <c r="C3531" s="1" t="s">
        <v>58</v>
      </c>
      <c r="D3531" s="9" t="s">
        <v>78</v>
      </c>
      <c r="E3531" s="9">
        <v>8</v>
      </c>
      <c r="F3531" s="9">
        <v>8</v>
      </c>
      <c r="G3531" s="9">
        <v>30</v>
      </c>
      <c r="H3531" s="13" t="s">
        <v>36</v>
      </c>
      <c r="I3531" s="11">
        <v>893.50309928498109</v>
      </c>
      <c r="J3531" s="11">
        <v>893.50309928498109</v>
      </c>
      <c r="K3531" s="11">
        <v>893.50309928498109</v>
      </c>
      <c r="L3531" s="11">
        <v>893.50309928498109</v>
      </c>
      <c r="M3531" s="11">
        <v>893.50309928498109</v>
      </c>
      <c r="N3531" s="11">
        <v>893.50309928498109</v>
      </c>
      <c r="O3531" s="11">
        <v>893.50309928498109</v>
      </c>
      <c r="P3531" s="11">
        <v>893.50309928498109</v>
      </c>
      <c r="Q3531" s="11">
        <v>882.94863615701001</v>
      </c>
      <c r="R3531" s="11">
        <v>767.41222395954082</v>
      </c>
      <c r="S3531" s="11">
        <v>591.42305337776156</v>
      </c>
      <c r="T3531" s="11">
        <v>338.53997986529424</v>
      </c>
      <c r="U3531" s="11">
        <v>201.7884951626522</v>
      </c>
      <c r="V3531" s="11">
        <v>104.27570329799424</v>
      </c>
      <c r="W3531" s="11">
        <v>65.700808121080172</v>
      </c>
      <c r="X3531" s="11">
        <v>60.091092331833494</v>
      </c>
      <c r="Y3531" s="11">
        <v>53.231209163202621</v>
      </c>
      <c r="Z3531" s="11">
        <v>43.666282895637714</v>
      </c>
      <c r="AA3531" s="11">
        <v>16.786331637408527</v>
      </c>
      <c r="AB3531" s="11">
        <v>3.9757410006196756</v>
      </c>
      <c r="AC3531" s="11">
        <v>21.595972670383595</v>
      </c>
      <c r="AD3531" s="11">
        <v>43.365765617893743</v>
      </c>
      <c r="AE3531" s="11">
        <v>44.93932262597076</v>
      </c>
      <c r="AF3531" s="12">
        <v>60.691931089767841</v>
      </c>
    </row>
    <row r="3532" spans="2:32" x14ac:dyDescent="0.2">
      <c r="B3532" s="8" t="s">
        <v>57</v>
      </c>
      <c r="C3532" s="1" t="s">
        <v>58</v>
      </c>
      <c r="D3532" s="9" t="s">
        <v>78</v>
      </c>
      <c r="E3532" s="9">
        <v>8</v>
      </c>
      <c r="F3532" s="9">
        <v>8</v>
      </c>
      <c r="G3532" s="9">
        <v>31</v>
      </c>
      <c r="H3532" s="13" t="s">
        <v>36</v>
      </c>
      <c r="I3532" s="11">
        <v>120.53177520171924</v>
      </c>
      <c r="J3532" s="11">
        <v>230.10983608444738</v>
      </c>
      <c r="K3532" s="11">
        <v>312.24387293652518</v>
      </c>
      <c r="L3532" s="11">
        <v>346.20073097008242</v>
      </c>
      <c r="M3532" s="11">
        <v>419.91520130067539</v>
      </c>
      <c r="N3532" s="11">
        <v>494.84914674516676</v>
      </c>
      <c r="O3532" s="11">
        <v>577.49601335279579</v>
      </c>
      <c r="P3532" s="11">
        <v>634.59153897491944</v>
      </c>
      <c r="Q3532" s="11">
        <v>664.45045810535964</v>
      </c>
      <c r="R3532" s="11">
        <v>724.256844810865</v>
      </c>
      <c r="S3532" s="11">
        <v>830.26742631758361</v>
      </c>
      <c r="T3532" s="11">
        <v>753.32253610560588</v>
      </c>
      <c r="U3532" s="11">
        <v>811.98962080158651</v>
      </c>
      <c r="V3532" s="11">
        <v>779.47456800191333</v>
      </c>
      <c r="W3532" s="11">
        <v>715.20284626547311</v>
      </c>
      <c r="X3532" s="11">
        <v>768.23658760212288</v>
      </c>
      <c r="Y3532" s="11">
        <v>766.2197289493472</v>
      </c>
      <c r="Z3532" s="11">
        <v>870.63151554292358</v>
      </c>
      <c r="AA3532" s="11">
        <v>893.50309928498109</v>
      </c>
      <c r="AB3532" s="11">
        <v>893.50309928498109</v>
      </c>
      <c r="AC3532" s="11">
        <v>843.94889625172016</v>
      </c>
      <c r="AD3532" s="11">
        <v>755.62517926918918</v>
      </c>
      <c r="AE3532" s="11">
        <v>608.79376479100074</v>
      </c>
      <c r="AF3532" s="12">
        <v>512.71045490195843</v>
      </c>
    </row>
    <row r="3533" spans="2:32" x14ac:dyDescent="0.2">
      <c r="B3533" s="8" t="s">
        <v>57</v>
      </c>
      <c r="C3533" s="1" t="s">
        <v>58</v>
      </c>
      <c r="D3533" s="9" t="s">
        <v>78</v>
      </c>
      <c r="E3533" s="9">
        <v>8</v>
      </c>
      <c r="F3533" s="9">
        <v>9</v>
      </c>
      <c r="G3533" s="9">
        <v>1</v>
      </c>
      <c r="H3533" s="13" t="s">
        <v>36</v>
      </c>
      <c r="I3533" s="11">
        <v>439.87229450366425</v>
      </c>
      <c r="J3533" s="11">
        <v>296.08183180892416</v>
      </c>
      <c r="K3533" s="11">
        <v>253.44478073077093</v>
      </c>
      <c r="L3533" s="11">
        <v>216.372679727736</v>
      </c>
      <c r="M3533" s="11">
        <v>187.71913828733895</v>
      </c>
      <c r="N3533" s="11">
        <v>121.01979860599494</v>
      </c>
      <c r="O3533" s="11">
        <v>112.63347770992824</v>
      </c>
      <c r="P3533" s="11">
        <v>114.07720895239935</v>
      </c>
      <c r="Q3533" s="11">
        <v>114.4663026458458</v>
      </c>
      <c r="R3533" s="11">
        <v>119.45914825297895</v>
      </c>
      <c r="S3533" s="11">
        <v>115.0556053315949</v>
      </c>
      <c r="T3533" s="11">
        <v>114.63855654254469</v>
      </c>
      <c r="U3533" s="11">
        <v>129.86794599284786</v>
      </c>
      <c r="V3533" s="11">
        <v>117.76221481095715</v>
      </c>
      <c r="W3533" s="11">
        <v>103.0900572063056</v>
      </c>
      <c r="X3533" s="11">
        <v>108.09072672384265</v>
      </c>
      <c r="Y3533" s="11">
        <v>111.15415926313304</v>
      </c>
      <c r="Z3533" s="11">
        <v>114.07701715071484</v>
      </c>
      <c r="AA3533" s="11">
        <v>136.85686374513372</v>
      </c>
      <c r="AB3533" s="11">
        <v>127.62667936849839</v>
      </c>
      <c r="AC3533" s="11">
        <v>111.96146853921499</v>
      </c>
      <c r="AD3533" s="11">
        <v>103.2826500733624</v>
      </c>
      <c r="AE3533" s="11">
        <v>72.283054354652762</v>
      </c>
      <c r="AF3533" s="12">
        <v>49.995910326453036</v>
      </c>
    </row>
    <row r="3534" spans="2:32" x14ac:dyDescent="0.2">
      <c r="B3534" s="8" t="s">
        <v>57</v>
      </c>
      <c r="C3534" s="1" t="s">
        <v>58</v>
      </c>
      <c r="D3534" s="9" t="s">
        <v>78</v>
      </c>
      <c r="E3534" s="9">
        <v>8</v>
      </c>
      <c r="F3534" s="9">
        <v>9</v>
      </c>
      <c r="G3534" s="9">
        <v>2</v>
      </c>
      <c r="H3534" s="13" t="s">
        <v>36</v>
      </c>
      <c r="I3534" s="11">
        <v>35.143287315459347</v>
      </c>
      <c r="J3534" s="11">
        <v>8.5077413524097825</v>
      </c>
      <c r="K3534" s="11">
        <v>0</v>
      </c>
      <c r="L3534" s="11">
        <v>0</v>
      </c>
      <c r="M3534" s="11">
        <v>0</v>
      </c>
      <c r="N3534" s="11">
        <v>0</v>
      </c>
      <c r="O3534" s="11">
        <v>0</v>
      </c>
      <c r="P3534" s="11">
        <v>0</v>
      </c>
      <c r="Q3534" s="11">
        <v>0</v>
      </c>
      <c r="R3534" s="11">
        <v>0</v>
      </c>
      <c r="S3534" s="11">
        <v>0</v>
      </c>
      <c r="T3534" s="11">
        <v>0</v>
      </c>
      <c r="U3534" s="11">
        <v>1.8379053470485629E-2</v>
      </c>
      <c r="V3534" s="11">
        <v>0</v>
      </c>
      <c r="W3534" s="11">
        <v>0</v>
      </c>
      <c r="X3534" s="11">
        <v>0</v>
      </c>
      <c r="Y3534" s="11">
        <v>0</v>
      </c>
      <c r="Z3534" s="11">
        <v>0</v>
      </c>
      <c r="AA3534" s="11">
        <v>0</v>
      </c>
      <c r="AB3534" s="11">
        <v>0</v>
      </c>
      <c r="AC3534" s="11">
        <v>0</v>
      </c>
      <c r="AD3534" s="11">
        <v>0</v>
      </c>
      <c r="AE3534" s="11">
        <v>0</v>
      </c>
      <c r="AF3534" s="12">
        <v>0</v>
      </c>
    </row>
    <row r="3535" spans="2:32" x14ac:dyDescent="0.2">
      <c r="B3535" s="8" t="s">
        <v>57</v>
      </c>
      <c r="C3535" s="1" t="s">
        <v>58</v>
      </c>
      <c r="D3535" s="9" t="s">
        <v>78</v>
      </c>
      <c r="E3535" s="9">
        <v>8</v>
      </c>
      <c r="F3535" s="9">
        <v>9</v>
      </c>
      <c r="G3535" s="9">
        <v>3</v>
      </c>
      <c r="H3535" s="13" t="s">
        <v>36</v>
      </c>
      <c r="I3535" s="11">
        <v>0</v>
      </c>
      <c r="J3535" s="11">
        <v>0</v>
      </c>
      <c r="K3535" s="11">
        <v>0</v>
      </c>
      <c r="L3535" s="11">
        <v>0</v>
      </c>
      <c r="M3535" s="11">
        <v>0</v>
      </c>
      <c r="N3535" s="11">
        <v>0</v>
      </c>
      <c r="O3535" s="11">
        <v>0</v>
      </c>
      <c r="P3535" s="11">
        <v>0</v>
      </c>
      <c r="Q3535" s="11">
        <v>0</v>
      </c>
      <c r="R3535" s="11">
        <v>0</v>
      </c>
      <c r="S3535" s="11">
        <v>0</v>
      </c>
      <c r="T3535" s="11">
        <v>0</v>
      </c>
      <c r="U3535" s="11">
        <v>0</v>
      </c>
      <c r="V3535" s="11">
        <v>0.1462503301699819</v>
      </c>
      <c r="W3535" s="11">
        <v>10.189620360084215</v>
      </c>
      <c r="X3535" s="11">
        <v>23.355083823260365</v>
      </c>
      <c r="Y3535" s="11">
        <v>33.600622366289613</v>
      </c>
      <c r="Z3535" s="11">
        <v>42.313857247013239</v>
      </c>
      <c r="AA3535" s="11">
        <v>37.626024269619521</v>
      </c>
      <c r="AB3535" s="11">
        <v>40.364504795656948</v>
      </c>
      <c r="AC3535" s="11">
        <v>52.51716345650339</v>
      </c>
      <c r="AD3535" s="11">
        <v>68.067405159040646</v>
      </c>
      <c r="AE3535" s="11">
        <v>92.918038646698363</v>
      </c>
      <c r="AF3535" s="12">
        <v>113.24996029280395</v>
      </c>
    </row>
    <row r="3536" spans="2:32" x14ac:dyDescent="0.2">
      <c r="B3536" s="8" t="s">
        <v>57</v>
      </c>
      <c r="C3536" s="1" t="s">
        <v>58</v>
      </c>
      <c r="D3536" s="9" t="s">
        <v>78</v>
      </c>
      <c r="E3536" s="9">
        <v>8</v>
      </c>
      <c r="F3536" s="9">
        <v>9</v>
      </c>
      <c r="G3536" s="9">
        <v>4</v>
      </c>
      <c r="H3536" s="13" t="s">
        <v>36</v>
      </c>
      <c r="I3536" s="11">
        <v>128.62404013930944</v>
      </c>
      <c r="J3536" s="11">
        <v>141.7746429677575</v>
      </c>
      <c r="K3536" s="11">
        <v>136.03724719425773</v>
      </c>
      <c r="L3536" s="11">
        <v>133.76117655579858</v>
      </c>
      <c r="M3536" s="11">
        <v>111.88130342657759</v>
      </c>
      <c r="N3536" s="11">
        <v>94.817722453349276</v>
      </c>
      <c r="O3536" s="11">
        <v>98.128890844163692</v>
      </c>
      <c r="P3536" s="11">
        <v>113.76750517311315</v>
      </c>
      <c r="Q3536" s="11">
        <v>131.28548032182945</v>
      </c>
      <c r="R3536" s="11">
        <v>116.44908453256929</v>
      </c>
      <c r="S3536" s="11">
        <v>98.219021652689207</v>
      </c>
      <c r="T3536" s="11">
        <v>68.451799711202199</v>
      </c>
      <c r="U3536" s="11">
        <v>46.875968215688836</v>
      </c>
      <c r="V3536" s="11">
        <v>37.531002518123692</v>
      </c>
      <c r="W3536" s="11">
        <v>29.700938475809309</v>
      </c>
      <c r="X3536" s="11">
        <v>22.823655298057748</v>
      </c>
      <c r="Y3536" s="11">
        <v>6.5292560232267887</v>
      </c>
      <c r="Z3536" s="11">
        <v>0</v>
      </c>
      <c r="AA3536" s="11">
        <v>0</v>
      </c>
      <c r="AB3536" s="11">
        <v>0</v>
      </c>
      <c r="AC3536" s="11">
        <v>0</v>
      </c>
      <c r="AD3536" s="11">
        <v>0</v>
      </c>
      <c r="AE3536" s="11">
        <v>0</v>
      </c>
      <c r="AF3536" s="12">
        <v>0</v>
      </c>
    </row>
    <row r="3537" spans="2:32" x14ac:dyDescent="0.2">
      <c r="B3537" s="8" t="s">
        <v>57</v>
      </c>
      <c r="C3537" s="1" t="s">
        <v>58</v>
      </c>
      <c r="D3537" s="9" t="s">
        <v>78</v>
      </c>
      <c r="E3537" s="9">
        <v>8</v>
      </c>
      <c r="F3537" s="9">
        <v>9</v>
      </c>
      <c r="G3537" s="9">
        <v>5</v>
      </c>
      <c r="H3537" s="13" t="s">
        <v>36</v>
      </c>
      <c r="I3537" s="11">
        <v>0</v>
      </c>
      <c r="J3537" s="11">
        <v>0</v>
      </c>
      <c r="K3537" s="11">
        <v>0</v>
      </c>
      <c r="L3537" s="11">
        <v>0</v>
      </c>
      <c r="M3537" s="11">
        <v>9.9984000738369758</v>
      </c>
      <c r="N3537" s="11">
        <v>23.849556559198515</v>
      </c>
      <c r="O3537" s="11">
        <v>41.99026782489851</v>
      </c>
      <c r="P3537" s="11">
        <v>52.812989584699061</v>
      </c>
      <c r="Q3537" s="11">
        <v>42.220202082523706</v>
      </c>
      <c r="R3537" s="11">
        <v>42.749087237464543</v>
      </c>
      <c r="S3537" s="11">
        <v>47.238857003907967</v>
      </c>
      <c r="T3537" s="11">
        <v>38.662292811427101</v>
      </c>
      <c r="U3537" s="11">
        <v>32.543827048307314</v>
      </c>
      <c r="V3537" s="11">
        <v>38.193821191426082</v>
      </c>
      <c r="W3537" s="11">
        <v>22.54034223188086</v>
      </c>
      <c r="X3537" s="11">
        <v>10.892521589705119</v>
      </c>
      <c r="Y3537" s="11">
        <v>3.4617142327301158</v>
      </c>
      <c r="Z3537" s="11">
        <v>19.009610859976874</v>
      </c>
      <c r="AA3537" s="11">
        <v>29.332966942934874</v>
      </c>
      <c r="AB3537" s="11">
        <v>38.490034918860431</v>
      </c>
      <c r="AC3537" s="11">
        <v>56.815123546104694</v>
      </c>
      <c r="AD3537" s="11">
        <v>60.663188808081159</v>
      </c>
      <c r="AE3537" s="11">
        <v>59.37841720800909</v>
      </c>
      <c r="AF3537" s="12">
        <v>50.733807371868799</v>
      </c>
    </row>
    <row r="3538" spans="2:32" x14ac:dyDescent="0.2">
      <c r="B3538" s="8" t="s">
        <v>57</v>
      </c>
      <c r="C3538" s="1" t="s">
        <v>58</v>
      </c>
      <c r="D3538" s="9" t="s">
        <v>78</v>
      </c>
      <c r="E3538" s="9">
        <v>8</v>
      </c>
      <c r="F3538" s="9">
        <v>9</v>
      </c>
      <c r="G3538" s="9">
        <v>6</v>
      </c>
      <c r="H3538" s="13" t="s">
        <v>36</v>
      </c>
      <c r="I3538" s="11">
        <v>36.400103819927288</v>
      </c>
      <c r="J3538" s="11">
        <v>20.864135359456579</v>
      </c>
      <c r="K3538" s="11">
        <v>22.312951344517533</v>
      </c>
      <c r="L3538" s="11">
        <v>24.633599891290078</v>
      </c>
      <c r="M3538" s="11">
        <v>37.342717197245427</v>
      </c>
      <c r="N3538" s="11">
        <v>44.023893141647939</v>
      </c>
      <c r="O3538" s="11">
        <v>51.635163407547019</v>
      </c>
      <c r="P3538" s="11">
        <v>55.709642567053258</v>
      </c>
      <c r="Q3538" s="11">
        <v>62.549782149723619</v>
      </c>
      <c r="R3538" s="11">
        <v>60.974458967796252</v>
      </c>
      <c r="S3538" s="11">
        <v>64.173391405876245</v>
      </c>
      <c r="T3538" s="11">
        <v>64.167137871768162</v>
      </c>
      <c r="U3538" s="11">
        <v>62.841692326848445</v>
      </c>
      <c r="V3538" s="11">
        <v>65.351413380581889</v>
      </c>
      <c r="W3538" s="11">
        <v>72.623062800186204</v>
      </c>
      <c r="X3538" s="11">
        <v>80.8388959734054</v>
      </c>
      <c r="Y3538" s="11">
        <v>91.243585960519141</v>
      </c>
      <c r="Z3538" s="11">
        <v>124.75368192730706</v>
      </c>
      <c r="AA3538" s="11">
        <v>127.83393707272874</v>
      </c>
      <c r="AB3538" s="11">
        <v>135.93205995345147</v>
      </c>
      <c r="AC3538" s="11">
        <v>137.69097730670865</v>
      </c>
      <c r="AD3538" s="11">
        <v>141.43600110923043</v>
      </c>
      <c r="AE3538" s="11">
        <v>122.44104909262491</v>
      </c>
      <c r="AF3538" s="12">
        <v>96.451113595441896</v>
      </c>
    </row>
    <row r="3539" spans="2:32" x14ac:dyDescent="0.2">
      <c r="B3539" s="8" t="s">
        <v>57</v>
      </c>
      <c r="C3539" s="1" t="s">
        <v>58</v>
      </c>
      <c r="D3539" s="9" t="s">
        <v>78</v>
      </c>
      <c r="E3539" s="9">
        <v>8</v>
      </c>
      <c r="F3539" s="9">
        <v>9</v>
      </c>
      <c r="G3539" s="9">
        <v>7</v>
      </c>
      <c r="H3539" s="13" t="s">
        <v>36</v>
      </c>
      <c r="I3539" s="11">
        <v>66.54605017625974</v>
      </c>
      <c r="J3539" s="11">
        <v>49.578665739848752</v>
      </c>
      <c r="K3539" s="11">
        <v>35.974060331018883</v>
      </c>
      <c r="L3539" s="11">
        <v>20.553450594467922</v>
      </c>
      <c r="M3539" s="11">
        <v>0</v>
      </c>
      <c r="N3539" s="11">
        <v>0</v>
      </c>
      <c r="O3539" s="11">
        <v>0</v>
      </c>
      <c r="P3539" s="11">
        <v>0</v>
      </c>
      <c r="Q3539" s="11">
        <v>0</v>
      </c>
      <c r="R3539" s="11">
        <v>0</v>
      </c>
      <c r="S3539" s="11">
        <v>7.7043420335963733</v>
      </c>
      <c r="T3539" s="11">
        <v>7.2960926463334568</v>
      </c>
      <c r="U3539" s="11">
        <v>43.552880149319229</v>
      </c>
      <c r="V3539" s="11">
        <v>39.58124265584533</v>
      </c>
      <c r="W3539" s="11">
        <v>61.337543553568885</v>
      </c>
      <c r="X3539" s="11">
        <v>50.850534680729012</v>
      </c>
      <c r="Y3539" s="11">
        <v>62.527684997252145</v>
      </c>
      <c r="Z3539" s="11">
        <v>39.991450518127309</v>
      </c>
      <c r="AA3539" s="11">
        <v>38.815190721403482</v>
      </c>
      <c r="AB3539" s="11">
        <v>38.619473085227384</v>
      </c>
      <c r="AC3539" s="11">
        <v>26.40874246834688</v>
      </c>
      <c r="AD3539" s="11">
        <v>8.7335688562460945</v>
      </c>
      <c r="AE3539" s="11">
        <v>0</v>
      </c>
      <c r="AF3539" s="12">
        <v>0.43972862030675558</v>
      </c>
    </row>
    <row r="3540" spans="2:32" x14ac:dyDescent="0.2">
      <c r="B3540" s="8" t="s">
        <v>57</v>
      </c>
      <c r="C3540" s="1" t="s">
        <v>58</v>
      </c>
      <c r="D3540" s="9" t="s">
        <v>78</v>
      </c>
      <c r="E3540" s="9">
        <v>8</v>
      </c>
      <c r="F3540" s="9">
        <v>9</v>
      </c>
      <c r="G3540" s="9">
        <v>8</v>
      </c>
      <c r="H3540" s="13" t="s">
        <v>36</v>
      </c>
      <c r="I3540" s="11">
        <v>46.751225194738517</v>
      </c>
      <c r="J3540" s="11">
        <v>83.435419277254212</v>
      </c>
      <c r="K3540" s="11">
        <v>246.59525485313668</v>
      </c>
      <c r="L3540" s="11">
        <v>251.15658662746594</v>
      </c>
      <c r="M3540" s="11">
        <v>260.6699022582643</v>
      </c>
      <c r="N3540" s="11">
        <v>335.25972351272986</v>
      </c>
      <c r="O3540" s="11">
        <v>478.99232603246276</v>
      </c>
      <c r="P3540" s="11">
        <v>619.25501230001043</v>
      </c>
      <c r="Q3540" s="11">
        <v>767.15783099119687</v>
      </c>
      <c r="R3540" s="11">
        <v>762.47607972556784</v>
      </c>
      <c r="S3540" s="11">
        <v>744.42984277738776</v>
      </c>
      <c r="T3540" s="11">
        <v>860.88984402253425</v>
      </c>
      <c r="U3540" s="11">
        <v>858.30659499364117</v>
      </c>
      <c r="V3540" s="11">
        <v>793.67824999069546</v>
      </c>
      <c r="W3540" s="11">
        <v>887.18854027405166</v>
      </c>
      <c r="X3540" s="11">
        <v>889.79499730684154</v>
      </c>
      <c r="Y3540" s="11">
        <v>893.50309928498109</v>
      </c>
      <c r="Z3540" s="11">
        <v>893.50309928498109</v>
      </c>
      <c r="AA3540" s="11">
        <v>893.50309928498109</v>
      </c>
      <c r="AB3540" s="11">
        <v>893.50309928498109</v>
      </c>
      <c r="AC3540" s="11">
        <v>893.50309928498109</v>
      </c>
      <c r="AD3540" s="11">
        <v>893.50309928498109</v>
      </c>
      <c r="AE3540" s="11">
        <v>893.50309928498109</v>
      </c>
      <c r="AF3540" s="12">
        <v>893.50309928498109</v>
      </c>
    </row>
    <row r="3541" spans="2:32" x14ac:dyDescent="0.2">
      <c r="B3541" s="8" t="s">
        <v>57</v>
      </c>
      <c r="C3541" s="1" t="s">
        <v>58</v>
      </c>
      <c r="D3541" s="9" t="s">
        <v>78</v>
      </c>
      <c r="E3541" s="9">
        <v>8</v>
      </c>
      <c r="F3541" s="9">
        <v>9</v>
      </c>
      <c r="G3541" s="9">
        <v>9</v>
      </c>
      <c r="H3541" s="13" t="s">
        <v>36</v>
      </c>
      <c r="I3541" s="11">
        <v>893.50309928498109</v>
      </c>
      <c r="J3541" s="11">
        <v>893.50309928498109</v>
      </c>
      <c r="K3541" s="11">
        <v>893.50309928498109</v>
      </c>
      <c r="L3541" s="11">
        <v>893.50309928498109</v>
      </c>
      <c r="M3541" s="11">
        <v>893.50309928498109</v>
      </c>
      <c r="N3541" s="11">
        <v>893.50309928498109</v>
      </c>
      <c r="O3541" s="11">
        <v>893.50309928498109</v>
      </c>
      <c r="P3541" s="11">
        <v>893.50309928498109</v>
      </c>
      <c r="Q3541" s="11">
        <v>893.50309928498109</v>
      </c>
      <c r="R3541" s="11">
        <v>893.50309928498109</v>
      </c>
      <c r="S3541" s="11">
        <v>893.50309928498109</v>
      </c>
      <c r="T3541" s="11">
        <v>893.50309928498109</v>
      </c>
      <c r="U3541" s="11">
        <v>893.50309928498109</v>
      </c>
      <c r="V3541" s="11">
        <v>893.50309928498109</v>
      </c>
      <c r="W3541" s="11">
        <v>893.50309928498109</v>
      </c>
      <c r="X3541" s="11">
        <v>893.50309928498109</v>
      </c>
      <c r="Y3541" s="11">
        <v>893.50309928498109</v>
      </c>
      <c r="Z3541" s="11">
        <v>893.50309928498109</v>
      </c>
      <c r="AA3541" s="11">
        <v>893.50309928498109</v>
      </c>
      <c r="AB3541" s="11">
        <v>893.50309928498109</v>
      </c>
      <c r="AC3541" s="11">
        <v>893.50309928498109</v>
      </c>
      <c r="AD3541" s="11">
        <v>893.50309928498109</v>
      </c>
      <c r="AE3541" s="11">
        <v>893.50309928498109</v>
      </c>
      <c r="AF3541" s="12">
        <v>893.50309928498109</v>
      </c>
    </row>
    <row r="3542" spans="2:32" x14ac:dyDescent="0.2">
      <c r="B3542" s="8" t="s">
        <v>57</v>
      </c>
      <c r="C3542" s="1" t="s">
        <v>58</v>
      </c>
      <c r="D3542" s="9" t="s">
        <v>78</v>
      </c>
      <c r="E3542" s="9">
        <v>8</v>
      </c>
      <c r="F3542" s="9">
        <v>9</v>
      </c>
      <c r="G3542" s="9">
        <v>10</v>
      </c>
      <c r="H3542" s="13" t="s">
        <v>36</v>
      </c>
      <c r="I3542" s="11">
        <v>893.50309928498109</v>
      </c>
      <c r="J3542" s="11">
        <v>893.50309928498109</v>
      </c>
      <c r="K3542" s="11">
        <v>893.50309928498109</v>
      </c>
      <c r="L3542" s="11">
        <v>893.50309928498109</v>
      </c>
      <c r="M3542" s="11">
        <v>893.50309928498109</v>
      </c>
      <c r="N3542" s="11">
        <v>893.50309928498109</v>
      </c>
      <c r="O3542" s="11">
        <v>893.50309928498109</v>
      </c>
      <c r="P3542" s="11">
        <v>893.50309928498109</v>
      </c>
      <c r="Q3542" s="11">
        <v>893.50309928498109</v>
      </c>
      <c r="R3542" s="11">
        <v>893.50309928498109</v>
      </c>
      <c r="S3542" s="11">
        <v>893.50309928498109</v>
      </c>
      <c r="T3542" s="11">
        <v>893.50309928498109</v>
      </c>
      <c r="U3542" s="11">
        <v>893.50309928498109</v>
      </c>
      <c r="V3542" s="11">
        <v>893.50309928498109</v>
      </c>
      <c r="W3542" s="11">
        <v>893.50309928498109</v>
      </c>
      <c r="X3542" s="11">
        <v>893.50309928498109</v>
      </c>
      <c r="Y3542" s="11">
        <v>893.50309928498109</v>
      </c>
      <c r="Z3542" s="11">
        <v>893.50309928498109</v>
      </c>
      <c r="AA3542" s="11">
        <v>893.50309928498109</v>
      </c>
      <c r="AB3542" s="11">
        <v>893.50309928498109</v>
      </c>
      <c r="AC3542" s="11">
        <v>893.50309928498109</v>
      </c>
      <c r="AD3542" s="11">
        <v>893.50309928498109</v>
      </c>
      <c r="AE3542" s="11">
        <v>893.50309928498109</v>
      </c>
      <c r="AF3542" s="12">
        <v>893.50309928498109</v>
      </c>
    </row>
    <row r="3543" spans="2:32" x14ac:dyDescent="0.2">
      <c r="B3543" s="8" t="s">
        <v>57</v>
      </c>
      <c r="C3543" s="1" t="s">
        <v>58</v>
      </c>
      <c r="D3543" s="9" t="s">
        <v>78</v>
      </c>
      <c r="E3543" s="9">
        <v>8</v>
      </c>
      <c r="F3543" s="9">
        <v>9</v>
      </c>
      <c r="G3543" s="9">
        <v>11</v>
      </c>
      <c r="H3543" s="13" t="s">
        <v>36</v>
      </c>
      <c r="I3543" s="11">
        <v>893.50309928498109</v>
      </c>
      <c r="J3543" s="11">
        <v>893.50309928498109</v>
      </c>
      <c r="K3543" s="11">
        <v>605.10254136115134</v>
      </c>
      <c r="L3543" s="11">
        <v>860.5285535816904</v>
      </c>
      <c r="M3543" s="11">
        <v>393.03601724918616</v>
      </c>
      <c r="N3543" s="11">
        <v>265.06152150822334</v>
      </c>
      <c r="O3543" s="11">
        <v>112.23637629612875</v>
      </c>
      <c r="P3543" s="11">
        <v>139.75548269476016</v>
      </c>
      <c r="Q3543" s="11">
        <v>187.68688363729325</v>
      </c>
      <c r="R3543" s="11">
        <v>154.97978940040883</v>
      </c>
      <c r="S3543" s="11">
        <v>137.86166482297875</v>
      </c>
      <c r="T3543" s="11">
        <v>126.55306943612194</v>
      </c>
      <c r="U3543" s="11">
        <v>85.963717123363836</v>
      </c>
      <c r="V3543" s="11">
        <v>61.10174735694271</v>
      </c>
      <c r="W3543" s="11">
        <v>43.832083464805834</v>
      </c>
      <c r="X3543" s="11">
        <v>19.265352433919773</v>
      </c>
      <c r="Y3543" s="11">
        <v>0.17733831150167553</v>
      </c>
      <c r="Z3543" s="11">
        <v>0</v>
      </c>
      <c r="AA3543" s="11">
        <v>0</v>
      </c>
      <c r="AB3543" s="11">
        <v>0</v>
      </c>
      <c r="AC3543" s="11">
        <v>0</v>
      </c>
      <c r="AD3543" s="11">
        <v>0</v>
      </c>
      <c r="AE3543" s="11">
        <v>4.5488157154096758</v>
      </c>
      <c r="AF3543" s="12">
        <v>0</v>
      </c>
    </row>
    <row r="3544" spans="2:32" x14ac:dyDescent="0.2">
      <c r="B3544" s="8" t="s">
        <v>57</v>
      </c>
      <c r="C3544" s="1" t="s">
        <v>58</v>
      </c>
      <c r="D3544" s="9" t="s">
        <v>78</v>
      </c>
      <c r="E3544" s="9">
        <v>8</v>
      </c>
      <c r="F3544" s="9">
        <v>9</v>
      </c>
      <c r="G3544" s="9">
        <v>12</v>
      </c>
      <c r="H3544" s="13" t="s">
        <v>36</v>
      </c>
      <c r="I3544" s="11">
        <v>0</v>
      </c>
      <c r="J3544" s="11">
        <v>0</v>
      </c>
      <c r="K3544" s="11">
        <v>0</v>
      </c>
      <c r="L3544" s="11">
        <v>0</v>
      </c>
      <c r="M3544" s="11">
        <v>7.5039322489049454</v>
      </c>
      <c r="N3544" s="11">
        <v>21.071974462544553</v>
      </c>
      <c r="O3544" s="11">
        <v>20.794918926344284</v>
      </c>
      <c r="P3544" s="11">
        <v>65.392666726353269</v>
      </c>
      <c r="Q3544" s="11">
        <v>75.512683054086523</v>
      </c>
      <c r="R3544" s="11">
        <v>98.673999224969435</v>
      </c>
      <c r="S3544" s="11">
        <v>110.20001780536644</v>
      </c>
      <c r="T3544" s="11">
        <v>175.0375944715511</v>
      </c>
      <c r="U3544" s="11">
        <v>204.92819284698251</v>
      </c>
      <c r="V3544" s="11">
        <v>245.68824066774738</v>
      </c>
      <c r="W3544" s="11">
        <v>305.62955985872406</v>
      </c>
      <c r="X3544" s="11">
        <v>360.64256671786984</v>
      </c>
      <c r="Y3544" s="11">
        <v>323.77281649262079</v>
      </c>
      <c r="Z3544" s="11">
        <v>373.38881163543266</v>
      </c>
      <c r="AA3544" s="11">
        <v>403.18654602832538</v>
      </c>
      <c r="AB3544" s="11">
        <v>366.41084256267197</v>
      </c>
      <c r="AC3544" s="11">
        <v>234.45238606996662</v>
      </c>
      <c r="AD3544" s="11">
        <v>212.49820577124174</v>
      </c>
      <c r="AE3544" s="11">
        <v>131.56116327722034</v>
      </c>
      <c r="AF3544" s="12">
        <v>102.93265994846664</v>
      </c>
    </row>
    <row r="3545" spans="2:32" x14ac:dyDescent="0.2">
      <c r="B3545" s="8" t="s">
        <v>57</v>
      </c>
      <c r="C3545" s="1" t="s">
        <v>58</v>
      </c>
      <c r="D3545" s="9" t="s">
        <v>78</v>
      </c>
      <c r="E3545" s="9">
        <v>8</v>
      </c>
      <c r="F3545" s="9">
        <v>9</v>
      </c>
      <c r="G3545" s="9">
        <v>13</v>
      </c>
      <c r="H3545" s="13" t="s">
        <v>36</v>
      </c>
      <c r="I3545" s="11">
        <v>75.359976945795211</v>
      </c>
      <c r="J3545" s="11">
        <v>41.210721842735808</v>
      </c>
      <c r="K3545" s="11">
        <v>20.632832516890829</v>
      </c>
      <c r="L3545" s="11">
        <v>37.985200896058167</v>
      </c>
      <c r="M3545" s="11">
        <v>50.332402407759488</v>
      </c>
      <c r="N3545" s="11">
        <v>134.60856439233012</v>
      </c>
      <c r="O3545" s="11">
        <v>152.6939448677461</v>
      </c>
      <c r="P3545" s="11">
        <v>140.2931667520055</v>
      </c>
      <c r="Q3545" s="11">
        <v>97.115298855751234</v>
      </c>
      <c r="R3545" s="11">
        <v>125.19262807540764</v>
      </c>
      <c r="S3545" s="11">
        <v>164.74064108930892</v>
      </c>
      <c r="T3545" s="11">
        <v>147.40937688930515</v>
      </c>
      <c r="U3545" s="11">
        <v>205.6676522769574</v>
      </c>
      <c r="V3545" s="11">
        <v>297.80341176748112</v>
      </c>
      <c r="W3545" s="11">
        <v>266.95709756211801</v>
      </c>
      <c r="X3545" s="11">
        <v>261.40565352232716</v>
      </c>
      <c r="Y3545" s="11">
        <v>293.19086894322794</v>
      </c>
      <c r="Z3545" s="11">
        <v>416.86660941677042</v>
      </c>
      <c r="AA3545" s="11">
        <v>443.93877793042265</v>
      </c>
      <c r="AB3545" s="11">
        <v>480.09173329148621</v>
      </c>
      <c r="AC3545" s="11">
        <v>529.93494949725357</v>
      </c>
      <c r="AD3545" s="11">
        <v>572.37414115374543</v>
      </c>
      <c r="AE3545" s="11">
        <v>641.15441723416404</v>
      </c>
      <c r="AF3545" s="12">
        <v>584.09603720505697</v>
      </c>
    </row>
    <row r="3546" spans="2:32" x14ac:dyDescent="0.2">
      <c r="B3546" s="8" t="s">
        <v>57</v>
      </c>
      <c r="C3546" s="1" t="s">
        <v>58</v>
      </c>
      <c r="D3546" s="9" t="s">
        <v>78</v>
      </c>
      <c r="E3546" s="9">
        <v>8</v>
      </c>
      <c r="F3546" s="9">
        <v>9</v>
      </c>
      <c r="G3546" s="9">
        <v>14</v>
      </c>
      <c r="H3546" s="13" t="s">
        <v>36</v>
      </c>
      <c r="I3546" s="11">
        <v>617.63275364738979</v>
      </c>
      <c r="J3546" s="11">
        <v>641.30555696202691</v>
      </c>
      <c r="K3546" s="11">
        <v>606.97682742799907</v>
      </c>
      <c r="L3546" s="11">
        <v>582.47927686740979</v>
      </c>
      <c r="M3546" s="11">
        <v>625.1057948363549</v>
      </c>
      <c r="N3546" s="11">
        <v>606.65025309215991</v>
      </c>
      <c r="O3546" s="11">
        <v>704.06044703876091</v>
      </c>
      <c r="P3546" s="11">
        <v>641.09598165410239</v>
      </c>
      <c r="Q3546" s="11">
        <v>610.34269126601532</v>
      </c>
      <c r="R3546" s="11">
        <v>529.6723410233966</v>
      </c>
      <c r="S3546" s="11">
        <v>525.54937200037443</v>
      </c>
      <c r="T3546" s="11">
        <v>538.43860507418322</v>
      </c>
      <c r="U3546" s="11">
        <v>643.23086227711326</v>
      </c>
      <c r="V3546" s="11">
        <v>734.0634731686107</v>
      </c>
      <c r="W3546" s="11">
        <v>677.93987061881023</v>
      </c>
      <c r="X3546" s="11">
        <v>618.40660951289465</v>
      </c>
      <c r="Y3546" s="11">
        <v>589.19233584609299</v>
      </c>
      <c r="Z3546" s="11">
        <v>524.28632593700956</v>
      </c>
      <c r="AA3546" s="11">
        <v>444.87982093144359</v>
      </c>
      <c r="AB3546" s="11">
        <v>369.22636343222695</v>
      </c>
      <c r="AC3546" s="11">
        <v>318.89143163974541</v>
      </c>
      <c r="AD3546" s="11">
        <v>279.85096584331717</v>
      </c>
      <c r="AE3546" s="11">
        <v>267.40289262872363</v>
      </c>
      <c r="AF3546" s="12">
        <v>221.0309832373604</v>
      </c>
    </row>
    <row r="3547" spans="2:32" x14ac:dyDescent="0.2">
      <c r="B3547" s="8" t="s">
        <v>57</v>
      </c>
      <c r="C3547" s="1" t="s">
        <v>58</v>
      </c>
      <c r="D3547" s="9" t="s">
        <v>78</v>
      </c>
      <c r="E3547" s="9">
        <v>8</v>
      </c>
      <c r="F3547" s="9">
        <v>9</v>
      </c>
      <c r="G3547" s="9">
        <v>15</v>
      </c>
      <c r="H3547" s="13" t="s">
        <v>36</v>
      </c>
      <c r="I3547" s="11">
        <v>170.41232880218584</v>
      </c>
      <c r="J3547" s="11">
        <v>130.69226967674652</v>
      </c>
      <c r="K3547" s="11">
        <v>131.09523702541489</v>
      </c>
      <c r="L3547" s="11">
        <v>137.01134401901231</v>
      </c>
      <c r="M3547" s="11">
        <v>153.74389925895883</v>
      </c>
      <c r="N3547" s="11">
        <v>200.4538751037947</v>
      </c>
      <c r="O3547" s="11">
        <v>223.83045669926128</v>
      </c>
      <c r="P3547" s="11">
        <v>241.24774395503408</v>
      </c>
      <c r="Q3547" s="11">
        <v>229.3957903777476</v>
      </c>
      <c r="R3547" s="11">
        <v>223.49318941947666</v>
      </c>
      <c r="S3547" s="11">
        <v>171.74364028197576</v>
      </c>
      <c r="T3547" s="11">
        <v>145.8927210478098</v>
      </c>
      <c r="U3547" s="11">
        <v>189.95180580280544</v>
      </c>
      <c r="V3547" s="11">
        <v>134.85140130914735</v>
      </c>
      <c r="W3547" s="11">
        <v>122.26195426915824</v>
      </c>
      <c r="X3547" s="11">
        <v>109.42262160042425</v>
      </c>
      <c r="Y3547" s="11">
        <v>106.66908464210644</v>
      </c>
      <c r="Z3547" s="11">
        <v>107.44022331707164</v>
      </c>
      <c r="AA3547" s="11">
        <v>102.92718560870405</v>
      </c>
      <c r="AB3547" s="11">
        <v>122.01129344193619</v>
      </c>
      <c r="AC3547" s="11">
        <v>126.16867488396095</v>
      </c>
      <c r="AD3547" s="11">
        <v>118.66142106941514</v>
      </c>
      <c r="AE3547" s="11">
        <v>111.8230436647269</v>
      </c>
      <c r="AF3547" s="12">
        <v>86.829685748140065</v>
      </c>
    </row>
    <row r="3548" spans="2:32" x14ac:dyDescent="0.2">
      <c r="B3548" s="8" t="s">
        <v>57</v>
      </c>
      <c r="C3548" s="1" t="s">
        <v>58</v>
      </c>
      <c r="D3548" s="9" t="s">
        <v>78</v>
      </c>
      <c r="E3548" s="9">
        <v>8</v>
      </c>
      <c r="F3548" s="9">
        <v>9</v>
      </c>
      <c r="G3548" s="9">
        <v>16</v>
      </c>
      <c r="H3548" s="13" t="s">
        <v>36</v>
      </c>
      <c r="I3548" s="11">
        <v>70.506147601679871</v>
      </c>
      <c r="J3548" s="11">
        <v>58.37773587052542</v>
      </c>
      <c r="K3548" s="11">
        <v>51.836159585931931</v>
      </c>
      <c r="L3548" s="11">
        <v>53.490473095175197</v>
      </c>
      <c r="M3548" s="11">
        <v>60.94435009910319</v>
      </c>
      <c r="N3548" s="11">
        <v>70.505955799994709</v>
      </c>
      <c r="O3548" s="11">
        <v>86.379007730301012</v>
      </c>
      <c r="P3548" s="11">
        <v>97.582399892877348</v>
      </c>
      <c r="Q3548" s="11">
        <v>106.4184318066207</v>
      </c>
      <c r="R3548" s="11">
        <v>112.6981947951777</v>
      </c>
      <c r="S3548" s="11">
        <v>100.31384769046119</v>
      </c>
      <c r="T3548" s="11">
        <v>83.240484831292306</v>
      </c>
      <c r="U3548" s="11">
        <v>66.773834656664434</v>
      </c>
      <c r="V3548" s="11">
        <v>53.134425233724869</v>
      </c>
      <c r="W3548" s="11">
        <v>43.902274889817498</v>
      </c>
      <c r="X3548" s="11">
        <v>28.962062442625825</v>
      </c>
      <c r="Y3548" s="11">
        <v>22.575927438270597</v>
      </c>
      <c r="Z3548" s="11">
        <v>20.066795775132022</v>
      </c>
      <c r="AA3548" s="11">
        <v>28.271284677850865</v>
      </c>
      <c r="AB3548" s="11">
        <v>26.877995280627932</v>
      </c>
      <c r="AC3548" s="11">
        <v>19.778987356960531</v>
      </c>
      <c r="AD3548" s="11">
        <v>21.372491740288428</v>
      </c>
      <c r="AE3548" s="11">
        <v>12.8070710259188</v>
      </c>
      <c r="AF3548" s="12">
        <v>17.446021545722612</v>
      </c>
    </row>
    <row r="3549" spans="2:32" x14ac:dyDescent="0.2">
      <c r="B3549" s="8" t="s">
        <v>57</v>
      </c>
      <c r="C3549" s="1" t="s">
        <v>58</v>
      </c>
      <c r="D3549" s="9" t="s">
        <v>78</v>
      </c>
      <c r="E3549" s="9">
        <v>8</v>
      </c>
      <c r="F3549" s="9">
        <v>9</v>
      </c>
      <c r="G3549" s="9">
        <v>17</v>
      </c>
      <c r="H3549" s="13" t="s">
        <v>36</v>
      </c>
      <c r="I3549" s="11">
        <v>14.336834314863898</v>
      </c>
      <c r="J3549" s="11">
        <v>2.9783839759360449</v>
      </c>
      <c r="K3549" s="11">
        <v>10.50832083716298</v>
      </c>
      <c r="L3549" s="11">
        <v>0</v>
      </c>
      <c r="M3549" s="11">
        <v>0</v>
      </c>
      <c r="N3549" s="11">
        <v>0</v>
      </c>
      <c r="O3549" s="11">
        <v>6.1741886479948436</v>
      </c>
      <c r="P3549" s="11">
        <v>15.08626943039927</v>
      </c>
      <c r="Q3549" s="11">
        <v>46.809488952457748</v>
      </c>
      <c r="R3549" s="11">
        <v>79.971169166515566</v>
      </c>
      <c r="S3549" s="11">
        <v>48.667927405074138</v>
      </c>
      <c r="T3549" s="11">
        <v>93.336645824440495</v>
      </c>
      <c r="U3549" s="11">
        <v>132.75091712166454</v>
      </c>
      <c r="V3549" s="11">
        <v>149.62484618700859</v>
      </c>
      <c r="W3549" s="11">
        <v>126.74957026251253</v>
      </c>
      <c r="X3549" s="11">
        <v>95.978929813660386</v>
      </c>
      <c r="Y3549" s="11">
        <v>82.615986536326602</v>
      </c>
      <c r="Z3549" s="11">
        <v>82.21946851931898</v>
      </c>
      <c r="AA3549" s="11">
        <v>95.965831356915643</v>
      </c>
      <c r="AB3549" s="11">
        <v>182.55169720460285</v>
      </c>
      <c r="AC3549" s="11">
        <v>210.06670384221499</v>
      </c>
      <c r="AD3549" s="11">
        <v>233.69003830556889</v>
      </c>
      <c r="AE3549" s="11">
        <v>304.74698440471292</v>
      </c>
      <c r="AF3549" s="12">
        <v>451.42863373378179</v>
      </c>
    </row>
    <row r="3550" spans="2:32" x14ac:dyDescent="0.2">
      <c r="B3550" s="8" t="s">
        <v>57</v>
      </c>
      <c r="C3550" s="1" t="s">
        <v>58</v>
      </c>
      <c r="D3550" s="9" t="s">
        <v>78</v>
      </c>
      <c r="E3550" s="9">
        <v>8</v>
      </c>
      <c r="F3550" s="9">
        <v>9</v>
      </c>
      <c r="G3550" s="9">
        <v>18</v>
      </c>
      <c r="H3550" s="13" t="s">
        <v>36</v>
      </c>
      <c r="I3550" s="11">
        <v>566.87876713990136</v>
      </c>
      <c r="J3550" s="11">
        <v>610.9856105144886</v>
      </c>
      <c r="K3550" s="11">
        <v>835.93030713642054</v>
      </c>
      <c r="L3550" s="11">
        <v>893.09974034120455</v>
      </c>
      <c r="M3550" s="11">
        <v>828.64011688725668</v>
      </c>
      <c r="N3550" s="11">
        <v>893.50309928498109</v>
      </c>
      <c r="O3550" s="11">
        <v>893.50309928498109</v>
      </c>
      <c r="P3550" s="11">
        <v>893.50309928498109</v>
      </c>
      <c r="Q3550" s="11">
        <v>893.50309928498109</v>
      </c>
      <c r="R3550" s="11">
        <v>893.50309928498109</v>
      </c>
      <c r="S3550" s="11">
        <v>893.50309928498109</v>
      </c>
      <c r="T3550" s="11">
        <v>893.50309928498109</v>
      </c>
      <c r="U3550" s="11">
        <v>893.50309928498109</v>
      </c>
      <c r="V3550" s="11">
        <v>893.50309928498109</v>
      </c>
      <c r="W3550" s="11">
        <v>893.50309928498109</v>
      </c>
      <c r="X3550" s="11">
        <v>893.50309928498109</v>
      </c>
      <c r="Y3550" s="11">
        <v>893.50309928498109</v>
      </c>
      <c r="Z3550" s="11">
        <v>893.50309928498109</v>
      </c>
      <c r="AA3550" s="11">
        <v>893.50309928498109</v>
      </c>
      <c r="AB3550" s="11">
        <v>893.50309928498109</v>
      </c>
      <c r="AC3550" s="11">
        <v>641.38253337164986</v>
      </c>
      <c r="AD3550" s="11">
        <v>420.95594921100366</v>
      </c>
      <c r="AE3550" s="11">
        <v>436.66869489124605</v>
      </c>
      <c r="AF3550" s="12">
        <v>339.9250757342819</v>
      </c>
    </row>
    <row r="3551" spans="2:32" x14ac:dyDescent="0.2">
      <c r="B3551" s="8" t="s">
        <v>57</v>
      </c>
      <c r="C3551" s="1" t="s">
        <v>58</v>
      </c>
      <c r="D3551" s="9" t="s">
        <v>78</v>
      </c>
      <c r="E3551" s="9">
        <v>8</v>
      </c>
      <c r="F3551" s="9">
        <v>9</v>
      </c>
      <c r="G3551" s="9">
        <v>19</v>
      </c>
      <c r="H3551" s="13" t="s">
        <v>36</v>
      </c>
      <c r="I3551" s="11">
        <v>352.4144022946457</v>
      </c>
      <c r="J3551" s="11">
        <v>127.79306733032749</v>
      </c>
      <c r="K3551" s="11">
        <v>62.641870933784745</v>
      </c>
      <c r="L3551" s="11">
        <v>47.341115273148134</v>
      </c>
      <c r="M3551" s="11">
        <v>26.124454410270801</v>
      </c>
      <c r="N3551" s="11">
        <v>193.08132201435137</v>
      </c>
      <c r="O3551" s="11">
        <v>321.03823593418031</v>
      </c>
      <c r="P3551" s="11">
        <v>609.10799988509871</v>
      </c>
      <c r="Q3551" s="11">
        <v>836.23335379888726</v>
      </c>
      <c r="R3551" s="11">
        <v>893.50309928498109</v>
      </c>
      <c r="S3551" s="11">
        <v>893.50309928498109</v>
      </c>
      <c r="T3551" s="11">
        <v>893.50309928498109</v>
      </c>
      <c r="U3551" s="11">
        <v>893.50309928498109</v>
      </c>
      <c r="V3551" s="11">
        <v>893.50309928498109</v>
      </c>
      <c r="W3551" s="11">
        <v>893.50309928498109</v>
      </c>
      <c r="X3551" s="11">
        <v>893.50309928498109</v>
      </c>
      <c r="Y3551" s="11">
        <v>893.50309928498109</v>
      </c>
      <c r="Z3551" s="11">
        <v>893.50309928498109</v>
      </c>
      <c r="AA3551" s="11">
        <v>893.50309928498109</v>
      </c>
      <c r="AB3551" s="11">
        <v>893.50309928498109</v>
      </c>
      <c r="AC3551" s="11">
        <v>893.50309928498109</v>
      </c>
      <c r="AD3551" s="11">
        <v>893.50309928498109</v>
      </c>
      <c r="AE3551" s="11">
        <v>893.50309928498109</v>
      </c>
      <c r="AF3551" s="12">
        <v>893.50309928498109</v>
      </c>
    </row>
    <row r="3552" spans="2:32" x14ac:dyDescent="0.2">
      <c r="B3552" s="8" t="s">
        <v>57</v>
      </c>
      <c r="C3552" s="1" t="s">
        <v>58</v>
      </c>
      <c r="D3552" s="9" t="s">
        <v>78</v>
      </c>
      <c r="E3552" s="9">
        <v>8</v>
      </c>
      <c r="F3552" s="9">
        <v>9</v>
      </c>
      <c r="G3552" s="9">
        <v>20</v>
      </c>
      <c r="H3552" s="13" t="s">
        <v>36</v>
      </c>
      <c r="I3552" s="11">
        <v>893.50309928498109</v>
      </c>
      <c r="J3552" s="11">
        <v>893.50309928498109</v>
      </c>
      <c r="K3552" s="11">
        <v>893.50309928498109</v>
      </c>
      <c r="L3552" s="11">
        <v>893.50309928498109</v>
      </c>
      <c r="M3552" s="11">
        <v>892.26527514320685</v>
      </c>
      <c r="N3552" s="11">
        <v>892.67074390551954</v>
      </c>
      <c r="O3552" s="11">
        <v>889.27220984713938</v>
      </c>
      <c r="P3552" s="11">
        <v>684.20775788636388</v>
      </c>
      <c r="Q3552" s="11">
        <v>590.115029819239</v>
      </c>
      <c r="R3552" s="11">
        <v>657.72314186808467</v>
      </c>
      <c r="S3552" s="11">
        <v>720.20644075870882</v>
      </c>
      <c r="T3552" s="11">
        <v>549.5946861544337</v>
      </c>
      <c r="U3552" s="11">
        <v>651.50378042686259</v>
      </c>
      <c r="V3552" s="11">
        <v>632.85311243502031</v>
      </c>
      <c r="W3552" s="11">
        <v>310.59015880754788</v>
      </c>
      <c r="X3552" s="11">
        <v>344.40856799140619</v>
      </c>
      <c r="Y3552" s="11">
        <v>356.3367787219953</v>
      </c>
      <c r="Z3552" s="11">
        <v>310.79602594956128</v>
      </c>
      <c r="AA3552" s="11">
        <v>305.03107466730131</v>
      </c>
      <c r="AB3552" s="11">
        <v>296.24313702609686</v>
      </c>
      <c r="AC3552" s="11">
        <v>277.33794819812044</v>
      </c>
      <c r="AD3552" s="11">
        <v>231.63902296936934</v>
      </c>
      <c r="AE3552" s="11">
        <v>229.97296959865085</v>
      </c>
      <c r="AF3552" s="12">
        <v>225.25522355011785</v>
      </c>
    </row>
    <row r="3553" spans="2:32" x14ac:dyDescent="0.2">
      <c r="B3553" s="8" t="s">
        <v>57</v>
      </c>
      <c r="C3553" s="1" t="s">
        <v>58</v>
      </c>
      <c r="D3553" s="9" t="s">
        <v>78</v>
      </c>
      <c r="E3553" s="9">
        <v>8</v>
      </c>
      <c r="F3553" s="9">
        <v>9</v>
      </c>
      <c r="G3553" s="9">
        <v>21</v>
      </c>
      <c r="H3553" s="13" t="s">
        <v>36</v>
      </c>
      <c r="I3553" s="11">
        <v>198.96458296937413</v>
      </c>
      <c r="J3553" s="11">
        <v>145.73806495571932</v>
      </c>
      <c r="K3553" s="11">
        <v>159.59351500171996</v>
      </c>
      <c r="L3553" s="11">
        <v>112.94924721750695</v>
      </c>
      <c r="M3553" s="11">
        <v>121.48162509678114</v>
      </c>
      <c r="N3553" s="11">
        <v>90.362760696883996</v>
      </c>
      <c r="O3553" s="11">
        <v>98.082546761999851</v>
      </c>
      <c r="P3553" s="11">
        <v>64.918916564143359</v>
      </c>
      <c r="Q3553" s="11">
        <v>38.212589785487317</v>
      </c>
      <c r="R3553" s="11">
        <v>17.935805130046823</v>
      </c>
      <c r="S3553" s="11">
        <v>24.802335425827163</v>
      </c>
      <c r="T3553" s="11">
        <v>31.264331992509977</v>
      </c>
      <c r="U3553" s="11">
        <v>40.998385389719061</v>
      </c>
      <c r="V3553" s="11">
        <v>50.467310918020317</v>
      </c>
      <c r="W3553" s="11">
        <v>76.154387558553495</v>
      </c>
      <c r="X3553" s="11">
        <v>156.0070632423587</v>
      </c>
      <c r="Y3553" s="11">
        <v>160.88103176340999</v>
      </c>
      <c r="Z3553" s="11">
        <v>247.77269343104956</v>
      </c>
      <c r="AA3553" s="11">
        <v>365.84950296426382</v>
      </c>
      <c r="AB3553" s="11">
        <v>361.57795156918093</v>
      </c>
      <c r="AC3553" s="11">
        <v>651.91711305826448</v>
      </c>
      <c r="AD3553" s="11">
        <v>767.12010999312588</v>
      </c>
      <c r="AE3553" s="11">
        <v>893.50309928498109</v>
      </c>
      <c r="AF3553" s="12">
        <v>892.16573006863689</v>
      </c>
    </row>
    <row r="3554" spans="2:32" x14ac:dyDescent="0.2">
      <c r="B3554" s="8" t="s">
        <v>57</v>
      </c>
      <c r="C3554" s="1" t="s">
        <v>58</v>
      </c>
      <c r="D3554" s="9" t="s">
        <v>78</v>
      </c>
      <c r="E3554" s="9">
        <v>8</v>
      </c>
      <c r="F3554" s="9">
        <v>9</v>
      </c>
      <c r="G3554" s="9">
        <v>22</v>
      </c>
      <c r="H3554" s="13" t="s">
        <v>36</v>
      </c>
      <c r="I3554" s="11">
        <v>893.50309928498109</v>
      </c>
      <c r="J3554" s="11">
        <v>893.50309928498109</v>
      </c>
      <c r="K3554" s="11">
        <v>893.50309928498109</v>
      </c>
      <c r="L3554" s="11">
        <v>893.50309928498109</v>
      </c>
      <c r="M3554" s="11">
        <v>893.50309928498109</v>
      </c>
      <c r="N3554" s="11">
        <v>893.50309928498109</v>
      </c>
      <c r="O3554" s="11">
        <v>893.50309928498109</v>
      </c>
      <c r="P3554" s="11">
        <v>893.50309928498109</v>
      </c>
      <c r="Q3554" s="11">
        <v>893.50309928498109</v>
      </c>
      <c r="R3554" s="11">
        <v>893.50309928498109</v>
      </c>
      <c r="S3554" s="11">
        <v>844.64334621959108</v>
      </c>
      <c r="T3554" s="11">
        <v>817.40207255357109</v>
      </c>
      <c r="U3554" s="11">
        <v>625.77505484958238</v>
      </c>
      <c r="V3554" s="11">
        <v>531.43889847711046</v>
      </c>
      <c r="W3554" s="11">
        <v>426.61611283930182</v>
      </c>
      <c r="X3554" s="11">
        <v>348.6705612691818</v>
      </c>
      <c r="Y3554" s="11">
        <v>321.83987107707787</v>
      </c>
      <c r="Z3554" s="11">
        <v>311.08539075848961</v>
      </c>
      <c r="AA3554" s="11">
        <v>353.01112930395612</v>
      </c>
      <c r="AB3554" s="11">
        <v>264.21607566375332</v>
      </c>
      <c r="AC3554" s="11">
        <v>324.46496484027017</v>
      </c>
      <c r="AD3554" s="11">
        <v>252.04093624706496</v>
      </c>
      <c r="AE3554" s="11">
        <v>210.38793969781904</v>
      </c>
      <c r="AF3554" s="12">
        <v>242.41148469593605</v>
      </c>
    </row>
    <row r="3555" spans="2:32" x14ac:dyDescent="0.2">
      <c r="B3555" s="8" t="s">
        <v>57</v>
      </c>
      <c r="C3555" s="1" t="s">
        <v>58</v>
      </c>
      <c r="D3555" s="9" t="s">
        <v>78</v>
      </c>
      <c r="E3555" s="9">
        <v>8</v>
      </c>
      <c r="F3555" s="9">
        <v>9</v>
      </c>
      <c r="G3555" s="9">
        <v>23</v>
      </c>
      <c r="H3555" s="13" t="s">
        <v>36</v>
      </c>
      <c r="I3555" s="11">
        <v>274.2262215928684</v>
      </c>
      <c r="J3555" s="11">
        <v>227.42179940159249</v>
      </c>
      <c r="K3555" s="11">
        <v>137.98601624882224</v>
      </c>
      <c r="L3555" s="11">
        <v>111.1105643384559</v>
      </c>
      <c r="M3555" s="11">
        <v>101.54700465789709</v>
      </c>
      <c r="N3555" s="11">
        <v>120.60177482504585</v>
      </c>
      <c r="O3555" s="11">
        <v>163.85394189906674</v>
      </c>
      <c r="P3555" s="11">
        <v>151.96113456285349</v>
      </c>
      <c r="Q3555" s="11">
        <v>178.76364589072205</v>
      </c>
      <c r="R3555" s="11">
        <v>212.36563883988617</v>
      </c>
      <c r="S3555" s="11">
        <v>132.00871652593923</v>
      </c>
      <c r="T3555" s="11">
        <v>120.7935845018873</v>
      </c>
      <c r="U3555" s="11">
        <v>165.58431276819118</v>
      </c>
      <c r="V3555" s="11">
        <v>155.30729077772619</v>
      </c>
      <c r="W3555" s="11">
        <v>168.41038273042699</v>
      </c>
      <c r="X3555" s="11">
        <v>182.18078471255652</v>
      </c>
      <c r="Y3555" s="11">
        <v>272.01132770022127</v>
      </c>
      <c r="Z3555" s="11">
        <v>232.97012666400025</v>
      </c>
      <c r="AA3555" s="11">
        <v>231.3379103072279</v>
      </c>
      <c r="AB3555" s="11">
        <v>248.15532180936103</v>
      </c>
      <c r="AC3555" s="11">
        <v>260.40809295809538</v>
      </c>
      <c r="AD3555" s="11">
        <v>275.14185087061321</v>
      </c>
      <c r="AE3555" s="11">
        <v>261.12664600439422</v>
      </c>
      <c r="AF3555" s="12">
        <v>275.76143424739848</v>
      </c>
    </row>
    <row r="3556" spans="2:32" x14ac:dyDescent="0.2">
      <c r="B3556" s="8" t="s">
        <v>57</v>
      </c>
      <c r="C3556" s="1" t="s">
        <v>58</v>
      </c>
      <c r="D3556" s="9" t="s">
        <v>78</v>
      </c>
      <c r="E3556" s="9">
        <v>8</v>
      </c>
      <c r="F3556" s="9">
        <v>9</v>
      </c>
      <c r="G3556" s="9">
        <v>24</v>
      </c>
      <c r="H3556" s="13" t="s">
        <v>36</v>
      </c>
      <c r="I3556" s="11">
        <v>348.90145853110135</v>
      </c>
      <c r="J3556" s="11">
        <v>450.84050583335335</v>
      </c>
      <c r="K3556" s="11">
        <v>405.92911832364445</v>
      </c>
      <c r="L3556" s="11">
        <v>514.49437040817543</v>
      </c>
      <c r="M3556" s="11">
        <v>572.38603285822251</v>
      </c>
      <c r="N3556" s="11">
        <v>616.47388786598424</v>
      </c>
      <c r="O3556" s="11">
        <v>628.73640893371146</v>
      </c>
      <c r="P3556" s="11">
        <v>741.1137834436031</v>
      </c>
      <c r="Q3556" s="11">
        <v>836.91476125217036</v>
      </c>
      <c r="R3556" s="11">
        <v>893.1873297774024</v>
      </c>
      <c r="S3556" s="11">
        <v>893.50309928498109</v>
      </c>
      <c r="T3556" s="11">
        <v>893.50309928498109</v>
      </c>
      <c r="U3556" s="11">
        <v>893.50309928498109</v>
      </c>
      <c r="V3556" s="11">
        <v>893.50309928498109</v>
      </c>
      <c r="W3556" s="11">
        <v>893.50309928498109</v>
      </c>
      <c r="X3556" s="11">
        <v>893.50309928498109</v>
      </c>
      <c r="Y3556" s="11">
        <v>893.50309928498109</v>
      </c>
      <c r="Z3556" s="11">
        <v>893.50309928498109</v>
      </c>
      <c r="AA3556" s="11">
        <v>893.50309928498109</v>
      </c>
      <c r="AB3556" s="11">
        <v>893.50309928498109</v>
      </c>
      <c r="AC3556" s="11">
        <v>893.50309928498109</v>
      </c>
      <c r="AD3556" s="11">
        <v>893.50309928498109</v>
      </c>
      <c r="AE3556" s="11">
        <v>893.50309928498109</v>
      </c>
      <c r="AF3556" s="12">
        <v>893.50309928498109</v>
      </c>
    </row>
    <row r="3557" spans="2:32" x14ac:dyDescent="0.2">
      <c r="B3557" s="8" t="s">
        <v>57</v>
      </c>
      <c r="C3557" s="1" t="s">
        <v>58</v>
      </c>
      <c r="D3557" s="9" t="s">
        <v>78</v>
      </c>
      <c r="E3557" s="9">
        <v>8</v>
      </c>
      <c r="F3557" s="9">
        <v>9</v>
      </c>
      <c r="G3557" s="9">
        <v>25</v>
      </c>
      <c r="H3557" s="13" t="s">
        <v>36</v>
      </c>
      <c r="I3557" s="11">
        <v>893.50309928498109</v>
      </c>
      <c r="J3557" s="11">
        <v>893.50309928498109</v>
      </c>
      <c r="K3557" s="11">
        <v>893.50309928498109</v>
      </c>
      <c r="L3557" s="11">
        <v>893.50309928498109</v>
      </c>
      <c r="M3557" s="11">
        <v>893.50309928498109</v>
      </c>
      <c r="N3557" s="11">
        <v>893.50309928498109</v>
      </c>
      <c r="O3557" s="11">
        <v>893.50309928498109</v>
      </c>
      <c r="P3557" s="11">
        <v>893.50309928498109</v>
      </c>
      <c r="Q3557" s="11">
        <v>893.50309928498109</v>
      </c>
      <c r="R3557" s="11">
        <v>893.50309928498109</v>
      </c>
      <c r="S3557" s="11">
        <v>893.50309928498109</v>
      </c>
      <c r="T3557" s="11">
        <v>893.50309928498109</v>
      </c>
      <c r="U3557" s="11">
        <v>893.50309928498109</v>
      </c>
      <c r="V3557" s="11">
        <v>893.50309928498109</v>
      </c>
      <c r="W3557" s="11">
        <v>893.50309928498109</v>
      </c>
      <c r="X3557" s="11">
        <v>893.50309928498109</v>
      </c>
      <c r="Y3557" s="11">
        <v>893.50309928498109</v>
      </c>
      <c r="Z3557" s="11">
        <v>893.50309928498109</v>
      </c>
      <c r="AA3557" s="11">
        <v>893.50309928498109</v>
      </c>
      <c r="AB3557" s="11">
        <v>893.50309928498109</v>
      </c>
      <c r="AC3557" s="11">
        <v>893.50309928498109</v>
      </c>
      <c r="AD3557" s="11">
        <v>893.50309928498109</v>
      </c>
      <c r="AE3557" s="11">
        <v>893.50309928498109</v>
      </c>
      <c r="AF3557" s="12">
        <v>893.50309928498109</v>
      </c>
    </row>
    <row r="3558" spans="2:32" x14ac:dyDescent="0.2">
      <c r="B3558" s="8" t="s">
        <v>57</v>
      </c>
      <c r="C3558" s="1" t="s">
        <v>58</v>
      </c>
      <c r="D3558" s="9" t="s">
        <v>78</v>
      </c>
      <c r="E3558" s="9">
        <v>8</v>
      </c>
      <c r="F3558" s="9">
        <v>9</v>
      </c>
      <c r="G3558" s="9">
        <v>26</v>
      </c>
      <c r="H3558" s="13" t="s">
        <v>36</v>
      </c>
      <c r="I3558" s="11">
        <v>893.50309928498109</v>
      </c>
      <c r="J3558" s="11">
        <v>893.50309928498109</v>
      </c>
      <c r="K3558" s="11">
        <v>893.50309928498109</v>
      </c>
      <c r="L3558" s="11">
        <v>893.50309928498109</v>
      </c>
      <c r="M3558" s="11">
        <v>893.50309928498109</v>
      </c>
      <c r="N3558" s="11">
        <v>893.50309928498109</v>
      </c>
      <c r="O3558" s="11">
        <v>893.50309928498109</v>
      </c>
      <c r="P3558" s="11">
        <v>893.50309928498109</v>
      </c>
      <c r="Q3558" s="11">
        <v>893.50309928498109</v>
      </c>
      <c r="R3558" s="11">
        <v>893.50309928498109</v>
      </c>
      <c r="S3558" s="11">
        <v>893.50309928498109</v>
      </c>
      <c r="T3558" s="11">
        <v>893.50309928498109</v>
      </c>
      <c r="U3558" s="11">
        <v>893.50309928498109</v>
      </c>
      <c r="V3558" s="11">
        <v>893.50309928498109</v>
      </c>
      <c r="W3558" s="11">
        <v>893.50309928498109</v>
      </c>
      <c r="X3558" s="11">
        <v>893.50309928498109</v>
      </c>
      <c r="Y3558" s="11">
        <v>893.50309928498109</v>
      </c>
      <c r="Z3558" s="11">
        <v>893.50309928498109</v>
      </c>
      <c r="AA3558" s="11">
        <v>893.50309928498109</v>
      </c>
      <c r="AB3558" s="11">
        <v>893.50309928498109</v>
      </c>
      <c r="AC3558" s="11">
        <v>893.50309928498109</v>
      </c>
      <c r="AD3558" s="11">
        <v>746.51114679635987</v>
      </c>
      <c r="AE3558" s="11">
        <v>429.89931015103741</v>
      </c>
      <c r="AF3558" s="12">
        <v>346.17921721440291</v>
      </c>
    </row>
    <row r="3559" spans="2:32" x14ac:dyDescent="0.2">
      <c r="B3559" s="8" t="s">
        <v>57</v>
      </c>
      <c r="C3559" s="1" t="s">
        <v>58</v>
      </c>
      <c r="D3559" s="9" t="s">
        <v>78</v>
      </c>
      <c r="E3559" s="9">
        <v>8</v>
      </c>
      <c r="F3559" s="9">
        <v>9</v>
      </c>
      <c r="G3559" s="9">
        <v>27</v>
      </c>
      <c r="H3559" s="13" t="s">
        <v>36</v>
      </c>
      <c r="I3559" s="11">
        <v>311.10162996782918</v>
      </c>
      <c r="J3559" s="11">
        <v>297.58971272332559</v>
      </c>
      <c r="K3559" s="11">
        <v>348.78161444485784</v>
      </c>
      <c r="L3559" s="11">
        <v>410.71236464764132</v>
      </c>
      <c r="M3559" s="11">
        <v>412.64003551684425</v>
      </c>
      <c r="N3559" s="11">
        <v>722.96582766842187</v>
      </c>
      <c r="O3559" s="11">
        <v>642.06259821313779</v>
      </c>
      <c r="P3559" s="11">
        <v>539.07263751124674</v>
      </c>
      <c r="Q3559" s="11">
        <v>476.07297651737127</v>
      </c>
      <c r="R3559" s="11">
        <v>409.36387093356188</v>
      </c>
      <c r="S3559" s="11">
        <v>329.95247498502596</v>
      </c>
      <c r="T3559" s="11">
        <v>240.47738847028234</v>
      </c>
      <c r="U3559" s="11">
        <v>179.29118044213016</v>
      </c>
      <c r="V3559" s="11">
        <v>160.80145004756525</v>
      </c>
      <c r="W3559" s="11">
        <v>193.54765584473759</v>
      </c>
      <c r="X3559" s="11">
        <v>272.08935901911173</v>
      </c>
      <c r="Y3559" s="11">
        <v>355.85363027721507</v>
      </c>
      <c r="Z3559" s="11">
        <v>324.47218937040884</v>
      </c>
      <c r="AA3559" s="11">
        <v>349.51774931229158</v>
      </c>
      <c r="AB3559" s="11">
        <v>329.72976126167043</v>
      </c>
      <c r="AC3559" s="11">
        <v>311.72808623833021</v>
      </c>
      <c r="AD3559" s="11">
        <v>244.66369999981066</v>
      </c>
      <c r="AE3559" s="11">
        <v>250.4077448983937</v>
      </c>
      <c r="AF3559" s="12">
        <v>167.35553739624336</v>
      </c>
    </row>
    <row r="3560" spans="2:32" x14ac:dyDescent="0.2">
      <c r="B3560" s="8" t="s">
        <v>57</v>
      </c>
      <c r="C3560" s="1" t="s">
        <v>58</v>
      </c>
      <c r="D3560" s="9" t="s">
        <v>78</v>
      </c>
      <c r="E3560" s="9">
        <v>8</v>
      </c>
      <c r="F3560" s="9">
        <v>9</v>
      </c>
      <c r="G3560" s="9">
        <v>28</v>
      </c>
      <c r="H3560" s="13" t="s">
        <v>36</v>
      </c>
      <c r="I3560" s="11">
        <v>136.60758548839229</v>
      </c>
      <c r="J3560" s="11">
        <v>117.15785569292825</v>
      </c>
      <c r="K3560" s="11">
        <v>97.079128254634497</v>
      </c>
      <c r="L3560" s="11">
        <v>137.53045527974936</v>
      </c>
      <c r="M3560" s="11">
        <v>233.90862829269344</v>
      </c>
      <c r="N3560" s="11">
        <v>588.19419987680476</v>
      </c>
      <c r="O3560" s="11">
        <v>893.50309928498109</v>
      </c>
      <c r="P3560" s="11">
        <v>893.50309928498109</v>
      </c>
      <c r="Q3560" s="11">
        <v>893.50309928498109</v>
      </c>
      <c r="R3560" s="11">
        <v>893.50309928498109</v>
      </c>
      <c r="S3560" s="11">
        <v>873.76536327585768</v>
      </c>
      <c r="T3560" s="11">
        <v>893.50309928498109</v>
      </c>
      <c r="U3560" s="11">
        <v>892.33956632923719</v>
      </c>
      <c r="V3560" s="11">
        <v>722.08967757086134</v>
      </c>
      <c r="W3560" s="11">
        <v>765.81579460051523</v>
      </c>
      <c r="X3560" s="11">
        <v>825.09018736543408</v>
      </c>
      <c r="Y3560" s="11">
        <v>550.49231804072656</v>
      </c>
      <c r="Z3560" s="11">
        <v>436.61783547774587</v>
      </c>
      <c r="AA3560" s="11">
        <v>408.08944463688027</v>
      </c>
      <c r="AB3560" s="11">
        <v>314.71076227645432</v>
      </c>
      <c r="AC3560" s="11">
        <v>298.22671808650836</v>
      </c>
      <c r="AD3560" s="11">
        <v>209.97265708261844</v>
      </c>
      <c r="AE3560" s="11">
        <v>222.42739540576872</v>
      </c>
      <c r="AF3560" s="12">
        <v>168.08639771733624</v>
      </c>
    </row>
    <row r="3561" spans="2:32" x14ac:dyDescent="0.2">
      <c r="B3561" s="8" t="s">
        <v>57</v>
      </c>
      <c r="C3561" s="1" t="s">
        <v>58</v>
      </c>
      <c r="D3561" s="9" t="s">
        <v>78</v>
      </c>
      <c r="E3561" s="9">
        <v>8</v>
      </c>
      <c r="F3561" s="9">
        <v>9</v>
      </c>
      <c r="G3561" s="9">
        <v>29</v>
      </c>
      <c r="H3561" s="13" t="s">
        <v>36</v>
      </c>
      <c r="I3561" s="11">
        <v>166.36991648690821</v>
      </c>
      <c r="J3561" s="11">
        <v>139.52946039233794</v>
      </c>
      <c r="K3561" s="11">
        <v>144.76123495695259</v>
      </c>
      <c r="L3561" s="11">
        <v>149.00738861223306</v>
      </c>
      <c r="M3561" s="11">
        <v>121.8931995460697</v>
      </c>
      <c r="N3561" s="11">
        <v>110.30578844296534</v>
      </c>
      <c r="O3561" s="11">
        <v>85.926371736926427</v>
      </c>
      <c r="P3561" s="11">
        <v>80.297104163404413</v>
      </c>
      <c r="Q3561" s="11">
        <v>97.798848094518647</v>
      </c>
      <c r="R3561" s="11">
        <v>90.985301016314267</v>
      </c>
      <c r="S3561" s="11">
        <v>73.650528443821116</v>
      </c>
      <c r="T3561" s="11">
        <v>114.408426487366</v>
      </c>
      <c r="U3561" s="11">
        <v>94.632370099905728</v>
      </c>
      <c r="V3561" s="11">
        <v>70.132118332250855</v>
      </c>
      <c r="W3561" s="11">
        <v>73.758265048692138</v>
      </c>
      <c r="X3561" s="11">
        <v>77.130626168791579</v>
      </c>
      <c r="Y3561" s="11">
        <v>82.638083688798076</v>
      </c>
      <c r="Z3561" s="11">
        <v>85.570715470583195</v>
      </c>
      <c r="AA3561" s="11">
        <v>99.715546308985651</v>
      </c>
      <c r="AB3561" s="11">
        <v>101.61543790079585</v>
      </c>
      <c r="AC3561" s="11">
        <v>103.12798598953565</v>
      </c>
      <c r="AD3561" s="11">
        <v>100.93951277901058</v>
      </c>
      <c r="AE3561" s="11">
        <v>86.424952225620601</v>
      </c>
      <c r="AF3561" s="12">
        <v>76.799017038718389</v>
      </c>
    </row>
    <row r="3562" spans="2:32" x14ac:dyDescent="0.2">
      <c r="B3562" s="8" t="s">
        <v>57</v>
      </c>
      <c r="C3562" s="1" t="s">
        <v>58</v>
      </c>
      <c r="D3562" s="9" t="s">
        <v>78</v>
      </c>
      <c r="E3562" s="9">
        <v>8</v>
      </c>
      <c r="F3562" s="9">
        <v>9</v>
      </c>
      <c r="G3562" s="9">
        <v>30</v>
      </c>
      <c r="H3562" s="13" t="s">
        <v>36</v>
      </c>
      <c r="I3562" s="11">
        <v>95.120393504181905</v>
      </c>
      <c r="J3562" s="11">
        <v>158.60046177708713</v>
      </c>
      <c r="K3562" s="11">
        <v>196.60032351445099</v>
      </c>
      <c r="L3562" s="11">
        <v>169.34009344855275</v>
      </c>
      <c r="M3562" s="11">
        <v>189.28018023546213</v>
      </c>
      <c r="N3562" s="11">
        <v>230.96818059224043</v>
      </c>
      <c r="O3562" s="11">
        <v>224.25122164596081</v>
      </c>
      <c r="P3562" s="11">
        <v>218.00762925852052</v>
      </c>
      <c r="Q3562" s="11">
        <v>182.30435294818565</v>
      </c>
      <c r="R3562" s="11">
        <v>152.75495378708348</v>
      </c>
      <c r="S3562" s="11">
        <v>116.64285218494675</v>
      </c>
      <c r="T3562" s="11">
        <v>86.534638814290076</v>
      </c>
      <c r="U3562" s="11">
        <v>66.136629500060508</v>
      </c>
      <c r="V3562" s="11">
        <v>44.980188372503477</v>
      </c>
      <c r="W3562" s="11">
        <v>10.352098364644775</v>
      </c>
      <c r="X3562" s="11">
        <v>0</v>
      </c>
      <c r="Y3562" s="11">
        <v>0</v>
      </c>
      <c r="Z3562" s="11">
        <v>0</v>
      </c>
      <c r="AA3562" s="11">
        <v>0</v>
      </c>
      <c r="AB3562" s="11">
        <v>0</v>
      </c>
      <c r="AC3562" s="11">
        <v>0</v>
      </c>
      <c r="AD3562" s="11">
        <v>0</v>
      </c>
      <c r="AE3562" s="11">
        <v>0</v>
      </c>
      <c r="AF3562" s="12">
        <v>0</v>
      </c>
    </row>
    <row r="3563" spans="2:32" x14ac:dyDescent="0.2">
      <c r="B3563" s="8" t="s">
        <v>57</v>
      </c>
      <c r="C3563" s="1" t="s">
        <v>58</v>
      </c>
      <c r="D3563" s="9" t="s">
        <v>78</v>
      </c>
      <c r="E3563" s="9">
        <v>8</v>
      </c>
      <c r="F3563" s="9">
        <v>10</v>
      </c>
      <c r="G3563" s="9">
        <v>1</v>
      </c>
      <c r="H3563" s="13" t="s">
        <v>35</v>
      </c>
      <c r="I3563" s="11">
        <v>0</v>
      </c>
      <c r="J3563" s="11">
        <v>0</v>
      </c>
      <c r="K3563" s="11">
        <v>0</v>
      </c>
      <c r="L3563" s="11">
        <v>0</v>
      </c>
      <c r="M3563" s="11">
        <v>0</v>
      </c>
      <c r="N3563" s="11">
        <v>0</v>
      </c>
      <c r="O3563" s="11">
        <v>0</v>
      </c>
      <c r="P3563" s="11">
        <v>0</v>
      </c>
      <c r="Q3563" s="11">
        <v>0</v>
      </c>
      <c r="R3563" s="11">
        <v>0</v>
      </c>
      <c r="S3563" s="11">
        <v>0</v>
      </c>
      <c r="T3563" s="11">
        <v>7.0249040439697579</v>
      </c>
      <c r="U3563" s="11">
        <v>21.541812669551955</v>
      </c>
      <c r="V3563" s="11">
        <v>24.235517491788411</v>
      </c>
      <c r="W3563" s="11">
        <v>18.861599897102192</v>
      </c>
      <c r="X3563" s="11">
        <v>5.6304423588433012</v>
      </c>
      <c r="Y3563" s="11">
        <v>1.700257879691891</v>
      </c>
      <c r="Z3563" s="11">
        <v>2.9785795237478117</v>
      </c>
      <c r="AA3563" s="11">
        <v>8.7685676689422536</v>
      </c>
      <c r="AB3563" s="11">
        <v>24.168452833830784</v>
      </c>
      <c r="AC3563" s="11">
        <v>28.71883393070171</v>
      </c>
      <c r="AD3563" s="11">
        <v>35.028517982134566</v>
      </c>
      <c r="AE3563" s="11">
        <v>33.226589100992257</v>
      </c>
      <c r="AF3563" s="12">
        <v>32.5647474175234</v>
      </c>
    </row>
    <row r="3564" spans="2:32" x14ac:dyDescent="0.2">
      <c r="B3564" s="8" t="s">
        <v>57</v>
      </c>
      <c r="C3564" s="1" t="s">
        <v>58</v>
      </c>
      <c r="D3564" s="9" t="s">
        <v>78</v>
      </c>
      <c r="E3564" s="9">
        <v>8</v>
      </c>
      <c r="F3564" s="9">
        <v>10</v>
      </c>
      <c r="G3564" s="9">
        <v>2</v>
      </c>
      <c r="H3564" s="13" t="s">
        <v>35</v>
      </c>
      <c r="I3564" s="11">
        <v>31.034006139777674</v>
      </c>
      <c r="J3564" s="11">
        <v>34.227074640922325</v>
      </c>
      <c r="K3564" s="11">
        <v>39.186095221712634</v>
      </c>
      <c r="L3564" s="11">
        <v>46.856612228966988</v>
      </c>
      <c r="M3564" s="11">
        <v>53.249590158025185</v>
      </c>
      <c r="N3564" s="11">
        <v>61.073005075255928</v>
      </c>
      <c r="O3564" s="11">
        <v>69.74029146479154</v>
      </c>
      <c r="P3564" s="11">
        <v>80.363187835660057</v>
      </c>
      <c r="Q3564" s="11">
        <v>99.911263945161849</v>
      </c>
      <c r="R3564" s="11">
        <v>128.27874915569819</v>
      </c>
      <c r="S3564" s="11">
        <v>166.79595597994853</v>
      </c>
      <c r="T3564" s="11">
        <v>218.25436614293429</v>
      </c>
      <c r="U3564" s="11">
        <v>235.92328122609175</v>
      </c>
      <c r="V3564" s="11">
        <v>278.10752049265778</v>
      </c>
      <c r="W3564" s="11">
        <v>330.75273554917931</v>
      </c>
      <c r="X3564" s="11">
        <v>342.95976199601694</v>
      </c>
      <c r="Y3564" s="11">
        <v>363.02714116794101</v>
      </c>
      <c r="Z3564" s="11">
        <v>318.62159863574982</v>
      </c>
      <c r="AA3564" s="11">
        <v>339.8155569720866</v>
      </c>
      <c r="AB3564" s="11">
        <v>508.86550242149673</v>
      </c>
      <c r="AC3564" s="11">
        <v>661.22627177874108</v>
      </c>
      <c r="AD3564" s="11">
        <v>788.03825750628152</v>
      </c>
      <c r="AE3564" s="11">
        <v>882.73042977325531</v>
      </c>
      <c r="AF3564" s="12">
        <v>893.50309928498109</v>
      </c>
    </row>
    <row r="3565" spans="2:32" x14ac:dyDescent="0.2">
      <c r="B3565" s="8" t="s">
        <v>57</v>
      </c>
      <c r="C3565" s="1" t="s">
        <v>58</v>
      </c>
      <c r="D3565" s="9" t="s">
        <v>78</v>
      </c>
      <c r="E3565" s="9">
        <v>8</v>
      </c>
      <c r="F3565" s="9">
        <v>10</v>
      </c>
      <c r="G3565" s="9">
        <v>3</v>
      </c>
      <c r="H3565" s="13" t="s">
        <v>35</v>
      </c>
      <c r="I3565" s="11">
        <v>893.50309928498109</v>
      </c>
      <c r="J3565" s="11">
        <v>893.50309928498109</v>
      </c>
      <c r="K3565" s="11">
        <v>893.50309928498109</v>
      </c>
      <c r="L3565" s="11">
        <v>893.50309928498109</v>
      </c>
      <c r="M3565" s="11">
        <v>893.50309928498109</v>
      </c>
      <c r="N3565" s="11">
        <v>893.50309928498109</v>
      </c>
      <c r="O3565" s="11">
        <v>893.50309928498109</v>
      </c>
      <c r="P3565" s="11">
        <v>893.50309928498109</v>
      </c>
      <c r="Q3565" s="11">
        <v>893.50309928498109</v>
      </c>
      <c r="R3565" s="11">
        <v>707.7776915638899</v>
      </c>
      <c r="S3565" s="11">
        <v>276.0287418625399</v>
      </c>
      <c r="T3565" s="11">
        <v>115.75244482879344</v>
      </c>
      <c r="U3565" s="11">
        <v>87.954906317283687</v>
      </c>
      <c r="V3565" s="11">
        <v>81.789521066945028</v>
      </c>
      <c r="W3565" s="11">
        <v>70.806469081870233</v>
      </c>
      <c r="X3565" s="11">
        <v>79.97390234052834</v>
      </c>
      <c r="Y3565" s="11">
        <v>75.37620816339718</v>
      </c>
      <c r="Z3565" s="11">
        <v>81.247921058629103</v>
      </c>
      <c r="AA3565" s="11">
        <v>73.643295921945324</v>
      </c>
      <c r="AB3565" s="11">
        <v>62.559947639034235</v>
      </c>
      <c r="AC3565" s="11">
        <v>53.255843692133276</v>
      </c>
      <c r="AD3565" s="11">
        <v>52.424487279781559</v>
      </c>
      <c r="AE3565" s="11">
        <v>45.96659646792061</v>
      </c>
      <c r="AF3565" s="12">
        <v>58.400024824682063</v>
      </c>
    </row>
    <row r="3566" spans="2:32" x14ac:dyDescent="0.2">
      <c r="B3566" s="8" t="s">
        <v>57</v>
      </c>
      <c r="C3566" s="1" t="s">
        <v>58</v>
      </c>
      <c r="D3566" s="9" t="s">
        <v>78</v>
      </c>
      <c r="E3566" s="9">
        <v>8</v>
      </c>
      <c r="F3566" s="9">
        <v>10</v>
      </c>
      <c r="G3566" s="9">
        <v>4</v>
      </c>
      <c r="H3566" s="13" t="s">
        <v>35</v>
      </c>
      <c r="I3566" s="11">
        <v>12.859470846702779</v>
      </c>
      <c r="J3566" s="11">
        <v>0</v>
      </c>
      <c r="K3566" s="11">
        <v>0</v>
      </c>
      <c r="L3566" s="11">
        <v>0</v>
      </c>
      <c r="M3566" s="11">
        <v>0.60924606513142665</v>
      </c>
      <c r="N3566" s="11">
        <v>4.8706444579931416</v>
      </c>
      <c r="O3566" s="11">
        <v>3.1342148533471637</v>
      </c>
      <c r="P3566" s="11">
        <v>16.091837714984742</v>
      </c>
      <c r="Q3566" s="11">
        <v>4.8991904426427544</v>
      </c>
      <c r="R3566" s="11">
        <v>0</v>
      </c>
      <c r="S3566" s="11">
        <v>0</v>
      </c>
      <c r="T3566" s="11">
        <v>0</v>
      </c>
      <c r="U3566" s="11">
        <v>0</v>
      </c>
      <c r="V3566" s="11">
        <v>0</v>
      </c>
      <c r="W3566" s="11">
        <v>0</v>
      </c>
      <c r="X3566" s="11">
        <v>0</v>
      </c>
      <c r="Y3566" s="11">
        <v>15.22196113087441</v>
      </c>
      <c r="Z3566" s="11">
        <v>45.677615262362067</v>
      </c>
      <c r="AA3566" s="11">
        <v>68.189415005978177</v>
      </c>
      <c r="AB3566" s="11">
        <v>84.305495654786569</v>
      </c>
      <c r="AC3566" s="11">
        <v>95.277982563707255</v>
      </c>
      <c r="AD3566" s="11">
        <v>89.246530831729757</v>
      </c>
      <c r="AE3566" s="11">
        <v>103.55305049067614</v>
      </c>
      <c r="AF3566" s="12">
        <v>97.902085351526154</v>
      </c>
    </row>
    <row r="3567" spans="2:32" x14ac:dyDescent="0.2">
      <c r="B3567" s="8" t="s">
        <v>57</v>
      </c>
      <c r="C3567" s="1" t="s">
        <v>58</v>
      </c>
      <c r="D3567" s="9" t="s">
        <v>78</v>
      </c>
      <c r="E3567" s="9">
        <v>8</v>
      </c>
      <c r="F3567" s="9">
        <v>10</v>
      </c>
      <c r="G3567" s="9">
        <v>5</v>
      </c>
      <c r="H3567" s="13" t="s">
        <v>35</v>
      </c>
      <c r="I3567" s="11">
        <v>80.154563544423709</v>
      </c>
      <c r="J3567" s="11">
        <v>79.465939552737765</v>
      </c>
      <c r="K3567" s="11">
        <v>70.370264099519659</v>
      </c>
      <c r="L3567" s="11">
        <v>82.568867255685689</v>
      </c>
      <c r="M3567" s="11">
        <v>153.72102690801049</v>
      </c>
      <c r="N3567" s="11">
        <v>338.38612294689273</v>
      </c>
      <c r="O3567" s="11">
        <v>888.97325495395569</v>
      </c>
      <c r="P3567" s="11">
        <v>893.50309928498109</v>
      </c>
      <c r="Q3567" s="11">
        <v>893.50309928498109</v>
      </c>
      <c r="R3567" s="11">
        <v>893.50309928498109</v>
      </c>
      <c r="S3567" s="11">
        <v>893.50309928498109</v>
      </c>
      <c r="T3567" s="11">
        <v>893.50309928498109</v>
      </c>
      <c r="U3567" s="11">
        <v>893.50309928498109</v>
      </c>
      <c r="V3567" s="11">
        <v>893.50309928498109</v>
      </c>
      <c r="W3567" s="11">
        <v>893.50309928498109</v>
      </c>
      <c r="X3567" s="11">
        <v>828.05723156622196</v>
      </c>
      <c r="Y3567" s="11">
        <v>765.45156320050035</v>
      </c>
      <c r="Z3567" s="11">
        <v>664.98481760006291</v>
      </c>
      <c r="AA3567" s="11">
        <v>542.11653025386613</v>
      </c>
      <c r="AB3567" s="11">
        <v>452.73333272976231</v>
      </c>
      <c r="AC3567" s="11">
        <v>385.99040611547838</v>
      </c>
      <c r="AD3567" s="11">
        <v>298.95681120086135</v>
      </c>
      <c r="AE3567" s="11">
        <v>229.07845448974103</v>
      </c>
      <c r="AF3567" s="12">
        <v>194.06304295608905</v>
      </c>
    </row>
    <row r="3568" spans="2:32" x14ac:dyDescent="0.2">
      <c r="B3568" s="8" t="s">
        <v>57</v>
      </c>
      <c r="C3568" s="1" t="s">
        <v>58</v>
      </c>
      <c r="D3568" s="9" t="s">
        <v>78</v>
      </c>
      <c r="E3568" s="9">
        <v>8</v>
      </c>
      <c r="F3568" s="9">
        <v>10</v>
      </c>
      <c r="G3568" s="9">
        <v>6</v>
      </c>
      <c r="H3568" s="13" t="s">
        <v>35</v>
      </c>
      <c r="I3568" s="11">
        <v>187.20394297767197</v>
      </c>
      <c r="J3568" s="11">
        <v>184.18840491750069</v>
      </c>
      <c r="K3568" s="11">
        <v>180.09144100628438</v>
      </c>
      <c r="L3568" s="11">
        <v>171.4968874140875</v>
      </c>
      <c r="M3568" s="11">
        <v>154.22878990237882</v>
      </c>
      <c r="N3568" s="11">
        <v>142.04856774103604</v>
      </c>
      <c r="O3568" s="11">
        <v>168.32396008781353</v>
      </c>
      <c r="P3568" s="11">
        <v>153.1966411009326</v>
      </c>
      <c r="Q3568" s="11">
        <v>145.55172961864048</v>
      </c>
      <c r="R3568" s="11">
        <v>130.58023351743435</v>
      </c>
      <c r="S3568" s="11">
        <v>120.69582158464239</v>
      </c>
      <c r="T3568" s="11">
        <v>110.08759005094704</v>
      </c>
      <c r="U3568" s="11">
        <v>86.108599321250111</v>
      </c>
      <c r="V3568" s="11">
        <v>68.783408841275403</v>
      </c>
      <c r="W3568" s="11">
        <v>60.89527284292685</v>
      </c>
      <c r="X3568" s="11">
        <v>45.799621113431179</v>
      </c>
      <c r="Y3568" s="11">
        <v>13.0051342368691</v>
      </c>
      <c r="Z3568" s="11">
        <v>3.237450611904388</v>
      </c>
      <c r="AA3568" s="11">
        <v>0</v>
      </c>
      <c r="AB3568" s="11">
        <v>0</v>
      </c>
      <c r="AC3568" s="11">
        <v>0</v>
      </c>
      <c r="AD3568" s="11">
        <v>0</v>
      </c>
      <c r="AE3568" s="11">
        <v>0</v>
      </c>
      <c r="AF3568" s="12">
        <v>0</v>
      </c>
    </row>
    <row r="3569" spans="2:32" x14ac:dyDescent="0.2">
      <c r="B3569" s="8" t="s">
        <v>57</v>
      </c>
      <c r="C3569" s="1" t="s">
        <v>58</v>
      </c>
      <c r="D3569" s="9" t="s">
        <v>78</v>
      </c>
      <c r="E3569" s="9">
        <v>8</v>
      </c>
      <c r="F3569" s="9">
        <v>10</v>
      </c>
      <c r="G3569" s="9">
        <v>7</v>
      </c>
      <c r="H3569" s="13" t="s">
        <v>35</v>
      </c>
      <c r="I3569" s="11">
        <v>0</v>
      </c>
      <c r="J3569" s="11">
        <v>0.394758586185182</v>
      </c>
      <c r="K3569" s="11">
        <v>9.278684229821792</v>
      </c>
      <c r="L3569" s="11">
        <v>24.736835150363696</v>
      </c>
      <c r="M3569" s="11">
        <v>26.877407887967227</v>
      </c>
      <c r="N3569" s="11">
        <v>25.781313203880625</v>
      </c>
      <c r="O3569" s="11">
        <v>26.969890265069719</v>
      </c>
      <c r="P3569" s="11">
        <v>23.181850938794412</v>
      </c>
      <c r="Q3569" s="11">
        <v>23.866177373973418</v>
      </c>
      <c r="R3569" s="11">
        <v>12.611744984849798</v>
      </c>
      <c r="S3569" s="11">
        <v>26.781407148703686</v>
      </c>
      <c r="T3569" s="11">
        <v>62.919903459818563</v>
      </c>
      <c r="U3569" s="11">
        <v>94.793875110501261</v>
      </c>
      <c r="V3569" s="11">
        <v>124.83423863505165</v>
      </c>
      <c r="W3569" s="11">
        <v>154.16426461881483</v>
      </c>
      <c r="X3569" s="11">
        <v>178.10865911956088</v>
      </c>
      <c r="Y3569" s="11">
        <v>182.22322083538566</v>
      </c>
      <c r="Z3569" s="11">
        <v>175.1447316961561</v>
      </c>
      <c r="AA3569" s="11">
        <v>140.33598647820455</v>
      </c>
      <c r="AB3569" s="11">
        <v>121.6865332303683</v>
      </c>
      <c r="AC3569" s="11">
        <v>99.446120883570799</v>
      </c>
      <c r="AD3569" s="11">
        <v>84.36376340837414</v>
      </c>
      <c r="AE3569" s="11">
        <v>87.578135882105116</v>
      </c>
      <c r="AF3569" s="12">
        <v>63.80679045587673</v>
      </c>
    </row>
    <row r="3570" spans="2:32" x14ac:dyDescent="0.2">
      <c r="B3570" s="8" t="s">
        <v>57</v>
      </c>
      <c r="C3570" s="1" t="s">
        <v>58</v>
      </c>
      <c r="D3570" s="9" t="s">
        <v>78</v>
      </c>
      <c r="E3570" s="9">
        <v>8</v>
      </c>
      <c r="F3570" s="9">
        <v>10</v>
      </c>
      <c r="G3570" s="9">
        <v>8</v>
      </c>
      <c r="H3570" s="13" t="s">
        <v>35</v>
      </c>
      <c r="I3570" s="11">
        <v>48.299760074646201</v>
      </c>
      <c r="J3570" s="11">
        <v>41.669419568533414</v>
      </c>
      <c r="K3570" s="11">
        <v>13.768061402191064</v>
      </c>
      <c r="L3570" s="11">
        <v>15.061046509840825</v>
      </c>
      <c r="M3570" s="11">
        <v>10.961149631189718</v>
      </c>
      <c r="N3570" s="11">
        <v>15.888494962858543</v>
      </c>
      <c r="O3570" s="11">
        <v>1.8996901750662598</v>
      </c>
      <c r="P3570" s="11">
        <v>40.915678904754344</v>
      </c>
      <c r="Q3570" s="11">
        <v>106.63526361163289</v>
      </c>
      <c r="R3570" s="11">
        <v>289.85192127502125</v>
      </c>
      <c r="S3570" s="11">
        <v>378.16834979351745</v>
      </c>
      <c r="T3570" s="11">
        <v>454.14834966162601</v>
      </c>
      <c r="U3570" s="11">
        <v>510.34640323219418</v>
      </c>
      <c r="V3570" s="11">
        <v>478.79758338818647</v>
      </c>
      <c r="W3570" s="11">
        <v>485.79588343956777</v>
      </c>
      <c r="X3570" s="11">
        <v>438.18690112969665</v>
      </c>
      <c r="Y3570" s="11">
        <v>392.7855562153868</v>
      </c>
      <c r="Z3570" s="11">
        <v>351.39360175956813</v>
      </c>
      <c r="AA3570" s="11">
        <v>321.61523933687158</v>
      </c>
      <c r="AB3570" s="11">
        <v>287.32090623837263</v>
      </c>
      <c r="AC3570" s="11">
        <v>233.99134276939483</v>
      </c>
      <c r="AD3570" s="11">
        <v>197.19217556426409</v>
      </c>
      <c r="AE3570" s="11">
        <v>163.83145315148835</v>
      </c>
      <c r="AF3570" s="12">
        <v>133.91055810154822</v>
      </c>
    </row>
    <row r="3571" spans="2:32" x14ac:dyDescent="0.2">
      <c r="B3571" s="8" t="s">
        <v>57</v>
      </c>
      <c r="C3571" s="1" t="s">
        <v>58</v>
      </c>
      <c r="D3571" s="9" t="s">
        <v>78</v>
      </c>
      <c r="E3571" s="9">
        <v>8</v>
      </c>
      <c r="F3571" s="9">
        <v>10</v>
      </c>
      <c r="G3571" s="9">
        <v>9</v>
      </c>
      <c r="H3571" s="13" t="s">
        <v>35</v>
      </c>
      <c r="I3571" s="11">
        <v>106.88200848778389</v>
      </c>
      <c r="J3571" s="11">
        <v>121.11228697690089</v>
      </c>
      <c r="K3571" s="11">
        <v>105.83655344443294</v>
      </c>
      <c r="L3571" s="11">
        <v>93.562084730071078</v>
      </c>
      <c r="M3571" s="11">
        <v>109.66975807168244</v>
      </c>
      <c r="N3571" s="11">
        <v>107.87604469605191</v>
      </c>
      <c r="O3571" s="11">
        <v>99.033371648961591</v>
      </c>
      <c r="P3571" s="11">
        <v>100.07237736065011</v>
      </c>
      <c r="Q3571" s="11">
        <v>94.115800211496094</v>
      </c>
      <c r="R3571" s="11">
        <v>84.832231032506812</v>
      </c>
      <c r="S3571" s="11">
        <v>83.929116814715101</v>
      </c>
      <c r="T3571" s="11">
        <v>67.486118185381741</v>
      </c>
      <c r="U3571" s="11">
        <v>63.462282662480163</v>
      </c>
      <c r="V3571" s="11">
        <v>70.915180678640439</v>
      </c>
      <c r="W3571" s="11">
        <v>60.394150981905071</v>
      </c>
      <c r="X3571" s="11">
        <v>48.348245942293495</v>
      </c>
      <c r="Y3571" s="11">
        <v>46.554336769109625</v>
      </c>
      <c r="Z3571" s="11">
        <v>41.309655549434154</v>
      </c>
      <c r="AA3571" s="11">
        <v>45.929251081483208</v>
      </c>
      <c r="AB3571" s="11">
        <v>49.430267177735494</v>
      </c>
      <c r="AC3571" s="11">
        <v>65.898875327898807</v>
      </c>
      <c r="AD3571" s="11">
        <v>66.938268638826159</v>
      </c>
      <c r="AE3571" s="11">
        <v>71.767267656457335</v>
      </c>
      <c r="AF3571" s="12">
        <v>91.371845345696329</v>
      </c>
    </row>
    <row r="3572" spans="2:32" x14ac:dyDescent="0.2">
      <c r="B3572" s="8" t="s">
        <v>57</v>
      </c>
      <c r="C3572" s="1" t="s">
        <v>58</v>
      </c>
      <c r="D3572" s="9" t="s">
        <v>78</v>
      </c>
      <c r="E3572" s="9">
        <v>8</v>
      </c>
      <c r="F3572" s="9">
        <v>10</v>
      </c>
      <c r="G3572" s="9">
        <v>10</v>
      </c>
      <c r="H3572" s="13" t="s">
        <v>35</v>
      </c>
      <c r="I3572" s="11">
        <v>111.09863267529455</v>
      </c>
      <c r="J3572" s="11">
        <v>100.42372608081564</v>
      </c>
      <c r="K3572" s="11">
        <v>123.21237956927556</v>
      </c>
      <c r="L3572" s="11">
        <v>128.23651282629083</v>
      </c>
      <c r="M3572" s="11">
        <v>112.3820336924918</v>
      </c>
      <c r="N3572" s="11">
        <v>93.783024287838558</v>
      </c>
      <c r="O3572" s="11">
        <v>80.282631127915835</v>
      </c>
      <c r="P3572" s="11">
        <v>69.006298382841422</v>
      </c>
      <c r="Q3572" s="11">
        <v>61.278692403189147</v>
      </c>
      <c r="R3572" s="11">
        <v>30.345769747330415</v>
      </c>
      <c r="S3572" s="11">
        <v>31.920699336216416</v>
      </c>
      <c r="T3572" s="11">
        <v>42.335558808509191</v>
      </c>
      <c r="U3572" s="11">
        <v>68.028301590489832</v>
      </c>
      <c r="V3572" s="11">
        <v>90.823995799140846</v>
      </c>
      <c r="W3572" s="11">
        <v>132.495764938317</v>
      </c>
      <c r="X3572" s="11">
        <v>135.39770045874826</v>
      </c>
      <c r="Y3572" s="11">
        <v>118.77658199784675</v>
      </c>
      <c r="Z3572" s="11">
        <v>113.82283995926525</v>
      </c>
      <c r="AA3572" s="11">
        <v>131.21900505446669</v>
      </c>
      <c r="AB3572" s="11">
        <v>139.50658804138862</v>
      </c>
      <c r="AC3572" s="11">
        <v>245.27901578910109</v>
      </c>
      <c r="AD3572" s="11">
        <v>404.72118327780009</v>
      </c>
      <c r="AE3572" s="11">
        <v>781.75278841759302</v>
      </c>
      <c r="AF3572" s="12">
        <v>841.91330496769763</v>
      </c>
    </row>
    <row r="3573" spans="2:32" x14ac:dyDescent="0.2">
      <c r="B3573" s="8" t="s">
        <v>57</v>
      </c>
      <c r="C3573" s="1" t="s">
        <v>58</v>
      </c>
      <c r="D3573" s="9" t="s">
        <v>78</v>
      </c>
      <c r="E3573" s="9">
        <v>8</v>
      </c>
      <c r="F3573" s="9">
        <v>10</v>
      </c>
      <c r="G3573" s="9">
        <v>11</v>
      </c>
      <c r="H3573" s="13" t="s">
        <v>35</v>
      </c>
      <c r="I3573" s="11">
        <v>893.50309928498109</v>
      </c>
      <c r="J3573" s="11">
        <v>665.46381034166598</v>
      </c>
      <c r="K3573" s="11">
        <v>534.46441022490808</v>
      </c>
      <c r="L3573" s="11">
        <v>448.28637869365025</v>
      </c>
      <c r="M3573" s="11">
        <v>416.72192701230631</v>
      </c>
      <c r="N3573" s="11">
        <v>385.76964237592256</v>
      </c>
      <c r="O3573" s="11">
        <v>330.30676466436273</v>
      </c>
      <c r="P3573" s="11">
        <v>356.57627509279689</v>
      </c>
      <c r="Q3573" s="11">
        <v>335.06907263773547</v>
      </c>
      <c r="R3573" s="11">
        <v>455.82571933176609</v>
      </c>
      <c r="S3573" s="11">
        <v>678.06773840888036</v>
      </c>
      <c r="T3573" s="11">
        <v>838.09338260714208</v>
      </c>
      <c r="U3573" s="11">
        <v>893.50309928498109</v>
      </c>
      <c r="V3573" s="11">
        <v>893.50309928498109</v>
      </c>
      <c r="W3573" s="11">
        <v>893.50309928498109</v>
      </c>
      <c r="X3573" s="11">
        <v>893.50309928498109</v>
      </c>
      <c r="Y3573" s="11">
        <v>893.50309928498109</v>
      </c>
      <c r="Z3573" s="11">
        <v>893.50309928498109</v>
      </c>
      <c r="AA3573" s="11">
        <v>893.50309928498109</v>
      </c>
      <c r="AB3573" s="11">
        <v>893.50309928498109</v>
      </c>
      <c r="AC3573" s="11">
        <v>893.50309928498109</v>
      </c>
      <c r="AD3573" s="11">
        <v>893.50309928498109</v>
      </c>
      <c r="AE3573" s="11">
        <v>893.50309928498109</v>
      </c>
      <c r="AF3573" s="12">
        <v>893.50309928498109</v>
      </c>
    </row>
    <row r="3574" spans="2:32" x14ac:dyDescent="0.2">
      <c r="B3574" s="8" t="s">
        <v>57</v>
      </c>
      <c r="C3574" s="1" t="s">
        <v>58</v>
      </c>
      <c r="D3574" s="9" t="s">
        <v>78</v>
      </c>
      <c r="E3574" s="9">
        <v>8</v>
      </c>
      <c r="F3574" s="9">
        <v>10</v>
      </c>
      <c r="G3574" s="9">
        <v>12</v>
      </c>
      <c r="H3574" s="13" t="s">
        <v>35</v>
      </c>
      <c r="I3574" s="11">
        <v>893.50309928498109</v>
      </c>
      <c r="J3574" s="11">
        <v>893.50309928498109</v>
      </c>
      <c r="K3574" s="11">
        <v>893.50309928498109</v>
      </c>
      <c r="L3574" s="11">
        <v>659.29649109100194</v>
      </c>
      <c r="M3574" s="11">
        <v>893.50309928498109</v>
      </c>
      <c r="N3574" s="11">
        <v>893.50309928498109</v>
      </c>
      <c r="O3574" s="11">
        <v>206.2258750979824</v>
      </c>
      <c r="P3574" s="11">
        <v>0</v>
      </c>
      <c r="Q3574" s="11">
        <v>0</v>
      </c>
      <c r="R3574" s="11">
        <v>893.50309928498109</v>
      </c>
      <c r="S3574" s="11">
        <v>893.50309928498109</v>
      </c>
      <c r="T3574" s="11">
        <v>893.50309928498109</v>
      </c>
      <c r="U3574" s="11">
        <v>893.50309928498109</v>
      </c>
      <c r="V3574" s="11">
        <v>893.50309928498109</v>
      </c>
      <c r="W3574" s="11">
        <v>893.50309928498109</v>
      </c>
      <c r="X3574" s="11">
        <v>893.50309928498109</v>
      </c>
      <c r="Y3574" s="11">
        <v>740.74424553030099</v>
      </c>
      <c r="Z3574" s="11">
        <v>804.11795177707847</v>
      </c>
      <c r="AA3574" s="11">
        <v>753.15496536671901</v>
      </c>
      <c r="AB3574" s="11">
        <v>622.78275676025578</v>
      </c>
      <c r="AC3574" s="11">
        <v>546.95843592655729</v>
      </c>
      <c r="AD3574" s="11">
        <v>472.19695216392273</v>
      </c>
      <c r="AE3574" s="11">
        <v>311.9722817504163</v>
      </c>
      <c r="AF3574" s="12">
        <v>303.04359363929331</v>
      </c>
    </row>
    <row r="3575" spans="2:32" x14ac:dyDescent="0.2">
      <c r="B3575" s="8" t="s">
        <v>57</v>
      </c>
      <c r="C3575" s="1" t="s">
        <v>58</v>
      </c>
      <c r="D3575" s="9" t="s">
        <v>78</v>
      </c>
      <c r="E3575" s="9">
        <v>8</v>
      </c>
      <c r="F3575" s="9">
        <v>10</v>
      </c>
      <c r="G3575" s="9">
        <v>13</v>
      </c>
      <c r="H3575" s="13" t="s">
        <v>35</v>
      </c>
      <c r="I3575" s="11">
        <v>150.87520137220946</v>
      </c>
      <c r="J3575" s="11">
        <v>83.14917923744531</v>
      </c>
      <c r="K3575" s="11">
        <v>58.446169113423593</v>
      </c>
      <c r="L3575" s="11">
        <v>31.6008260717506</v>
      </c>
      <c r="M3575" s="11">
        <v>40.327159409219547</v>
      </c>
      <c r="N3575" s="11">
        <v>51.281856711846324</v>
      </c>
      <c r="O3575" s="11">
        <v>53.899502176267326</v>
      </c>
      <c r="P3575" s="11">
        <v>91.297554159665609</v>
      </c>
      <c r="Q3575" s="11">
        <v>122.27759409823069</v>
      </c>
      <c r="R3575" s="11">
        <v>219.81855683538865</v>
      </c>
      <c r="S3575" s="11">
        <v>345.17794848425808</v>
      </c>
      <c r="T3575" s="11">
        <v>554.44477536568979</v>
      </c>
      <c r="U3575" s="11">
        <v>803.45355073987378</v>
      </c>
      <c r="V3575" s="11">
        <v>893.50309928498109</v>
      </c>
      <c r="W3575" s="11">
        <v>893.50309928498109</v>
      </c>
      <c r="X3575" s="11">
        <v>893.50309928498109</v>
      </c>
      <c r="Y3575" s="11">
        <v>893.50309928498109</v>
      </c>
      <c r="Z3575" s="11">
        <v>893.50309928498109</v>
      </c>
      <c r="AA3575" s="11">
        <v>891.76742190256869</v>
      </c>
      <c r="AB3575" s="11">
        <v>710.66827082621523</v>
      </c>
      <c r="AC3575" s="11">
        <v>576.65764818720049</v>
      </c>
      <c r="AD3575" s="11">
        <v>445.44780965493493</v>
      </c>
      <c r="AE3575" s="11">
        <v>383.6247880652864</v>
      </c>
      <c r="AF3575" s="12">
        <v>312.81166985833204</v>
      </c>
    </row>
    <row r="3576" spans="2:32" x14ac:dyDescent="0.2">
      <c r="B3576" s="8" t="s">
        <v>57</v>
      </c>
      <c r="C3576" s="1" t="s">
        <v>58</v>
      </c>
      <c r="D3576" s="9" t="s">
        <v>78</v>
      </c>
      <c r="E3576" s="9">
        <v>8</v>
      </c>
      <c r="F3576" s="9">
        <v>10</v>
      </c>
      <c r="G3576" s="9">
        <v>14</v>
      </c>
      <c r="H3576" s="13" t="s">
        <v>35</v>
      </c>
      <c r="I3576" s="11">
        <v>242.43729800605655</v>
      </c>
      <c r="J3576" s="11">
        <v>265.18312377658015</v>
      </c>
      <c r="K3576" s="11">
        <v>183.7602236389771</v>
      </c>
      <c r="L3576" s="11">
        <v>131.961205650192</v>
      </c>
      <c r="M3576" s="11">
        <v>131.379527081426</v>
      </c>
      <c r="N3576" s="11">
        <v>105.36534465455129</v>
      </c>
      <c r="O3576" s="11">
        <v>82.555576997255301</v>
      </c>
      <c r="P3576" s="11">
        <v>61.897520560838935</v>
      </c>
      <c r="Q3576" s="11">
        <v>41.704219586774677</v>
      </c>
      <c r="R3576" s="11">
        <v>18.613288640522864</v>
      </c>
      <c r="S3576" s="11">
        <v>9.3478986649999261</v>
      </c>
      <c r="T3576" s="11">
        <v>0.18926513591565763</v>
      </c>
      <c r="U3576" s="11">
        <v>7.5479247624917392</v>
      </c>
      <c r="V3576" s="11">
        <v>26.526446767040632</v>
      </c>
      <c r="W3576" s="11">
        <v>8.9552906052606289</v>
      </c>
      <c r="X3576" s="11">
        <v>3.1590461787985133</v>
      </c>
      <c r="Y3576" s="11">
        <v>0.60689980356743889</v>
      </c>
      <c r="Z3576" s="11">
        <v>0.78756194399446722</v>
      </c>
      <c r="AA3576" s="11">
        <v>23.739869970528943</v>
      </c>
      <c r="AB3576" s="11">
        <v>32.275374616857761</v>
      </c>
      <c r="AC3576" s="11">
        <v>27.542378336424388</v>
      </c>
      <c r="AD3576" s="11">
        <v>16.661197021351192</v>
      </c>
      <c r="AE3576" s="11">
        <v>23.248328204091337</v>
      </c>
      <c r="AF3576" s="12">
        <v>15.344161780529944</v>
      </c>
    </row>
    <row r="3577" spans="2:32" x14ac:dyDescent="0.2">
      <c r="B3577" s="8" t="s">
        <v>57</v>
      </c>
      <c r="C3577" s="1" t="s">
        <v>58</v>
      </c>
      <c r="D3577" s="9" t="s">
        <v>78</v>
      </c>
      <c r="E3577" s="9">
        <v>8</v>
      </c>
      <c r="F3577" s="9">
        <v>10</v>
      </c>
      <c r="G3577" s="9">
        <v>15</v>
      </c>
      <c r="H3577" s="13" t="s">
        <v>35</v>
      </c>
      <c r="I3577" s="11">
        <v>28.14497727440639</v>
      </c>
      <c r="J3577" s="11">
        <v>27.021313096020155</v>
      </c>
      <c r="K3577" s="11">
        <v>42.738921748153928</v>
      </c>
      <c r="L3577" s="11">
        <v>50.818471832368949</v>
      </c>
      <c r="M3577" s="11">
        <v>58.900171693804566</v>
      </c>
      <c r="N3577" s="11">
        <v>73.049302086648211</v>
      </c>
      <c r="O3577" s="11">
        <v>122.2799436688739</v>
      </c>
      <c r="P3577" s="11">
        <v>226.86456755594088</v>
      </c>
      <c r="Q3577" s="11">
        <v>340.15501398777519</v>
      </c>
      <c r="R3577" s="11">
        <v>486.07041558484883</v>
      </c>
      <c r="S3577" s="11">
        <v>592.37854543906076</v>
      </c>
      <c r="T3577" s="11">
        <v>810.52559853917808</v>
      </c>
      <c r="U3577" s="11">
        <v>893.50309928498109</v>
      </c>
      <c r="V3577" s="11">
        <v>893.50309928498109</v>
      </c>
      <c r="W3577" s="11">
        <v>893.50309928498109</v>
      </c>
      <c r="X3577" s="11">
        <v>893.50309928498109</v>
      </c>
      <c r="Y3577" s="11">
        <v>893.50309928498109</v>
      </c>
      <c r="Z3577" s="11">
        <v>893.50309928498109</v>
      </c>
      <c r="AA3577" s="11">
        <v>893.50309928498109</v>
      </c>
      <c r="AB3577" s="11">
        <v>893.50309928498109</v>
      </c>
      <c r="AC3577" s="11">
        <v>893.50309928498109</v>
      </c>
      <c r="AD3577" s="11">
        <v>893.50309928498109</v>
      </c>
      <c r="AE3577" s="11">
        <v>893.50309928498109</v>
      </c>
      <c r="AF3577" s="12">
        <v>893.50309928498109</v>
      </c>
    </row>
    <row r="3578" spans="2:32" x14ac:dyDescent="0.2">
      <c r="B3578" s="8" t="s">
        <v>57</v>
      </c>
      <c r="C3578" s="1" t="s">
        <v>58</v>
      </c>
      <c r="D3578" s="9" t="s">
        <v>78</v>
      </c>
      <c r="E3578" s="9">
        <v>8</v>
      </c>
      <c r="F3578" s="9">
        <v>10</v>
      </c>
      <c r="G3578" s="9">
        <v>16</v>
      </c>
      <c r="H3578" s="13" t="s">
        <v>35</v>
      </c>
      <c r="I3578" s="11">
        <v>893.50309928498109</v>
      </c>
      <c r="J3578" s="11">
        <v>545.77629820735888</v>
      </c>
      <c r="K3578" s="11">
        <v>893.50309928498109</v>
      </c>
      <c r="L3578" s="11">
        <v>893.50309928498109</v>
      </c>
      <c r="M3578" s="11">
        <v>893.50309928498109</v>
      </c>
      <c r="N3578" s="11">
        <v>893.50309928498109</v>
      </c>
      <c r="O3578" s="11">
        <v>843.70799333522723</v>
      </c>
      <c r="P3578" s="11">
        <v>888.47156567961531</v>
      </c>
      <c r="Q3578" s="11">
        <v>362.66601056183464</v>
      </c>
      <c r="R3578" s="11">
        <v>159.97459298307609</v>
      </c>
      <c r="S3578" s="11">
        <v>199.90191780448299</v>
      </c>
      <c r="T3578" s="11">
        <v>118.00661810820314</v>
      </c>
      <c r="U3578" s="11">
        <v>62.920490852479162</v>
      </c>
      <c r="V3578" s="11">
        <v>49.544840713506773</v>
      </c>
      <c r="W3578" s="11">
        <v>84.945242183718108</v>
      </c>
      <c r="X3578" s="11">
        <v>107.56849069398619</v>
      </c>
      <c r="Y3578" s="11">
        <v>124.65885197749704</v>
      </c>
      <c r="Z3578" s="11">
        <v>198.64138114649779</v>
      </c>
      <c r="AA3578" s="11">
        <v>231.65230523606323</v>
      </c>
      <c r="AB3578" s="11">
        <v>253.05158727630521</v>
      </c>
      <c r="AC3578" s="11">
        <v>324.52087503147868</v>
      </c>
      <c r="AD3578" s="11">
        <v>286.39156314014235</v>
      </c>
      <c r="AE3578" s="11">
        <v>341.84002375837196</v>
      </c>
      <c r="AF3578" s="12">
        <v>422.25345564379256</v>
      </c>
    </row>
    <row r="3579" spans="2:32" x14ac:dyDescent="0.2">
      <c r="B3579" s="8" t="s">
        <v>57</v>
      </c>
      <c r="C3579" s="1" t="s">
        <v>58</v>
      </c>
      <c r="D3579" s="9" t="s">
        <v>78</v>
      </c>
      <c r="E3579" s="9">
        <v>8</v>
      </c>
      <c r="F3579" s="9">
        <v>10</v>
      </c>
      <c r="G3579" s="9">
        <v>17</v>
      </c>
      <c r="H3579" s="13" t="s">
        <v>35</v>
      </c>
      <c r="I3579" s="11">
        <v>514.39623187929601</v>
      </c>
      <c r="J3579" s="11">
        <v>550.47607883138699</v>
      </c>
      <c r="K3579" s="11">
        <v>444.52006490408149</v>
      </c>
      <c r="L3579" s="11">
        <v>367.20956871334545</v>
      </c>
      <c r="M3579" s="11">
        <v>398.02810364131477</v>
      </c>
      <c r="N3579" s="11">
        <v>262.45931607945295</v>
      </c>
      <c r="O3579" s="11">
        <v>276.16127682694747</v>
      </c>
      <c r="P3579" s="11">
        <v>310.59210879134662</v>
      </c>
      <c r="Q3579" s="11">
        <v>353.9961907917085</v>
      </c>
      <c r="R3579" s="11">
        <v>363.95686786954127</v>
      </c>
      <c r="S3579" s="11">
        <v>413.15953038095125</v>
      </c>
      <c r="T3579" s="11">
        <v>806.68771075411769</v>
      </c>
      <c r="U3579" s="11">
        <v>893.50309928498109</v>
      </c>
      <c r="V3579" s="11">
        <v>893.50309928498109</v>
      </c>
      <c r="W3579" s="11">
        <v>893.50309928498109</v>
      </c>
      <c r="X3579" s="11">
        <v>893.50309928498109</v>
      </c>
      <c r="Y3579" s="11">
        <v>893.50309928498109</v>
      </c>
      <c r="Z3579" s="11">
        <v>893.50309928498109</v>
      </c>
      <c r="AA3579" s="11">
        <v>893.50309928498109</v>
      </c>
      <c r="AB3579" s="11">
        <v>893.50309928498109</v>
      </c>
      <c r="AC3579" s="11">
        <v>893.50309928498109</v>
      </c>
      <c r="AD3579" s="11">
        <v>893.50309928498109</v>
      </c>
      <c r="AE3579" s="11">
        <v>893.50309928498109</v>
      </c>
      <c r="AF3579" s="12">
        <v>893.50309928498109</v>
      </c>
    </row>
    <row r="3580" spans="2:32" x14ac:dyDescent="0.2">
      <c r="B3580" s="8" t="s">
        <v>57</v>
      </c>
      <c r="C3580" s="1" t="s">
        <v>58</v>
      </c>
      <c r="D3580" s="9" t="s">
        <v>78</v>
      </c>
      <c r="E3580" s="9">
        <v>8</v>
      </c>
      <c r="F3580" s="9">
        <v>10</v>
      </c>
      <c r="G3580" s="9">
        <v>18</v>
      </c>
      <c r="H3580" s="13" t="s">
        <v>35</v>
      </c>
      <c r="I3580" s="11">
        <v>893.50309928498109</v>
      </c>
      <c r="J3580" s="11">
        <v>893.50309928498109</v>
      </c>
      <c r="K3580" s="11">
        <v>893.50309928498109</v>
      </c>
      <c r="L3580" s="11">
        <v>893.50309928498109</v>
      </c>
      <c r="M3580" s="11">
        <v>893.50309928498109</v>
      </c>
      <c r="N3580" s="11">
        <v>893.50309928498109</v>
      </c>
      <c r="O3580" s="11">
        <v>893.50309928498109</v>
      </c>
      <c r="P3580" s="11">
        <v>893.50309928498109</v>
      </c>
      <c r="Q3580" s="11">
        <v>893.50309928498109</v>
      </c>
      <c r="R3580" s="11">
        <v>893.50309928498109</v>
      </c>
      <c r="S3580" s="11">
        <v>893.50309928498109</v>
      </c>
      <c r="T3580" s="11">
        <v>893.50309928498109</v>
      </c>
      <c r="U3580" s="11">
        <v>893.50309928498109</v>
      </c>
      <c r="V3580" s="11">
        <v>893.50309928498109</v>
      </c>
      <c r="W3580" s="11">
        <v>876.15131230467125</v>
      </c>
      <c r="X3580" s="11">
        <v>875.13911087847669</v>
      </c>
      <c r="Y3580" s="11">
        <v>710.49974107890284</v>
      </c>
      <c r="Z3580" s="11">
        <v>833.09605363562071</v>
      </c>
      <c r="AA3580" s="11">
        <v>793.53337578454591</v>
      </c>
      <c r="AB3580" s="11">
        <v>783.50310666196822</v>
      </c>
      <c r="AC3580" s="11">
        <v>742.70062271837423</v>
      </c>
      <c r="AD3580" s="11">
        <v>631.3488118187397</v>
      </c>
      <c r="AE3580" s="11">
        <v>476.2640109957365</v>
      </c>
      <c r="AF3580" s="12">
        <v>385.5231132766678</v>
      </c>
    </row>
    <row r="3581" spans="2:32" x14ac:dyDescent="0.2">
      <c r="B3581" s="8" t="s">
        <v>57</v>
      </c>
      <c r="C3581" s="1" t="s">
        <v>58</v>
      </c>
      <c r="D3581" s="9" t="s">
        <v>78</v>
      </c>
      <c r="E3581" s="9">
        <v>8</v>
      </c>
      <c r="F3581" s="9">
        <v>10</v>
      </c>
      <c r="G3581" s="9">
        <v>19</v>
      </c>
      <c r="H3581" s="13" t="s">
        <v>35</v>
      </c>
      <c r="I3581" s="11">
        <v>352.77281571021251</v>
      </c>
      <c r="J3581" s="11">
        <v>319.58863076510215</v>
      </c>
      <c r="K3581" s="11">
        <v>276.03321723519286</v>
      </c>
      <c r="L3581" s="11">
        <v>241.21430652793049</v>
      </c>
      <c r="M3581" s="11">
        <v>189.12552414337262</v>
      </c>
      <c r="N3581" s="11">
        <v>165.96636574144719</v>
      </c>
      <c r="O3581" s="11">
        <v>130.73293962572509</v>
      </c>
      <c r="P3581" s="11">
        <v>173.36920751366389</v>
      </c>
      <c r="Q3581" s="11">
        <v>206.17111571688568</v>
      </c>
      <c r="R3581" s="11">
        <v>198.85899614172345</v>
      </c>
      <c r="S3581" s="11">
        <v>301.70171708334908</v>
      </c>
      <c r="T3581" s="11">
        <v>446.23908750683722</v>
      </c>
      <c r="U3581" s="11">
        <v>513.99149835677611</v>
      </c>
      <c r="V3581" s="11">
        <v>468.13401706833901</v>
      </c>
      <c r="W3581" s="11">
        <v>626.89715864134314</v>
      </c>
      <c r="X3581" s="11">
        <v>736.99138982563716</v>
      </c>
      <c r="Y3581" s="11">
        <v>687.43520484162934</v>
      </c>
      <c r="Z3581" s="11">
        <v>700.57777597451457</v>
      </c>
      <c r="AA3581" s="11">
        <v>886.89092799266325</v>
      </c>
      <c r="AB3581" s="11">
        <v>893.50309928498109</v>
      </c>
      <c r="AC3581" s="11">
        <v>877.91416159247387</v>
      </c>
      <c r="AD3581" s="11">
        <v>893.50309928498109</v>
      </c>
      <c r="AE3581" s="11">
        <v>893.50309928498109</v>
      </c>
      <c r="AF3581" s="12">
        <v>893.50309928498109</v>
      </c>
    </row>
    <row r="3582" spans="2:32" x14ac:dyDescent="0.2">
      <c r="B3582" s="8" t="s">
        <v>57</v>
      </c>
      <c r="C3582" s="1" t="s">
        <v>58</v>
      </c>
      <c r="D3582" s="9" t="s">
        <v>78</v>
      </c>
      <c r="E3582" s="9">
        <v>8</v>
      </c>
      <c r="F3582" s="9">
        <v>10</v>
      </c>
      <c r="G3582" s="9">
        <v>20</v>
      </c>
      <c r="H3582" s="13" t="s">
        <v>35</v>
      </c>
      <c r="I3582" s="11">
        <v>893.50309928498109</v>
      </c>
      <c r="J3582" s="11">
        <v>893.50309928498109</v>
      </c>
      <c r="K3582" s="11">
        <v>893.50309928498109</v>
      </c>
      <c r="L3582" s="11">
        <v>893.50309928498109</v>
      </c>
      <c r="M3582" s="11">
        <v>893.50309928498109</v>
      </c>
      <c r="N3582" s="11">
        <v>893.50309928498109</v>
      </c>
      <c r="O3582" s="11">
        <v>893.50309928498109</v>
      </c>
      <c r="P3582" s="11">
        <v>893.50309928498109</v>
      </c>
      <c r="Q3582" s="11">
        <v>893.50309928498109</v>
      </c>
      <c r="R3582" s="11">
        <v>893.50309928498109</v>
      </c>
      <c r="S3582" s="11">
        <v>893.50309928498109</v>
      </c>
      <c r="T3582" s="11">
        <v>893.50309928498109</v>
      </c>
      <c r="U3582" s="11">
        <v>893.50309928498109</v>
      </c>
      <c r="V3582" s="11">
        <v>893.50309928498109</v>
      </c>
      <c r="W3582" s="11">
        <v>753.06954968295247</v>
      </c>
      <c r="X3582" s="11">
        <v>610.71440293174965</v>
      </c>
      <c r="Y3582" s="11">
        <v>476.56510767440443</v>
      </c>
      <c r="Z3582" s="11">
        <v>358.81814908914885</v>
      </c>
      <c r="AA3582" s="11">
        <v>436.14350991048116</v>
      </c>
      <c r="AB3582" s="11">
        <v>446.30244599681686</v>
      </c>
      <c r="AC3582" s="11">
        <v>386.43305243775376</v>
      </c>
      <c r="AD3582" s="11">
        <v>397.05908956121561</v>
      </c>
      <c r="AE3582" s="11">
        <v>445.65837593823289</v>
      </c>
      <c r="AF3582" s="12">
        <v>346.17688362723425</v>
      </c>
    </row>
    <row r="3583" spans="2:32" x14ac:dyDescent="0.2">
      <c r="B3583" s="8" t="s">
        <v>57</v>
      </c>
      <c r="C3583" s="1" t="s">
        <v>58</v>
      </c>
      <c r="D3583" s="9" t="s">
        <v>78</v>
      </c>
      <c r="E3583" s="9">
        <v>8</v>
      </c>
      <c r="F3583" s="9">
        <v>10</v>
      </c>
      <c r="G3583" s="9">
        <v>21</v>
      </c>
      <c r="H3583" s="13" t="s">
        <v>35</v>
      </c>
      <c r="I3583" s="11">
        <v>460.21948036720931</v>
      </c>
      <c r="J3583" s="11">
        <v>258.0321176169071</v>
      </c>
      <c r="K3583" s="11">
        <v>737.20882900265087</v>
      </c>
      <c r="L3583" s="11">
        <v>453.59110183249993</v>
      </c>
      <c r="M3583" s="11">
        <v>289.86422854981532</v>
      </c>
      <c r="N3583" s="11">
        <v>893.50309928498109</v>
      </c>
      <c r="O3583" s="11">
        <v>893.50309928498109</v>
      </c>
      <c r="P3583" s="11">
        <v>893.50309928498109</v>
      </c>
      <c r="Q3583" s="11">
        <v>893.50309928498109</v>
      </c>
      <c r="R3583" s="11">
        <v>893.50309928498109</v>
      </c>
      <c r="S3583" s="11">
        <v>893.50309928498109</v>
      </c>
      <c r="T3583" s="11">
        <v>893.50309928498109</v>
      </c>
      <c r="U3583" s="11">
        <v>893.50309928498109</v>
      </c>
      <c r="V3583" s="11">
        <v>893.50309928498109</v>
      </c>
      <c r="W3583" s="11">
        <v>893.50309928498109</v>
      </c>
      <c r="X3583" s="11">
        <v>893.50309928498109</v>
      </c>
      <c r="Y3583" s="11">
        <v>893.50309928498109</v>
      </c>
      <c r="Z3583" s="11">
        <v>893.50309928498109</v>
      </c>
      <c r="AA3583" s="11">
        <v>893.50309928498109</v>
      </c>
      <c r="AB3583" s="11">
        <v>893.50309928498109</v>
      </c>
      <c r="AC3583" s="11">
        <v>893.50309928498109</v>
      </c>
      <c r="AD3583" s="11">
        <v>893.50309928498109</v>
      </c>
      <c r="AE3583" s="11">
        <v>893.50309928498109</v>
      </c>
      <c r="AF3583" s="12">
        <v>893.50309928498109</v>
      </c>
    </row>
    <row r="3584" spans="2:32" x14ac:dyDescent="0.2">
      <c r="B3584" s="8" t="s">
        <v>57</v>
      </c>
      <c r="C3584" s="1" t="s">
        <v>58</v>
      </c>
      <c r="D3584" s="9" t="s">
        <v>78</v>
      </c>
      <c r="E3584" s="9">
        <v>8</v>
      </c>
      <c r="F3584" s="9">
        <v>10</v>
      </c>
      <c r="G3584" s="9">
        <v>22</v>
      </c>
      <c r="H3584" s="13" t="s">
        <v>35</v>
      </c>
      <c r="I3584" s="11">
        <v>889.49469980186154</v>
      </c>
      <c r="J3584" s="11">
        <v>668.03497586439653</v>
      </c>
      <c r="K3584" s="11">
        <v>572.37823292302835</v>
      </c>
      <c r="L3584" s="11">
        <v>418.11367200637721</v>
      </c>
      <c r="M3584" s="11">
        <v>378.6045707593421</v>
      </c>
      <c r="N3584" s="11">
        <v>435.30393000087992</v>
      </c>
      <c r="O3584" s="11">
        <v>333.84179758864201</v>
      </c>
      <c r="P3584" s="11">
        <v>222.35407921163727</v>
      </c>
      <c r="Q3584" s="11">
        <v>224.13449433710039</v>
      </c>
      <c r="R3584" s="11">
        <v>184.90225882251411</v>
      </c>
      <c r="S3584" s="11">
        <v>71.996414727999891</v>
      </c>
      <c r="T3584" s="11">
        <v>80.550889759746141</v>
      </c>
      <c r="U3584" s="11">
        <v>172.290898440002</v>
      </c>
      <c r="V3584" s="11">
        <v>127.4817971706125</v>
      </c>
      <c r="W3584" s="11">
        <v>177.53050490675872</v>
      </c>
      <c r="X3584" s="11">
        <v>151.59589620399251</v>
      </c>
      <c r="Y3584" s="11">
        <v>191.25417121161817</v>
      </c>
      <c r="Z3584" s="11">
        <v>258.87657248600374</v>
      </c>
      <c r="AA3584" s="11">
        <v>277.44510140619991</v>
      </c>
      <c r="AB3584" s="11">
        <v>191.50054047613554</v>
      </c>
      <c r="AC3584" s="11">
        <v>333.44371319120637</v>
      </c>
      <c r="AD3584" s="11">
        <v>282.42091662204183</v>
      </c>
      <c r="AE3584" s="11">
        <v>438.88726498285808</v>
      </c>
      <c r="AF3584" s="12">
        <v>272.82511028317458</v>
      </c>
    </row>
    <row r="3585" spans="2:32" x14ac:dyDescent="0.2">
      <c r="B3585" s="8" t="s">
        <v>57</v>
      </c>
      <c r="C3585" s="1" t="s">
        <v>58</v>
      </c>
      <c r="D3585" s="9" t="s">
        <v>78</v>
      </c>
      <c r="E3585" s="9">
        <v>8</v>
      </c>
      <c r="F3585" s="9">
        <v>10</v>
      </c>
      <c r="G3585" s="9">
        <v>23</v>
      </c>
      <c r="H3585" s="13" t="s">
        <v>35</v>
      </c>
      <c r="I3585" s="11">
        <v>418.79917122894335</v>
      </c>
      <c r="J3585" s="11">
        <v>279.23019968947398</v>
      </c>
      <c r="K3585" s="11">
        <v>228.25765516180712</v>
      </c>
      <c r="L3585" s="11">
        <v>331.46425586702497</v>
      </c>
      <c r="M3585" s="11">
        <v>208.56313846572715</v>
      </c>
      <c r="N3585" s="11">
        <v>148.40087971698367</v>
      </c>
      <c r="O3585" s="11">
        <v>268.12945339537646</v>
      </c>
      <c r="P3585" s="11">
        <v>288.00423170850746</v>
      </c>
      <c r="Q3585" s="11">
        <v>242.64983025662679</v>
      </c>
      <c r="R3585" s="11">
        <v>486.21762337816716</v>
      </c>
      <c r="S3585" s="11">
        <v>560.02204869907462</v>
      </c>
      <c r="T3585" s="11">
        <v>628.2241705666911</v>
      </c>
      <c r="U3585" s="11">
        <v>703.3166401039224</v>
      </c>
      <c r="V3585" s="11">
        <v>765.20030299301209</v>
      </c>
      <c r="W3585" s="11">
        <v>809.46448768328128</v>
      </c>
      <c r="X3585" s="11">
        <v>855.44337943839071</v>
      </c>
      <c r="Y3585" s="11">
        <v>888.57929429274918</v>
      </c>
      <c r="Z3585" s="11">
        <v>893.50309928498109</v>
      </c>
      <c r="AA3585" s="11">
        <v>893.50309928498109</v>
      </c>
      <c r="AB3585" s="11">
        <v>893.50309928498109</v>
      </c>
      <c r="AC3585" s="11">
        <v>893.50309928498109</v>
      </c>
      <c r="AD3585" s="11">
        <v>893.50309928498109</v>
      </c>
      <c r="AE3585" s="11">
        <v>893.50309928498109</v>
      </c>
      <c r="AF3585" s="12">
        <v>893.50309928498109</v>
      </c>
    </row>
    <row r="3586" spans="2:32" x14ac:dyDescent="0.2">
      <c r="B3586" s="8" t="s">
        <v>57</v>
      </c>
      <c r="C3586" s="1" t="s">
        <v>58</v>
      </c>
      <c r="D3586" s="9" t="s">
        <v>78</v>
      </c>
      <c r="E3586" s="9">
        <v>8</v>
      </c>
      <c r="F3586" s="9">
        <v>10</v>
      </c>
      <c r="G3586" s="9">
        <v>24</v>
      </c>
      <c r="H3586" s="13" t="s">
        <v>35</v>
      </c>
      <c r="I3586" s="11">
        <v>893.50309928498109</v>
      </c>
      <c r="J3586" s="11">
        <v>893.50309928498109</v>
      </c>
      <c r="K3586" s="11">
        <v>889.06007718341368</v>
      </c>
      <c r="L3586" s="11">
        <v>893.50309928498109</v>
      </c>
      <c r="M3586" s="11">
        <v>893.50309928498109</v>
      </c>
      <c r="N3586" s="11">
        <v>893.50309928498109</v>
      </c>
      <c r="O3586" s="11">
        <v>893.50309928498109</v>
      </c>
      <c r="P3586" s="11">
        <v>893.50309928498109</v>
      </c>
      <c r="Q3586" s="11">
        <v>893.50309928498109</v>
      </c>
      <c r="R3586" s="11">
        <v>893.50309928498109</v>
      </c>
      <c r="S3586" s="11">
        <v>893.50309928498109</v>
      </c>
      <c r="T3586" s="11">
        <v>893.50309928498109</v>
      </c>
      <c r="U3586" s="11">
        <v>893.50309928498109</v>
      </c>
      <c r="V3586" s="11">
        <v>893.50309928498109</v>
      </c>
      <c r="W3586" s="11">
        <v>893.50309928498109</v>
      </c>
      <c r="X3586" s="11">
        <v>893.50309928498109</v>
      </c>
      <c r="Y3586" s="11">
        <v>893.50309928498109</v>
      </c>
      <c r="Z3586" s="11">
        <v>893.50309928498109</v>
      </c>
      <c r="AA3586" s="11">
        <v>893.50309928498109</v>
      </c>
      <c r="AB3586" s="11">
        <v>893.50309928498109</v>
      </c>
      <c r="AC3586" s="11">
        <v>893.50309928498109</v>
      </c>
      <c r="AD3586" s="11">
        <v>893.50309928498109</v>
      </c>
      <c r="AE3586" s="11">
        <v>893.50309928498109</v>
      </c>
      <c r="AF3586" s="12">
        <v>893.50309928498109</v>
      </c>
    </row>
    <row r="3587" spans="2:32" x14ac:dyDescent="0.2">
      <c r="B3587" s="8" t="s">
        <v>57</v>
      </c>
      <c r="C3587" s="1" t="s">
        <v>58</v>
      </c>
      <c r="D3587" s="9" t="s">
        <v>78</v>
      </c>
      <c r="E3587" s="9">
        <v>8</v>
      </c>
      <c r="F3587" s="9">
        <v>10</v>
      </c>
      <c r="G3587" s="9">
        <v>25</v>
      </c>
      <c r="H3587" s="13" t="s">
        <v>35</v>
      </c>
      <c r="I3587" s="11">
        <v>893.50309928498109</v>
      </c>
      <c r="J3587" s="11">
        <v>697.48343938871187</v>
      </c>
      <c r="K3587" s="11">
        <v>552.31456191701625</v>
      </c>
      <c r="L3587" s="11">
        <v>884.07444811468281</v>
      </c>
      <c r="M3587" s="11">
        <v>843.49387872075556</v>
      </c>
      <c r="N3587" s="11">
        <v>746.90766481336664</v>
      </c>
      <c r="O3587" s="11">
        <v>709.54578343108449</v>
      </c>
      <c r="P3587" s="11">
        <v>562.43088606231106</v>
      </c>
      <c r="Q3587" s="11">
        <v>565.67086406100327</v>
      </c>
      <c r="R3587" s="11">
        <v>541.84532267112718</v>
      </c>
      <c r="S3587" s="11">
        <v>451.3484606294071</v>
      </c>
      <c r="T3587" s="11">
        <v>656.3850054450005</v>
      </c>
      <c r="U3587" s="11">
        <v>708.16564243896289</v>
      </c>
      <c r="V3587" s="11">
        <v>860.08178352318589</v>
      </c>
      <c r="W3587" s="11">
        <v>821.96612151843999</v>
      </c>
      <c r="X3587" s="11">
        <v>685.22290027173062</v>
      </c>
      <c r="Y3587" s="11">
        <v>709.69206418292549</v>
      </c>
      <c r="Z3587" s="11">
        <v>816.90741600768467</v>
      </c>
      <c r="AA3587" s="11">
        <v>887.33162433113989</v>
      </c>
      <c r="AB3587" s="11">
        <v>884.87157591798052</v>
      </c>
      <c r="AC3587" s="11">
        <v>852.21964064903727</v>
      </c>
      <c r="AD3587" s="11">
        <v>786.88444250258328</v>
      </c>
      <c r="AE3587" s="11">
        <v>696.85503313441211</v>
      </c>
      <c r="AF3587" s="12">
        <v>704.92016612529733</v>
      </c>
    </row>
    <row r="3588" spans="2:32" x14ac:dyDescent="0.2">
      <c r="B3588" s="8" t="s">
        <v>57</v>
      </c>
      <c r="C3588" s="1" t="s">
        <v>58</v>
      </c>
      <c r="D3588" s="9" t="s">
        <v>78</v>
      </c>
      <c r="E3588" s="9">
        <v>8</v>
      </c>
      <c r="F3588" s="9">
        <v>10</v>
      </c>
      <c r="G3588" s="9">
        <v>26</v>
      </c>
      <c r="H3588" s="13" t="s">
        <v>35</v>
      </c>
      <c r="I3588" s="11">
        <v>600.9633331287904</v>
      </c>
      <c r="J3588" s="11">
        <v>496.30655184943907</v>
      </c>
      <c r="K3588" s="11">
        <v>474.19872241747061</v>
      </c>
      <c r="L3588" s="11">
        <v>311.34525007485985</v>
      </c>
      <c r="M3588" s="11">
        <v>221.80602187992309</v>
      </c>
      <c r="N3588" s="11">
        <v>151.80237071800846</v>
      </c>
      <c r="O3588" s="11">
        <v>100.72228937889214</v>
      </c>
      <c r="P3588" s="11">
        <v>57.944459859741208</v>
      </c>
      <c r="Q3588" s="11">
        <v>38.002598907244575</v>
      </c>
      <c r="R3588" s="11">
        <v>10.990673105156439</v>
      </c>
      <c r="S3588" s="11">
        <v>15.343966981943522</v>
      </c>
      <c r="T3588" s="11">
        <v>4.2999160672025791</v>
      </c>
      <c r="U3588" s="11">
        <v>1.3150798875744301</v>
      </c>
      <c r="V3588" s="11">
        <v>0</v>
      </c>
      <c r="W3588" s="11">
        <v>1.8379053470485629E-2</v>
      </c>
      <c r="X3588" s="11">
        <v>3.5702287832379445</v>
      </c>
      <c r="Y3588" s="11">
        <v>34.477343873037171</v>
      </c>
      <c r="Z3588" s="11">
        <v>89.75488521462745</v>
      </c>
      <c r="AA3588" s="11">
        <v>227.3250194679828</v>
      </c>
      <c r="AB3588" s="11">
        <v>393.44800726879276</v>
      </c>
      <c r="AC3588" s="11">
        <v>677.80324388512088</v>
      </c>
      <c r="AD3588" s="11">
        <v>893.50309928498109</v>
      </c>
      <c r="AE3588" s="11">
        <v>893.50309928498109</v>
      </c>
      <c r="AF3588" s="12">
        <v>893.50309928498109</v>
      </c>
    </row>
    <row r="3589" spans="2:32" x14ac:dyDescent="0.2">
      <c r="B3589" s="8" t="s">
        <v>57</v>
      </c>
      <c r="C3589" s="1" t="s">
        <v>58</v>
      </c>
      <c r="D3589" s="9" t="s">
        <v>78</v>
      </c>
      <c r="E3589" s="9">
        <v>8</v>
      </c>
      <c r="F3589" s="9">
        <v>10</v>
      </c>
      <c r="G3589" s="9">
        <v>27</v>
      </c>
      <c r="H3589" s="13" t="s">
        <v>35</v>
      </c>
      <c r="I3589" s="11">
        <v>893.50309928498109</v>
      </c>
      <c r="J3589" s="11">
        <v>893.50309928498109</v>
      </c>
      <c r="K3589" s="11">
        <v>893.50309928498109</v>
      </c>
      <c r="L3589" s="11">
        <v>893.50309928498109</v>
      </c>
      <c r="M3589" s="11">
        <v>893.50309928498109</v>
      </c>
      <c r="N3589" s="11">
        <v>211.5677278463742</v>
      </c>
      <c r="O3589" s="11">
        <v>0</v>
      </c>
      <c r="P3589" s="11">
        <v>0</v>
      </c>
      <c r="Q3589" s="11">
        <v>358.47616668460608</v>
      </c>
      <c r="R3589" s="11">
        <v>0</v>
      </c>
      <c r="S3589" s="11">
        <v>893.50309928498109</v>
      </c>
      <c r="T3589" s="11">
        <v>893.50309928498109</v>
      </c>
      <c r="U3589" s="11">
        <v>893.50309928498109</v>
      </c>
      <c r="V3589" s="11">
        <v>893.50309928498109</v>
      </c>
      <c r="W3589" s="11">
        <v>893.50309928498109</v>
      </c>
      <c r="X3589" s="11">
        <v>893.50309928498109</v>
      </c>
      <c r="Y3589" s="11">
        <v>893.50309928498109</v>
      </c>
      <c r="Z3589" s="11">
        <v>893.50309928498109</v>
      </c>
      <c r="AA3589" s="11">
        <v>893.50309928498109</v>
      </c>
      <c r="AB3589" s="11">
        <v>893.50309928498109</v>
      </c>
      <c r="AC3589" s="11">
        <v>893.50309928498109</v>
      </c>
      <c r="AD3589" s="11">
        <v>893.50309928498109</v>
      </c>
      <c r="AE3589" s="11">
        <v>893.50309928498109</v>
      </c>
      <c r="AF3589" s="12">
        <v>893.50309928498109</v>
      </c>
    </row>
    <row r="3590" spans="2:32" x14ac:dyDescent="0.2">
      <c r="B3590" s="8" t="s">
        <v>57</v>
      </c>
      <c r="C3590" s="1" t="s">
        <v>58</v>
      </c>
      <c r="D3590" s="9" t="s">
        <v>78</v>
      </c>
      <c r="E3590" s="9">
        <v>8</v>
      </c>
      <c r="F3590" s="9">
        <v>10</v>
      </c>
      <c r="G3590" s="9">
        <v>28</v>
      </c>
      <c r="H3590" s="13" t="s">
        <v>35</v>
      </c>
      <c r="I3590" s="11">
        <v>893.50309928498109</v>
      </c>
      <c r="J3590" s="11">
        <v>893.50309928498109</v>
      </c>
      <c r="K3590" s="11">
        <v>893.50309928498109</v>
      </c>
      <c r="L3590" s="11">
        <v>893.50309928498109</v>
      </c>
      <c r="M3590" s="11">
        <v>771.13068322867582</v>
      </c>
      <c r="N3590" s="11">
        <v>511.58736013482513</v>
      </c>
      <c r="O3590" s="11">
        <v>306.16743571765397</v>
      </c>
      <c r="P3590" s="11">
        <v>248.99157715641914</v>
      </c>
      <c r="Q3590" s="11">
        <v>282.38083006985499</v>
      </c>
      <c r="R3590" s="11">
        <v>334.57227430636493</v>
      </c>
      <c r="S3590" s="11">
        <v>406.78960461692168</v>
      </c>
      <c r="T3590" s="11">
        <v>352.24235618310672</v>
      </c>
      <c r="U3590" s="11">
        <v>333.50902166498474</v>
      </c>
      <c r="V3590" s="11">
        <v>372.37542743217921</v>
      </c>
      <c r="W3590" s="11">
        <v>441.11641613409893</v>
      </c>
      <c r="X3590" s="11">
        <v>560.02498965824577</v>
      </c>
      <c r="Y3590" s="11">
        <v>632.31913654368714</v>
      </c>
      <c r="Z3590" s="11">
        <v>617.41672101606662</v>
      </c>
      <c r="AA3590" s="11">
        <v>697.40818919425624</v>
      </c>
      <c r="AB3590" s="11">
        <v>619.72793132158472</v>
      </c>
      <c r="AC3590" s="11">
        <v>830.23008892288351</v>
      </c>
      <c r="AD3590" s="11">
        <v>630.16609869448598</v>
      </c>
      <c r="AE3590" s="11">
        <v>622.97455844536103</v>
      </c>
      <c r="AF3590" s="12">
        <v>277.63629571930164</v>
      </c>
    </row>
    <row r="3591" spans="2:32" x14ac:dyDescent="0.2">
      <c r="B3591" s="8" t="s">
        <v>57</v>
      </c>
      <c r="C3591" s="1" t="s">
        <v>58</v>
      </c>
      <c r="D3591" s="9" t="s">
        <v>78</v>
      </c>
      <c r="E3591" s="9">
        <v>8</v>
      </c>
      <c r="F3591" s="9">
        <v>10</v>
      </c>
      <c r="G3591" s="9">
        <v>29</v>
      </c>
      <c r="H3591" s="13" t="s">
        <v>35</v>
      </c>
      <c r="I3591" s="11">
        <v>445.63082042947264</v>
      </c>
      <c r="J3591" s="11">
        <v>641.52063058492581</v>
      </c>
      <c r="K3591" s="11">
        <v>882.99479642922574</v>
      </c>
      <c r="L3591" s="11">
        <v>893.50309928498109</v>
      </c>
      <c r="M3591" s="11">
        <v>893.50309928498109</v>
      </c>
      <c r="N3591" s="11">
        <v>893.50309928498109</v>
      </c>
      <c r="O3591" s="11">
        <v>893.50309928498109</v>
      </c>
      <c r="P3591" s="11">
        <v>893.50309928498109</v>
      </c>
      <c r="Q3591" s="11">
        <v>893.50309928498109</v>
      </c>
      <c r="R3591" s="11">
        <v>893.50309928498109</v>
      </c>
      <c r="S3591" s="11">
        <v>893.50309928498109</v>
      </c>
      <c r="T3591" s="11">
        <v>893.50309928498109</v>
      </c>
      <c r="U3591" s="11">
        <v>893.50309928498109</v>
      </c>
      <c r="V3591" s="11">
        <v>893.50309928498109</v>
      </c>
      <c r="W3591" s="11">
        <v>893.50309928498109</v>
      </c>
      <c r="X3591" s="11">
        <v>893.50309928498109</v>
      </c>
      <c r="Y3591" s="11">
        <v>893.50309928498109</v>
      </c>
      <c r="Z3591" s="11">
        <v>893.50309928498109</v>
      </c>
      <c r="AA3591" s="11">
        <v>893.50309928498109</v>
      </c>
      <c r="AB3591" s="11">
        <v>864.4563963570655</v>
      </c>
      <c r="AC3591" s="11">
        <v>758.31679625016591</v>
      </c>
      <c r="AD3591" s="11">
        <v>881.48359095228216</v>
      </c>
      <c r="AE3591" s="11">
        <v>827.2957149424584</v>
      </c>
      <c r="AF3591" s="12">
        <v>893.50309928498109</v>
      </c>
    </row>
    <row r="3592" spans="2:32" x14ac:dyDescent="0.2">
      <c r="B3592" s="8" t="s">
        <v>57</v>
      </c>
      <c r="C3592" s="1" t="s">
        <v>58</v>
      </c>
      <c r="D3592" s="9" t="s">
        <v>78</v>
      </c>
      <c r="E3592" s="9">
        <v>8</v>
      </c>
      <c r="F3592" s="9">
        <v>10</v>
      </c>
      <c r="G3592" s="9">
        <v>30</v>
      </c>
      <c r="H3592" s="13" t="s">
        <v>35</v>
      </c>
      <c r="I3592" s="11">
        <v>893.50309928498109</v>
      </c>
      <c r="J3592" s="11">
        <v>893.50309928498109</v>
      </c>
      <c r="K3592" s="11">
        <v>893.50309928498109</v>
      </c>
      <c r="L3592" s="11">
        <v>893.50309928498109</v>
      </c>
      <c r="M3592" s="11">
        <v>892.64887851341712</v>
      </c>
      <c r="N3592" s="11">
        <v>893.50309928498109</v>
      </c>
      <c r="O3592" s="11">
        <v>833.76531364884818</v>
      </c>
      <c r="P3592" s="11">
        <v>893.50309928498109</v>
      </c>
      <c r="Q3592" s="11">
        <v>893.50309928498109</v>
      </c>
      <c r="R3592" s="11">
        <v>893.50309928498109</v>
      </c>
      <c r="S3592" s="11">
        <v>893.50309928498109</v>
      </c>
      <c r="T3592" s="11">
        <v>893.50309928498109</v>
      </c>
      <c r="U3592" s="11">
        <v>893.50309928498109</v>
      </c>
      <c r="V3592" s="11">
        <v>893.50309928498109</v>
      </c>
      <c r="W3592" s="11">
        <v>893.50309928498109</v>
      </c>
      <c r="X3592" s="11">
        <v>893.50309928498109</v>
      </c>
      <c r="Y3592" s="11">
        <v>893.50309928498109</v>
      </c>
      <c r="Z3592" s="11">
        <v>893.50309928498109</v>
      </c>
      <c r="AA3592" s="11">
        <v>778.25547649138491</v>
      </c>
      <c r="AB3592" s="11">
        <v>671.72619929424616</v>
      </c>
      <c r="AC3592" s="11">
        <v>530.24659526860125</v>
      </c>
      <c r="AD3592" s="11">
        <v>375.44201670753705</v>
      </c>
      <c r="AE3592" s="11">
        <v>196.27713767504821</v>
      </c>
      <c r="AF3592" s="12">
        <v>119.104466978535</v>
      </c>
    </row>
    <row r="3593" spans="2:32" x14ac:dyDescent="0.2">
      <c r="B3593" s="8" t="s">
        <v>57</v>
      </c>
      <c r="C3593" s="1" t="s">
        <v>58</v>
      </c>
      <c r="D3593" s="9" t="s">
        <v>78</v>
      </c>
      <c r="E3593" s="9">
        <v>8</v>
      </c>
      <c r="F3593" s="9">
        <v>10</v>
      </c>
      <c r="G3593" s="9">
        <v>31</v>
      </c>
      <c r="H3593" s="13" t="s">
        <v>35</v>
      </c>
      <c r="I3593" s="11">
        <v>89.727513515815573</v>
      </c>
      <c r="J3593" s="11">
        <v>70.463719470587165</v>
      </c>
      <c r="K3593" s="11">
        <v>61.289641082713864</v>
      </c>
      <c r="L3593" s="11">
        <v>56.087979382660144</v>
      </c>
      <c r="M3593" s="11">
        <v>55.152994118193455</v>
      </c>
      <c r="N3593" s="11">
        <v>47.495967162791516</v>
      </c>
      <c r="O3593" s="11">
        <v>24.140885337465324</v>
      </c>
      <c r="P3593" s="11">
        <v>15.117552085446565</v>
      </c>
      <c r="Q3593" s="11">
        <v>21.014685696724698</v>
      </c>
      <c r="R3593" s="11">
        <v>26.366705932361278</v>
      </c>
      <c r="S3593" s="11">
        <v>49.238065905786279</v>
      </c>
      <c r="T3593" s="11">
        <v>67.539494995999178</v>
      </c>
      <c r="U3593" s="11">
        <v>118.85498093663359</v>
      </c>
      <c r="V3593" s="11">
        <v>203.44163388657415</v>
      </c>
      <c r="W3593" s="11">
        <v>339.91391926959773</v>
      </c>
      <c r="X3593" s="11">
        <v>484.60770396728867</v>
      </c>
      <c r="Y3593" s="11">
        <v>676.37470493445699</v>
      </c>
      <c r="Z3593" s="11">
        <v>866.78621142603902</v>
      </c>
      <c r="AA3593" s="11">
        <v>893.50309928498109</v>
      </c>
      <c r="AB3593" s="11">
        <v>893.50309928498109</v>
      </c>
      <c r="AC3593" s="11">
        <v>893.50309928498109</v>
      </c>
      <c r="AD3593" s="11">
        <v>893.50309928498109</v>
      </c>
      <c r="AE3593" s="11">
        <v>893.50309928498109</v>
      </c>
      <c r="AF3593" s="12">
        <v>893.50309928498109</v>
      </c>
    </row>
    <row r="3594" spans="2:32" x14ac:dyDescent="0.2">
      <c r="B3594" s="8" t="s">
        <v>57</v>
      </c>
      <c r="C3594" s="1" t="s">
        <v>58</v>
      </c>
      <c r="D3594" s="9" t="s">
        <v>78</v>
      </c>
      <c r="E3594" s="9">
        <v>8</v>
      </c>
      <c r="F3594" s="9">
        <v>11</v>
      </c>
      <c r="G3594" s="9">
        <v>1</v>
      </c>
      <c r="H3594" s="13" t="s">
        <v>35</v>
      </c>
      <c r="I3594" s="11">
        <v>893.50309928498109</v>
      </c>
      <c r="J3594" s="11">
        <v>893.50309928498109</v>
      </c>
      <c r="K3594" s="11">
        <v>893.50309928498109</v>
      </c>
      <c r="L3594" s="11">
        <v>893.50309928498109</v>
      </c>
      <c r="M3594" s="11">
        <v>893.50309928498109</v>
      </c>
      <c r="N3594" s="11">
        <v>893.50309928498109</v>
      </c>
      <c r="O3594" s="11">
        <v>893.50309928498109</v>
      </c>
      <c r="P3594" s="11">
        <v>893.50309928498109</v>
      </c>
      <c r="Q3594" s="11">
        <v>893.50309928498109</v>
      </c>
      <c r="R3594" s="11">
        <v>893.50309928498109</v>
      </c>
      <c r="S3594" s="11">
        <v>893.50309928498109</v>
      </c>
      <c r="T3594" s="11">
        <v>893.50309928498109</v>
      </c>
      <c r="U3594" s="11">
        <v>893.50309928498109</v>
      </c>
      <c r="V3594" s="11">
        <v>893.50309928498109</v>
      </c>
      <c r="W3594" s="11">
        <v>893.50309928498109</v>
      </c>
      <c r="X3594" s="11">
        <v>893.50309928498109</v>
      </c>
      <c r="Y3594" s="11">
        <v>893.50309928498109</v>
      </c>
      <c r="Z3594" s="11">
        <v>893.50309928498109</v>
      </c>
      <c r="AA3594" s="11">
        <v>893.50309928498109</v>
      </c>
      <c r="AB3594" s="11">
        <v>893.50309928498109</v>
      </c>
      <c r="AC3594" s="11">
        <v>893.50309928498109</v>
      </c>
      <c r="AD3594" s="11">
        <v>893.50309928498109</v>
      </c>
      <c r="AE3594" s="11">
        <v>893.50309928498109</v>
      </c>
      <c r="AF3594" s="12">
        <v>893.50309928498109</v>
      </c>
    </row>
    <row r="3595" spans="2:32" x14ac:dyDescent="0.2">
      <c r="B3595" s="8" t="s">
        <v>57</v>
      </c>
      <c r="C3595" s="1" t="s">
        <v>58</v>
      </c>
      <c r="D3595" s="9" t="s">
        <v>78</v>
      </c>
      <c r="E3595" s="9">
        <v>8</v>
      </c>
      <c r="F3595" s="9">
        <v>11</v>
      </c>
      <c r="G3595" s="9">
        <v>2</v>
      </c>
      <c r="H3595" s="13" t="s">
        <v>35</v>
      </c>
      <c r="I3595" s="11">
        <v>893.50309928498109</v>
      </c>
      <c r="J3595" s="11">
        <v>893.50309928498109</v>
      </c>
      <c r="K3595" s="11">
        <v>893.50309928498109</v>
      </c>
      <c r="L3595" s="11">
        <v>893.50309928498109</v>
      </c>
      <c r="M3595" s="11">
        <v>893.50309928498109</v>
      </c>
      <c r="N3595" s="11">
        <v>893.50309928498109</v>
      </c>
      <c r="O3595" s="11">
        <v>893.50309928498109</v>
      </c>
      <c r="P3595" s="11">
        <v>893.50309928498109</v>
      </c>
      <c r="Q3595" s="11">
        <v>893.50309928498109</v>
      </c>
      <c r="R3595" s="11">
        <v>893.50309928498109</v>
      </c>
      <c r="S3595" s="11">
        <v>893.50309928498109</v>
      </c>
      <c r="T3595" s="11">
        <v>893.50309928498109</v>
      </c>
      <c r="U3595" s="11">
        <v>893.50309928498109</v>
      </c>
      <c r="V3595" s="11">
        <v>893.50309928498109</v>
      </c>
      <c r="W3595" s="11">
        <v>893.50309928498109</v>
      </c>
      <c r="X3595" s="11">
        <v>893.50309928498109</v>
      </c>
      <c r="Y3595" s="11">
        <v>893.50309928498109</v>
      </c>
      <c r="Z3595" s="11">
        <v>893.50309928498109</v>
      </c>
      <c r="AA3595" s="11">
        <v>893.50309928498109</v>
      </c>
      <c r="AB3595" s="11">
        <v>893.50309928498109</v>
      </c>
      <c r="AC3595" s="11">
        <v>893.50309928498109</v>
      </c>
      <c r="AD3595" s="11">
        <v>893.50309928498109</v>
      </c>
      <c r="AE3595" s="11">
        <v>893.50309928498109</v>
      </c>
      <c r="AF3595" s="12">
        <v>893.50309928498109</v>
      </c>
    </row>
    <row r="3596" spans="2:32" x14ac:dyDescent="0.2">
      <c r="B3596" s="8" t="s">
        <v>57</v>
      </c>
      <c r="C3596" s="1" t="s">
        <v>58</v>
      </c>
      <c r="D3596" s="9" t="s">
        <v>78</v>
      </c>
      <c r="E3596" s="9">
        <v>8</v>
      </c>
      <c r="F3596" s="9">
        <v>11</v>
      </c>
      <c r="G3596" s="9">
        <v>3</v>
      </c>
      <c r="H3596" s="13" t="s">
        <v>35</v>
      </c>
      <c r="I3596" s="11">
        <v>893.50309928498109</v>
      </c>
      <c r="J3596" s="11">
        <v>817.11724705118991</v>
      </c>
      <c r="K3596" s="11">
        <v>893.50309928498109</v>
      </c>
      <c r="L3596" s="11">
        <v>893.50309928498109</v>
      </c>
      <c r="M3596" s="11">
        <v>893.50309928498109</v>
      </c>
      <c r="N3596" s="11">
        <v>890.08282770228902</v>
      </c>
      <c r="O3596" s="11">
        <v>893.50309928498109</v>
      </c>
      <c r="P3596" s="11">
        <v>893.50309928498109</v>
      </c>
      <c r="Q3596" s="11">
        <v>893.50309928498109</v>
      </c>
      <c r="R3596" s="11">
        <v>893.50309928498109</v>
      </c>
      <c r="S3596" s="11">
        <v>893.50309928498109</v>
      </c>
      <c r="T3596" s="11">
        <v>893.50309928498109</v>
      </c>
      <c r="U3596" s="11">
        <v>893.50309928498109</v>
      </c>
      <c r="V3596" s="11">
        <v>893.50309928498109</v>
      </c>
      <c r="W3596" s="11">
        <v>893.50309928498109</v>
      </c>
      <c r="X3596" s="11">
        <v>893.50309928498109</v>
      </c>
      <c r="Y3596" s="11">
        <v>893.50309928498109</v>
      </c>
      <c r="Z3596" s="11">
        <v>893.50309928498109</v>
      </c>
      <c r="AA3596" s="11">
        <v>893.50309928498109</v>
      </c>
      <c r="AB3596" s="11">
        <v>893.50309928498109</v>
      </c>
      <c r="AC3596" s="11">
        <v>893.50309928498109</v>
      </c>
      <c r="AD3596" s="11">
        <v>893.50309928498109</v>
      </c>
      <c r="AE3596" s="11">
        <v>893.26162096343376</v>
      </c>
      <c r="AF3596" s="12">
        <v>893.50309928498109</v>
      </c>
    </row>
    <row r="3597" spans="2:32" x14ac:dyDescent="0.2">
      <c r="B3597" s="8" t="s">
        <v>57</v>
      </c>
      <c r="C3597" s="1" t="s">
        <v>58</v>
      </c>
      <c r="D3597" s="9" t="s">
        <v>78</v>
      </c>
      <c r="E3597" s="9">
        <v>8</v>
      </c>
      <c r="F3597" s="9">
        <v>11</v>
      </c>
      <c r="G3597" s="9">
        <v>4</v>
      </c>
      <c r="H3597" s="13" t="s">
        <v>35</v>
      </c>
      <c r="I3597" s="11">
        <v>893.50309928498109</v>
      </c>
      <c r="J3597" s="11">
        <v>671.66322440763736</v>
      </c>
      <c r="K3597" s="11">
        <v>576.79683227669227</v>
      </c>
      <c r="L3597" s="11">
        <v>466.95501210999629</v>
      </c>
      <c r="M3597" s="11">
        <v>379.55069650501844</v>
      </c>
      <c r="N3597" s="11">
        <v>234.27327526302645</v>
      </c>
      <c r="O3597" s="11">
        <v>148.8458756099013</v>
      </c>
      <c r="P3597" s="11">
        <v>119.87580544692194</v>
      </c>
      <c r="Q3597" s="11">
        <v>100.58913905074489</v>
      </c>
      <c r="R3597" s="11">
        <v>74.914189870926279</v>
      </c>
      <c r="S3597" s="11">
        <v>59.912972500265745</v>
      </c>
      <c r="T3597" s="11">
        <v>43.374172925090875</v>
      </c>
      <c r="U3597" s="11">
        <v>29.609630884028039</v>
      </c>
      <c r="V3597" s="11">
        <v>20.264860984016394</v>
      </c>
      <c r="W3597" s="11">
        <v>31.322989343270383</v>
      </c>
      <c r="X3597" s="11">
        <v>48.435843370228355</v>
      </c>
      <c r="Y3597" s="11">
        <v>58.977595640692044</v>
      </c>
      <c r="Z3597" s="11">
        <v>65.838261999537124</v>
      </c>
      <c r="AA3597" s="11">
        <v>70.349341732369396</v>
      </c>
      <c r="AB3597" s="11">
        <v>80.623230961978322</v>
      </c>
      <c r="AC3597" s="11">
        <v>90.806789589639507</v>
      </c>
      <c r="AD3597" s="11">
        <v>118.5992453564934</v>
      </c>
      <c r="AE3597" s="11">
        <v>125.37896341248745</v>
      </c>
      <c r="AF3597" s="12">
        <v>138.41870486694583</v>
      </c>
    </row>
    <row r="3598" spans="2:32" x14ac:dyDescent="0.2">
      <c r="B3598" s="8" t="s">
        <v>57</v>
      </c>
      <c r="C3598" s="1" t="s">
        <v>58</v>
      </c>
      <c r="D3598" s="9" t="s">
        <v>78</v>
      </c>
      <c r="E3598" s="9">
        <v>8</v>
      </c>
      <c r="F3598" s="9">
        <v>11</v>
      </c>
      <c r="G3598" s="9">
        <v>5</v>
      </c>
      <c r="H3598" s="13" t="s">
        <v>35</v>
      </c>
      <c r="I3598" s="11">
        <v>150.91685430482511</v>
      </c>
      <c r="J3598" s="11">
        <v>172.29716396171528</v>
      </c>
      <c r="K3598" s="11">
        <v>216.76644858725709</v>
      </c>
      <c r="L3598" s="11">
        <v>247.5570284196227</v>
      </c>
      <c r="M3598" s="11">
        <v>377.92591246354465</v>
      </c>
      <c r="N3598" s="11">
        <v>552.82194130801474</v>
      </c>
      <c r="O3598" s="11">
        <v>719.2159129229301</v>
      </c>
      <c r="P3598" s="11">
        <v>802.35555002654087</v>
      </c>
      <c r="Q3598" s="11">
        <v>893.50309928498109</v>
      </c>
      <c r="R3598" s="11">
        <v>893.50309928498109</v>
      </c>
      <c r="S3598" s="11">
        <v>893.50309928498109</v>
      </c>
      <c r="T3598" s="11">
        <v>893.50309928498109</v>
      </c>
      <c r="U3598" s="11">
        <v>893.50309928498109</v>
      </c>
      <c r="V3598" s="11">
        <v>893.50309928498109</v>
      </c>
      <c r="W3598" s="11">
        <v>893.50309928498109</v>
      </c>
      <c r="X3598" s="11">
        <v>893.50309928498109</v>
      </c>
      <c r="Y3598" s="11">
        <v>893.50309928498109</v>
      </c>
      <c r="Z3598" s="11">
        <v>893.50309928498109</v>
      </c>
      <c r="AA3598" s="11">
        <v>893.50309928498109</v>
      </c>
      <c r="AB3598" s="11">
        <v>893.50309928498109</v>
      </c>
      <c r="AC3598" s="11">
        <v>893.50309928498109</v>
      </c>
      <c r="AD3598" s="11">
        <v>893.50309928498109</v>
      </c>
      <c r="AE3598" s="11">
        <v>893.50309928498109</v>
      </c>
      <c r="AF3598" s="12">
        <v>893.50309928498109</v>
      </c>
    </row>
    <row r="3599" spans="2:32" x14ac:dyDescent="0.2">
      <c r="B3599" s="8" t="s">
        <v>57</v>
      </c>
      <c r="C3599" s="1" t="s">
        <v>58</v>
      </c>
      <c r="D3599" s="9" t="s">
        <v>78</v>
      </c>
      <c r="E3599" s="9">
        <v>8</v>
      </c>
      <c r="F3599" s="9">
        <v>11</v>
      </c>
      <c r="G3599" s="9">
        <v>6</v>
      </c>
      <c r="H3599" s="13" t="s">
        <v>35</v>
      </c>
      <c r="I3599" s="11">
        <v>893.50309928498109</v>
      </c>
      <c r="J3599" s="11">
        <v>893.50309928498109</v>
      </c>
      <c r="K3599" s="11">
        <v>893.50309928498109</v>
      </c>
      <c r="L3599" s="11">
        <v>893.50309928498109</v>
      </c>
      <c r="M3599" s="11">
        <v>812.57384873441754</v>
      </c>
      <c r="N3599" s="11">
        <v>482.79971734959179</v>
      </c>
      <c r="O3599" s="11">
        <v>337.25462087256193</v>
      </c>
      <c r="P3599" s="11">
        <v>183.72619482334451</v>
      </c>
      <c r="Q3599" s="11">
        <v>262.64897597907486</v>
      </c>
      <c r="R3599" s="11">
        <v>793.55428216822293</v>
      </c>
      <c r="S3599" s="11">
        <v>893.50309928498109</v>
      </c>
      <c r="T3599" s="11">
        <v>893.50309928498109</v>
      </c>
      <c r="U3599" s="11">
        <v>893.50309928498109</v>
      </c>
      <c r="V3599" s="11">
        <v>893.50309928498109</v>
      </c>
      <c r="W3599" s="11">
        <v>893.50309928498109</v>
      </c>
      <c r="X3599" s="11">
        <v>893.50309928498109</v>
      </c>
      <c r="Y3599" s="11">
        <v>893.50309928498109</v>
      </c>
      <c r="Z3599" s="11">
        <v>893.50309928498109</v>
      </c>
      <c r="AA3599" s="11">
        <v>893.50309928498109</v>
      </c>
      <c r="AB3599" s="11">
        <v>893.50309928498109</v>
      </c>
      <c r="AC3599" s="11">
        <v>893.50309928498109</v>
      </c>
      <c r="AD3599" s="11">
        <v>893.50309928498109</v>
      </c>
      <c r="AE3599" s="11">
        <v>893.50309928498109</v>
      </c>
      <c r="AF3599" s="12">
        <v>893.50309928498109</v>
      </c>
    </row>
    <row r="3600" spans="2:32" x14ac:dyDescent="0.2">
      <c r="B3600" s="8" t="s">
        <v>57</v>
      </c>
      <c r="C3600" s="1" t="s">
        <v>58</v>
      </c>
      <c r="D3600" s="9" t="s">
        <v>78</v>
      </c>
      <c r="E3600" s="9">
        <v>8</v>
      </c>
      <c r="F3600" s="9">
        <v>11</v>
      </c>
      <c r="G3600" s="9">
        <v>7</v>
      </c>
      <c r="H3600" s="13" t="s">
        <v>35</v>
      </c>
      <c r="I3600" s="11">
        <v>893.50309928498109</v>
      </c>
      <c r="J3600" s="11">
        <v>893.50309928498109</v>
      </c>
      <c r="K3600" s="11">
        <v>893.50309928498109</v>
      </c>
      <c r="L3600" s="11">
        <v>893.50309928498109</v>
      </c>
      <c r="M3600" s="11">
        <v>893.50309928498109</v>
      </c>
      <c r="N3600" s="11">
        <v>893.50309928498109</v>
      </c>
      <c r="O3600" s="11">
        <v>893.47337002378958</v>
      </c>
      <c r="P3600" s="11">
        <v>722.74762128466728</v>
      </c>
      <c r="Q3600" s="11">
        <v>543.21497850446417</v>
      </c>
      <c r="R3600" s="11">
        <v>445.20965589592964</v>
      </c>
      <c r="S3600" s="11">
        <v>400.22966731684829</v>
      </c>
      <c r="T3600" s="11">
        <v>355.10263077918603</v>
      </c>
      <c r="U3600" s="11">
        <v>315.525120264463</v>
      </c>
      <c r="V3600" s="11">
        <v>310.88831452704454</v>
      </c>
      <c r="W3600" s="11">
        <v>401.85288497789327</v>
      </c>
      <c r="X3600" s="11">
        <v>493.72586017634814</v>
      </c>
      <c r="Y3600" s="11">
        <v>538.72758627974156</v>
      </c>
      <c r="Z3600" s="11">
        <v>554.05023929942774</v>
      </c>
      <c r="AA3600" s="11">
        <v>645.77338541486893</v>
      </c>
      <c r="AB3600" s="11">
        <v>685.83155095246514</v>
      </c>
      <c r="AC3600" s="11">
        <v>690.21300471311338</v>
      </c>
      <c r="AD3600" s="11">
        <v>720.11392841259294</v>
      </c>
      <c r="AE3600" s="11">
        <v>574.97375725976747</v>
      </c>
      <c r="AF3600" s="12">
        <v>453.78542890645923</v>
      </c>
    </row>
    <row r="3601" spans="2:32" x14ac:dyDescent="0.2">
      <c r="B3601" s="8" t="s">
        <v>57</v>
      </c>
      <c r="C3601" s="1" t="s">
        <v>58</v>
      </c>
      <c r="D3601" s="9" t="s">
        <v>78</v>
      </c>
      <c r="E3601" s="9">
        <v>8</v>
      </c>
      <c r="F3601" s="9">
        <v>11</v>
      </c>
      <c r="G3601" s="9">
        <v>8</v>
      </c>
      <c r="H3601" s="13" t="s">
        <v>35</v>
      </c>
      <c r="I3601" s="11">
        <v>316.18558936712304</v>
      </c>
      <c r="J3601" s="11">
        <v>271.22788175046111</v>
      </c>
      <c r="K3601" s="11">
        <v>311.66201055781102</v>
      </c>
      <c r="L3601" s="11">
        <v>597.29455049609771</v>
      </c>
      <c r="M3601" s="11">
        <v>400.05273026233846</v>
      </c>
      <c r="N3601" s="11">
        <v>366.36196509991765</v>
      </c>
      <c r="O3601" s="11">
        <v>351.01114919946866</v>
      </c>
      <c r="P3601" s="11">
        <v>278.86360273534319</v>
      </c>
      <c r="Q3601" s="11">
        <v>261.60292155545864</v>
      </c>
      <c r="R3601" s="11">
        <v>118.53354528760779</v>
      </c>
      <c r="S3601" s="11">
        <v>100.03854833844025</v>
      </c>
      <c r="T3601" s="11">
        <v>64.130184080437857</v>
      </c>
      <c r="U3601" s="11">
        <v>37.958608391591987</v>
      </c>
      <c r="V3601" s="11">
        <v>49.90108037664227</v>
      </c>
      <c r="W3601" s="11">
        <v>50.472981055336334</v>
      </c>
      <c r="X3601" s="11">
        <v>48.828449432033437</v>
      </c>
      <c r="Y3601" s="11">
        <v>65.134185984594922</v>
      </c>
      <c r="Z3601" s="11">
        <v>86.471679911154297</v>
      </c>
      <c r="AA3601" s="11">
        <v>139.25377743694608</v>
      </c>
      <c r="AB3601" s="11">
        <v>190.91514574972024</v>
      </c>
      <c r="AC3601" s="11">
        <v>221.73543885980385</v>
      </c>
      <c r="AD3601" s="11">
        <v>257.01873341365365</v>
      </c>
      <c r="AE3601" s="11">
        <v>298.2908437832279</v>
      </c>
      <c r="AF3601" s="12">
        <v>369.17748596947268</v>
      </c>
    </row>
    <row r="3602" spans="2:32" x14ac:dyDescent="0.2">
      <c r="B3602" s="8" t="s">
        <v>57</v>
      </c>
      <c r="C3602" s="1" t="s">
        <v>58</v>
      </c>
      <c r="D3602" s="9" t="s">
        <v>78</v>
      </c>
      <c r="E3602" s="9">
        <v>8</v>
      </c>
      <c r="F3602" s="9">
        <v>11</v>
      </c>
      <c r="G3602" s="9">
        <v>9</v>
      </c>
      <c r="H3602" s="13" t="s">
        <v>35</v>
      </c>
      <c r="I3602" s="11">
        <v>414.73307140555494</v>
      </c>
      <c r="J3602" s="11">
        <v>496.4925035831489</v>
      </c>
      <c r="K3602" s="11">
        <v>652.21836957166977</v>
      </c>
      <c r="L3602" s="11">
        <v>690.88322373476615</v>
      </c>
      <c r="M3602" s="11">
        <v>817.29843570971912</v>
      </c>
      <c r="N3602" s="11">
        <v>791.70192542737175</v>
      </c>
      <c r="O3602" s="11">
        <v>696.73400627111073</v>
      </c>
      <c r="P3602" s="11">
        <v>773.56669249730248</v>
      </c>
      <c r="Q3602" s="11">
        <v>782.38234548200364</v>
      </c>
      <c r="R3602" s="11">
        <v>893.50309928498109</v>
      </c>
      <c r="S3602" s="11">
        <v>893.50309928498109</v>
      </c>
      <c r="T3602" s="11">
        <v>893.50309928498109</v>
      </c>
      <c r="U3602" s="11">
        <v>893.50309928498109</v>
      </c>
      <c r="V3602" s="11">
        <v>893.50309928498109</v>
      </c>
      <c r="W3602" s="11">
        <v>893.50309928498109</v>
      </c>
      <c r="X3602" s="11">
        <v>893.50309928498109</v>
      </c>
      <c r="Y3602" s="11">
        <v>893.50309928498109</v>
      </c>
      <c r="Z3602" s="11">
        <v>893.50309928498109</v>
      </c>
      <c r="AA3602" s="11">
        <v>893.50309928498109</v>
      </c>
      <c r="AB3602" s="11">
        <v>893.50309928498109</v>
      </c>
      <c r="AC3602" s="11">
        <v>893.50309928498109</v>
      </c>
      <c r="AD3602" s="11">
        <v>893.50309928498109</v>
      </c>
      <c r="AE3602" s="11">
        <v>893.50309928498109</v>
      </c>
      <c r="AF3602" s="12">
        <v>893.50309928498109</v>
      </c>
    </row>
    <row r="3603" spans="2:32" x14ac:dyDescent="0.2">
      <c r="B3603" s="8" t="s">
        <v>57</v>
      </c>
      <c r="C3603" s="1" t="s">
        <v>58</v>
      </c>
      <c r="D3603" s="9" t="s">
        <v>78</v>
      </c>
      <c r="E3603" s="9">
        <v>8</v>
      </c>
      <c r="F3603" s="9">
        <v>11</v>
      </c>
      <c r="G3603" s="9">
        <v>10</v>
      </c>
      <c r="H3603" s="13" t="s">
        <v>35</v>
      </c>
      <c r="I3603" s="11">
        <v>893.50309928498109</v>
      </c>
      <c r="J3603" s="11">
        <v>893.50309928498109</v>
      </c>
      <c r="K3603" s="11">
        <v>893.50309928498109</v>
      </c>
      <c r="L3603" s="11">
        <v>893.50309928498109</v>
      </c>
      <c r="M3603" s="11">
        <v>893.50309928498109</v>
      </c>
      <c r="N3603" s="11">
        <v>893.50309928498109</v>
      </c>
      <c r="O3603" s="11">
        <v>893.50309928498109</v>
      </c>
      <c r="P3603" s="11">
        <v>893.50309928498109</v>
      </c>
      <c r="Q3603" s="11">
        <v>893.50309928498109</v>
      </c>
      <c r="R3603" s="11">
        <v>893.50309928498109</v>
      </c>
      <c r="S3603" s="11">
        <v>893.50309928498109</v>
      </c>
      <c r="T3603" s="11">
        <v>893.50309928498109</v>
      </c>
      <c r="U3603" s="11">
        <v>893.50309928498109</v>
      </c>
      <c r="V3603" s="11">
        <v>893.50309928498109</v>
      </c>
      <c r="W3603" s="11">
        <v>893.50309928498109</v>
      </c>
      <c r="X3603" s="11">
        <v>893.50309928498109</v>
      </c>
      <c r="Y3603" s="11">
        <v>893.50309928498109</v>
      </c>
      <c r="Z3603" s="11">
        <v>893.50309928498109</v>
      </c>
      <c r="AA3603" s="11">
        <v>893.50309928498109</v>
      </c>
      <c r="AB3603" s="11">
        <v>893.50309928498109</v>
      </c>
      <c r="AC3603" s="11">
        <v>893.50309928498109</v>
      </c>
      <c r="AD3603" s="11">
        <v>893.50309928498109</v>
      </c>
      <c r="AE3603" s="11">
        <v>893.50309928498109</v>
      </c>
      <c r="AF3603" s="12">
        <v>893.50309928498109</v>
      </c>
    </row>
    <row r="3604" spans="2:32" x14ac:dyDescent="0.2">
      <c r="B3604" s="8" t="s">
        <v>57</v>
      </c>
      <c r="C3604" s="1" t="s">
        <v>58</v>
      </c>
      <c r="D3604" s="9" t="s">
        <v>78</v>
      </c>
      <c r="E3604" s="9">
        <v>8</v>
      </c>
      <c r="F3604" s="9">
        <v>11</v>
      </c>
      <c r="G3604" s="9">
        <v>11</v>
      </c>
      <c r="H3604" s="13" t="s">
        <v>35</v>
      </c>
      <c r="I3604" s="11">
        <v>893.50309928498109</v>
      </c>
      <c r="J3604" s="11">
        <v>893.50309928498109</v>
      </c>
      <c r="K3604" s="11">
        <v>893.50309928498109</v>
      </c>
      <c r="L3604" s="11">
        <v>893.50309928498109</v>
      </c>
      <c r="M3604" s="11">
        <v>893.50309928498109</v>
      </c>
      <c r="N3604" s="11">
        <v>774.36912681388719</v>
      </c>
      <c r="O3604" s="11">
        <v>660.20153930911897</v>
      </c>
      <c r="P3604" s="11">
        <v>553.32797808721693</v>
      </c>
      <c r="Q3604" s="11">
        <v>478.03894378969977</v>
      </c>
      <c r="R3604" s="11">
        <v>390.99869974999854</v>
      </c>
      <c r="S3604" s="11">
        <v>301.42018417656288</v>
      </c>
      <c r="T3604" s="11">
        <v>259.3868768526998</v>
      </c>
      <c r="U3604" s="11">
        <v>234.28813989362175</v>
      </c>
      <c r="V3604" s="11">
        <v>236.36829310248294</v>
      </c>
      <c r="W3604" s="11">
        <v>253.30458968243323</v>
      </c>
      <c r="X3604" s="11">
        <v>276.94433917333771</v>
      </c>
      <c r="Y3604" s="11">
        <v>308.48711726426473</v>
      </c>
      <c r="Z3604" s="11">
        <v>327.27441198979642</v>
      </c>
      <c r="AA3604" s="11">
        <v>337.85390523767268</v>
      </c>
      <c r="AB3604" s="11">
        <v>296.23552889258826</v>
      </c>
      <c r="AC3604" s="11">
        <v>254.27203738210355</v>
      </c>
      <c r="AD3604" s="11">
        <v>208.17873592182889</v>
      </c>
      <c r="AE3604" s="11">
        <v>152.86541557422964</v>
      </c>
      <c r="AF3604" s="12">
        <v>98.087437704969801</v>
      </c>
    </row>
    <row r="3605" spans="2:32" x14ac:dyDescent="0.2">
      <c r="B3605" s="8" t="s">
        <v>57</v>
      </c>
      <c r="C3605" s="1" t="s">
        <v>58</v>
      </c>
      <c r="D3605" s="9" t="s">
        <v>78</v>
      </c>
      <c r="E3605" s="9">
        <v>8</v>
      </c>
      <c r="F3605" s="9">
        <v>11</v>
      </c>
      <c r="G3605" s="9">
        <v>12</v>
      </c>
      <c r="H3605" s="13" t="s">
        <v>35</v>
      </c>
      <c r="I3605" s="11">
        <v>56.391038032731721</v>
      </c>
      <c r="J3605" s="11">
        <v>39.512421813708478</v>
      </c>
      <c r="K3605" s="11">
        <v>11.700417259480309</v>
      </c>
      <c r="L3605" s="11">
        <v>19.860129459431093</v>
      </c>
      <c r="M3605" s="11">
        <v>2.3509544617280231</v>
      </c>
      <c r="N3605" s="11">
        <v>0.61178781207173749</v>
      </c>
      <c r="O3605" s="11">
        <v>0</v>
      </c>
      <c r="P3605" s="11">
        <v>0</v>
      </c>
      <c r="Q3605" s="11">
        <v>0</v>
      </c>
      <c r="R3605" s="11">
        <v>0</v>
      </c>
      <c r="S3605" s="11">
        <v>0</v>
      </c>
      <c r="T3605" s="11">
        <v>0</v>
      </c>
      <c r="U3605" s="11">
        <v>0</v>
      </c>
      <c r="V3605" s="11">
        <v>0</v>
      </c>
      <c r="W3605" s="11">
        <v>0</v>
      </c>
      <c r="X3605" s="11">
        <v>1.3227052532662484</v>
      </c>
      <c r="Y3605" s="11">
        <v>31.640906630134939</v>
      </c>
      <c r="Z3605" s="11">
        <v>67.770216439707013</v>
      </c>
      <c r="AA3605" s="11">
        <v>137.29700066202852</v>
      </c>
      <c r="AB3605" s="11">
        <v>230.04511899919794</v>
      </c>
      <c r="AC3605" s="11">
        <v>336.74020875310941</v>
      </c>
      <c r="AD3605" s="11">
        <v>421.5261116869263</v>
      </c>
      <c r="AE3605" s="11">
        <v>473.50615849950321</v>
      </c>
      <c r="AF3605" s="12">
        <v>679.23191070357393</v>
      </c>
    </row>
    <row r="3606" spans="2:32" x14ac:dyDescent="0.2">
      <c r="B3606" s="8" t="s">
        <v>57</v>
      </c>
      <c r="C3606" s="1" t="s">
        <v>58</v>
      </c>
      <c r="D3606" s="9" t="s">
        <v>78</v>
      </c>
      <c r="E3606" s="9">
        <v>8</v>
      </c>
      <c r="F3606" s="9">
        <v>11</v>
      </c>
      <c r="G3606" s="9">
        <v>13</v>
      </c>
      <c r="H3606" s="13" t="s">
        <v>35</v>
      </c>
      <c r="I3606" s="11">
        <v>882.10221532064111</v>
      </c>
      <c r="J3606" s="11">
        <v>893.50309928498109</v>
      </c>
      <c r="K3606" s="11">
        <v>811.32119192899495</v>
      </c>
      <c r="L3606" s="11">
        <v>893.50309928498109</v>
      </c>
      <c r="M3606" s="11">
        <v>893.50309928498109</v>
      </c>
      <c r="N3606" s="11">
        <v>893.50309928498109</v>
      </c>
      <c r="O3606" s="11">
        <v>893.50309928498109</v>
      </c>
      <c r="P3606" s="11">
        <v>893.50309928498109</v>
      </c>
      <c r="Q3606" s="11">
        <v>893.50309928498109</v>
      </c>
      <c r="R3606" s="11">
        <v>877.54187452168424</v>
      </c>
      <c r="S3606" s="11">
        <v>0</v>
      </c>
      <c r="T3606" s="11">
        <v>341.21200110744303</v>
      </c>
      <c r="U3606" s="11">
        <v>190.23178831263829</v>
      </c>
      <c r="V3606" s="11">
        <v>893.50309928498109</v>
      </c>
      <c r="W3606" s="11">
        <v>893.50309928498109</v>
      </c>
      <c r="X3606" s="11">
        <v>893.50309928498109</v>
      </c>
      <c r="Y3606" s="11">
        <v>893.50309928498109</v>
      </c>
      <c r="Z3606" s="11">
        <v>893.50309928498109</v>
      </c>
      <c r="AA3606" s="11">
        <v>893.50309928498109</v>
      </c>
      <c r="AB3606" s="11">
        <v>893.50309928498109</v>
      </c>
      <c r="AC3606" s="11">
        <v>893.50309928498109</v>
      </c>
      <c r="AD3606" s="11">
        <v>893.50309928498109</v>
      </c>
      <c r="AE3606" s="11">
        <v>893.50309928498109</v>
      </c>
      <c r="AF3606" s="12">
        <v>893.50309928498109</v>
      </c>
    </row>
    <row r="3607" spans="2:32" x14ac:dyDescent="0.2">
      <c r="B3607" s="8" t="s">
        <v>57</v>
      </c>
      <c r="C3607" s="1" t="s">
        <v>58</v>
      </c>
      <c r="D3607" s="9" t="s">
        <v>78</v>
      </c>
      <c r="E3607" s="9">
        <v>8</v>
      </c>
      <c r="F3607" s="9">
        <v>11</v>
      </c>
      <c r="G3607" s="9">
        <v>14</v>
      </c>
      <c r="H3607" s="13" t="s">
        <v>35</v>
      </c>
      <c r="I3607" s="11">
        <v>893.50309928498109</v>
      </c>
      <c r="J3607" s="11">
        <v>893.50309928498109</v>
      </c>
      <c r="K3607" s="11">
        <v>893.50309928498109</v>
      </c>
      <c r="L3607" s="11">
        <v>893.50309928498109</v>
      </c>
      <c r="M3607" s="11">
        <v>893.50309928498109</v>
      </c>
      <c r="N3607" s="11">
        <v>893.50309928498109</v>
      </c>
      <c r="O3607" s="11">
        <v>893.50309928498109</v>
      </c>
      <c r="P3607" s="11">
        <v>893.50309928498109</v>
      </c>
      <c r="Q3607" s="11">
        <v>893.50309928498109</v>
      </c>
      <c r="R3607" s="11">
        <v>893.50309928498109</v>
      </c>
      <c r="S3607" s="11">
        <v>893.50309928498109</v>
      </c>
      <c r="T3607" s="11">
        <v>893.50309928498109</v>
      </c>
      <c r="U3607" s="11">
        <v>893.50309928498109</v>
      </c>
      <c r="V3607" s="11">
        <v>893.50309928498109</v>
      </c>
      <c r="W3607" s="11">
        <v>893.50309928498109</v>
      </c>
      <c r="X3607" s="11">
        <v>893.50309928498109</v>
      </c>
      <c r="Y3607" s="11">
        <v>893.50309928498109</v>
      </c>
      <c r="Z3607" s="11">
        <v>893.50309928498109</v>
      </c>
      <c r="AA3607" s="11">
        <v>893.50309928498109</v>
      </c>
      <c r="AB3607" s="11">
        <v>885.92622945047867</v>
      </c>
      <c r="AC3607" s="11">
        <v>893.33770229852541</v>
      </c>
      <c r="AD3607" s="11">
        <v>893.50309928498109</v>
      </c>
      <c r="AE3607" s="11">
        <v>891.59224303017209</v>
      </c>
      <c r="AF3607" s="12">
        <v>806.56061017078855</v>
      </c>
    </row>
    <row r="3608" spans="2:32" x14ac:dyDescent="0.2">
      <c r="B3608" s="8" t="s">
        <v>57</v>
      </c>
      <c r="C3608" s="1" t="s">
        <v>58</v>
      </c>
      <c r="D3608" s="9" t="s">
        <v>78</v>
      </c>
      <c r="E3608" s="9">
        <v>8</v>
      </c>
      <c r="F3608" s="9">
        <v>11</v>
      </c>
      <c r="G3608" s="9">
        <v>15</v>
      </c>
      <c r="H3608" s="13" t="s">
        <v>35</v>
      </c>
      <c r="I3608" s="11">
        <v>593.91417366390795</v>
      </c>
      <c r="J3608" s="11">
        <v>490.26316845430148</v>
      </c>
      <c r="K3608" s="11">
        <v>414.70944783133928</v>
      </c>
      <c r="L3608" s="11">
        <v>246.0685194754156</v>
      </c>
      <c r="M3608" s="11">
        <v>325.31429466886323</v>
      </c>
      <c r="N3608" s="11">
        <v>291.71233368664713</v>
      </c>
      <c r="O3608" s="11">
        <v>343.07960608225949</v>
      </c>
      <c r="P3608" s="11">
        <v>341.22587476266494</v>
      </c>
      <c r="Q3608" s="11">
        <v>490.75549141301906</v>
      </c>
      <c r="R3608" s="11">
        <v>638.68535414180462</v>
      </c>
      <c r="S3608" s="11">
        <v>749.13799874166546</v>
      </c>
      <c r="T3608" s="11">
        <v>786.35065841293545</v>
      </c>
      <c r="U3608" s="11">
        <v>642.29761921128636</v>
      </c>
      <c r="V3608" s="11">
        <v>873.8067924398398</v>
      </c>
      <c r="W3608" s="11">
        <v>893.50309928498109</v>
      </c>
      <c r="X3608" s="11">
        <v>893.50309928498109</v>
      </c>
      <c r="Y3608" s="11">
        <v>893.50309928498109</v>
      </c>
      <c r="Z3608" s="11">
        <v>893.50309928498109</v>
      </c>
      <c r="AA3608" s="11">
        <v>893.50309928498109</v>
      </c>
      <c r="AB3608" s="11">
        <v>893.50309928498109</v>
      </c>
      <c r="AC3608" s="11">
        <v>893.50309928498109</v>
      </c>
      <c r="AD3608" s="11">
        <v>149.51436841638795</v>
      </c>
      <c r="AE3608" s="11">
        <v>37.460027902897906</v>
      </c>
      <c r="AF3608" s="12">
        <v>893.50309928498109</v>
      </c>
    </row>
    <row r="3609" spans="2:32" x14ac:dyDescent="0.2">
      <c r="B3609" s="8" t="s">
        <v>57</v>
      </c>
      <c r="C3609" s="1" t="s">
        <v>58</v>
      </c>
      <c r="D3609" s="9" t="s">
        <v>78</v>
      </c>
      <c r="E3609" s="9">
        <v>8</v>
      </c>
      <c r="F3609" s="9">
        <v>11</v>
      </c>
      <c r="G3609" s="9">
        <v>16</v>
      </c>
      <c r="H3609" s="13" t="s">
        <v>35</v>
      </c>
      <c r="I3609" s="11">
        <v>890.56245978284267</v>
      </c>
      <c r="J3609" s="11">
        <v>893.50309928498109</v>
      </c>
      <c r="K3609" s="11">
        <v>893.50309928498109</v>
      </c>
      <c r="L3609" s="11">
        <v>893.50309928498109</v>
      </c>
      <c r="M3609" s="11">
        <v>893.50309928498109</v>
      </c>
      <c r="N3609" s="11">
        <v>893.50309928498109</v>
      </c>
      <c r="O3609" s="11">
        <v>893.50309928498109</v>
      </c>
      <c r="P3609" s="11">
        <v>24.756193135019807</v>
      </c>
      <c r="Q3609" s="11">
        <v>0</v>
      </c>
      <c r="R3609" s="11">
        <v>0</v>
      </c>
      <c r="S3609" s="11">
        <v>0</v>
      </c>
      <c r="T3609" s="11">
        <v>893.50309928498109</v>
      </c>
      <c r="U3609" s="11">
        <v>893.50309928498109</v>
      </c>
      <c r="V3609" s="11">
        <v>893.50309928498109</v>
      </c>
      <c r="W3609" s="11">
        <v>893.50309928498109</v>
      </c>
      <c r="X3609" s="11">
        <v>893.50309928498109</v>
      </c>
      <c r="Y3609" s="11">
        <v>893.50309928498109</v>
      </c>
      <c r="Z3609" s="11">
        <v>893.50309928498109</v>
      </c>
      <c r="AA3609" s="11">
        <v>893.50309928498109</v>
      </c>
      <c r="AB3609" s="11">
        <v>893.50309928498109</v>
      </c>
      <c r="AC3609" s="11">
        <v>893.50309928498109</v>
      </c>
      <c r="AD3609" s="11">
        <v>893.50309928498109</v>
      </c>
      <c r="AE3609" s="11">
        <v>893.50309928498109</v>
      </c>
      <c r="AF3609" s="12">
        <v>893.50309928498109</v>
      </c>
    </row>
    <row r="3610" spans="2:32" x14ac:dyDescent="0.2">
      <c r="B3610" s="8" t="s">
        <v>57</v>
      </c>
      <c r="C3610" s="1" t="s">
        <v>58</v>
      </c>
      <c r="D3610" s="9" t="s">
        <v>78</v>
      </c>
      <c r="E3610" s="9">
        <v>8</v>
      </c>
      <c r="F3610" s="9">
        <v>11</v>
      </c>
      <c r="G3610" s="9">
        <v>17</v>
      </c>
      <c r="H3610" s="13" t="s">
        <v>35</v>
      </c>
      <c r="I3610" s="11">
        <v>893.50309928498109</v>
      </c>
      <c r="J3610" s="11">
        <v>893.50309928498109</v>
      </c>
      <c r="K3610" s="11">
        <v>893.50309928498109</v>
      </c>
      <c r="L3610" s="11">
        <v>893.50309928498109</v>
      </c>
      <c r="M3610" s="11">
        <v>893.50309928498109</v>
      </c>
      <c r="N3610" s="11">
        <v>893.50309928498109</v>
      </c>
      <c r="O3610" s="11">
        <v>893.50309928498109</v>
      </c>
      <c r="P3610" s="11">
        <v>893.50309928498109</v>
      </c>
      <c r="Q3610" s="11">
        <v>893.50309928498109</v>
      </c>
      <c r="R3610" s="11">
        <v>824.99025868749425</v>
      </c>
      <c r="S3610" s="11">
        <v>686.11266828893429</v>
      </c>
      <c r="T3610" s="11">
        <v>543.08845332618944</v>
      </c>
      <c r="U3610" s="11">
        <v>461.74612587980454</v>
      </c>
      <c r="V3610" s="11">
        <v>449.5183848509763</v>
      </c>
      <c r="W3610" s="11">
        <v>402.84302921030195</v>
      </c>
      <c r="X3610" s="11">
        <v>428.70879709158964</v>
      </c>
      <c r="Y3610" s="11">
        <v>512.40855904960256</v>
      </c>
      <c r="Z3610" s="11">
        <v>575.21740933374622</v>
      </c>
      <c r="AA3610" s="11">
        <v>466.41985344160605</v>
      </c>
      <c r="AB3610" s="11">
        <v>469.1917713947467</v>
      </c>
      <c r="AC3610" s="11">
        <v>425.6922680560449</v>
      </c>
      <c r="AD3610" s="11">
        <v>374.74047007731673</v>
      </c>
      <c r="AE3610" s="11">
        <v>350.31097714799171</v>
      </c>
      <c r="AF3610" s="12">
        <v>404.8563075649559</v>
      </c>
    </row>
    <row r="3611" spans="2:32" x14ac:dyDescent="0.2">
      <c r="B3611" s="8" t="s">
        <v>57</v>
      </c>
      <c r="C3611" s="1" t="s">
        <v>58</v>
      </c>
      <c r="D3611" s="9" t="s">
        <v>78</v>
      </c>
      <c r="E3611" s="9">
        <v>8</v>
      </c>
      <c r="F3611" s="9">
        <v>11</v>
      </c>
      <c r="G3611" s="9">
        <v>18</v>
      </c>
      <c r="H3611" s="13" t="s">
        <v>35</v>
      </c>
      <c r="I3611" s="11">
        <v>447.18639602957143</v>
      </c>
      <c r="J3611" s="11">
        <v>428.84251483305502</v>
      </c>
      <c r="K3611" s="11">
        <v>340.28697354712824</v>
      </c>
      <c r="L3611" s="11">
        <v>256.06261799687746</v>
      </c>
      <c r="M3611" s="11">
        <v>232.05273920414209</v>
      </c>
      <c r="N3611" s="11">
        <v>163.91376804134626</v>
      </c>
      <c r="O3611" s="11">
        <v>115.52074839318594</v>
      </c>
      <c r="P3611" s="11">
        <v>73.915662306531559</v>
      </c>
      <c r="Q3611" s="11">
        <v>57.184465661853956</v>
      </c>
      <c r="R3611" s="11">
        <v>18.30416825802827</v>
      </c>
      <c r="S3611" s="11">
        <v>23.304246387036368</v>
      </c>
      <c r="T3611" s="11">
        <v>0</v>
      </c>
      <c r="U3611" s="11">
        <v>0</v>
      </c>
      <c r="V3611" s="11">
        <v>0</v>
      </c>
      <c r="W3611" s="11">
        <v>0</v>
      </c>
      <c r="X3611" s="11">
        <v>0</v>
      </c>
      <c r="Y3611" s="11">
        <v>0</v>
      </c>
      <c r="Z3611" s="11">
        <v>0</v>
      </c>
      <c r="AA3611" s="11">
        <v>0</v>
      </c>
      <c r="AB3611" s="11">
        <v>0.25124555076727795</v>
      </c>
      <c r="AC3611" s="11">
        <v>0.80418126031870196</v>
      </c>
      <c r="AD3611" s="11">
        <v>16.717702596956837</v>
      </c>
      <c r="AE3611" s="11">
        <v>31.126292719326564</v>
      </c>
      <c r="AF3611" s="12">
        <v>41.837369914922121</v>
      </c>
    </row>
    <row r="3612" spans="2:32" x14ac:dyDescent="0.2">
      <c r="B3612" s="8" t="s">
        <v>57</v>
      </c>
      <c r="C3612" s="1" t="s">
        <v>58</v>
      </c>
      <c r="D3612" s="9" t="s">
        <v>78</v>
      </c>
      <c r="E3612" s="9">
        <v>8</v>
      </c>
      <c r="F3612" s="9">
        <v>11</v>
      </c>
      <c r="G3612" s="9">
        <v>19</v>
      </c>
      <c r="H3612" s="13" t="s">
        <v>35</v>
      </c>
      <c r="I3612" s="11">
        <v>36.10447348928512</v>
      </c>
      <c r="J3612" s="11">
        <v>15.838833310922951</v>
      </c>
      <c r="K3612" s="11">
        <v>0</v>
      </c>
      <c r="L3612" s="11">
        <v>0</v>
      </c>
      <c r="M3612" s="11">
        <v>0</v>
      </c>
      <c r="N3612" s="11">
        <v>0</v>
      </c>
      <c r="O3612" s="11">
        <v>1.5553761812890869</v>
      </c>
      <c r="P3612" s="11">
        <v>0</v>
      </c>
      <c r="Q3612" s="11">
        <v>0</v>
      </c>
      <c r="R3612" s="11">
        <v>0</v>
      </c>
      <c r="S3612" s="11">
        <v>0</v>
      </c>
      <c r="T3612" s="11">
        <v>0</v>
      </c>
      <c r="U3612" s="11">
        <v>25.607690722241834</v>
      </c>
      <c r="V3612" s="11">
        <v>26.330924928418128</v>
      </c>
      <c r="W3612" s="11">
        <v>44.758078025283233</v>
      </c>
      <c r="X3612" s="11">
        <v>45.556979994167776</v>
      </c>
      <c r="Y3612" s="11">
        <v>36.090008445533414</v>
      </c>
      <c r="Z3612" s="11">
        <v>33.27136280685896</v>
      </c>
      <c r="AA3612" s="11">
        <v>12.894078064291795</v>
      </c>
      <c r="AB3612" s="11">
        <v>5.4671816635521306</v>
      </c>
      <c r="AC3612" s="11">
        <v>0</v>
      </c>
      <c r="AD3612" s="11">
        <v>3.0880718133144853</v>
      </c>
      <c r="AE3612" s="11">
        <v>41.117458273353471</v>
      </c>
      <c r="AF3612" s="12">
        <v>34.438044506932776</v>
      </c>
    </row>
    <row r="3613" spans="2:32" x14ac:dyDescent="0.2">
      <c r="B3613" s="8" t="s">
        <v>57</v>
      </c>
      <c r="C3613" s="1" t="s">
        <v>58</v>
      </c>
      <c r="D3613" s="9" t="s">
        <v>78</v>
      </c>
      <c r="E3613" s="9">
        <v>8</v>
      </c>
      <c r="F3613" s="9">
        <v>11</v>
      </c>
      <c r="G3613" s="9">
        <v>20</v>
      </c>
      <c r="H3613" s="13" t="s">
        <v>35</v>
      </c>
      <c r="I3613" s="11">
        <v>54.693321400496565</v>
      </c>
      <c r="J3613" s="11">
        <v>21.227609542402149</v>
      </c>
      <c r="K3613" s="11">
        <v>19.356270428528109</v>
      </c>
      <c r="L3613" s="11">
        <v>19.993083990025031</v>
      </c>
      <c r="M3613" s="11">
        <v>45.911653276874851</v>
      </c>
      <c r="N3613" s="11">
        <v>71.411611390114103</v>
      </c>
      <c r="O3613" s="11">
        <v>127.07374707728781</v>
      </c>
      <c r="P3613" s="11">
        <v>193.61745567464243</v>
      </c>
      <c r="Q3613" s="11">
        <v>256.36138108837667</v>
      </c>
      <c r="R3613" s="11">
        <v>381.95601750402733</v>
      </c>
      <c r="S3613" s="11">
        <v>572.00927041478076</v>
      </c>
      <c r="T3613" s="11">
        <v>689.82524563972595</v>
      </c>
      <c r="U3613" s="11">
        <v>797.42503197533142</v>
      </c>
      <c r="V3613" s="11">
        <v>773.21435280176445</v>
      </c>
      <c r="W3613" s="11">
        <v>880.48993035564683</v>
      </c>
      <c r="X3613" s="11">
        <v>893.50309928498109</v>
      </c>
      <c r="Y3613" s="11">
        <v>893.50309928498109</v>
      </c>
      <c r="Z3613" s="11">
        <v>893.50309928498109</v>
      </c>
      <c r="AA3613" s="11">
        <v>893.50309928498109</v>
      </c>
      <c r="AB3613" s="11">
        <v>893.50309928498109</v>
      </c>
      <c r="AC3613" s="11">
        <v>893.50309928498109</v>
      </c>
      <c r="AD3613" s="11">
        <v>893.50309928498109</v>
      </c>
      <c r="AE3613" s="11">
        <v>893.50309928498109</v>
      </c>
      <c r="AF3613" s="12">
        <v>893.50309928498109</v>
      </c>
    </row>
    <row r="3614" spans="2:32" x14ac:dyDescent="0.2">
      <c r="B3614" s="8" t="s">
        <v>57</v>
      </c>
      <c r="C3614" s="1" t="s">
        <v>58</v>
      </c>
      <c r="D3614" s="9" t="s">
        <v>78</v>
      </c>
      <c r="E3614" s="9">
        <v>8</v>
      </c>
      <c r="F3614" s="9">
        <v>11</v>
      </c>
      <c r="G3614" s="9">
        <v>21</v>
      </c>
      <c r="H3614" s="13" t="s">
        <v>35</v>
      </c>
      <c r="I3614" s="11">
        <v>893.50309928498109</v>
      </c>
      <c r="J3614" s="11">
        <v>839.09637755245319</v>
      </c>
      <c r="K3614" s="11">
        <v>679.03186154600962</v>
      </c>
      <c r="L3614" s="11">
        <v>667.96126008342071</v>
      </c>
      <c r="M3614" s="11">
        <v>813.79939756834472</v>
      </c>
      <c r="N3614" s="11">
        <v>718.68820255331013</v>
      </c>
      <c r="O3614" s="11">
        <v>594.79914663898387</v>
      </c>
      <c r="P3614" s="11">
        <v>413.40295868629744</v>
      </c>
      <c r="Q3614" s="11">
        <v>384.78208746626314</v>
      </c>
      <c r="R3614" s="11">
        <v>476.46811995563576</v>
      </c>
      <c r="S3614" s="11">
        <v>634.34635248745906</v>
      </c>
      <c r="T3614" s="11">
        <v>875.71004056113918</v>
      </c>
      <c r="U3614" s="11">
        <v>893.50309928498109</v>
      </c>
      <c r="V3614" s="11">
        <v>893.50309928498109</v>
      </c>
      <c r="W3614" s="11">
        <v>893.50309928498109</v>
      </c>
      <c r="X3614" s="11">
        <v>893.50309928498109</v>
      </c>
      <c r="Y3614" s="11">
        <v>893.50309928498109</v>
      </c>
      <c r="Z3614" s="11">
        <v>893.50309928498109</v>
      </c>
      <c r="AA3614" s="11">
        <v>893.50309928498109</v>
      </c>
      <c r="AB3614" s="11">
        <v>893.50309928498109</v>
      </c>
      <c r="AC3614" s="11">
        <v>893.50309928498109</v>
      </c>
      <c r="AD3614" s="11">
        <v>893.50309928498109</v>
      </c>
      <c r="AE3614" s="11">
        <v>893.50309928498109</v>
      </c>
      <c r="AF3614" s="12">
        <v>893.50309928498109</v>
      </c>
    </row>
    <row r="3615" spans="2:32" x14ac:dyDescent="0.2">
      <c r="B3615" s="8" t="s">
        <v>57</v>
      </c>
      <c r="C3615" s="1" t="s">
        <v>58</v>
      </c>
      <c r="D3615" s="9" t="s">
        <v>78</v>
      </c>
      <c r="E3615" s="9">
        <v>8</v>
      </c>
      <c r="F3615" s="9">
        <v>11</v>
      </c>
      <c r="G3615" s="9">
        <v>22</v>
      </c>
      <c r="H3615" s="13" t="s">
        <v>35</v>
      </c>
      <c r="I3615" s="11">
        <v>893.50309928498109</v>
      </c>
      <c r="J3615" s="11">
        <v>893.50309928498109</v>
      </c>
      <c r="K3615" s="11">
        <v>893.50309928498109</v>
      </c>
      <c r="L3615" s="11">
        <v>893.50309928498109</v>
      </c>
      <c r="M3615" s="11">
        <v>893.50309928498109</v>
      </c>
      <c r="N3615" s="11">
        <v>893.50309928498109</v>
      </c>
      <c r="O3615" s="11">
        <v>893.50309928498109</v>
      </c>
      <c r="P3615" s="11">
        <v>893.50309928498109</v>
      </c>
      <c r="Q3615" s="11">
        <v>893.50309928498109</v>
      </c>
      <c r="R3615" s="11">
        <v>893.50309928498109</v>
      </c>
      <c r="S3615" s="11">
        <v>893.50309928498109</v>
      </c>
      <c r="T3615" s="11">
        <v>893.50309928498109</v>
      </c>
      <c r="U3615" s="11">
        <v>893.50309928498109</v>
      </c>
      <c r="V3615" s="11">
        <v>893.50309928498109</v>
      </c>
      <c r="W3615" s="11">
        <v>893.50309928498109</v>
      </c>
      <c r="X3615" s="11">
        <v>893.50309928498109</v>
      </c>
      <c r="Y3615" s="11">
        <v>893.50309928498109</v>
      </c>
      <c r="Z3615" s="11">
        <v>893.50309928498109</v>
      </c>
      <c r="AA3615" s="11">
        <v>893.50309928498109</v>
      </c>
      <c r="AB3615" s="11">
        <v>893.50309928498109</v>
      </c>
      <c r="AC3615" s="11">
        <v>893.50309928498109</v>
      </c>
      <c r="AD3615" s="11">
        <v>893.50309928498109</v>
      </c>
      <c r="AE3615" s="11">
        <v>893.50309928498109</v>
      </c>
      <c r="AF3615" s="12">
        <v>893.50309928498109</v>
      </c>
    </row>
    <row r="3616" spans="2:32" x14ac:dyDescent="0.2">
      <c r="B3616" s="8" t="s">
        <v>57</v>
      </c>
      <c r="C3616" s="1" t="s">
        <v>58</v>
      </c>
      <c r="D3616" s="9" t="s">
        <v>78</v>
      </c>
      <c r="E3616" s="9">
        <v>8</v>
      </c>
      <c r="F3616" s="9">
        <v>11</v>
      </c>
      <c r="G3616" s="9">
        <v>23</v>
      </c>
      <c r="H3616" s="13" t="s">
        <v>35</v>
      </c>
      <c r="I3616" s="11">
        <v>893.50309928498109</v>
      </c>
      <c r="J3616" s="11">
        <v>893.50309928498109</v>
      </c>
      <c r="K3616" s="11">
        <v>893.50309928498109</v>
      </c>
      <c r="L3616" s="11">
        <v>893.50309928498109</v>
      </c>
      <c r="M3616" s="11">
        <v>889.20418418282236</v>
      </c>
      <c r="N3616" s="11">
        <v>843.43621034743376</v>
      </c>
      <c r="O3616" s="11">
        <v>610.42049881627327</v>
      </c>
      <c r="P3616" s="11">
        <v>473.95625312054977</v>
      </c>
      <c r="Q3616" s="11">
        <v>338.30652524757346</v>
      </c>
      <c r="R3616" s="11">
        <v>241.44697795543689</v>
      </c>
      <c r="S3616" s="11">
        <v>164.9516069594504</v>
      </c>
      <c r="T3616" s="11">
        <v>96.121854036011243</v>
      </c>
      <c r="U3616" s="11">
        <v>46.82161241730369</v>
      </c>
      <c r="V3616" s="11">
        <v>6.7865624791474426</v>
      </c>
      <c r="W3616" s="11">
        <v>0.17479651773478175</v>
      </c>
      <c r="X3616" s="11">
        <v>0</v>
      </c>
      <c r="Y3616" s="11">
        <v>0</v>
      </c>
      <c r="Z3616" s="11">
        <v>0</v>
      </c>
      <c r="AA3616" s="11">
        <v>0</v>
      </c>
      <c r="AB3616" s="11">
        <v>0</v>
      </c>
      <c r="AC3616" s="11">
        <v>0</v>
      </c>
      <c r="AD3616" s="11">
        <v>2.5548838572894907</v>
      </c>
      <c r="AE3616" s="11">
        <v>4.2827103571848149</v>
      </c>
      <c r="AF3616" s="12">
        <v>7.1793663364402835</v>
      </c>
    </row>
    <row r="3617" spans="2:32" x14ac:dyDescent="0.2">
      <c r="B3617" s="8" t="s">
        <v>57</v>
      </c>
      <c r="C3617" s="1" t="s">
        <v>58</v>
      </c>
      <c r="D3617" s="9" t="s">
        <v>78</v>
      </c>
      <c r="E3617" s="9">
        <v>8</v>
      </c>
      <c r="F3617" s="9">
        <v>11</v>
      </c>
      <c r="G3617" s="9">
        <v>24</v>
      </c>
      <c r="H3617" s="13" t="s">
        <v>35</v>
      </c>
      <c r="I3617" s="11">
        <v>27.466125178989795</v>
      </c>
      <c r="J3617" s="11">
        <v>50.898828746691137</v>
      </c>
      <c r="K3617" s="11">
        <v>60.857931452357988</v>
      </c>
      <c r="L3617" s="11">
        <v>43.819768198274716</v>
      </c>
      <c r="M3617" s="11">
        <v>57.718433561450006</v>
      </c>
      <c r="N3617" s="11">
        <v>106.30619585388675</v>
      </c>
      <c r="O3617" s="11">
        <v>91.420531006765557</v>
      </c>
      <c r="P3617" s="11">
        <v>107.84613162491215</v>
      </c>
      <c r="Q3617" s="11">
        <v>133.09268374931196</v>
      </c>
      <c r="R3617" s="11">
        <v>192.68480399734361</v>
      </c>
      <c r="S3617" s="11">
        <v>328.54608912899135</v>
      </c>
      <c r="T3617" s="11">
        <v>506.60802855475566</v>
      </c>
      <c r="U3617" s="11">
        <v>646.16018547983106</v>
      </c>
      <c r="V3617" s="11">
        <v>797.88663469748417</v>
      </c>
      <c r="W3617" s="11">
        <v>893.50309928498109</v>
      </c>
      <c r="X3617" s="11">
        <v>855.38315370926762</v>
      </c>
      <c r="Y3617" s="11">
        <v>893.50309928498109</v>
      </c>
      <c r="Z3617" s="11">
        <v>893.50309928498109</v>
      </c>
      <c r="AA3617" s="11">
        <v>893.50309928498109</v>
      </c>
      <c r="AB3617" s="11">
        <v>893.50309928498109</v>
      </c>
      <c r="AC3617" s="11">
        <v>893.50309928498109</v>
      </c>
      <c r="AD3617" s="11">
        <v>893.50309928498109</v>
      </c>
      <c r="AE3617" s="11">
        <v>893.50309928498109</v>
      </c>
      <c r="AF3617" s="12">
        <v>893.50309928498109</v>
      </c>
    </row>
    <row r="3618" spans="2:32" x14ac:dyDescent="0.2">
      <c r="B3618" s="8" t="s">
        <v>57</v>
      </c>
      <c r="C3618" s="1" t="s">
        <v>58</v>
      </c>
      <c r="D3618" s="9" t="s">
        <v>78</v>
      </c>
      <c r="E3618" s="9">
        <v>8</v>
      </c>
      <c r="F3618" s="9">
        <v>11</v>
      </c>
      <c r="G3618" s="9">
        <v>25</v>
      </c>
      <c r="H3618" s="13" t="s">
        <v>35</v>
      </c>
      <c r="I3618" s="11">
        <v>149.51436841638795</v>
      </c>
      <c r="J3618" s="11">
        <v>674.11764663803308</v>
      </c>
      <c r="K3618" s="11">
        <v>893.50309928498109</v>
      </c>
      <c r="L3618" s="11">
        <v>893.50309928498109</v>
      </c>
      <c r="M3618" s="11">
        <v>893.50309928498109</v>
      </c>
      <c r="N3618" s="11">
        <v>893.50309928498109</v>
      </c>
      <c r="O3618" s="11">
        <v>893.50309928498109</v>
      </c>
      <c r="P3618" s="11">
        <v>893.50309928498109</v>
      </c>
      <c r="Q3618" s="11">
        <v>893.50309928498109</v>
      </c>
      <c r="R3618" s="11">
        <v>893.50309928498109</v>
      </c>
      <c r="S3618" s="11">
        <v>893.50309928498109</v>
      </c>
      <c r="T3618" s="11">
        <v>893.50309928498109</v>
      </c>
      <c r="U3618" s="11">
        <v>893.50309928498109</v>
      </c>
      <c r="V3618" s="11">
        <v>778.17805254449684</v>
      </c>
      <c r="W3618" s="11">
        <v>669.46012631862311</v>
      </c>
      <c r="X3618" s="11">
        <v>632.20853090527703</v>
      </c>
      <c r="Y3618" s="11">
        <v>479.00444150557229</v>
      </c>
      <c r="Z3618" s="11">
        <v>432.18593787391455</v>
      </c>
      <c r="AA3618" s="11">
        <v>302.09705232329901</v>
      </c>
      <c r="AB3618" s="11">
        <v>183.41883262296335</v>
      </c>
      <c r="AC3618" s="11">
        <v>245.04829434539343</v>
      </c>
      <c r="AD3618" s="11">
        <v>154.58835412805644</v>
      </c>
      <c r="AE3618" s="11">
        <v>63.890471932740731</v>
      </c>
      <c r="AF3618" s="12">
        <v>56.715602446745734</v>
      </c>
    </row>
    <row r="3619" spans="2:32" x14ac:dyDescent="0.2">
      <c r="B3619" s="8" t="s">
        <v>57</v>
      </c>
      <c r="C3619" s="1" t="s">
        <v>58</v>
      </c>
      <c r="D3619" s="9" t="s">
        <v>78</v>
      </c>
      <c r="E3619" s="9">
        <v>8</v>
      </c>
      <c r="F3619" s="9">
        <v>11</v>
      </c>
      <c r="G3619" s="9">
        <v>26</v>
      </c>
      <c r="H3619" s="13" t="s">
        <v>35</v>
      </c>
      <c r="I3619" s="11">
        <v>38.290996716010945</v>
      </c>
      <c r="J3619" s="11">
        <v>4.4080397718286504</v>
      </c>
      <c r="K3619" s="11">
        <v>0</v>
      </c>
      <c r="L3619" s="11">
        <v>0</v>
      </c>
      <c r="M3619" s="11">
        <v>0</v>
      </c>
      <c r="N3619" s="11">
        <v>0</v>
      </c>
      <c r="O3619" s="11">
        <v>4.2232715956203391E-2</v>
      </c>
      <c r="P3619" s="11">
        <v>23.93500021404444</v>
      </c>
      <c r="Q3619" s="11">
        <v>52.944377734864673</v>
      </c>
      <c r="R3619" s="11">
        <v>100.14940971243084</v>
      </c>
      <c r="S3619" s="11">
        <v>168.94005906731834</v>
      </c>
      <c r="T3619" s="11">
        <v>354.8527771173882</v>
      </c>
      <c r="U3619" s="11">
        <v>505.03014002529034</v>
      </c>
      <c r="V3619" s="11">
        <v>810.45501551905988</v>
      </c>
      <c r="W3619" s="11">
        <v>893.50309928498109</v>
      </c>
      <c r="X3619" s="11">
        <v>893.50309928498109</v>
      </c>
      <c r="Y3619" s="11">
        <v>893.50309928498109</v>
      </c>
      <c r="Z3619" s="11">
        <v>893.50309928498109</v>
      </c>
      <c r="AA3619" s="11">
        <v>893.50309928498109</v>
      </c>
      <c r="AB3619" s="11">
        <v>893.50309928498109</v>
      </c>
      <c r="AC3619" s="11">
        <v>893.50309928498109</v>
      </c>
      <c r="AD3619" s="11">
        <v>788.29341768136624</v>
      </c>
      <c r="AE3619" s="11">
        <v>893.50309928498109</v>
      </c>
      <c r="AF3619" s="12">
        <v>893.50309928498109</v>
      </c>
    </row>
    <row r="3620" spans="2:32" x14ac:dyDescent="0.2">
      <c r="B3620" s="8" t="s">
        <v>57</v>
      </c>
      <c r="C3620" s="1" t="s">
        <v>58</v>
      </c>
      <c r="D3620" s="9" t="s">
        <v>78</v>
      </c>
      <c r="E3620" s="9">
        <v>8</v>
      </c>
      <c r="F3620" s="9">
        <v>11</v>
      </c>
      <c r="G3620" s="9">
        <v>27</v>
      </c>
      <c r="H3620" s="13" t="s">
        <v>35</v>
      </c>
      <c r="I3620" s="11">
        <v>893.50309928498109</v>
      </c>
      <c r="J3620" s="11">
        <v>893.50309928498109</v>
      </c>
      <c r="K3620" s="11">
        <v>893.50309928498109</v>
      </c>
      <c r="L3620" s="11">
        <v>893.50309928498109</v>
      </c>
      <c r="M3620" s="11">
        <v>893.50309928498109</v>
      </c>
      <c r="N3620" s="11">
        <v>893.50309928498109</v>
      </c>
      <c r="O3620" s="11">
        <v>893.50309928498109</v>
      </c>
      <c r="P3620" s="11">
        <v>893.50309928498109</v>
      </c>
      <c r="Q3620" s="11">
        <v>893.50309928498109</v>
      </c>
      <c r="R3620" s="11">
        <v>893.50309928498109</v>
      </c>
      <c r="S3620" s="11">
        <v>893.50309928498109</v>
      </c>
      <c r="T3620" s="11">
        <v>893.50309928498109</v>
      </c>
      <c r="U3620" s="11">
        <v>893.50309928498109</v>
      </c>
      <c r="V3620" s="11">
        <v>893.50309928498109</v>
      </c>
      <c r="W3620" s="11">
        <v>893.50309928498109</v>
      </c>
      <c r="X3620" s="11">
        <v>893.50309928498109</v>
      </c>
      <c r="Y3620" s="11">
        <v>893.50309928498109</v>
      </c>
      <c r="Z3620" s="11">
        <v>893.50309928498109</v>
      </c>
      <c r="AA3620" s="11">
        <v>893.50309928498109</v>
      </c>
      <c r="AB3620" s="11">
        <v>893.50309928498109</v>
      </c>
      <c r="AC3620" s="11">
        <v>893.50309928498109</v>
      </c>
      <c r="AD3620" s="11">
        <v>893.50309928498109</v>
      </c>
      <c r="AE3620" s="11">
        <v>893.50309928498109</v>
      </c>
      <c r="AF3620" s="12">
        <v>893.50309928498109</v>
      </c>
    </row>
    <row r="3621" spans="2:32" x14ac:dyDescent="0.2">
      <c r="B3621" s="8" t="s">
        <v>57</v>
      </c>
      <c r="C3621" s="1" t="s">
        <v>58</v>
      </c>
      <c r="D3621" s="9" t="s">
        <v>78</v>
      </c>
      <c r="E3621" s="9">
        <v>8</v>
      </c>
      <c r="F3621" s="9">
        <v>11</v>
      </c>
      <c r="G3621" s="9">
        <v>28</v>
      </c>
      <c r="H3621" s="13" t="s">
        <v>35</v>
      </c>
      <c r="I3621" s="11">
        <v>893.50309928498109</v>
      </c>
      <c r="J3621" s="11">
        <v>893.50309928498109</v>
      </c>
      <c r="K3621" s="11">
        <v>893.50309928498109</v>
      </c>
      <c r="L3621" s="11">
        <v>893.50309928498109</v>
      </c>
      <c r="M3621" s="11">
        <v>893.50309928498109</v>
      </c>
      <c r="N3621" s="11">
        <v>893.50309928498109</v>
      </c>
      <c r="O3621" s="11">
        <v>893.50309928498109</v>
      </c>
      <c r="P3621" s="11">
        <v>893.50309928498109</v>
      </c>
      <c r="Q3621" s="11">
        <v>893.50309928498109</v>
      </c>
      <c r="R3621" s="11">
        <v>893.50309928498109</v>
      </c>
      <c r="S3621" s="11">
        <v>893.50309928498109</v>
      </c>
      <c r="T3621" s="11">
        <v>893.50309928498109</v>
      </c>
      <c r="U3621" s="11">
        <v>893.50309928498109</v>
      </c>
      <c r="V3621" s="11">
        <v>893.50309928498109</v>
      </c>
      <c r="W3621" s="11">
        <v>893.50309928498109</v>
      </c>
      <c r="X3621" s="11">
        <v>893.50309928498109</v>
      </c>
      <c r="Y3621" s="11">
        <v>893.50309928498109</v>
      </c>
      <c r="Z3621" s="11">
        <v>893.50309928498109</v>
      </c>
      <c r="AA3621" s="11">
        <v>893.50309928498109</v>
      </c>
      <c r="AB3621" s="11">
        <v>893.50309928498109</v>
      </c>
      <c r="AC3621" s="11">
        <v>893.50309928498109</v>
      </c>
      <c r="AD3621" s="11">
        <v>893.50309928498109</v>
      </c>
      <c r="AE3621" s="11">
        <v>893.50309928498109</v>
      </c>
      <c r="AF3621" s="12">
        <v>893.50309928498109</v>
      </c>
    </row>
    <row r="3622" spans="2:32" x14ac:dyDescent="0.2">
      <c r="B3622" s="8" t="s">
        <v>57</v>
      </c>
      <c r="C3622" s="1" t="s">
        <v>58</v>
      </c>
      <c r="D3622" s="9" t="s">
        <v>78</v>
      </c>
      <c r="E3622" s="9">
        <v>8</v>
      </c>
      <c r="F3622" s="9">
        <v>11</v>
      </c>
      <c r="G3622" s="9">
        <v>29</v>
      </c>
      <c r="H3622" s="13" t="s">
        <v>35</v>
      </c>
      <c r="I3622" s="11">
        <v>893.50309928498109</v>
      </c>
      <c r="J3622" s="11">
        <v>893.50309928498109</v>
      </c>
      <c r="K3622" s="11">
        <v>893.50309928498109</v>
      </c>
      <c r="L3622" s="11">
        <v>893.50309928498109</v>
      </c>
      <c r="M3622" s="11">
        <v>893.50309928498109</v>
      </c>
      <c r="N3622" s="11">
        <v>893.50309928498109</v>
      </c>
      <c r="O3622" s="11">
        <v>893.50309928498109</v>
      </c>
      <c r="P3622" s="11">
        <v>893.50309928498109</v>
      </c>
      <c r="Q3622" s="11">
        <v>893.50309928498109</v>
      </c>
      <c r="R3622" s="11">
        <v>893.50309928498109</v>
      </c>
      <c r="S3622" s="11">
        <v>893.50309928498109</v>
      </c>
      <c r="T3622" s="11">
        <v>893.50309928498109</v>
      </c>
      <c r="U3622" s="11">
        <v>893.50309928498109</v>
      </c>
      <c r="V3622" s="11">
        <v>893.50309928498109</v>
      </c>
      <c r="W3622" s="11">
        <v>893.50309928498109</v>
      </c>
      <c r="X3622" s="11">
        <v>893.50309928498109</v>
      </c>
      <c r="Y3622" s="11">
        <v>893.50309928498109</v>
      </c>
      <c r="Z3622" s="11">
        <v>893.50309928498109</v>
      </c>
      <c r="AA3622" s="11">
        <v>893.50309928498109</v>
      </c>
      <c r="AB3622" s="11">
        <v>893.50309928498109</v>
      </c>
      <c r="AC3622" s="11">
        <v>892.93101879220671</v>
      </c>
      <c r="AD3622" s="11">
        <v>756.28727868617318</v>
      </c>
      <c r="AE3622" s="11">
        <v>718.23753252720803</v>
      </c>
      <c r="AF3622" s="12">
        <v>701.44574253351107</v>
      </c>
    </row>
    <row r="3623" spans="2:32" x14ac:dyDescent="0.2">
      <c r="B3623" s="8" t="s">
        <v>57</v>
      </c>
      <c r="C3623" s="1" t="s">
        <v>58</v>
      </c>
      <c r="D3623" s="9" t="s">
        <v>78</v>
      </c>
      <c r="E3623" s="9">
        <v>8</v>
      </c>
      <c r="F3623" s="9">
        <v>11</v>
      </c>
      <c r="G3623" s="9">
        <v>30</v>
      </c>
      <c r="H3623" s="13" t="s">
        <v>35</v>
      </c>
      <c r="I3623" s="11">
        <v>587.0265112178846</v>
      </c>
      <c r="J3623" s="11">
        <v>700.53008128881913</v>
      </c>
      <c r="K3623" s="11">
        <v>772.13252736387597</v>
      </c>
      <c r="L3623" s="11">
        <v>761.87484537665819</v>
      </c>
      <c r="M3623" s="11">
        <v>682.46364122980685</v>
      </c>
      <c r="N3623" s="11">
        <v>496.45769157730194</v>
      </c>
      <c r="O3623" s="11">
        <v>438.30460343045593</v>
      </c>
      <c r="P3623" s="11">
        <v>395.22294006275598</v>
      </c>
      <c r="Q3623" s="11">
        <v>321.89990500451546</v>
      </c>
      <c r="R3623" s="11">
        <v>158.21529202644899</v>
      </c>
      <c r="S3623" s="11">
        <v>95.450628055512396</v>
      </c>
      <c r="T3623" s="11">
        <v>63.869553561458901</v>
      </c>
      <c r="U3623" s="11">
        <v>64.95059181326485</v>
      </c>
      <c r="V3623" s="11">
        <v>72.107276101990777</v>
      </c>
      <c r="W3623" s="11">
        <v>69.678507346976986</v>
      </c>
      <c r="X3623" s="11">
        <v>62.19803783858282</v>
      </c>
      <c r="Y3623" s="11">
        <v>30.766143098922907</v>
      </c>
      <c r="Z3623" s="11">
        <v>4.8243058701486961</v>
      </c>
      <c r="AA3623" s="11">
        <v>0</v>
      </c>
      <c r="AB3623" s="11">
        <v>0</v>
      </c>
      <c r="AC3623" s="11">
        <v>0</v>
      </c>
      <c r="AD3623" s="11">
        <v>0</v>
      </c>
      <c r="AE3623" s="11">
        <v>0</v>
      </c>
      <c r="AF3623" s="12">
        <v>0</v>
      </c>
    </row>
    <row r="3624" spans="2:32" x14ac:dyDescent="0.2">
      <c r="B3624" s="8" t="s">
        <v>57</v>
      </c>
      <c r="C3624" s="1" t="s">
        <v>58</v>
      </c>
      <c r="D3624" s="9" t="s">
        <v>78</v>
      </c>
      <c r="E3624" s="9">
        <v>8</v>
      </c>
      <c r="F3624" s="9">
        <v>12</v>
      </c>
      <c r="G3624" s="9">
        <v>1</v>
      </c>
      <c r="H3624" s="13" t="s">
        <v>34</v>
      </c>
      <c r="I3624" s="11">
        <v>20.206399430809491</v>
      </c>
      <c r="J3624" s="11">
        <v>38.129887296390933</v>
      </c>
      <c r="K3624" s="11">
        <v>66.571076300297605</v>
      </c>
      <c r="L3624" s="11">
        <v>52.444626456717621</v>
      </c>
      <c r="M3624" s="11">
        <v>90.56942701258491</v>
      </c>
      <c r="N3624" s="11">
        <v>107.71082352780809</v>
      </c>
      <c r="O3624" s="11">
        <v>103.0128250611031</v>
      </c>
      <c r="P3624" s="11">
        <v>74.502615421637927</v>
      </c>
      <c r="Q3624" s="11">
        <v>127.89571319880605</v>
      </c>
      <c r="R3624" s="11">
        <v>154.14960777337853</v>
      </c>
      <c r="S3624" s="11">
        <v>67.131444902674659</v>
      </c>
      <c r="T3624" s="11">
        <v>38.350435259051388</v>
      </c>
      <c r="U3624" s="11">
        <v>13.63569226632357</v>
      </c>
      <c r="V3624" s="11">
        <v>0</v>
      </c>
      <c r="W3624" s="11">
        <v>0</v>
      </c>
      <c r="X3624" s="11">
        <v>0.48235236164661832</v>
      </c>
      <c r="Y3624" s="11">
        <v>0</v>
      </c>
      <c r="Z3624" s="11">
        <v>11.5682449201335</v>
      </c>
      <c r="AA3624" s="11">
        <v>48.163672783195622</v>
      </c>
      <c r="AB3624" s="11">
        <v>85.612560204883636</v>
      </c>
      <c r="AC3624" s="11">
        <v>110.63446460560334</v>
      </c>
      <c r="AD3624" s="11">
        <v>217.88698599858907</v>
      </c>
      <c r="AE3624" s="11">
        <v>368.33007415773034</v>
      </c>
      <c r="AF3624" s="12">
        <v>559.18285239284432</v>
      </c>
    </row>
    <row r="3625" spans="2:32" x14ac:dyDescent="0.2">
      <c r="B3625" s="8" t="s">
        <v>57</v>
      </c>
      <c r="C3625" s="1" t="s">
        <v>58</v>
      </c>
      <c r="D3625" s="9" t="s">
        <v>78</v>
      </c>
      <c r="E3625" s="9">
        <v>8</v>
      </c>
      <c r="F3625" s="9">
        <v>12</v>
      </c>
      <c r="G3625" s="9">
        <v>2</v>
      </c>
      <c r="H3625" s="13" t="s">
        <v>34</v>
      </c>
      <c r="I3625" s="11">
        <v>771.69534738962602</v>
      </c>
      <c r="J3625" s="11">
        <v>893.50309928498109</v>
      </c>
      <c r="K3625" s="11">
        <v>893.50309928498109</v>
      </c>
      <c r="L3625" s="11">
        <v>893.50309928498109</v>
      </c>
      <c r="M3625" s="11">
        <v>893.50309928498109</v>
      </c>
      <c r="N3625" s="11">
        <v>893.50309928498109</v>
      </c>
      <c r="O3625" s="11">
        <v>893.50309928498109</v>
      </c>
      <c r="P3625" s="11">
        <v>893.50309928498109</v>
      </c>
      <c r="Q3625" s="11">
        <v>893.50309928498109</v>
      </c>
      <c r="R3625" s="11">
        <v>893.50309928498109</v>
      </c>
      <c r="S3625" s="11">
        <v>893.50309928498109</v>
      </c>
      <c r="T3625" s="11">
        <v>893.50309928498109</v>
      </c>
      <c r="U3625" s="11">
        <v>893.50309928498109</v>
      </c>
      <c r="V3625" s="11">
        <v>893.50309928498109</v>
      </c>
      <c r="W3625" s="11">
        <v>893.50309928498109</v>
      </c>
      <c r="X3625" s="11">
        <v>893.50309928498109</v>
      </c>
      <c r="Y3625" s="11">
        <v>893.50309928498109</v>
      </c>
      <c r="Z3625" s="11">
        <v>893.50309928498109</v>
      </c>
      <c r="AA3625" s="11">
        <v>893.50309928498109</v>
      </c>
      <c r="AB3625" s="11">
        <v>893.50309928498109</v>
      </c>
      <c r="AC3625" s="11">
        <v>893.50309928498109</v>
      </c>
      <c r="AD3625" s="11">
        <v>893.50309928498109</v>
      </c>
      <c r="AE3625" s="11">
        <v>893.50309928498109</v>
      </c>
      <c r="AF3625" s="12">
        <v>893.50309928498109</v>
      </c>
    </row>
    <row r="3626" spans="2:32" x14ac:dyDescent="0.2">
      <c r="B3626" s="8" t="s">
        <v>57</v>
      </c>
      <c r="C3626" s="1" t="s">
        <v>58</v>
      </c>
      <c r="D3626" s="9" t="s">
        <v>78</v>
      </c>
      <c r="E3626" s="9">
        <v>8</v>
      </c>
      <c r="F3626" s="9">
        <v>12</v>
      </c>
      <c r="G3626" s="9">
        <v>3</v>
      </c>
      <c r="H3626" s="13" t="s">
        <v>34</v>
      </c>
      <c r="I3626" s="11">
        <v>893.50309928498109</v>
      </c>
      <c r="J3626" s="11">
        <v>893.50309928498109</v>
      </c>
      <c r="K3626" s="11">
        <v>893.50309928498109</v>
      </c>
      <c r="L3626" s="11">
        <v>893.50309928498109</v>
      </c>
      <c r="M3626" s="11">
        <v>893.50309928498109</v>
      </c>
      <c r="N3626" s="11">
        <v>893.50309928498109</v>
      </c>
      <c r="O3626" s="11">
        <v>893.50309928498109</v>
      </c>
      <c r="P3626" s="11">
        <v>893.50309928498109</v>
      </c>
      <c r="Q3626" s="11">
        <v>893.50309928498109</v>
      </c>
      <c r="R3626" s="11">
        <v>856.44509570580055</v>
      </c>
      <c r="S3626" s="11">
        <v>893.50309928498109</v>
      </c>
      <c r="T3626" s="11">
        <v>893.50309928498109</v>
      </c>
      <c r="U3626" s="11">
        <v>881.78408025894657</v>
      </c>
      <c r="V3626" s="11">
        <v>878.89254198819492</v>
      </c>
      <c r="W3626" s="11">
        <v>839.47454654158514</v>
      </c>
      <c r="X3626" s="11">
        <v>847.76076294150107</v>
      </c>
      <c r="Y3626" s="11">
        <v>731.6006755979646</v>
      </c>
      <c r="Z3626" s="11">
        <v>753.1318852306116</v>
      </c>
      <c r="AA3626" s="11">
        <v>829.20164828734937</v>
      </c>
      <c r="AB3626" s="11">
        <v>893.46633729533539</v>
      </c>
      <c r="AC3626" s="11">
        <v>893.50309928498109</v>
      </c>
      <c r="AD3626" s="11">
        <v>893.50309928498109</v>
      </c>
      <c r="AE3626" s="11">
        <v>893.50309928498109</v>
      </c>
      <c r="AF3626" s="12">
        <v>893.50309928498109</v>
      </c>
    </row>
    <row r="3627" spans="2:32" x14ac:dyDescent="0.2">
      <c r="B3627" s="8" t="s">
        <v>57</v>
      </c>
      <c r="C3627" s="1" t="s">
        <v>58</v>
      </c>
      <c r="D3627" s="9" t="s">
        <v>78</v>
      </c>
      <c r="E3627" s="9">
        <v>8</v>
      </c>
      <c r="F3627" s="9">
        <v>12</v>
      </c>
      <c r="G3627" s="9">
        <v>4</v>
      </c>
      <c r="H3627" s="13" t="s">
        <v>34</v>
      </c>
      <c r="I3627" s="11">
        <v>893.50309928498109</v>
      </c>
      <c r="J3627" s="11">
        <v>893.50309928498109</v>
      </c>
      <c r="K3627" s="11">
        <v>893.50309928498109</v>
      </c>
      <c r="L3627" s="11">
        <v>892.82367378244282</v>
      </c>
      <c r="M3627" s="11">
        <v>834.63654083649067</v>
      </c>
      <c r="N3627" s="11">
        <v>893.50309928498109</v>
      </c>
      <c r="O3627" s="11">
        <v>893.50309928498109</v>
      </c>
      <c r="P3627" s="11">
        <v>893.50309928498109</v>
      </c>
      <c r="Q3627" s="11">
        <v>893.50309928498109</v>
      </c>
      <c r="R3627" s="11">
        <v>893.50309928498109</v>
      </c>
      <c r="S3627" s="11">
        <v>825.6765890506955</v>
      </c>
      <c r="T3627" s="11">
        <v>893.50309928498109</v>
      </c>
      <c r="U3627" s="11">
        <v>893.50309928498109</v>
      </c>
      <c r="V3627" s="11">
        <v>893.50309928498109</v>
      </c>
      <c r="W3627" s="11">
        <v>893.50309928498109</v>
      </c>
      <c r="X3627" s="11">
        <v>746.96399057489316</v>
      </c>
      <c r="Y3627" s="11">
        <v>650.22446318721006</v>
      </c>
      <c r="Z3627" s="11">
        <v>583.17807434014344</v>
      </c>
      <c r="AA3627" s="11">
        <v>571.54766769262721</v>
      </c>
      <c r="AB3627" s="11">
        <v>478.27163120067974</v>
      </c>
      <c r="AC3627" s="11">
        <v>386.57265209756349</v>
      </c>
      <c r="AD3627" s="11">
        <v>327.09884951402989</v>
      </c>
      <c r="AE3627" s="11">
        <v>231.73247834043693</v>
      </c>
      <c r="AF3627" s="12">
        <v>139.69663154438049</v>
      </c>
    </row>
    <row r="3628" spans="2:32" x14ac:dyDescent="0.2">
      <c r="B3628" s="8" t="s">
        <v>57</v>
      </c>
      <c r="C3628" s="1" t="s">
        <v>58</v>
      </c>
      <c r="D3628" s="9" t="s">
        <v>78</v>
      </c>
      <c r="E3628" s="9">
        <v>8</v>
      </c>
      <c r="F3628" s="9">
        <v>12</v>
      </c>
      <c r="G3628" s="9">
        <v>5</v>
      </c>
      <c r="H3628" s="13" t="s">
        <v>34</v>
      </c>
      <c r="I3628" s="11">
        <v>214.45813129048949</v>
      </c>
      <c r="J3628" s="11">
        <v>115.17291603724794</v>
      </c>
      <c r="K3628" s="11">
        <v>37.77735979503602</v>
      </c>
      <c r="L3628" s="11">
        <v>96.607727663067394</v>
      </c>
      <c r="M3628" s="11">
        <v>111.07399415049564</v>
      </c>
      <c r="N3628" s="11">
        <v>133.28899277401712</v>
      </c>
      <c r="O3628" s="11">
        <v>88.566114353819017</v>
      </c>
      <c r="P3628" s="11">
        <v>110.58558714284904</v>
      </c>
      <c r="Q3628" s="11">
        <v>191.83037544062157</v>
      </c>
      <c r="R3628" s="11">
        <v>224.83094223919079</v>
      </c>
      <c r="S3628" s="11">
        <v>268.36015885561056</v>
      </c>
      <c r="T3628" s="11">
        <v>294.21713582633083</v>
      </c>
      <c r="U3628" s="11">
        <v>259.86180979196797</v>
      </c>
      <c r="V3628" s="11">
        <v>396.87745336542127</v>
      </c>
      <c r="W3628" s="11">
        <v>217.69850887602604</v>
      </c>
      <c r="X3628" s="11">
        <v>321.13033270997806</v>
      </c>
      <c r="Y3628" s="11">
        <v>340.64752874817827</v>
      </c>
      <c r="Z3628" s="11">
        <v>671.29407009770432</v>
      </c>
      <c r="AA3628" s="11">
        <v>893.50309928498109</v>
      </c>
      <c r="AB3628" s="11">
        <v>893.50309928498109</v>
      </c>
      <c r="AC3628" s="11">
        <v>893.50309928498109</v>
      </c>
      <c r="AD3628" s="11">
        <v>893.50309928498109</v>
      </c>
      <c r="AE3628" s="11">
        <v>893.50309928498109</v>
      </c>
      <c r="AF3628" s="12">
        <v>893.50309928498109</v>
      </c>
    </row>
    <row r="3629" spans="2:32" x14ac:dyDescent="0.2">
      <c r="B3629" s="8" t="s">
        <v>57</v>
      </c>
      <c r="C3629" s="1" t="s">
        <v>58</v>
      </c>
      <c r="D3629" s="9" t="s">
        <v>78</v>
      </c>
      <c r="E3629" s="9">
        <v>8</v>
      </c>
      <c r="F3629" s="9">
        <v>12</v>
      </c>
      <c r="G3629" s="9">
        <v>6</v>
      </c>
      <c r="H3629" s="13" t="s">
        <v>34</v>
      </c>
      <c r="I3629" s="11">
        <v>875.96008602462143</v>
      </c>
      <c r="J3629" s="11">
        <v>677.53005435163607</v>
      </c>
      <c r="K3629" s="11">
        <v>650.76917997290957</v>
      </c>
      <c r="L3629" s="11">
        <v>592.62258111640949</v>
      </c>
      <c r="M3629" s="11">
        <v>457.38813585863358</v>
      </c>
      <c r="N3629" s="11">
        <v>484.04166522759607</v>
      </c>
      <c r="O3629" s="11">
        <v>427.97323762921133</v>
      </c>
      <c r="P3629" s="11">
        <v>460.94819890281894</v>
      </c>
      <c r="Q3629" s="11">
        <v>864.60593773755249</v>
      </c>
      <c r="R3629" s="11">
        <v>624.66995747390104</v>
      </c>
      <c r="S3629" s="11">
        <v>644.83195881047709</v>
      </c>
      <c r="T3629" s="11">
        <v>735.12611843798845</v>
      </c>
      <c r="U3629" s="11">
        <v>841.6563546435525</v>
      </c>
      <c r="V3629" s="11">
        <v>893.50309928498109</v>
      </c>
      <c r="W3629" s="11">
        <v>893.50309928498109</v>
      </c>
      <c r="X3629" s="11">
        <v>893.50309928498109</v>
      </c>
      <c r="Y3629" s="11">
        <v>893.50309928498109</v>
      </c>
      <c r="Z3629" s="11">
        <v>893.50309928498109</v>
      </c>
      <c r="AA3629" s="11">
        <v>893.50309928498109</v>
      </c>
      <c r="AB3629" s="11">
        <v>893.50309928498109</v>
      </c>
      <c r="AC3629" s="11">
        <v>893.50309928498109</v>
      </c>
      <c r="AD3629" s="11">
        <v>893.50309928498109</v>
      </c>
      <c r="AE3629" s="11">
        <v>893.50309928498109</v>
      </c>
      <c r="AF3629" s="12">
        <v>893.50309928498109</v>
      </c>
    </row>
    <row r="3630" spans="2:32" x14ac:dyDescent="0.2">
      <c r="B3630" s="8" t="s">
        <v>57</v>
      </c>
      <c r="C3630" s="1" t="s">
        <v>58</v>
      </c>
      <c r="D3630" s="9" t="s">
        <v>78</v>
      </c>
      <c r="E3630" s="9">
        <v>8</v>
      </c>
      <c r="F3630" s="9">
        <v>12</v>
      </c>
      <c r="G3630" s="9">
        <v>7</v>
      </c>
      <c r="H3630" s="13" t="s">
        <v>34</v>
      </c>
      <c r="I3630" s="11">
        <v>893.50309928498109</v>
      </c>
      <c r="J3630" s="11">
        <v>893.50309928498109</v>
      </c>
      <c r="K3630" s="11">
        <v>893.50309928498109</v>
      </c>
      <c r="L3630" s="11">
        <v>893.50309928498109</v>
      </c>
      <c r="M3630" s="11">
        <v>893.50309928498109</v>
      </c>
      <c r="N3630" s="11">
        <v>893.50309928498109</v>
      </c>
      <c r="O3630" s="11">
        <v>893.50309928498109</v>
      </c>
      <c r="P3630" s="11">
        <v>893.50309928498109</v>
      </c>
      <c r="Q3630" s="11">
        <v>893.50309928498109</v>
      </c>
      <c r="R3630" s="11">
        <v>893.50309928498109</v>
      </c>
      <c r="S3630" s="11">
        <v>893.50309928498109</v>
      </c>
      <c r="T3630" s="11">
        <v>842.05837097553274</v>
      </c>
      <c r="U3630" s="11">
        <v>816.22875771188728</v>
      </c>
      <c r="V3630" s="11">
        <v>797.08483971985015</v>
      </c>
      <c r="W3630" s="11">
        <v>759.14167136390824</v>
      </c>
      <c r="X3630" s="11">
        <v>757.90205707307359</v>
      </c>
      <c r="Y3630" s="11">
        <v>766.02639285076032</v>
      </c>
      <c r="Z3630" s="11">
        <v>816.46473771846138</v>
      </c>
      <c r="AA3630" s="11">
        <v>791.47649451347741</v>
      </c>
      <c r="AB3630" s="11">
        <v>734.82051441972055</v>
      </c>
      <c r="AC3630" s="11">
        <v>677.29976446171895</v>
      </c>
      <c r="AD3630" s="11">
        <v>687.08133073261058</v>
      </c>
      <c r="AE3630" s="11">
        <v>568.44943113922807</v>
      </c>
      <c r="AF3630" s="12">
        <v>533.85201941131436</v>
      </c>
    </row>
    <row r="3631" spans="2:32" x14ac:dyDescent="0.2">
      <c r="B3631" s="8" t="s">
        <v>57</v>
      </c>
      <c r="C3631" s="1" t="s">
        <v>58</v>
      </c>
      <c r="D3631" s="9" t="s">
        <v>78</v>
      </c>
      <c r="E3631" s="9">
        <v>8</v>
      </c>
      <c r="F3631" s="9">
        <v>12</v>
      </c>
      <c r="G3631" s="9">
        <v>8</v>
      </c>
      <c r="H3631" s="13" t="s">
        <v>34</v>
      </c>
      <c r="I3631" s="11">
        <v>357.75802920862532</v>
      </c>
      <c r="J3631" s="11">
        <v>397.55981982713075</v>
      </c>
      <c r="K3631" s="11">
        <v>339.25268296019777</v>
      </c>
      <c r="L3631" s="11">
        <v>323.73838809014381</v>
      </c>
      <c r="M3631" s="11">
        <v>321.88232318338055</v>
      </c>
      <c r="N3631" s="11">
        <v>326.50033235565911</v>
      </c>
      <c r="O3631" s="11">
        <v>250.15531789732205</v>
      </c>
      <c r="P3631" s="11">
        <v>212.03207972601453</v>
      </c>
      <c r="Q3631" s="11">
        <v>269.03530078718052</v>
      </c>
      <c r="R3631" s="11">
        <v>270.87320846775441</v>
      </c>
      <c r="S3631" s="11">
        <v>312.48103572015805</v>
      </c>
      <c r="T3631" s="11">
        <v>455.75142814573582</v>
      </c>
      <c r="U3631" s="11">
        <v>535.31648921098781</v>
      </c>
      <c r="V3631" s="11">
        <v>612.31255850594141</v>
      </c>
      <c r="W3631" s="11">
        <v>687.9965444400375</v>
      </c>
      <c r="X3631" s="11">
        <v>651.86411185928011</v>
      </c>
      <c r="Y3631" s="11">
        <v>656.29562585974145</v>
      </c>
      <c r="Z3631" s="11">
        <v>631.23341113820197</v>
      </c>
      <c r="AA3631" s="11">
        <v>549.11991304990386</v>
      </c>
      <c r="AB3631" s="11">
        <v>540.17498572944123</v>
      </c>
      <c r="AC3631" s="11">
        <v>491.5156973919336</v>
      </c>
      <c r="AD3631" s="11">
        <v>430.97333565373191</v>
      </c>
      <c r="AE3631" s="11">
        <v>445.77569463562224</v>
      </c>
      <c r="AF3631" s="12">
        <v>436.93322138195367</v>
      </c>
    </row>
    <row r="3632" spans="2:32" x14ac:dyDescent="0.2">
      <c r="B3632" s="8" t="s">
        <v>57</v>
      </c>
      <c r="C3632" s="1" t="s">
        <v>58</v>
      </c>
      <c r="D3632" s="9" t="s">
        <v>78</v>
      </c>
      <c r="E3632" s="9">
        <v>8</v>
      </c>
      <c r="F3632" s="9">
        <v>12</v>
      </c>
      <c r="G3632" s="9">
        <v>9</v>
      </c>
      <c r="H3632" s="13" t="s">
        <v>34</v>
      </c>
      <c r="I3632" s="11">
        <v>437.86313988523938</v>
      </c>
      <c r="J3632" s="11">
        <v>386.05315723345558</v>
      </c>
      <c r="K3632" s="11">
        <v>373.19700995032747</v>
      </c>
      <c r="L3632" s="11">
        <v>331.49945147624186</v>
      </c>
      <c r="M3632" s="11">
        <v>200.39013301044511</v>
      </c>
      <c r="N3632" s="11">
        <v>122.51437327849359</v>
      </c>
      <c r="O3632" s="11">
        <v>99.366539167726046</v>
      </c>
      <c r="P3632" s="11">
        <v>66.162243016758879</v>
      </c>
      <c r="Q3632" s="11">
        <v>69.767471361918325</v>
      </c>
      <c r="R3632" s="11">
        <v>55.947204937529797</v>
      </c>
      <c r="S3632" s="11">
        <v>43.394312102026923</v>
      </c>
      <c r="T3632" s="11">
        <v>23.562335533687634</v>
      </c>
      <c r="U3632" s="11">
        <v>2.6937043227528363</v>
      </c>
      <c r="V3632" s="11">
        <v>0</v>
      </c>
      <c r="W3632" s="11">
        <v>0</v>
      </c>
      <c r="X3632" s="11">
        <v>0</v>
      </c>
      <c r="Y3632" s="11">
        <v>5.1473078996027732</v>
      </c>
      <c r="Z3632" s="11">
        <v>2.2547579249108689</v>
      </c>
      <c r="AA3632" s="11">
        <v>24.500253765589036</v>
      </c>
      <c r="AB3632" s="11">
        <v>37.62837384026205</v>
      </c>
      <c r="AC3632" s="11">
        <v>33.730056536788133</v>
      </c>
      <c r="AD3632" s="11">
        <v>39.289524280405587</v>
      </c>
      <c r="AE3632" s="11">
        <v>69.335949537379079</v>
      </c>
      <c r="AF3632" s="12">
        <v>103.01674101217414</v>
      </c>
    </row>
    <row r="3633" spans="2:32" x14ac:dyDescent="0.2">
      <c r="B3633" s="8" t="s">
        <v>57</v>
      </c>
      <c r="C3633" s="1" t="s">
        <v>58</v>
      </c>
      <c r="D3633" s="9" t="s">
        <v>78</v>
      </c>
      <c r="E3633" s="9">
        <v>8</v>
      </c>
      <c r="F3633" s="9">
        <v>12</v>
      </c>
      <c r="G3633" s="9">
        <v>10</v>
      </c>
      <c r="H3633" s="13" t="s">
        <v>34</v>
      </c>
      <c r="I3633" s="11">
        <v>169.6486224425183</v>
      </c>
      <c r="J3633" s="11">
        <v>266.3451223188423</v>
      </c>
      <c r="K3633" s="11">
        <v>477.15988469991521</v>
      </c>
      <c r="L3633" s="11">
        <v>633.39412105480687</v>
      </c>
      <c r="M3633" s="11">
        <v>731.09483062044706</v>
      </c>
      <c r="N3633" s="11">
        <v>745.33962210373647</v>
      </c>
      <c r="O3633" s="11">
        <v>819.56354967691686</v>
      </c>
      <c r="P3633" s="11">
        <v>732.00262799604968</v>
      </c>
      <c r="Q3633" s="11">
        <v>786.09511463448064</v>
      </c>
      <c r="R3633" s="11">
        <v>788.99336596421074</v>
      </c>
      <c r="S3633" s="11">
        <v>781.16287036810513</v>
      </c>
      <c r="T3633" s="11">
        <v>763.70514492372263</v>
      </c>
      <c r="U3633" s="11">
        <v>819.74326785586038</v>
      </c>
      <c r="V3633" s="11">
        <v>802.70507663069793</v>
      </c>
      <c r="W3633" s="11">
        <v>808.1808868726622</v>
      </c>
      <c r="X3633" s="11">
        <v>812.95847504694825</v>
      </c>
      <c r="Y3633" s="11">
        <v>882.15150835371344</v>
      </c>
      <c r="Z3633" s="11">
        <v>741.76840259486778</v>
      </c>
      <c r="AA3633" s="11">
        <v>827.27301840972098</v>
      </c>
      <c r="AB3633" s="11">
        <v>862.97178738045579</v>
      </c>
      <c r="AC3633" s="11">
        <v>748.00707207239009</v>
      </c>
      <c r="AD3633" s="11">
        <v>601.86627152837025</v>
      </c>
      <c r="AE3633" s="11">
        <v>484.04498979013721</v>
      </c>
      <c r="AF3633" s="12">
        <v>347.61983967122819</v>
      </c>
    </row>
    <row r="3634" spans="2:32" x14ac:dyDescent="0.2">
      <c r="B3634" s="8" t="s">
        <v>57</v>
      </c>
      <c r="C3634" s="1" t="s">
        <v>58</v>
      </c>
      <c r="D3634" s="9" t="s">
        <v>78</v>
      </c>
      <c r="E3634" s="9">
        <v>8</v>
      </c>
      <c r="F3634" s="9">
        <v>12</v>
      </c>
      <c r="G3634" s="9">
        <v>11</v>
      </c>
      <c r="H3634" s="13" t="s">
        <v>34</v>
      </c>
      <c r="I3634" s="11">
        <v>401.70430260583254</v>
      </c>
      <c r="J3634" s="11">
        <v>283.89631911776598</v>
      </c>
      <c r="K3634" s="11">
        <v>277.73251623132944</v>
      </c>
      <c r="L3634" s="11">
        <v>159.40327969704265</v>
      </c>
      <c r="M3634" s="11">
        <v>184.56029240144591</v>
      </c>
      <c r="N3634" s="11">
        <v>176.360690445828</v>
      </c>
      <c r="O3634" s="11">
        <v>165.28008332866665</v>
      </c>
      <c r="P3634" s="11">
        <v>201.23575467312608</v>
      </c>
      <c r="Q3634" s="11">
        <v>145.45103373395975</v>
      </c>
      <c r="R3634" s="11">
        <v>233.43214495647092</v>
      </c>
      <c r="S3634" s="11">
        <v>115.8934110756083</v>
      </c>
      <c r="T3634" s="11">
        <v>108.90644330712209</v>
      </c>
      <c r="U3634" s="11">
        <v>76.3573377166055</v>
      </c>
      <c r="V3634" s="11">
        <v>65.503332302790568</v>
      </c>
      <c r="W3634" s="11">
        <v>229.79681573435539</v>
      </c>
      <c r="X3634" s="11">
        <v>52.856588505244552</v>
      </c>
      <c r="Y3634" s="11">
        <v>45.718285211341282</v>
      </c>
      <c r="Z3634" s="11">
        <v>18.959948209074099</v>
      </c>
      <c r="AA3634" s="11">
        <v>24.318028179199622</v>
      </c>
      <c r="AB3634" s="11">
        <v>74.320979225843303</v>
      </c>
      <c r="AC3634" s="11">
        <v>83.743756469534588</v>
      </c>
      <c r="AD3634" s="11">
        <v>249.91288056734834</v>
      </c>
      <c r="AE3634" s="11">
        <v>578.83395797419439</v>
      </c>
      <c r="AF3634" s="12">
        <v>829.68498853381413</v>
      </c>
    </row>
    <row r="3635" spans="2:32" x14ac:dyDescent="0.2">
      <c r="B3635" s="8" t="s">
        <v>57</v>
      </c>
      <c r="C3635" s="1" t="s">
        <v>58</v>
      </c>
      <c r="D3635" s="9" t="s">
        <v>78</v>
      </c>
      <c r="E3635" s="9">
        <v>8</v>
      </c>
      <c r="F3635" s="9">
        <v>12</v>
      </c>
      <c r="G3635" s="9">
        <v>12</v>
      </c>
      <c r="H3635" s="13" t="s">
        <v>34</v>
      </c>
      <c r="I3635" s="11">
        <v>893.50309928498109</v>
      </c>
      <c r="J3635" s="11">
        <v>893.50309928498109</v>
      </c>
      <c r="K3635" s="11">
        <v>893.50309928498109</v>
      </c>
      <c r="L3635" s="11">
        <v>893.50309928498109</v>
      </c>
      <c r="M3635" s="11">
        <v>893.50309928498109</v>
      </c>
      <c r="N3635" s="11">
        <v>893.50309928498109</v>
      </c>
      <c r="O3635" s="11">
        <v>893.50309928498109</v>
      </c>
      <c r="P3635" s="11">
        <v>893.50309928498109</v>
      </c>
      <c r="Q3635" s="11">
        <v>893.50309928498109</v>
      </c>
      <c r="R3635" s="11">
        <v>893.50309928498109</v>
      </c>
      <c r="S3635" s="11">
        <v>893.50309928498109</v>
      </c>
      <c r="T3635" s="11">
        <v>893.50309928498109</v>
      </c>
      <c r="U3635" s="11">
        <v>893.50309928498109</v>
      </c>
      <c r="V3635" s="11">
        <v>893.50309928498109</v>
      </c>
      <c r="W3635" s="11">
        <v>756.22724475873474</v>
      </c>
      <c r="X3635" s="11">
        <v>711.09196074861336</v>
      </c>
      <c r="Y3635" s="11">
        <v>662.94123457916191</v>
      </c>
      <c r="Z3635" s="11">
        <v>514.9282577868305</v>
      </c>
      <c r="AA3635" s="11">
        <v>464.45468534296458</v>
      </c>
      <c r="AB3635" s="11">
        <v>354.76499587950593</v>
      </c>
      <c r="AC3635" s="11">
        <v>244.88228998693523</v>
      </c>
      <c r="AD3635" s="11">
        <v>172.76289042009805</v>
      </c>
      <c r="AE3635" s="11">
        <v>112.44460899225798</v>
      </c>
      <c r="AF3635" s="12">
        <v>72.491478852467182</v>
      </c>
    </row>
    <row r="3636" spans="2:32" x14ac:dyDescent="0.2">
      <c r="B3636" s="8" t="s">
        <v>57</v>
      </c>
      <c r="C3636" s="1" t="s">
        <v>58</v>
      </c>
      <c r="D3636" s="9" t="s">
        <v>78</v>
      </c>
      <c r="E3636" s="9">
        <v>8</v>
      </c>
      <c r="F3636" s="9">
        <v>12</v>
      </c>
      <c r="G3636" s="9">
        <v>13</v>
      </c>
      <c r="H3636" s="13" t="s">
        <v>34</v>
      </c>
      <c r="I3636" s="11">
        <v>80.621272986442889</v>
      </c>
      <c r="J3636" s="11">
        <v>16.851831912871994</v>
      </c>
      <c r="K3636" s="11">
        <v>2.9891378568743687</v>
      </c>
      <c r="L3636" s="11">
        <v>21.799314423542608</v>
      </c>
      <c r="M3636" s="11">
        <v>36.5991460186453</v>
      </c>
      <c r="N3636" s="11">
        <v>99.337601088486139</v>
      </c>
      <c r="O3636" s="11">
        <v>178.82562980195834</v>
      </c>
      <c r="P3636" s="11">
        <v>229.47067295230784</v>
      </c>
      <c r="Q3636" s="11">
        <v>273.59487437939737</v>
      </c>
      <c r="R3636" s="11">
        <v>280.67609669263913</v>
      </c>
      <c r="S3636" s="11">
        <v>303.48291539902658</v>
      </c>
      <c r="T3636" s="11">
        <v>342.88604621504106</v>
      </c>
      <c r="U3636" s="11">
        <v>308.07397643454834</v>
      </c>
      <c r="V3636" s="11">
        <v>268.89845028485843</v>
      </c>
      <c r="W3636" s="11">
        <v>323.44374873487465</v>
      </c>
      <c r="X3636" s="11">
        <v>372.4139476039382</v>
      </c>
      <c r="Y3636" s="11">
        <v>356.58391519325352</v>
      </c>
      <c r="Z3636" s="11">
        <v>352.8870016467452</v>
      </c>
      <c r="AA3636" s="11">
        <v>379.30589362092894</v>
      </c>
      <c r="AB3636" s="11">
        <v>420.866793394377</v>
      </c>
      <c r="AC3636" s="11">
        <v>481.8303196661227</v>
      </c>
      <c r="AD3636" s="11">
        <v>538.7287370898523</v>
      </c>
      <c r="AE3636" s="11">
        <v>651.18935353108009</v>
      </c>
      <c r="AF3636" s="12">
        <v>637.57712400526668</v>
      </c>
    </row>
    <row r="3637" spans="2:32" x14ac:dyDescent="0.2">
      <c r="B3637" s="8" t="s">
        <v>57</v>
      </c>
      <c r="C3637" s="1" t="s">
        <v>58</v>
      </c>
      <c r="D3637" s="9" t="s">
        <v>78</v>
      </c>
      <c r="E3637" s="9">
        <v>8</v>
      </c>
      <c r="F3637" s="9">
        <v>12</v>
      </c>
      <c r="G3637" s="9">
        <v>14</v>
      </c>
      <c r="H3637" s="13" t="s">
        <v>34</v>
      </c>
      <c r="I3637" s="11">
        <v>636.40540751095966</v>
      </c>
      <c r="J3637" s="11">
        <v>756.15781254872627</v>
      </c>
      <c r="K3637" s="11">
        <v>765.33283795742045</v>
      </c>
      <c r="L3637" s="11">
        <v>768.7268966431476</v>
      </c>
      <c r="M3637" s="11">
        <v>695.10963779995495</v>
      </c>
      <c r="N3637" s="11">
        <v>727.28878191511421</v>
      </c>
      <c r="O3637" s="11">
        <v>663.66976131308706</v>
      </c>
      <c r="P3637" s="11">
        <v>610.30107030034776</v>
      </c>
      <c r="Q3637" s="11">
        <v>531.21151757941846</v>
      </c>
      <c r="R3637" s="11">
        <v>473.48934388510918</v>
      </c>
      <c r="S3637" s="11">
        <v>395.20398366287867</v>
      </c>
      <c r="T3637" s="11">
        <v>374.58012386856933</v>
      </c>
      <c r="U3637" s="11">
        <v>297.31773793384673</v>
      </c>
      <c r="V3637" s="11">
        <v>204.99818447857186</v>
      </c>
      <c r="W3637" s="11">
        <v>126.76696827369923</v>
      </c>
      <c r="X3637" s="11">
        <v>79.226619000147736</v>
      </c>
      <c r="Y3637" s="11">
        <v>70.335068490302859</v>
      </c>
      <c r="Z3637" s="11">
        <v>58.523205461072401</v>
      </c>
      <c r="AA3637" s="11">
        <v>42.014510758722153</v>
      </c>
      <c r="AB3637" s="11">
        <v>50.059260824695912</v>
      </c>
      <c r="AC3637" s="11">
        <v>55.718441469357487</v>
      </c>
      <c r="AD3637" s="11">
        <v>59.061672708531582</v>
      </c>
      <c r="AE3637" s="11">
        <v>77.675934343019563</v>
      </c>
      <c r="AF3637" s="12">
        <v>151.23946473917152</v>
      </c>
    </row>
    <row r="3638" spans="2:32" x14ac:dyDescent="0.2">
      <c r="B3638" s="8" t="s">
        <v>57</v>
      </c>
      <c r="C3638" s="1" t="s">
        <v>58</v>
      </c>
      <c r="D3638" s="9" t="s">
        <v>78</v>
      </c>
      <c r="E3638" s="9">
        <v>8</v>
      </c>
      <c r="F3638" s="9">
        <v>12</v>
      </c>
      <c r="G3638" s="9">
        <v>15</v>
      </c>
      <c r="H3638" s="13" t="s">
        <v>34</v>
      </c>
      <c r="I3638" s="11">
        <v>235.26712766134625</v>
      </c>
      <c r="J3638" s="11">
        <v>260.67968414420426</v>
      </c>
      <c r="K3638" s="11">
        <v>225.61576276769435</v>
      </c>
      <c r="L3638" s="11">
        <v>140.78667248778103</v>
      </c>
      <c r="M3638" s="11">
        <v>263.15243941900218</v>
      </c>
      <c r="N3638" s="11">
        <v>529.41014811985769</v>
      </c>
      <c r="O3638" s="11">
        <v>729.91838301790654</v>
      </c>
      <c r="P3638" s="11">
        <v>555.18442659735013</v>
      </c>
      <c r="Q3638" s="11">
        <v>243.13785366090343</v>
      </c>
      <c r="R3638" s="11">
        <v>448.83835197643549</v>
      </c>
      <c r="S3638" s="11">
        <v>892.36123991965405</v>
      </c>
      <c r="T3638" s="11">
        <v>893.50309928498109</v>
      </c>
      <c r="U3638" s="11">
        <v>893.50309928498109</v>
      </c>
      <c r="V3638" s="11">
        <v>893.50309928498109</v>
      </c>
      <c r="W3638" s="11">
        <v>893.50309928498109</v>
      </c>
      <c r="X3638" s="11">
        <v>893.50309928498109</v>
      </c>
      <c r="Y3638" s="11">
        <v>893.50309928498109</v>
      </c>
      <c r="Z3638" s="11">
        <v>893.50309928498109</v>
      </c>
      <c r="AA3638" s="11">
        <v>893.50309928498109</v>
      </c>
      <c r="AB3638" s="11">
        <v>893.50309928498109</v>
      </c>
      <c r="AC3638" s="11">
        <v>893.50309928498109</v>
      </c>
      <c r="AD3638" s="11">
        <v>893.50309928498109</v>
      </c>
      <c r="AE3638" s="11">
        <v>893.50309928498109</v>
      </c>
      <c r="AF3638" s="12">
        <v>893.50309928498109</v>
      </c>
    </row>
    <row r="3639" spans="2:32" x14ac:dyDescent="0.2">
      <c r="B3639" s="8" t="s">
        <v>57</v>
      </c>
      <c r="C3639" s="1" t="s">
        <v>58</v>
      </c>
      <c r="D3639" s="9" t="s">
        <v>78</v>
      </c>
      <c r="E3639" s="9">
        <v>8</v>
      </c>
      <c r="F3639" s="9">
        <v>12</v>
      </c>
      <c r="G3639" s="9">
        <v>16</v>
      </c>
      <c r="H3639" s="13" t="s">
        <v>34</v>
      </c>
      <c r="I3639" s="11">
        <v>893.50309928498109</v>
      </c>
      <c r="J3639" s="11">
        <v>893.50309928498109</v>
      </c>
      <c r="K3639" s="11">
        <v>893.50309928498109</v>
      </c>
      <c r="L3639" s="11">
        <v>893.50309928498109</v>
      </c>
      <c r="M3639" s="11">
        <v>893.50309928498109</v>
      </c>
      <c r="N3639" s="11">
        <v>893.50309928498109</v>
      </c>
      <c r="O3639" s="11">
        <v>893.50309928498109</v>
      </c>
      <c r="P3639" s="11">
        <v>893.50309928498109</v>
      </c>
      <c r="Q3639" s="11">
        <v>893.50309928498109</v>
      </c>
      <c r="R3639" s="11">
        <v>893.50309928498109</v>
      </c>
      <c r="S3639" s="11">
        <v>893.50309928498109</v>
      </c>
      <c r="T3639" s="11">
        <v>893.50309928498109</v>
      </c>
      <c r="U3639" s="11">
        <v>893.50309928498109</v>
      </c>
      <c r="V3639" s="11">
        <v>893.50309928498109</v>
      </c>
      <c r="W3639" s="11">
        <v>893.50309928498109</v>
      </c>
      <c r="X3639" s="11">
        <v>885.953401355869</v>
      </c>
      <c r="Y3639" s="11">
        <v>893.50309928498109</v>
      </c>
      <c r="Z3639" s="11">
        <v>893.50309928498109</v>
      </c>
      <c r="AA3639" s="11">
        <v>892.98299704887063</v>
      </c>
      <c r="AB3639" s="11">
        <v>883.47398097251323</v>
      </c>
      <c r="AC3639" s="11">
        <v>893.50309928498109</v>
      </c>
      <c r="AD3639" s="11">
        <v>627.17616615927614</v>
      </c>
      <c r="AE3639" s="11">
        <v>297.53261975506024</v>
      </c>
      <c r="AF3639" s="12">
        <v>379.4689570202159</v>
      </c>
    </row>
    <row r="3640" spans="2:32" x14ac:dyDescent="0.2">
      <c r="B3640" s="8" t="s">
        <v>57</v>
      </c>
      <c r="C3640" s="1" t="s">
        <v>58</v>
      </c>
      <c r="D3640" s="9" t="s">
        <v>78</v>
      </c>
      <c r="E3640" s="9">
        <v>8</v>
      </c>
      <c r="F3640" s="9">
        <v>12</v>
      </c>
      <c r="G3640" s="9">
        <v>17</v>
      </c>
      <c r="H3640" s="13" t="s">
        <v>34</v>
      </c>
      <c r="I3640" s="11">
        <v>315.30943926956252</v>
      </c>
      <c r="J3640" s="11">
        <v>251.10222683321277</v>
      </c>
      <c r="K3640" s="11">
        <v>753.10925263176944</v>
      </c>
      <c r="L3640" s="11">
        <v>893.50309928498109</v>
      </c>
      <c r="M3640" s="11">
        <v>893.50309928498109</v>
      </c>
      <c r="N3640" s="11">
        <v>893.50309928498109</v>
      </c>
      <c r="O3640" s="11">
        <v>893.50309928498109</v>
      </c>
      <c r="P3640" s="11">
        <v>893.50309928498109</v>
      </c>
      <c r="Q3640" s="11">
        <v>893.50309928498109</v>
      </c>
      <c r="R3640" s="11">
        <v>893.50309928498109</v>
      </c>
      <c r="S3640" s="11">
        <v>893.50309928498109</v>
      </c>
      <c r="T3640" s="11">
        <v>893.50309928498109</v>
      </c>
      <c r="U3640" s="11">
        <v>893.50309928498109</v>
      </c>
      <c r="V3640" s="11">
        <v>893.50309928498109</v>
      </c>
      <c r="W3640" s="11">
        <v>893.50309928498109</v>
      </c>
      <c r="X3640" s="11">
        <v>893.50309928498109</v>
      </c>
      <c r="Y3640" s="11">
        <v>893.50309928498109</v>
      </c>
      <c r="Z3640" s="11">
        <v>893.50309928498109</v>
      </c>
      <c r="AA3640" s="11">
        <v>893.50309928498109</v>
      </c>
      <c r="AB3640" s="11">
        <v>893.50309928498109</v>
      </c>
      <c r="AC3640" s="11">
        <v>893.50309928498109</v>
      </c>
      <c r="AD3640" s="11">
        <v>893.50309928498109</v>
      </c>
      <c r="AE3640" s="11">
        <v>893.50309928498109</v>
      </c>
      <c r="AF3640" s="12">
        <v>893.50309928498109</v>
      </c>
    </row>
    <row r="3641" spans="2:32" x14ac:dyDescent="0.2">
      <c r="B3641" s="8" t="s">
        <v>57</v>
      </c>
      <c r="C3641" s="1" t="s">
        <v>58</v>
      </c>
      <c r="D3641" s="9" t="s">
        <v>78</v>
      </c>
      <c r="E3641" s="9">
        <v>8</v>
      </c>
      <c r="F3641" s="9">
        <v>12</v>
      </c>
      <c r="G3641" s="9">
        <v>18</v>
      </c>
      <c r="H3641" s="13" t="s">
        <v>34</v>
      </c>
      <c r="I3641" s="11">
        <v>893.50309928498109</v>
      </c>
      <c r="J3641" s="11">
        <v>893.50309928498109</v>
      </c>
      <c r="K3641" s="11">
        <v>893.50309928498109</v>
      </c>
      <c r="L3641" s="11">
        <v>893.50309928498109</v>
      </c>
      <c r="M3641" s="11">
        <v>893.50309928498109</v>
      </c>
      <c r="N3641" s="11">
        <v>893.50309928498109</v>
      </c>
      <c r="O3641" s="11">
        <v>893.50309928498109</v>
      </c>
      <c r="P3641" s="11">
        <v>893.50309928498109</v>
      </c>
      <c r="Q3641" s="11">
        <v>893.50309928498109</v>
      </c>
      <c r="R3641" s="11">
        <v>893.50309928498109</v>
      </c>
      <c r="S3641" s="11">
        <v>893.50309928498109</v>
      </c>
      <c r="T3641" s="11">
        <v>893.50309928498109</v>
      </c>
      <c r="U3641" s="11">
        <v>893.50309928498109</v>
      </c>
      <c r="V3641" s="11">
        <v>893.50309928498109</v>
      </c>
      <c r="W3641" s="11">
        <v>893.50309928498109</v>
      </c>
      <c r="X3641" s="11">
        <v>893.50309928498109</v>
      </c>
      <c r="Y3641" s="11">
        <v>893.50309928498109</v>
      </c>
      <c r="Z3641" s="11">
        <v>893.50309928498109</v>
      </c>
      <c r="AA3641" s="11">
        <v>893.50309928498109</v>
      </c>
      <c r="AB3641" s="11">
        <v>893.50309928498109</v>
      </c>
      <c r="AC3641" s="11">
        <v>893.50309928498109</v>
      </c>
      <c r="AD3641" s="11">
        <v>836.27989767447275</v>
      </c>
      <c r="AE3641" s="11">
        <v>636.12639999302576</v>
      </c>
      <c r="AF3641" s="12">
        <v>434.4068735196434</v>
      </c>
    </row>
    <row r="3642" spans="2:32" x14ac:dyDescent="0.2">
      <c r="B3642" s="8" t="s">
        <v>57</v>
      </c>
      <c r="C3642" s="1" t="s">
        <v>58</v>
      </c>
      <c r="D3642" s="9" t="s">
        <v>78</v>
      </c>
      <c r="E3642" s="9">
        <v>8</v>
      </c>
      <c r="F3642" s="9">
        <v>12</v>
      </c>
      <c r="G3642" s="9">
        <v>19</v>
      </c>
      <c r="H3642" s="13" t="s">
        <v>34</v>
      </c>
      <c r="I3642" s="11">
        <v>317.0738549377931</v>
      </c>
      <c r="J3642" s="11">
        <v>223.83553944391574</v>
      </c>
      <c r="K3642" s="11">
        <v>175.32227612266846</v>
      </c>
      <c r="L3642" s="11">
        <v>132.57827162985939</v>
      </c>
      <c r="M3642" s="11">
        <v>129.2796182989986</v>
      </c>
      <c r="N3642" s="11">
        <v>159.69774323410084</v>
      </c>
      <c r="O3642" s="11">
        <v>167.57452697021233</v>
      </c>
      <c r="P3642" s="11">
        <v>211.05446653703339</v>
      </c>
      <c r="Q3642" s="11">
        <v>253.08365012466547</v>
      </c>
      <c r="R3642" s="11">
        <v>296.55206560690692</v>
      </c>
      <c r="S3642" s="11">
        <v>293.76061584883257</v>
      </c>
      <c r="T3642" s="11">
        <v>293.36096507096909</v>
      </c>
      <c r="U3642" s="11">
        <v>322.72538749026029</v>
      </c>
      <c r="V3642" s="11">
        <v>398.01576439957358</v>
      </c>
      <c r="W3642" s="11">
        <v>415.54410483102248</v>
      </c>
      <c r="X3642" s="11">
        <v>358.21672293855386</v>
      </c>
      <c r="Y3642" s="11">
        <v>290.76636777570729</v>
      </c>
      <c r="Z3642" s="11">
        <v>208.91956993054811</v>
      </c>
      <c r="AA3642" s="11">
        <v>131.90723745104503</v>
      </c>
      <c r="AB3642" s="11">
        <v>98.767070992666149</v>
      </c>
      <c r="AC3642" s="11">
        <v>100.26652861639749</v>
      </c>
      <c r="AD3642" s="11">
        <v>102.01840524946515</v>
      </c>
      <c r="AE3642" s="11">
        <v>100.41903493126745</v>
      </c>
      <c r="AF3642" s="12">
        <v>101.95662113165059</v>
      </c>
    </row>
    <row r="3643" spans="2:32" x14ac:dyDescent="0.2">
      <c r="B3643" s="8" t="s">
        <v>57</v>
      </c>
      <c r="C3643" s="1" t="s">
        <v>58</v>
      </c>
      <c r="D3643" s="9" t="s">
        <v>78</v>
      </c>
      <c r="E3643" s="9">
        <v>8</v>
      </c>
      <c r="F3643" s="9">
        <v>12</v>
      </c>
      <c r="G3643" s="9">
        <v>20</v>
      </c>
      <c r="H3643" s="13" t="s">
        <v>34</v>
      </c>
      <c r="I3643" s="11">
        <v>76.86040956142584</v>
      </c>
      <c r="J3643" s="11">
        <v>58.778361640288956</v>
      </c>
      <c r="K3643" s="11">
        <v>33.664556261324663</v>
      </c>
      <c r="L3643" s="11">
        <v>24.345206078392149</v>
      </c>
      <c r="M3643" s="11">
        <v>6.0326305131667599</v>
      </c>
      <c r="N3643" s="11">
        <v>10.29598438414614</v>
      </c>
      <c r="O3643" s="11">
        <v>6.619000730964502</v>
      </c>
      <c r="P3643" s="11">
        <v>25.196899463167686</v>
      </c>
      <c r="Q3643" s="11">
        <v>22.919068644660683</v>
      </c>
      <c r="R3643" s="11">
        <v>40.775100257177499</v>
      </c>
      <c r="S3643" s="11">
        <v>64.991653357351069</v>
      </c>
      <c r="T3643" s="11">
        <v>65.305269091840358</v>
      </c>
      <c r="U3643" s="11">
        <v>91.733759142016197</v>
      </c>
      <c r="V3643" s="11">
        <v>126.75719437949566</v>
      </c>
      <c r="W3643" s="11">
        <v>161.9472093804888</v>
      </c>
      <c r="X3643" s="11">
        <v>298.06637187775999</v>
      </c>
      <c r="Y3643" s="11">
        <v>604.49798244969963</v>
      </c>
      <c r="Z3643" s="11">
        <v>893.50309928498109</v>
      </c>
      <c r="AA3643" s="11">
        <v>893.50309928498109</v>
      </c>
      <c r="AB3643" s="11">
        <v>893.50309928498109</v>
      </c>
      <c r="AC3643" s="11">
        <v>893.50309928498109</v>
      </c>
      <c r="AD3643" s="11">
        <v>893.50309928498109</v>
      </c>
      <c r="AE3643" s="11">
        <v>893.50309928498109</v>
      </c>
      <c r="AF3643" s="12">
        <v>893.50309928498109</v>
      </c>
    </row>
    <row r="3644" spans="2:32" x14ac:dyDescent="0.2">
      <c r="B3644" s="8" t="s">
        <v>57</v>
      </c>
      <c r="C3644" s="1" t="s">
        <v>58</v>
      </c>
      <c r="D3644" s="9" t="s">
        <v>78</v>
      </c>
      <c r="E3644" s="9">
        <v>8</v>
      </c>
      <c r="F3644" s="9">
        <v>12</v>
      </c>
      <c r="G3644" s="9">
        <v>21</v>
      </c>
      <c r="H3644" s="13" t="s">
        <v>34</v>
      </c>
      <c r="I3644" s="11">
        <v>893.50309928498109</v>
      </c>
      <c r="J3644" s="11">
        <v>893.50309928498109</v>
      </c>
      <c r="K3644" s="11">
        <v>893.50309928498109</v>
      </c>
      <c r="L3644" s="11">
        <v>893.50309928498109</v>
      </c>
      <c r="M3644" s="11">
        <v>893.50309928498109</v>
      </c>
      <c r="N3644" s="11">
        <v>893.50309928498109</v>
      </c>
      <c r="O3644" s="11">
        <v>181.9254327357863</v>
      </c>
      <c r="P3644" s="11">
        <v>0</v>
      </c>
      <c r="Q3644" s="11">
        <v>0</v>
      </c>
      <c r="R3644" s="11">
        <v>0</v>
      </c>
      <c r="S3644" s="11">
        <v>0</v>
      </c>
      <c r="T3644" s="11">
        <v>0</v>
      </c>
      <c r="U3644" s="11">
        <v>0</v>
      </c>
      <c r="V3644" s="11">
        <v>0</v>
      </c>
      <c r="W3644" s="11">
        <v>0</v>
      </c>
      <c r="X3644" s="11">
        <v>0</v>
      </c>
      <c r="Y3644" s="11">
        <v>893.50309928498109</v>
      </c>
      <c r="Z3644" s="11">
        <v>893.50309928498109</v>
      </c>
      <c r="AA3644" s="11">
        <v>893.50309928498109</v>
      </c>
      <c r="AB3644" s="11">
        <v>893.50309928498109</v>
      </c>
      <c r="AC3644" s="11">
        <v>893.50309928498109</v>
      </c>
      <c r="AD3644" s="11">
        <v>893.50309928498109</v>
      </c>
      <c r="AE3644" s="11">
        <v>893.50309928498109</v>
      </c>
      <c r="AF3644" s="12">
        <v>893.50309928498109</v>
      </c>
    </row>
    <row r="3645" spans="2:32" x14ac:dyDescent="0.2">
      <c r="B3645" s="8" t="s">
        <v>57</v>
      </c>
      <c r="C3645" s="1" t="s">
        <v>58</v>
      </c>
      <c r="D3645" s="9" t="s">
        <v>78</v>
      </c>
      <c r="E3645" s="9">
        <v>8</v>
      </c>
      <c r="F3645" s="9">
        <v>12</v>
      </c>
      <c r="G3645" s="9">
        <v>22</v>
      </c>
      <c r="H3645" s="13" t="s">
        <v>34</v>
      </c>
      <c r="I3645" s="11">
        <v>893.50309928498109</v>
      </c>
      <c r="J3645" s="11">
        <v>893.50309928498109</v>
      </c>
      <c r="K3645" s="11">
        <v>893.50309928498109</v>
      </c>
      <c r="L3645" s="11">
        <v>893.50309928498109</v>
      </c>
      <c r="M3645" s="11">
        <v>893.50309928498109</v>
      </c>
      <c r="N3645" s="11">
        <v>893.50309928498109</v>
      </c>
      <c r="O3645" s="11">
        <v>893.50309928498109</v>
      </c>
      <c r="P3645" s="11">
        <v>893.50309928498109</v>
      </c>
      <c r="Q3645" s="11">
        <v>893.50309928498109</v>
      </c>
      <c r="R3645" s="11">
        <v>893.50309928498109</v>
      </c>
      <c r="S3645" s="11">
        <v>893.50309928498109</v>
      </c>
      <c r="T3645" s="11">
        <v>893.50309928498109</v>
      </c>
      <c r="U3645" s="11">
        <v>893.50309928498109</v>
      </c>
      <c r="V3645" s="11">
        <v>893.50309928498109</v>
      </c>
      <c r="W3645" s="11">
        <v>893.50309928498109</v>
      </c>
      <c r="X3645" s="11">
        <v>893.50309928498109</v>
      </c>
      <c r="Y3645" s="11">
        <v>893.50309928498109</v>
      </c>
      <c r="Z3645" s="11">
        <v>893.50309928498109</v>
      </c>
      <c r="AA3645" s="11">
        <v>893.50309928498109</v>
      </c>
      <c r="AB3645" s="11">
        <v>893.50309928498109</v>
      </c>
      <c r="AC3645" s="11">
        <v>893.50309928498109</v>
      </c>
      <c r="AD3645" s="11">
        <v>893.50309928498109</v>
      </c>
      <c r="AE3645" s="11">
        <v>893.50309928498109</v>
      </c>
      <c r="AF3645" s="12">
        <v>893.50309928498109</v>
      </c>
    </row>
    <row r="3646" spans="2:32" x14ac:dyDescent="0.2">
      <c r="B3646" s="8" t="s">
        <v>57</v>
      </c>
      <c r="C3646" s="1" t="s">
        <v>58</v>
      </c>
      <c r="D3646" s="9" t="s">
        <v>78</v>
      </c>
      <c r="E3646" s="9">
        <v>8</v>
      </c>
      <c r="F3646" s="9">
        <v>12</v>
      </c>
      <c r="G3646" s="9">
        <v>23</v>
      </c>
      <c r="H3646" s="13" t="s">
        <v>34</v>
      </c>
      <c r="I3646" s="11">
        <v>893.50309928498109</v>
      </c>
      <c r="J3646" s="11">
        <v>893.50309928498109</v>
      </c>
      <c r="K3646" s="11">
        <v>893.50309928498109</v>
      </c>
      <c r="L3646" s="11">
        <v>893.50309928498109</v>
      </c>
      <c r="M3646" s="11">
        <v>893.50309928498109</v>
      </c>
      <c r="N3646" s="11">
        <v>786.88386709752785</v>
      </c>
      <c r="O3646" s="11">
        <v>634.46814655750131</v>
      </c>
      <c r="P3646" s="11">
        <v>546.16968346351007</v>
      </c>
      <c r="Q3646" s="11">
        <v>460.15650548059961</v>
      </c>
      <c r="R3646" s="11">
        <v>378.89041920404378</v>
      </c>
      <c r="S3646" s="11">
        <v>312.9614350074516</v>
      </c>
      <c r="T3646" s="11">
        <v>309.8731721416778</v>
      </c>
      <c r="U3646" s="11">
        <v>323.67231240962553</v>
      </c>
      <c r="V3646" s="11">
        <v>315.36771501488681</v>
      </c>
      <c r="W3646" s="11">
        <v>256.18971858020768</v>
      </c>
      <c r="X3646" s="11">
        <v>209.22654852755934</v>
      </c>
      <c r="Y3646" s="11">
        <v>181.30543378868401</v>
      </c>
      <c r="Z3646" s="11">
        <v>125.51895466740339</v>
      </c>
      <c r="AA3646" s="11">
        <v>65.735416337636266</v>
      </c>
      <c r="AB3646" s="11">
        <v>18.185095374393864</v>
      </c>
      <c r="AC3646" s="11">
        <v>0</v>
      </c>
      <c r="AD3646" s="11">
        <v>0</v>
      </c>
      <c r="AE3646" s="11">
        <v>33.387698520612162</v>
      </c>
      <c r="AF3646" s="12">
        <v>48.887104784859687</v>
      </c>
    </row>
    <row r="3647" spans="2:32" x14ac:dyDescent="0.2">
      <c r="B3647" s="8" t="s">
        <v>57</v>
      </c>
      <c r="C3647" s="1" t="s">
        <v>58</v>
      </c>
      <c r="D3647" s="9" t="s">
        <v>78</v>
      </c>
      <c r="E3647" s="9">
        <v>8</v>
      </c>
      <c r="F3647" s="9">
        <v>12</v>
      </c>
      <c r="G3647" s="9">
        <v>24</v>
      </c>
      <c r="H3647" s="13" t="s">
        <v>34</v>
      </c>
      <c r="I3647" s="11">
        <v>74.817993334109147</v>
      </c>
      <c r="J3647" s="11">
        <v>16.115886849189049</v>
      </c>
      <c r="K3647" s="11">
        <v>0</v>
      </c>
      <c r="L3647" s="11">
        <v>1.2190786488272665</v>
      </c>
      <c r="M3647" s="11">
        <v>10.926737212187124</v>
      </c>
      <c r="N3647" s="11">
        <v>7.2253138286611955</v>
      </c>
      <c r="O3647" s="11">
        <v>14.001318224423903</v>
      </c>
      <c r="P3647" s="11">
        <v>21.878306748792674</v>
      </c>
      <c r="Q3647" s="11">
        <v>46.618270664144674</v>
      </c>
      <c r="R3647" s="11">
        <v>47.473678208634965</v>
      </c>
      <c r="S3647" s="11">
        <v>58.402174601902566</v>
      </c>
      <c r="T3647" s="11">
        <v>88.363156204030147</v>
      </c>
      <c r="U3647" s="11">
        <v>160.16522787459689</v>
      </c>
      <c r="V3647" s="11">
        <v>283.17837344346964</v>
      </c>
      <c r="W3647" s="11">
        <v>363.91304118449432</v>
      </c>
      <c r="X3647" s="11">
        <v>435.33132567490276</v>
      </c>
      <c r="Y3647" s="11">
        <v>852.5045300853136</v>
      </c>
      <c r="Z3647" s="11">
        <v>893.50309928498109</v>
      </c>
      <c r="AA3647" s="11">
        <v>845.94043708206209</v>
      </c>
      <c r="AB3647" s="11">
        <v>893.50309928498109</v>
      </c>
      <c r="AC3647" s="11">
        <v>893.50309928498109</v>
      </c>
      <c r="AD3647" s="11">
        <v>893.50309928498109</v>
      </c>
      <c r="AE3647" s="11">
        <v>893.50309928498109</v>
      </c>
      <c r="AF3647" s="12">
        <v>893.50309928498109</v>
      </c>
    </row>
    <row r="3648" spans="2:32" x14ac:dyDescent="0.2">
      <c r="B3648" s="8" t="s">
        <v>57</v>
      </c>
      <c r="C3648" s="1" t="s">
        <v>58</v>
      </c>
      <c r="D3648" s="9" t="s">
        <v>78</v>
      </c>
      <c r="E3648" s="9">
        <v>8</v>
      </c>
      <c r="F3648" s="9">
        <v>12</v>
      </c>
      <c r="G3648" s="9">
        <v>25</v>
      </c>
      <c r="H3648" s="13" t="s">
        <v>34</v>
      </c>
      <c r="I3648" s="11">
        <v>893.50309928498109</v>
      </c>
      <c r="J3648" s="11">
        <v>893.50309928498109</v>
      </c>
      <c r="K3648" s="11">
        <v>893.50309928498109</v>
      </c>
      <c r="L3648" s="11">
        <v>893.50309928498109</v>
      </c>
      <c r="M3648" s="11">
        <v>893.50309928498109</v>
      </c>
      <c r="N3648" s="11">
        <v>893.50309928498109</v>
      </c>
      <c r="O3648" s="11">
        <v>879.61774415957802</v>
      </c>
      <c r="P3648" s="11">
        <v>724.00520100000767</v>
      </c>
      <c r="Q3648" s="11">
        <v>643.89603052105872</v>
      </c>
      <c r="R3648" s="11">
        <v>550.31630802769496</v>
      </c>
      <c r="S3648" s="11">
        <v>475.98733706497222</v>
      </c>
      <c r="T3648" s="11">
        <v>535.21735970673581</v>
      </c>
      <c r="U3648" s="11">
        <v>490.2058836843496</v>
      </c>
      <c r="V3648" s="11">
        <v>435.59936852983702</v>
      </c>
      <c r="W3648" s="11">
        <v>437.52585662198214</v>
      </c>
      <c r="X3648" s="11">
        <v>443.62377562958483</v>
      </c>
      <c r="Y3648" s="11">
        <v>535.24200622327203</v>
      </c>
      <c r="Z3648" s="11">
        <v>517.84642452486412</v>
      </c>
      <c r="AA3648" s="11">
        <v>571.62547524288505</v>
      </c>
      <c r="AB3648" s="11">
        <v>580.04774297143592</v>
      </c>
      <c r="AC3648" s="11">
        <v>577.82527291222641</v>
      </c>
      <c r="AD3648" s="11">
        <v>547.90222808506485</v>
      </c>
      <c r="AE3648" s="11">
        <v>485.41285547441288</v>
      </c>
      <c r="AF3648" s="12">
        <v>431.63361295470645</v>
      </c>
    </row>
    <row r="3649" spans="2:32" x14ac:dyDescent="0.2">
      <c r="B3649" s="8" t="s">
        <v>57</v>
      </c>
      <c r="C3649" s="1" t="s">
        <v>58</v>
      </c>
      <c r="D3649" s="9" t="s">
        <v>78</v>
      </c>
      <c r="E3649" s="9">
        <v>8</v>
      </c>
      <c r="F3649" s="9">
        <v>12</v>
      </c>
      <c r="G3649" s="9">
        <v>26</v>
      </c>
      <c r="H3649" s="13" t="s">
        <v>34</v>
      </c>
      <c r="I3649" s="11">
        <v>532.46283177304554</v>
      </c>
      <c r="J3649" s="11">
        <v>487.8213092342794</v>
      </c>
      <c r="K3649" s="11">
        <v>581.77363846790752</v>
      </c>
      <c r="L3649" s="11">
        <v>535.80587121053418</v>
      </c>
      <c r="M3649" s="11">
        <v>571.23854731013262</v>
      </c>
      <c r="N3649" s="11">
        <v>537.09356379043527</v>
      </c>
      <c r="O3649" s="11">
        <v>546.40591920566465</v>
      </c>
      <c r="P3649" s="11">
        <v>647.46974345183446</v>
      </c>
      <c r="Q3649" s="11">
        <v>603.4198651777233</v>
      </c>
      <c r="R3649" s="11">
        <v>527.73354565645843</v>
      </c>
      <c r="S3649" s="11">
        <v>546.5947799315976</v>
      </c>
      <c r="T3649" s="11">
        <v>497.9659560950742</v>
      </c>
      <c r="U3649" s="11">
        <v>433.82229395038956</v>
      </c>
      <c r="V3649" s="11">
        <v>386.77992578526641</v>
      </c>
      <c r="W3649" s="11">
        <v>360.49922692520101</v>
      </c>
      <c r="X3649" s="11">
        <v>357.18300775667979</v>
      </c>
      <c r="Y3649" s="11">
        <v>383.82068151967354</v>
      </c>
      <c r="Z3649" s="11">
        <v>464.59818497037082</v>
      </c>
      <c r="AA3649" s="11">
        <v>521.81806201833808</v>
      </c>
      <c r="AB3649" s="11">
        <v>496.9646873649304</v>
      </c>
      <c r="AC3649" s="11">
        <v>478.70273745490192</v>
      </c>
      <c r="AD3649" s="11">
        <v>417.92282932969744</v>
      </c>
      <c r="AE3649" s="11">
        <v>282.89703233836798</v>
      </c>
      <c r="AF3649" s="12">
        <v>274.53729195916162</v>
      </c>
    </row>
    <row r="3650" spans="2:32" x14ac:dyDescent="0.2">
      <c r="B3650" s="8" t="s">
        <v>57</v>
      </c>
      <c r="C3650" s="1" t="s">
        <v>58</v>
      </c>
      <c r="D3650" s="9" t="s">
        <v>78</v>
      </c>
      <c r="E3650" s="9">
        <v>8</v>
      </c>
      <c r="F3650" s="9">
        <v>12</v>
      </c>
      <c r="G3650" s="9">
        <v>27</v>
      </c>
      <c r="H3650" s="13" t="s">
        <v>34</v>
      </c>
      <c r="I3650" s="11">
        <v>258.55944438315618</v>
      </c>
      <c r="J3650" s="11">
        <v>380.16129716955078</v>
      </c>
      <c r="K3650" s="11">
        <v>278.78167144885526</v>
      </c>
      <c r="L3650" s="11">
        <v>341.72133048223924</v>
      </c>
      <c r="M3650" s="11">
        <v>389.16040846605563</v>
      </c>
      <c r="N3650" s="11">
        <v>450.82682397981597</v>
      </c>
      <c r="O3650" s="11">
        <v>683.26217557879488</v>
      </c>
      <c r="P3650" s="11">
        <v>610.58205976902752</v>
      </c>
      <c r="Q3650" s="11">
        <v>480.96276867744416</v>
      </c>
      <c r="R3650" s="11">
        <v>346.44045110951652</v>
      </c>
      <c r="S3650" s="11">
        <v>262.6599246585991</v>
      </c>
      <c r="T3650" s="11">
        <v>182.4132643383775</v>
      </c>
      <c r="U3650" s="11">
        <v>121.96964850105778</v>
      </c>
      <c r="V3650" s="11">
        <v>78.942720539244505</v>
      </c>
      <c r="W3650" s="11">
        <v>53.629876957430724</v>
      </c>
      <c r="X3650" s="11">
        <v>50.368964603982675</v>
      </c>
      <c r="Y3650" s="11">
        <v>42.178948736752311</v>
      </c>
      <c r="Z3650" s="11">
        <v>43.941770053475395</v>
      </c>
      <c r="AA3650" s="11">
        <v>71.698442818452051</v>
      </c>
      <c r="AB3650" s="11">
        <v>104.33924559792209</v>
      </c>
      <c r="AC3650" s="11">
        <v>132.15516510425394</v>
      </c>
      <c r="AD3650" s="11">
        <v>178.95643855119965</v>
      </c>
      <c r="AE3650" s="11">
        <v>233.92173474117544</v>
      </c>
      <c r="AF3650" s="12">
        <v>367.48601887547716</v>
      </c>
    </row>
    <row r="3651" spans="2:32" x14ac:dyDescent="0.2">
      <c r="B3651" s="8" t="s">
        <v>57</v>
      </c>
      <c r="C3651" s="1" t="s">
        <v>58</v>
      </c>
      <c r="D3651" s="9" t="s">
        <v>78</v>
      </c>
      <c r="E3651" s="9">
        <v>8</v>
      </c>
      <c r="F3651" s="9">
        <v>12</v>
      </c>
      <c r="G3651" s="9">
        <v>28</v>
      </c>
      <c r="H3651" s="13" t="s">
        <v>34</v>
      </c>
      <c r="I3651" s="11">
        <v>475.73668422948742</v>
      </c>
      <c r="J3651" s="11">
        <v>617.74086586389467</v>
      </c>
      <c r="K3651" s="11">
        <v>723.52192468743715</v>
      </c>
      <c r="L3651" s="11">
        <v>870.75024078600336</v>
      </c>
      <c r="M3651" s="11">
        <v>893.50309928498109</v>
      </c>
      <c r="N3651" s="11">
        <v>893.50309928498109</v>
      </c>
      <c r="O3651" s="11">
        <v>893.50309928498109</v>
      </c>
      <c r="P3651" s="11">
        <v>893.50309928498109</v>
      </c>
      <c r="Q3651" s="11">
        <v>893.50309928498109</v>
      </c>
      <c r="R3651" s="11">
        <v>893.50309928498109</v>
      </c>
      <c r="S3651" s="11">
        <v>893.50309928498109</v>
      </c>
      <c r="T3651" s="11">
        <v>893.50309928498109</v>
      </c>
      <c r="U3651" s="11">
        <v>893.50309928498109</v>
      </c>
      <c r="V3651" s="11">
        <v>893.50309928498109</v>
      </c>
      <c r="W3651" s="11">
        <v>893.50309928498109</v>
      </c>
      <c r="X3651" s="11">
        <v>0</v>
      </c>
      <c r="Y3651" s="11">
        <v>0</v>
      </c>
      <c r="Z3651" s="11">
        <v>0</v>
      </c>
      <c r="AA3651" s="11">
        <v>814.18555829435627</v>
      </c>
      <c r="AB3651" s="11">
        <v>0</v>
      </c>
      <c r="AC3651" s="11">
        <v>511.08506348848209</v>
      </c>
      <c r="AD3651" s="11">
        <v>376.39185061912542</v>
      </c>
      <c r="AE3651" s="11">
        <v>280.46159847479657</v>
      </c>
      <c r="AF3651" s="12">
        <v>893.50309928498109</v>
      </c>
    </row>
    <row r="3652" spans="2:32" x14ac:dyDescent="0.2">
      <c r="B3652" s="8" t="s">
        <v>57</v>
      </c>
      <c r="C3652" s="1" t="s">
        <v>58</v>
      </c>
      <c r="D3652" s="9" t="s">
        <v>78</v>
      </c>
      <c r="E3652" s="9">
        <v>8</v>
      </c>
      <c r="F3652" s="9">
        <v>12</v>
      </c>
      <c r="G3652" s="9">
        <v>29</v>
      </c>
      <c r="H3652" s="13" t="s">
        <v>34</v>
      </c>
      <c r="I3652" s="11">
        <v>893.50309928498109</v>
      </c>
      <c r="J3652" s="11">
        <v>893.50309928498109</v>
      </c>
      <c r="K3652" s="11">
        <v>893.50309928498109</v>
      </c>
      <c r="L3652" s="11">
        <v>893.50309928498109</v>
      </c>
      <c r="M3652" s="11">
        <v>893.50309928498109</v>
      </c>
      <c r="N3652" s="11">
        <v>893.50309928498109</v>
      </c>
      <c r="O3652" s="11">
        <v>893.50309928498109</v>
      </c>
      <c r="P3652" s="11">
        <v>893.50309928498109</v>
      </c>
      <c r="Q3652" s="11">
        <v>893.50309928498109</v>
      </c>
      <c r="R3652" s="11">
        <v>893.50309928498109</v>
      </c>
      <c r="S3652" s="11">
        <v>893.50309928498109</v>
      </c>
      <c r="T3652" s="11">
        <v>893.50309928498109</v>
      </c>
      <c r="U3652" s="11">
        <v>893.50309928498109</v>
      </c>
      <c r="V3652" s="11">
        <v>893.50309928498109</v>
      </c>
      <c r="W3652" s="11">
        <v>893.50309928498109</v>
      </c>
      <c r="X3652" s="11">
        <v>893.50309928498109</v>
      </c>
      <c r="Y3652" s="11">
        <v>893.50309928498109</v>
      </c>
      <c r="Z3652" s="11">
        <v>893.50309928498109</v>
      </c>
      <c r="AA3652" s="11">
        <v>893.50309928498109</v>
      </c>
      <c r="AB3652" s="11">
        <v>893.50309928498109</v>
      </c>
      <c r="AC3652" s="11">
        <v>893.50309928498109</v>
      </c>
      <c r="AD3652" s="11">
        <v>893.50309928498109</v>
      </c>
      <c r="AE3652" s="11">
        <v>884.69467083041866</v>
      </c>
      <c r="AF3652" s="12">
        <v>852.33676754474106</v>
      </c>
    </row>
    <row r="3653" spans="2:32" x14ac:dyDescent="0.2">
      <c r="B3653" s="8" t="s">
        <v>57</v>
      </c>
      <c r="C3653" s="1" t="s">
        <v>58</v>
      </c>
      <c r="D3653" s="9" t="s">
        <v>78</v>
      </c>
      <c r="E3653" s="9">
        <v>8</v>
      </c>
      <c r="F3653" s="9">
        <v>12</v>
      </c>
      <c r="G3653" s="9">
        <v>30</v>
      </c>
      <c r="H3653" s="13" t="s">
        <v>34</v>
      </c>
      <c r="I3653" s="11">
        <v>678.28338743683378</v>
      </c>
      <c r="J3653" s="11">
        <v>624.78101064957718</v>
      </c>
      <c r="K3653" s="11">
        <v>315.70793923731617</v>
      </c>
      <c r="L3653" s="11">
        <v>135.51364457739425</v>
      </c>
      <c r="M3653" s="11">
        <v>77.562731390123005</v>
      </c>
      <c r="N3653" s="11">
        <v>48.295652321890181</v>
      </c>
      <c r="O3653" s="11">
        <v>38.504112363373459</v>
      </c>
      <c r="P3653" s="11">
        <v>43.642623358606251</v>
      </c>
      <c r="Q3653" s="11">
        <v>57.354373983778089</v>
      </c>
      <c r="R3653" s="11">
        <v>90.898494770330402</v>
      </c>
      <c r="S3653" s="11">
        <v>84.595451852244395</v>
      </c>
      <c r="T3653" s="11">
        <v>40.44799447083588</v>
      </c>
      <c r="U3653" s="11">
        <v>49.250580965739424</v>
      </c>
      <c r="V3653" s="11">
        <v>48.34707515284061</v>
      </c>
      <c r="W3653" s="11">
        <v>65.169185796258205</v>
      </c>
      <c r="X3653" s="11">
        <v>69.619656196597248</v>
      </c>
      <c r="Y3653" s="11">
        <v>78.016725978767099</v>
      </c>
      <c r="Z3653" s="11">
        <v>71.747911669735501</v>
      </c>
      <c r="AA3653" s="11">
        <v>66.425414908065449</v>
      </c>
      <c r="AB3653" s="11">
        <v>56.003123120474925</v>
      </c>
      <c r="AC3653" s="11">
        <v>53.344416111967504</v>
      </c>
      <c r="AD3653" s="11">
        <v>50.611218124007422</v>
      </c>
      <c r="AE3653" s="11">
        <v>43.95760967597036</v>
      </c>
      <c r="AF3653" s="12">
        <v>23.882014998534114</v>
      </c>
    </row>
    <row r="3654" spans="2:32" x14ac:dyDescent="0.2">
      <c r="B3654" s="8" t="s">
        <v>57</v>
      </c>
      <c r="C3654" s="1" t="s">
        <v>58</v>
      </c>
      <c r="D3654" s="9" t="s">
        <v>78</v>
      </c>
      <c r="E3654" s="9">
        <v>8</v>
      </c>
      <c r="F3654" s="9">
        <v>12</v>
      </c>
      <c r="G3654" s="9">
        <v>31</v>
      </c>
      <c r="H3654" s="13" t="s">
        <v>34</v>
      </c>
      <c r="I3654" s="11">
        <v>1.1727399361119331</v>
      </c>
      <c r="J3654" s="11">
        <v>0</v>
      </c>
      <c r="K3654" s="11">
        <v>0</v>
      </c>
      <c r="L3654" s="11">
        <v>0</v>
      </c>
      <c r="M3654" s="11">
        <v>0</v>
      </c>
      <c r="N3654" s="11">
        <v>0</v>
      </c>
      <c r="O3654" s="11">
        <v>1.1371549794640354</v>
      </c>
      <c r="P3654" s="11">
        <v>14.259602169661591</v>
      </c>
      <c r="Q3654" s="11">
        <v>31.733584804790937</v>
      </c>
      <c r="R3654" s="11">
        <v>44.418648980673538</v>
      </c>
      <c r="S3654" s="11">
        <v>57.428281566438578</v>
      </c>
      <c r="T3654" s="11">
        <v>70.64282228579107</v>
      </c>
      <c r="U3654" s="11">
        <v>83.720492523478768</v>
      </c>
      <c r="V3654" s="11">
        <v>136.2589699422399</v>
      </c>
      <c r="W3654" s="11">
        <v>204.00024031096908</v>
      </c>
      <c r="X3654" s="11">
        <v>296.24508700989566</v>
      </c>
      <c r="Y3654" s="11">
        <v>420.57643761007535</v>
      </c>
      <c r="Z3654" s="11">
        <v>616.57145098980834</v>
      </c>
      <c r="AA3654" s="11">
        <v>893.50309928498109</v>
      </c>
      <c r="AB3654" s="11">
        <v>860.77252532514399</v>
      </c>
      <c r="AC3654" s="11">
        <v>887.20593029350107</v>
      </c>
      <c r="AD3654" s="11">
        <v>876.07644571358549</v>
      </c>
      <c r="AE3654" s="11">
        <v>893.50309928498109</v>
      </c>
      <c r="AF3654" s="12">
        <v>892.99789364641401</v>
      </c>
    </row>
    <row r="3655" spans="2:32" x14ac:dyDescent="0.2">
      <c r="B3655" s="8" t="s">
        <v>61</v>
      </c>
      <c r="C3655" s="1" t="s">
        <v>62</v>
      </c>
      <c r="D3655" s="9" t="s">
        <v>74</v>
      </c>
      <c r="E3655" s="9">
        <v>7</v>
      </c>
      <c r="F3655" s="9">
        <v>1</v>
      </c>
      <c r="G3655" s="9">
        <v>1</v>
      </c>
      <c r="H3655" s="13" t="s">
        <v>34</v>
      </c>
      <c r="I3655" s="11">
        <v>848.98043478948875</v>
      </c>
      <c r="J3655" s="11">
        <v>848.98043478948875</v>
      </c>
      <c r="K3655" s="11">
        <v>848.98043478948875</v>
      </c>
      <c r="L3655" s="11">
        <v>848.98043478948875</v>
      </c>
      <c r="M3655" s="11">
        <v>848.98043478948875</v>
      </c>
      <c r="N3655" s="11">
        <v>848.98043478948875</v>
      </c>
      <c r="O3655" s="11">
        <v>848.98043478948875</v>
      </c>
      <c r="P3655" s="11">
        <v>848.98043478948875</v>
      </c>
      <c r="Q3655" s="11">
        <v>848.98043478948875</v>
      </c>
      <c r="R3655" s="11">
        <v>848.98043478948875</v>
      </c>
      <c r="S3655" s="11">
        <v>848.98043478948875</v>
      </c>
      <c r="T3655" s="11">
        <v>848.98043478948875</v>
      </c>
      <c r="U3655" s="11">
        <v>848.98043478948875</v>
      </c>
      <c r="V3655" s="11">
        <v>848.98043478948875</v>
      </c>
      <c r="W3655" s="11">
        <v>848.98043478948875</v>
      </c>
      <c r="X3655" s="11">
        <v>848.98043478948875</v>
      </c>
      <c r="Y3655" s="11">
        <v>848.98043478948875</v>
      </c>
      <c r="Z3655" s="11">
        <v>848.98043478948875</v>
      </c>
      <c r="AA3655" s="11">
        <v>848.98043478948875</v>
      </c>
      <c r="AB3655" s="11">
        <v>848.98043478948875</v>
      </c>
      <c r="AC3655" s="11">
        <v>848.98043478948875</v>
      </c>
      <c r="AD3655" s="11">
        <v>848.98043478948875</v>
      </c>
      <c r="AE3655" s="11">
        <v>848.98043478948875</v>
      </c>
      <c r="AF3655" s="12">
        <v>848.98043478948875</v>
      </c>
    </row>
    <row r="3656" spans="2:32" x14ac:dyDescent="0.2">
      <c r="B3656" s="8" t="s">
        <v>61</v>
      </c>
      <c r="C3656" s="1" t="s">
        <v>62</v>
      </c>
      <c r="D3656" s="9" t="s">
        <v>74</v>
      </c>
      <c r="E3656" s="9">
        <v>7</v>
      </c>
      <c r="F3656" s="9">
        <v>1</v>
      </c>
      <c r="G3656" s="9">
        <v>2</v>
      </c>
      <c r="H3656" s="13" t="s">
        <v>34</v>
      </c>
      <c r="I3656" s="11">
        <v>848.98043478948875</v>
      </c>
      <c r="J3656" s="11">
        <v>848.98043478948875</v>
      </c>
      <c r="K3656" s="11">
        <v>848.98043478948875</v>
      </c>
      <c r="L3656" s="11">
        <v>848.98043478948875</v>
      </c>
      <c r="M3656" s="11">
        <v>848.98043478948875</v>
      </c>
      <c r="N3656" s="11">
        <v>848.98043478948875</v>
      </c>
      <c r="O3656" s="11">
        <v>848.98043478948875</v>
      </c>
      <c r="P3656" s="11">
        <v>848.98043478948875</v>
      </c>
      <c r="Q3656" s="11">
        <v>848.98043478948875</v>
      </c>
      <c r="R3656" s="11">
        <v>848.98043478948875</v>
      </c>
      <c r="S3656" s="11">
        <v>843.00354958380797</v>
      </c>
      <c r="T3656" s="11">
        <v>731.17478083425988</v>
      </c>
      <c r="U3656" s="11">
        <v>640.95399389032241</v>
      </c>
      <c r="V3656" s="11">
        <v>573.12611510218665</v>
      </c>
      <c r="W3656" s="11">
        <v>433.22977484644565</v>
      </c>
      <c r="X3656" s="11">
        <v>358.94898865000522</v>
      </c>
      <c r="Y3656" s="11">
        <v>320.61276897462278</v>
      </c>
      <c r="Z3656" s="11">
        <v>219.18857229400507</v>
      </c>
      <c r="AA3656" s="11">
        <v>142.23445913670429</v>
      </c>
      <c r="AB3656" s="11">
        <v>93.689405401533193</v>
      </c>
      <c r="AC3656" s="11">
        <v>102.584356522748</v>
      </c>
      <c r="AD3656" s="11">
        <v>88.24624551099663</v>
      </c>
      <c r="AE3656" s="11">
        <v>60.855704115250312</v>
      </c>
      <c r="AF3656" s="12">
        <v>79.867622964462626</v>
      </c>
    </row>
    <row r="3657" spans="2:32" x14ac:dyDescent="0.2">
      <c r="B3657" s="8" t="s">
        <v>61</v>
      </c>
      <c r="C3657" s="1" t="s">
        <v>62</v>
      </c>
      <c r="D3657" s="9" t="s">
        <v>74</v>
      </c>
      <c r="E3657" s="9">
        <v>7</v>
      </c>
      <c r="F3657" s="9">
        <v>1</v>
      </c>
      <c r="G3657" s="9">
        <v>3</v>
      </c>
      <c r="H3657" s="13" t="s">
        <v>34</v>
      </c>
      <c r="I3657" s="11">
        <v>101.33789639455379</v>
      </c>
      <c r="J3657" s="11">
        <v>89.335109850630886</v>
      </c>
      <c r="K3657" s="11">
        <v>81.647383171020294</v>
      </c>
      <c r="L3657" s="11">
        <v>59.62908204225571</v>
      </c>
      <c r="M3657" s="11">
        <v>116.65244977188034</v>
      </c>
      <c r="N3657" s="11">
        <v>125.42933693816869</v>
      </c>
      <c r="O3657" s="11">
        <v>139.61762791964679</v>
      </c>
      <c r="P3657" s="11">
        <v>93.894506213376971</v>
      </c>
      <c r="Q3657" s="11">
        <v>45.555350609014504</v>
      </c>
      <c r="R3657" s="11">
        <v>65.419778082590796</v>
      </c>
      <c r="S3657" s="11">
        <v>54.580591242617814</v>
      </c>
      <c r="T3657" s="11">
        <v>148.96653449194054</v>
      </c>
      <c r="U3657" s="11">
        <v>107.88639855000039</v>
      </c>
      <c r="V3657" s="11">
        <v>56.30341148480634</v>
      </c>
      <c r="W3657" s="11">
        <v>169.81025949233788</v>
      </c>
      <c r="X3657" s="11">
        <v>155.26931812941464</v>
      </c>
      <c r="Y3657" s="11">
        <v>240.5402122556234</v>
      </c>
      <c r="Z3657" s="11">
        <v>465.14589109379585</v>
      </c>
      <c r="AA3657" s="11">
        <v>800.41541770613844</v>
      </c>
      <c r="AB3657" s="11">
        <v>846.63968855269911</v>
      </c>
      <c r="AC3657" s="11">
        <v>634.14820070164001</v>
      </c>
      <c r="AD3657" s="11">
        <v>382.04444871664691</v>
      </c>
      <c r="AE3657" s="11">
        <v>835.65570099517493</v>
      </c>
      <c r="AF3657" s="12">
        <v>845.91739350558362</v>
      </c>
    </row>
    <row r="3658" spans="2:32" x14ac:dyDescent="0.2">
      <c r="B3658" s="8" t="s">
        <v>61</v>
      </c>
      <c r="C3658" s="1" t="s">
        <v>62</v>
      </c>
      <c r="D3658" s="9" t="s">
        <v>74</v>
      </c>
      <c r="E3658" s="9">
        <v>7</v>
      </c>
      <c r="F3658" s="9">
        <v>1</v>
      </c>
      <c r="G3658" s="9">
        <v>4</v>
      </c>
      <c r="H3658" s="13" t="s">
        <v>34</v>
      </c>
      <c r="I3658" s="11">
        <v>848.98043478948875</v>
      </c>
      <c r="J3658" s="11">
        <v>848.98043478948875</v>
      </c>
      <c r="K3658" s="11">
        <v>848.98043478948875</v>
      </c>
      <c r="L3658" s="11">
        <v>848.98043478948875</v>
      </c>
      <c r="M3658" s="11">
        <v>263.27906572005168</v>
      </c>
      <c r="N3658" s="11">
        <v>0</v>
      </c>
      <c r="O3658" s="11">
        <v>0</v>
      </c>
      <c r="P3658" s="11">
        <v>0</v>
      </c>
      <c r="Q3658" s="11">
        <v>0</v>
      </c>
      <c r="R3658" s="11">
        <v>0</v>
      </c>
      <c r="S3658" s="11">
        <v>0</v>
      </c>
      <c r="T3658" s="11">
        <v>0</v>
      </c>
      <c r="U3658" s="11">
        <v>823.25008612961233</v>
      </c>
      <c r="V3658" s="11">
        <v>848.98043478948875</v>
      </c>
      <c r="W3658" s="11">
        <v>848.98043478948875</v>
      </c>
      <c r="X3658" s="11">
        <v>848.98043478948875</v>
      </c>
      <c r="Y3658" s="11">
        <v>848.98043478948875</v>
      </c>
      <c r="Z3658" s="11">
        <v>848.98043478948875</v>
      </c>
      <c r="AA3658" s="11">
        <v>848.98043478948875</v>
      </c>
      <c r="AB3658" s="11">
        <v>848.98043478948875</v>
      </c>
      <c r="AC3658" s="11">
        <v>848.98043478948875</v>
      </c>
      <c r="AD3658" s="11">
        <v>848.98043478948875</v>
      </c>
      <c r="AE3658" s="11">
        <v>848.98043478948875</v>
      </c>
      <c r="AF3658" s="12">
        <v>848.98043478948875</v>
      </c>
    </row>
    <row r="3659" spans="2:32" x14ac:dyDescent="0.2">
      <c r="B3659" s="8" t="s">
        <v>61</v>
      </c>
      <c r="C3659" s="1" t="s">
        <v>62</v>
      </c>
      <c r="D3659" s="9" t="s">
        <v>74</v>
      </c>
      <c r="E3659" s="9">
        <v>7</v>
      </c>
      <c r="F3659" s="9">
        <v>1</v>
      </c>
      <c r="G3659" s="9">
        <v>5</v>
      </c>
      <c r="H3659" s="13" t="s">
        <v>34</v>
      </c>
      <c r="I3659" s="11">
        <v>848.98043478948875</v>
      </c>
      <c r="J3659" s="11">
        <v>848.98043478948875</v>
      </c>
      <c r="K3659" s="11">
        <v>848.98043478948875</v>
      </c>
      <c r="L3659" s="11">
        <v>848.98043478948875</v>
      </c>
      <c r="M3659" s="11">
        <v>848.98043478948875</v>
      </c>
      <c r="N3659" s="11">
        <v>848.98043478948875</v>
      </c>
      <c r="O3659" s="11">
        <v>848.98043478948875</v>
      </c>
      <c r="P3659" s="11">
        <v>848.98043478948875</v>
      </c>
      <c r="Q3659" s="11">
        <v>848.98043478948875</v>
      </c>
      <c r="R3659" s="11">
        <v>848.98043478948875</v>
      </c>
      <c r="S3659" s="11">
        <v>848.98043478948875</v>
      </c>
      <c r="T3659" s="11">
        <v>848.98043478948875</v>
      </c>
      <c r="U3659" s="11">
        <v>848.98043478948875</v>
      </c>
      <c r="V3659" s="11">
        <v>848.98043478948875</v>
      </c>
      <c r="W3659" s="11">
        <v>848.98043478948875</v>
      </c>
      <c r="X3659" s="11">
        <v>848.98043478948875</v>
      </c>
      <c r="Y3659" s="11">
        <v>848.98043478948875</v>
      </c>
      <c r="Z3659" s="11">
        <v>848.98043478948875</v>
      </c>
      <c r="AA3659" s="11">
        <v>848.98043478948875</v>
      </c>
      <c r="AB3659" s="11">
        <v>848.98043478948875</v>
      </c>
      <c r="AC3659" s="11">
        <v>848.98043478948875</v>
      </c>
      <c r="AD3659" s="11">
        <v>848.98043478948875</v>
      </c>
      <c r="AE3659" s="11">
        <v>848.98043478948875</v>
      </c>
      <c r="AF3659" s="12">
        <v>848.98043478948875</v>
      </c>
    </row>
    <row r="3660" spans="2:32" x14ac:dyDescent="0.2">
      <c r="B3660" s="8" t="s">
        <v>61</v>
      </c>
      <c r="C3660" s="1" t="s">
        <v>62</v>
      </c>
      <c r="D3660" s="9" t="s">
        <v>74</v>
      </c>
      <c r="E3660" s="9">
        <v>7</v>
      </c>
      <c r="F3660" s="9">
        <v>1</v>
      </c>
      <c r="G3660" s="9">
        <v>6</v>
      </c>
      <c r="H3660" s="13" t="s">
        <v>34</v>
      </c>
      <c r="I3660" s="11">
        <v>848.98043478948875</v>
      </c>
      <c r="J3660" s="11">
        <v>848.98043478948875</v>
      </c>
      <c r="K3660" s="11">
        <v>848.98043478948875</v>
      </c>
      <c r="L3660" s="11">
        <v>848.98043478948875</v>
      </c>
      <c r="M3660" s="11">
        <v>848.98043478948875</v>
      </c>
      <c r="N3660" s="11">
        <v>848.98043478948875</v>
      </c>
      <c r="O3660" s="11">
        <v>848.98043478948875</v>
      </c>
      <c r="P3660" s="11">
        <v>848.98043478948875</v>
      </c>
      <c r="Q3660" s="11">
        <v>848.98043478948875</v>
      </c>
      <c r="R3660" s="11">
        <v>848.98043478948875</v>
      </c>
      <c r="S3660" s="11">
        <v>848.98043478948875</v>
      </c>
      <c r="T3660" s="11">
        <v>848.98043478948875</v>
      </c>
      <c r="U3660" s="11">
        <v>848.98043478948875</v>
      </c>
      <c r="V3660" s="11">
        <v>848.98043478948875</v>
      </c>
      <c r="W3660" s="11">
        <v>848.98043478948875</v>
      </c>
      <c r="X3660" s="11">
        <v>848.98043478948875</v>
      </c>
      <c r="Y3660" s="11">
        <v>848.98043478948875</v>
      </c>
      <c r="Z3660" s="11">
        <v>848.98043478948875</v>
      </c>
      <c r="AA3660" s="11">
        <v>848.98043478948875</v>
      </c>
      <c r="AB3660" s="11">
        <v>848.98043478948875</v>
      </c>
      <c r="AC3660" s="11">
        <v>848.98043478948875</v>
      </c>
      <c r="AD3660" s="11">
        <v>848.98043478948875</v>
      </c>
      <c r="AE3660" s="11">
        <v>848.98043478948875</v>
      </c>
      <c r="AF3660" s="12">
        <v>848.98043478948875</v>
      </c>
    </row>
    <row r="3661" spans="2:32" x14ac:dyDescent="0.2">
      <c r="B3661" s="8" t="s">
        <v>61</v>
      </c>
      <c r="C3661" s="1" t="s">
        <v>62</v>
      </c>
      <c r="D3661" s="9" t="s">
        <v>74</v>
      </c>
      <c r="E3661" s="9">
        <v>7</v>
      </c>
      <c r="F3661" s="9">
        <v>1</v>
      </c>
      <c r="G3661" s="9">
        <v>7</v>
      </c>
      <c r="H3661" s="13" t="s">
        <v>34</v>
      </c>
      <c r="I3661" s="11">
        <v>848.98043478948875</v>
      </c>
      <c r="J3661" s="11">
        <v>848.98043478948875</v>
      </c>
      <c r="K3661" s="11">
        <v>848.98043478948875</v>
      </c>
      <c r="L3661" s="11">
        <v>848.98043478948875</v>
      </c>
      <c r="M3661" s="11">
        <v>848.98043478948875</v>
      </c>
      <c r="N3661" s="11">
        <v>848.98043478948875</v>
      </c>
      <c r="O3661" s="11">
        <v>848.98043478948875</v>
      </c>
      <c r="P3661" s="11">
        <v>848.60889933884505</v>
      </c>
      <c r="Q3661" s="11">
        <v>731.34062317897133</v>
      </c>
      <c r="R3661" s="11">
        <v>695.64460755659115</v>
      </c>
      <c r="S3661" s="11">
        <v>513.47523587813237</v>
      </c>
      <c r="T3661" s="11">
        <v>360.0105619004965</v>
      </c>
      <c r="U3661" s="11">
        <v>296.25651222544548</v>
      </c>
      <c r="V3661" s="11">
        <v>227.89907696132559</v>
      </c>
      <c r="W3661" s="11">
        <v>177.57702705867442</v>
      </c>
      <c r="X3661" s="11">
        <v>117.3871222467365</v>
      </c>
      <c r="Y3661" s="11">
        <v>67.410501293763119</v>
      </c>
      <c r="Z3661" s="11">
        <v>30.191319793155582</v>
      </c>
      <c r="AA3661" s="11">
        <v>0.41934115928281263</v>
      </c>
      <c r="AB3661" s="11">
        <v>1.383408562783172E-2</v>
      </c>
      <c r="AC3661" s="11">
        <v>0</v>
      </c>
      <c r="AD3661" s="11">
        <v>0</v>
      </c>
      <c r="AE3661" s="11">
        <v>1.9986961635246783</v>
      </c>
      <c r="AF3661" s="12">
        <v>17.046521905448348</v>
      </c>
    </row>
    <row r="3662" spans="2:32" x14ac:dyDescent="0.2">
      <c r="B3662" s="8" t="s">
        <v>61</v>
      </c>
      <c r="C3662" s="1" t="s">
        <v>62</v>
      </c>
      <c r="D3662" s="9" t="s">
        <v>74</v>
      </c>
      <c r="E3662" s="9">
        <v>7</v>
      </c>
      <c r="F3662" s="9">
        <v>1</v>
      </c>
      <c r="G3662" s="9">
        <v>8</v>
      </c>
      <c r="H3662" s="13" t="s">
        <v>34</v>
      </c>
      <c r="I3662" s="11">
        <v>49.872464518850776</v>
      </c>
      <c r="J3662" s="11">
        <v>59.366672980616194</v>
      </c>
      <c r="K3662" s="11">
        <v>66.228821433093557</v>
      </c>
      <c r="L3662" s="11">
        <v>91.215157595952761</v>
      </c>
      <c r="M3662" s="11">
        <v>112.44132992654303</v>
      </c>
      <c r="N3662" s="11">
        <v>126.06322070234025</v>
      </c>
      <c r="O3662" s="11">
        <v>111.21653409365319</v>
      </c>
      <c r="P3662" s="11">
        <v>104.5731737619187</v>
      </c>
      <c r="Q3662" s="11">
        <v>96.007826707304247</v>
      </c>
      <c r="R3662" s="11">
        <v>94.699517407971172</v>
      </c>
      <c r="S3662" s="11">
        <v>133.44900648667755</v>
      </c>
      <c r="T3662" s="11">
        <v>190.32861760691895</v>
      </c>
      <c r="U3662" s="11">
        <v>280.62617497691161</v>
      </c>
      <c r="V3662" s="11">
        <v>314.28336247723405</v>
      </c>
      <c r="W3662" s="11">
        <v>303.34335655252028</v>
      </c>
      <c r="X3662" s="11">
        <v>286.16005457863247</v>
      </c>
      <c r="Y3662" s="11">
        <v>300.6650330594789</v>
      </c>
      <c r="Z3662" s="11">
        <v>362.16055906681203</v>
      </c>
      <c r="AA3662" s="11">
        <v>536.87960009234132</v>
      </c>
      <c r="AB3662" s="11">
        <v>597.48823404413531</v>
      </c>
      <c r="AC3662" s="11">
        <v>716.39318582716953</v>
      </c>
      <c r="AD3662" s="11">
        <v>739.40736492046869</v>
      </c>
      <c r="AE3662" s="11">
        <v>780.69846386702341</v>
      </c>
      <c r="AF3662" s="12">
        <v>837.13655771203958</v>
      </c>
    </row>
    <row r="3663" spans="2:32" x14ac:dyDescent="0.2">
      <c r="B3663" s="8" t="s">
        <v>61</v>
      </c>
      <c r="C3663" s="1" t="s">
        <v>62</v>
      </c>
      <c r="D3663" s="9" t="s">
        <v>74</v>
      </c>
      <c r="E3663" s="9">
        <v>7</v>
      </c>
      <c r="F3663" s="9">
        <v>1</v>
      </c>
      <c r="G3663" s="9">
        <v>9</v>
      </c>
      <c r="H3663" s="13" t="s">
        <v>34</v>
      </c>
      <c r="I3663" s="11">
        <v>804.31751190768477</v>
      </c>
      <c r="J3663" s="11">
        <v>609.41667249295449</v>
      </c>
      <c r="K3663" s="11">
        <v>847.82281877453374</v>
      </c>
      <c r="L3663" s="11">
        <v>848.92904188706223</v>
      </c>
      <c r="M3663" s="11">
        <v>833.20524366880579</v>
      </c>
      <c r="N3663" s="11">
        <v>848.74139097028035</v>
      </c>
      <c r="O3663" s="11">
        <v>791.66799337398243</v>
      </c>
      <c r="P3663" s="11">
        <v>816.01328508901315</v>
      </c>
      <c r="Q3663" s="11">
        <v>724.37937557266389</v>
      </c>
      <c r="R3663" s="11">
        <v>565.26482347417561</v>
      </c>
      <c r="S3663" s="11">
        <v>365.67544480491694</v>
      </c>
      <c r="T3663" s="11">
        <v>243.7150908130138</v>
      </c>
      <c r="U3663" s="11">
        <v>212.70024873662729</v>
      </c>
      <c r="V3663" s="11">
        <v>269.07926504309734</v>
      </c>
      <c r="W3663" s="11">
        <v>300.89289922615126</v>
      </c>
      <c r="X3663" s="11">
        <v>297.93811107714538</v>
      </c>
      <c r="Y3663" s="11">
        <v>305.71982267893986</v>
      </c>
      <c r="Z3663" s="11">
        <v>331.25535214486428</v>
      </c>
      <c r="AA3663" s="11">
        <v>394.98841334735204</v>
      </c>
      <c r="AB3663" s="11">
        <v>368.09640892309625</v>
      </c>
      <c r="AC3663" s="11">
        <v>336.8630710762551</v>
      </c>
      <c r="AD3663" s="11">
        <v>375.23054565506436</v>
      </c>
      <c r="AE3663" s="11">
        <v>363.57684054102901</v>
      </c>
      <c r="AF3663" s="12">
        <v>357.96076874429116</v>
      </c>
    </row>
    <row r="3664" spans="2:32" x14ac:dyDescent="0.2">
      <c r="B3664" s="8" t="s">
        <v>61</v>
      </c>
      <c r="C3664" s="1" t="s">
        <v>62</v>
      </c>
      <c r="D3664" s="9" t="s">
        <v>74</v>
      </c>
      <c r="E3664" s="9">
        <v>7</v>
      </c>
      <c r="F3664" s="9">
        <v>1</v>
      </c>
      <c r="G3664" s="9">
        <v>10</v>
      </c>
      <c r="H3664" s="13" t="s">
        <v>34</v>
      </c>
      <c r="I3664" s="11">
        <v>383.37771789634081</v>
      </c>
      <c r="J3664" s="11">
        <v>433.72684626974382</v>
      </c>
      <c r="K3664" s="11">
        <v>454.19874726596646</v>
      </c>
      <c r="L3664" s="11">
        <v>432.90273738756071</v>
      </c>
      <c r="M3664" s="11">
        <v>451.26525133008266</v>
      </c>
      <c r="N3664" s="11">
        <v>429.76613014048792</v>
      </c>
      <c r="O3664" s="11">
        <v>336.69142728688416</v>
      </c>
      <c r="P3664" s="11">
        <v>275.67614547593223</v>
      </c>
      <c r="Q3664" s="11">
        <v>188.44778013614609</v>
      </c>
      <c r="R3664" s="11">
        <v>148.76327131047304</v>
      </c>
      <c r="S3664" s="11">
        <v>99.874929996560141</v>
      </c>
      <c r="T3664" s="11">
        <v>73.203980356961665</v>
      </c>
      <c r="U3664" s="11">
        <v>64.95330092700496</v>
      </c>
      <c r="V3664" s="11">
        <v>62.198415829543251</v>
      </c>
      <c r="W3664" s="11">
        <v>66.963562249575915</v>
      </c>
      <c r="X3664" s="11">
        <v>68.984879728460896</v>
      </c>
      <c r="Y3664" s="11">
        <v>93.020249765054317</v>
      </c>
      <c r="Z3664" s="11">
        <v>115.23493055488885</v>
      </c>
      <c r="AA3664" s="11">
        <v>131.0786303584465</v>
      </c>
      <c r="AB3664" s="11">
        <v>124.94932054720665</v>
      </c>
      <c r="AC3664" s="11">
        <v>154.27933652846355</v>
      </c>
      <c r="AD3664" s="11">
        <v>141.76644049778636</v>
      </c>
      <c r="AE3664" s="11">
        <v>199.96973778311443</v>
      </c>
      <c r="AF3664" s="12">
        <v>247.85975222424355</v>
      </c>
    </row>
    <row r="3665" spans="2:32" x14ac:dyDescent="0.2">
      <c r="B3665" s="8" t="s">
        <v>61</v>
      </c>
      <c r="C3665" s="1" t="s">
        <v>62</v>
      </c>
      <c r="D3665" s="9" t="s">
        <v>74</v>
      </c>
      <c r="E3665" s="9">
        <v>7</v>
      </c>
      <c r="F3665" s="9">
        <v>1</v>
      </c>
      <c r="G3665" s="9">
        <v>11</v>
      </c>
      <c r="H3665" s="13" t="s">
        <v>34</v>
      </c>
      <c r="I3665" s="11">
        <v>321.96310837368048</v>
      </c>
      <c r="J3665" s="11">
        <v>287.36396065463981</v>
      </c>
      <c r="K3665" s="11">
        <v>240.68044927128904</v>
      </c>
      <c r="L3665" s="11">
        <v>238.97871242058835</v>
      </c>
      <c r="M3665" s="11">
        <v>276.87576881007044</v>
      </c>
      <c r="N3665" s="11">
        <v>265.11174512534006</v>
      </c>
      <c r="O3665" s="11">
        <v>259.13695572950957</v>
      </c>
      <c r="P3665" s="11">
        <v>216.39093950975032</v>
      </c>
      <c r="Q3665" s="11">
        <v>349.20168077470532</v>
      </c>
      <c r="R3665" s="11">
        <v>427.32223361017333</v>
      </c>
      <c r="S3665" s="11">
        <v>549.51052970388855</v>
      </c>
      <c r="T3665" s="11">
        <v>427.50384008984986</v>
      </c>
      <c r="U3665" s="11">
        <v>553.99945066364648</v>
      </c>
      <c r="V3665" s="11">
        <v>629.89315997160406</v>
      </c>
      <c r="W3665" s="11">
        <v>645.30750730928776</v>
      </c>
      <c r="X3665" s="11">
        <v>773.69803372872298</v>
      </c>
      <c r="Y3665" s="11">
        <v>848.55975411654833</v>
      </c>
      <c r="Z3665" s="11">
        <v>848.98043478948875</v>
      </c>
      <c r="AA3665" s="11">
        <v>848.98043478948875</v>
      </c>
      <c r="AB3665" s="11">
        <v>848.98043478948875</v>
      </c>
      <c r="AC3665" s="11">
        <v>848.98043478948875</v>
      </c>
      <c r="AD3665" s="11">
        <v>848.98043478948875</v>
      </c>
      <c r="AE3665" s="11">
        <v>848.98043478948875</v>
      </c>
      <c r="AF3665" s="12">
        <v>848.98043478948875</v>
      </c>
    </row>
    <row r="3666" spans="2:32" x14ac:dyDescent="0.2">
      <c r="B3666" s="8" t="s">
        <v>61</v>
      </c>
      <c r="C3666" s="1" t="s">
        <v>62</v>
      </c>
      <c r="D3666" s="9" t="s">
        <v>74</v>
      </c>
      <c r="E3666" s="9">
        <v>7</v>
      </c>
      <c r="F3666" s="9">
        <v>1</v>
      </c>
      <c r="G3666" s="9">
        <v>12</v>
      </c>
      <c r="H3666" s="13" t="s">
        <v>34</v>
      </c>
      <c r="I3666" s="11">
        <v>848.98043478948875</v>
      </c>
      <c r="J3666" s="11">
        <v>848.98043478948875</v>
      </c>
      <c r="K3666" s="11">
        <v>848.98043478948875</v>
      </c>
      <c r="L3666" s="11">
        <v>848.98043478948875</v>
      </c>
      <c r="M3666" s="11">
        <v>848.98043478948875</v>
      </c>
      <c r="N3666" s="11">
        <v>848.98043478948875</v>
      </c>
      <c r="O3666" s="11">
        <v>848.98043478948875</v>
      </c>
      <c r="P3666" s="11">
        <v>848.98043478948875</v>
      </c>
      <c r="Q3666" s="11">
        <v>848.98043478948875</v>
      </c>
      <c r="R3666" s="11">
        <v>848.98043478948875</v>
      </c>
      <c r="S3666" s="11">
        <v>848.98043478948875</v>
      </c>
      <c r="T3666" s="11">
        <v>848.98043478948875</v>
      </c>
      <c r="U3666" s="11">
        <v>848.98043478948875</v>
      </c>
      <c r="V3666" s="11">
        <v>848.98043478948875</v>
      </c>
      <c r="W3666" s="11">
        <v>848.98043478948875</v>
      </c>
      <c r="X3666" s="11">
        <v>848.98043478948875</v>
      </c>
      <c r="Y3666" s="11">
        <v>848.98043478948875</v>
      </c>
      <c r="Z3666" s="11">
        <v>848.98043478948875</v>
      </c>
      <c r="AA3666" s="11">
        <v>797.3977552616102</v>
      </c>
      <c r="AB3666" s="11">
        <v>848.98043478948875</v>
      </c>
      <c r="AC3666" s="11">
        <v>848.98043478948875</v>
      </c>
      <c r="AD3666" s="11">
        <v>848.98043478948875</v>
      </c>
      <c r="AE3666" s="11">
        <v>848.98043478948875</v>
      </c>
      <c r="AF3666" s="12">
        <v>848.98043478948875</v>
      </c>
    </row>
    <row r="3667" spans="2:32" x14ac:dyDescent="0.2">
      <c r="B3667" s="8" t="s">
        <v>61</v>
      </c>
      <c r="C3667" s="1" t="s">
        <v>62</v>
      </c>
      <c r="D3667" s="9" t="s">
        <v>74</v>
      </c>
      <c r="E3667" s="9">
        <v>7</v>
      </c>
      <c r="F3667" s="9">
        <v>1</v>
      </c>
      <c r="G3667" s="9">
        <v>13</v>
      </c>
      <c r="H3667" s="13" t="s">
        <v>34</v>
      </c>
      <c r="I3667" s="11">
        <v>803.00717514012615</v>
      </c>
      <c r="J3667" s="11">
        <v>762.52147465737653</v>
      </c>
      <c r="K3667" s="11">
        <v>33.961657035742085</v>
      </c>
      <c r="L3667" s="11">
        <v>848.98043478948875</v>
      </c>
      <c r="M3667" s="11">
        <v>848.98043478948875</v>
      </c>
      <c r="N3667" s="11">
        <v>848.98043478948875</v>
      </c>
      <c r="O3667" s="11">
        <v>848.98043478948875</v>
      </c>
      <c r="P3667" s="11">
        <v>848.98043478948875</v>
      </c>
      <c r="Q3667" s="11">
        <v>848.98043478948875</v>
      </c>
      <c r="R3667" s="11">
        <v>848.98043478948875</v>
      </c>
      <c r="S3667" s="11">
        <v>848.98043478948875</v>
      </c>
      <c r="T3667" s="11">
        <v>848.98043478948875</v>
      </c>
      <c r="U3667" s="11">
        <v>765.45925333512935</v>
      </c>
      <c r="V3667" s="11">
        <v>671.22459566427233</v>
      </c>
      <c r="W3667" s="11">
        <v>709.23007224596086</v>
      </c>
      <c r="X3667" s="11">
        <v>848.98043478948875</v>
      </c>
      <c r="Y3667" s="11">
        <v>848.98043478948875</v>
      </c>
      <c r="Z3667" s="11">
        <v>848.98043478948875</v>
      </c>
      <c r="AA3667" s="11">
        <v>848.98043478948875</v>
      </c>
      <c r="AB3667" s="11">
        <v>848.98043478948875</v>
      </c>
      <c r="AC3667" s="11">
        <v>848.98043478948875</v>
      </c>
      <c r="AD3667" s="11">
        <v>848.98043478948875</v>
      </c>
      <c r="AE3667" s="11">
        <v>848.98043478948875</v>
      </c>
      <c r="AF3667" s="12">
        <v>848.98043478948875</v>
      </c>
    </row>
    <row r="3668" spans="2:32" x14ac:dyDescent="0.2">
      <c r="B3668" s="8" t="s">
        <v>61</v>
      </c>
      <c r="C3668" s="1" t="s">
        <v>62</v>
      </c>
      <c r="D3668" s="9" t="s">
        <v>74</v>
      </c>
      <c r="E3668" s="9">
        <v>7</v>
      </c>
      <c r="F3668" s="9">
        <v>1</v>
      </c>
      <c r="G3668" s="9">
        <v>14</v>
      </c>
      <c r="H3668" s="13" t="s">
        <v>34</v>
      </c>
      <c r="I3668" s="11">
        <v>848.98043478948875</v>
      </c>
      <c r="J3668" s="11">
        <v>848.98043478948875</v>
      </c>
      <c r="K3668" s="11">
        <v>848.98043478948875</v>
      </c>
      <c r="L3668" s="11">
        <v>848.98043478948875</v>
      </c>
      <c r="M3668" s="11">
        <v>848.98043478948875</v>
      </c>
      <c r="N3668" s="11">
        <v>848.98043478948875</v>
      </c>
      <c r="O3668" s="11">
        <v>848.98043478948875</v>
      </c>
      <c r="P3668" s="11">
        <v>848.98043478948875</v>
      </c>
      <c r="Q3668" s="11">
        <v>848.98043478948875</v>
      </c>
      <c r="R3668" s="11">
        <v>848.98043478948875</v>
      </c>
      <c r="S3668" s="11">
        <v>848.98043478948875</v>
      </c>
      <c r="T3668" s="11">
        <v>848.98043478948875</v>
      </c>
      <c r="U3668" s="11">
        <v>848.98043478948875</v>
      </c>
      <c r="V3668" s="11">
        <v>848.98043478948875</v>
      </c>
      <c r="W3668" s="11">
        <v>848.98043478948875</v>
      </c>
      <c r="X3668" s="11">
        <v>848.98043478948875</v>
      </c>
      <c r="Y3668" s="11">
        <v>848.98043478948875</v>
      </c>
      <c r="Z3668" s="11">
        <v>848.98043478948875</v>
      </c>
      <c r="AA3668" s="11">
        <v>848.98043478948875</v>
      </c>
      <c r="AB3668" s="11">
        <v>846.209105937564</v>
      </c>
      <c r="AC3668" s="11">
        <v>848.98043478948875</v>
      </c>
      <c r="AD3668" s="11">
        <v>670.97965927823611</v>
      </c>
      <c r="AE3668" s="11">
        <v>460.50203207536106</v>
      </c>
      <c r="AF3668" s="12">
        <v>291.61219759617433</v>
      </c>
    </row>
    <row r="3669" spans="2:32" x14ac:dyDescent="0.2">
      <c r="B3669" s="8" t="s">
        <v>61</v>
      </c>
      <c r="C3669" s="1" t="s">
        <v>62</v>
      </c>
      <c r="D3669" s="9" t="s">
        <v>74</v>
      </c>
      <c r="E3669" s="9">
        <v>7</v>
      </c>
      <c r="F3669" s="9">
        <v>1</v>
      </c>
      <c r="G3669" s="9">
        <v>15</v>
      </c>
      <c r="H3669" s="13" t="s">
        <v>34</v>
      </c>
      <c r="I3669" s="11">
        <v>172.878418804647</v>
      </c>
      <c r="J3669" s="11">
        <v>169.78757007264949</v>
      </c>
      <c r="K3669" s="11">
        <v>181.98153851734196</v>
      </c>
      <c r="L3669" s="11">
        <v>139.06044623990419</v>
      </c>
      <c r="M3669" s="11">
        <v>376.01644397504089</v>
      </c>
      <c r="N3669" s="11">
        <v>660.13448115575568</v>
      </c>
      <c r="O3669" s="11">
        <v>652.74653881345603</v>
      </c>
      <c r="P3669" s="11">
        <v>562.93367543902093</v>
      </c>
      <c r="Q3669" s="11">
        <v>564.90428343173414</v>
      </c>
      <c r="R3669" s="11">
        <v>696.00854949328289</v>
      </c>
      <c r="S3669" s="11">
        <v>794.76839474653161</v>
      </c>
      <c r="T3669" s="11">
        <v>800.11264911784406</v>
      </c>
      <c r="U3669" s="11">
        <v>585.22294731640591</v>
      </c>
      <c r="V3669" s="11">
        <v>442.89510314511972</v>
      </c>
      <c r="W3669" s="11">
        <v>496.53556420588103</v>
      </c>
      <c r="X3669" s="11">
        <v>374.47171061881193</v>
      </c>
      <c r="Y3669" s="11">
        <v>572.65039664012158</v>
      </c>
      <c r="Z3669" s="11">
        <v>471.79219011542983</v>
      </c>
      <c r="AA3669" s="11">
        <v>433.38386243155986</v>
      </c>
      <c r="AB3669" s="11">
        <v>325.54466516428528</v>
      </c>
      <c r="AC3669" s="11">
        <v>281.87044817308703</v>
      </c>
      <c r="AD3669" s="11">
        <v>215.67866790105154</v>
      </c>
      <c r="AE3669" s="11">
        <v>162.45184073228347</v>
      </c>
      <c r="AF3669" s="12">
        <v>133.69231786072743</v>
      </c>
    </row>
    <row r="3670" spans="2:32" x14ac:dyDescent="0.2">
      <c r="B3670" s="8" t="s">
        <v>61</v>
      </c>
      <c r="C3670" s="1" t="s">
        <v>62</v>
      </c>
      <c r="D3670" s="9" t="s">
        <v>74</v>
      </c>
      <c r="E3670" s="9">
        <v>7</v>
      </c>
      <c r="F3670" s="9">
        <v>1</v>
      </c>
      <c r="G3670" s="9">
        <v>16</v>
      </c>
      <c r="H3670" s="13" t="s">
        <v>34</v>
      </c>
      <c r="I3670" s="11">
        <v>119.40872827915194</v>
      </c>
      <c r="J3670" s="11">
        <v>96.801857680724041</v>
      </c>
      <c r="K3670" s="11">
        <v>71.564312889304588</v>
      </c>
      <c r="L3670" s="11">
        <v>73.006860328281448</v>
      </c>
      <c r="M3670" s="11">
        <v>66.621368136842577</v>
      </c>
      <c r="N3670" s="11">
        <v>56.823616548359617</v>
      </c>
      <c r="O3670" s="11">
        <v>82.603254707299101</v>
      </c>
      <c r="P3670" s="11">
        <v>96.454834093117753</v>
      </c>
      <c r="Q3670" s="11">
        <v>77.001473903819019</v>
      </c>
      <c r="R3670" s="11">
        <v>75.611989940338731</v>
      </c>
      <c r="S3670" s="11">
        <v>73.996181293518859</v>
      </c>
      <c r="T3670" s="11">
        <v>74.885518460550131</v>
      </c>
      <c r="U3670" s="11">
        <v>103.57609222542179</v>
      </c>
      <c r="V3670" s="11">
        <v>129.35405221777799</v>
      </c>
      <c r="W3670" s="11">
        <v>126.62800348954914</v>
      </c>
      <c r="X3670" s="11">
        <v>127.55378193003588</v>
      </c>
      <c r="Y3670" s="11">
        <v>88.323463954374674</v>
      </c>
      <c r="Z3670" s="11">
        <v>122.31798571850065</v>
      </c>
      <c r="AA3670" s="11">
        <v>187.94659302828583</v>
      </c>
      <c r="AB3670" s="11">
        <v>167.07937369572173</v>
      </c>
      <c r="AC3670" s="11">
        <v>171.78158127536295</v>
      </c>
      <c r="AD3670" s="11">
        <v>179.82050038174015</v>
      </c>
      <c r="AE3670" s="11">
        <v>156.64160278379345</v>
      </c>
      <c r="AF3670" s="12">
        <v>152.20342168426311</v>
      </c>
    </row>
    <row r="3671" spans="2:32" x14ac:dyDescent="0.2">
      <c r="B3671" s="8" t="s">
        <v>61</v>
      </c>
      <c r="C3671" s="1" t="s">
        <v>62</v>
      </c>
      <c r="D3671" s="9" t="s">
        <v>74</v>
      </c>
      <c r="E3671" s="9">
        <v>7</v>
      </c>
      <c r="F3671" s="9">
        <v>1</v>
      </c>
      <c r="G3671" s="9">
        <v>17</v>
      </c>
      <c r="H3671" s="13" t="s">
        <v>34</v>
      </c>
      <c r="I3671" s="11">
        <v>198.55763274157044</v>
      </c>
      <c r="J3671" s="11">
        <v>219.08405516796938</v>
      </c>
      <c r="K3671" s="11">
        <v>257.21160507995023</v>
      </c>
      <c r="L3671" s="11">
        <v>272.75048604644633</v>
      </c>
      <c r="M3671" s="11">
        <v>304.3029640976626</v>
      </c>
      <c r="N3671" s="11">
        <v>373.57637457575828</v>
      </c>
      <c r="O3671" s="11">
        <v>429.87666132957338</v>
      </c>
      <c r="P3671" s="11">
        <v>486.7239848284915</v>
      </c>
      <c r="Q3671" s="11">
        <v>462.05773046573671</v>
      </c>
      <c r="R3671" s="11">
        <v>370.34764281742014</v>
      </c>
      <c r="S3671" s="11">
        <v>377.16440104024917</v>
      </c>
      <c r="T3671" s="11">
        <v>414.30218196967024</v>
      </c>
      <c r="U3671" s="11">
        <v>357.32771267314001</v>
      </c>
      <c r="V3671" s="11">
        <v>563.07941015878714</v>
      </c>
      <c r="W3671" s="11">
        <v>394.46710342751879</v>
      </c>
      <c r="X3671" s="11">
        <v>501.24260126039616</v>
      </c>
      <c r="Y3671" s="11">
        <v>690.92806342260758</v>
      </c>
      <c r="Z3671" s="11">
        <v>778.57227996046129</v>
      </c>
      <c r="AA3671" s="11">
        <v>728.3411851679283</v>
      </c>
      <c r="AB3671" s="11">
        <v>831.20559807874008</v>
      </c>
      <c r="AC3671" s="11">
        <v>848.25899021593682</v>
      </c>
      <c r="AD3671" s="11">
        <v>848.98043478948875</v>
      </c>
      <c r="AE3671" s="11">
        <v>848.98043478948875</v>
      </c>
      <c r="AF3671" s="12">
        <v>848.98043478948875</v>
      </c>
    </row>
    <row r="3672" spans="2:32" x14ac:dyDescent="0.2">
      <c r="B3672" s="8" t="s">
        <v>61</v>
      </c>
      <c r="C3672" s="1" t="s">
        <v>62</v>
      </c>
      <c r="D3672" s="9" t="s">
        <v>74</v>
      </c>
      <c r="E3672" s="9">
        <v>7</v>
      </c>
      <c r="F3672" s="9">
        <v>1</v>
      </c>
      <c r="G3672" s="9">
        <v>18</v>
      </c>
      <c r="H3672" s="13" t="s">
        <v>34</v>
      </c>
      <c r="I3672" s="11">
        <v>848.98043478948875</v>
      </c>
      <c r="J3672" s="11">
        <v>848.98043478948875</v>
      </c>
      <c r="K3672" s="11">
        <v>848.98043478948875</v>
      </c>
      <c r="L3672" s="11">
        <v>848.98043478948875</v>
      </c>
      <c r="M3672" s="11">
        <v>848.98043478948875</v>
      </c>
      <c r="N3672" s="11">
        <v>848.98043478948875</v>
      </c>
      <c r="O3672" s="11">
        <v>848.98043478948875</v>
      </c>
      <c r="P3672" s="11">
        <v>848.98043478948875</v>
      </c>
      <c r="Q3672" s="11">
        <v>848.98043478948875</v>
      </c>
      <c r="R3672" s="11">
        <v>848.98043478948875</v>
      </c>
      <c r="S3672" s="11">
        <v>848.98043478948875</v>
      </c>
      <c r="T3672" s="11">
        <v>848.98043478948875</v>
      </c>
      <c r="U3672" s="11">
        <v>848.98043478948875</v>
      </c>
      <c r="V3672" s="11">
        <v>848.98043478948875</v>
      </c>
      <c r="W3672" s="11">
        <v>848.98043478948875</v>
      </c>
      <c r="X3672" s="11">
        <v>848.98043478948875</v>
      </c>
      <c r="Y3672" s="11">
        <v>848.98043478948875</v>
      </c>
      <c r="Z3672" s="11">
        <v>848.98043478948875</v>
      </c>
      <c r="AA3672" s="11">
        <v>848.98043478948875</v>
      </c>
      <c r="AB3672" s="11">
        <v>848.98043478948875</v>
      </c>
      <c r="AC3672" s="11">
        <v>848.98043478948875</v>
      </c>
      <c r="AD3672" s="11">
        <v>848.98043478948875</v>
      </c>
      <c r="AE3672" s="11">
        <v>802.57975142679527</v>
      </c>
      <c r="AF3672" s="12">
        <v>641.17347681759122</v>
      </c>
    </row>
    <row r="3673" spans="2:32" x14ac:dyDescent="0.2">
      <c r="B3673" s="8" t="s">
        <v>61</v>
      </c>
      <c r="C3673" s="1" t="s">
        <v>62</v>
      </c>
      <c r="D3673" s="9" t="s">
        <v>74</v>
      </c>
      <c r="E3673" s="9">
        <v>7</v>
      </c>
      <c r="F3673" s="9">
        <v>1</v>
      </c>
      <c r="G3673" s="9">
        <v>19</v>
      </c>
      <c r="H3673" s="13" t="s">
        <v>34</v>
      </c>
      <c r="I3673" s="11">
        <v>549.17319544008456</v>
      </c>
      <c r="J3673" s="11">
        <v>452.51799888782904</v>
      </c>
      <c r="K3673" s="11">
        <v>343.29672133317808</v>
      </c>
      <c r="L3673" s="11">
        <v>248.80119608401353</v>
      </c>
      <c r="M3673" s="11">
        <v>144.47822101329919</v>
      </c>
      <c r="N3673" s="11">
        <v>67.110906794300675</v>
      </c>
      <c r="O3673" s="11">
        <v>46.055136713550802</v>
      </c>
      <c r="P3673" s="11">
        <v>52.796142041194777</v>
      </c>
      <c r="Q3673" s="11">
        <v>81.319905288325941</v>
      </c>
      <c r="R3673" s="11">
        <v>138.24080234392514</v>
      </c>
      <c r="S3673" s="11">
        <v>194.9648679243731</v>
      </c>
      <c r="T3673" s="11">
        <v>236.80215314246834</v>
      </c>
      <c r="U3673" s="11">
        <v>307.30431567422215</v>
      </c>
      <c r="V3673" s="11">
        <v>280.98170330014437</v>
      </c>
      <c r="W3673" s="11">
        <v>441.10385395195232</v>
      </c>
      <c r="X3673" s="11">
        <v>448.66729758871031</v>
      </c>
      <c r="Y3673" s="11">
        <v>622.93409929731456</v>
      </c>
      <c r="Z3673" s="11">
        <v>779.13741964282576</v>
      </c>
      <c r="AA3673" s="11">
        <v>769.58903145901309</v>
      </c>
      <c r="AB3673" s="11">
        <v>689.43742625977325</v>
      </c>
      <c r="AC3673" s="11">
        <v>676.83061364853722</v>
      </c>
      <c r="AD3673" s="11">
        <v>652.81852532572066</v>
      </c>
      <c r="AE3673" s="11">
        <v>597.17112890149963</v>
      </c>
      <c r="AF3673" s="12">
        <v>596.60902662471563</v>
      </c>
    </row>
    <row r="3674" spans="2:32" x14ac:dyDescent="0.2">
      <c r="B3674" s="8" t="s">
        <v>61</v>
      </c>
      <c r="C3674" s="1" t="s">
        <v>62</v>
      </c>
      <c r="D3674" s="9" t="s">
        <v>74</v>
      </c>
      <c r="E3674" s="9">
        <v>7</v>
      </c>
      <c r="F3674" s="9">
        <v>1</v>
      </c>
      <c r="G3674" s="9">
        <v>20</v>
      </c>
      <c r="H3674" s="13" t="s">
        <v>34</v>
      </c>
      <c r="I3674" s="11">
        <v>636.22754781414619</v>
      </c>
      <c r="J3674" s="11">
        <v>729.56082500484433</v>
      </c>
      <c r="K3674" s="11">
        <v>712.60238216610389</v>
      </c>
      <c r="L3674" s="11">
        <v>709.06987947562936</v>
      </c>
      <c r="M3674" s="11">
        <v>724.88388863963462</v>
      </c>
      <c r="N3674" s="11">
        <v>787.85167550603842</v>
      </c>
      <c r="O3674" s="11">
        <v>845.05835445922116</v>
      </c>
      <c r="P3674" s="11">
        <v>848.98043478948875</v>
      </c>
      <c r="Q3674" s="11">
        <v>848.98043478948875</v>
      </c>
      <c r="R3674" s="11">
        <v>848.98043478948875</v>
      </c>
      <c r="S3674" s="11">
        <v>848.98043478948875</v>
      </c>
      <c r="T3674" s="11">
        <v>848.98043478948875</v>
      </c>
      <c r="U3674" s="11">
        <v>848.98043478948875</v>
      </c>
      <c r="V3674" s="11">
        <v>848.98043478948875</v>
      </c>
      <c r="W3674" s="11">
        <v>848.98043478948875</v>
      </c>
      <c r="X3674" s="11">
        <v>848.54426334808568</v>
      </c>
      <c r="Y3674" s="11">
        <v>848.98043478948875</v>
      </c>
      <c r="Z3674" s="11">
        <v>848.98043478948875</v>
      </c>
      <c r="AA3674" s="11">
        <v>848.98043478948875</v>
      </c>
      <c r="AB3674" s="11">
        <v>848.98043478948875</v>
      </c>
      <c r="AC3674" s="11">
        <v>848.98043478948875</v>
      </c>
      <c r="AD3674" s="11">
        <v>834.95327058055875</v>
      </c>
      <c r="AE3674" s="11">
        <v>678.00341669139709</v>
      </c>
      <c r="AF3674" s="12">
        <v>543.99885353696345</v>
      </c>
    </row>
    <row r="3675" spans="2:32" x14ac:dyDescent="0.2">
      <c r="B3675" s="8" t="s">
        <v>61</v>
      </c>
      <c r="C3675" s="1" t="s">
        <v>62</v>
      </c>
      <c r="D3675" s="9" t="s">
        <v>74</v>
      </c>
      <c r="E3675" s="9">
        <v>7</v>
      </c>
      <c r="F3675" s="9">
        <v>1</v>
      </c>
      <c r="G3675" s="9">
        <v>21</v>
      </c>
      <c r="H3675" s="13" t="s">
        <v>34</v>
      </c>
      <c r="I3675" s="11">
        <v>502.39016346287912</v>
      </c>
      <c r="J3675" s="11">
        <v>484.15194015672279</v>
      </c>
      <c r="K3675" s="11">
        <v>437.55713620335939</v>
      </c>
      <c r="L3675" s="11">
        <v>366.1513758853734</v>
      </c>
      <c r="M3675" s="11">
        <v>237.03557776135324</v>
      </c>
      <c r="N3675" s="11">
        <v>121.73651238762633</v>
      </c>
      <c r="O3675" s="11">
        <v>67.887449905088801</v>
      </c>
      <c r="P3675" s="11">
        <v>60.740199174526332</v>
      </c>
      <c r="Q3675" s="11">
        <v>50.8427561381244</v>
      </c>
      <c r="R3675" s="11">
        <v>55.71440159133401</v>
      </c>
      <c r="S3675" s="11">
        <v>41.48132406456687</v>
      </c>
      <c r="T3675" s="11">
        <v>19.105165302164504</v>
      </c>
      <c r="U3675" s="11">
        <v>40.369986720391587</v>
      </c>
      <c r="V3675" s="11">
        <v>54.425637996913167</v>
      </c>
      <c r="W3675" s="11">
        <v>57.814403061789733</v>
      </c>
      <c r="X3675" s="11">
        <v>52.361356416087681</v>
      </c>
      <c r="Y3675" s="11">
        <v>50.101716501818842</v>
      </c>
      <c r="Z3675" s="11">
        <v>45.954272067726215</v>
      </c>
      <c r="AA3675" s="11">
        <v>42.466472393887564</v>
      </c>
      <c r="AB3675" s="11">
        <v>28.908188687708638</v>
      </c>
      <c r="AC3675" s="11">
        <v>19.656406955618085</v>
      </c>
      <c r="AD3675" s="11">
        <v>18.907023945857706</v>
      </c>
      <c r="AE3675" s="11">
        <v>22.690169548102755</v>
      </c>
      <c r="AF3675" s="12">
        <v>6.1498735216166525</v>
      </c>
    </row>
    <row r="3676" spans="2:32" x14ac:dyDescent="0.2">
      <c r="B3676" s="8" t="s">
        <v>61</v>
      </c>
      <c r="C3676" s="1" t="s">
        <v>62</v>
      </c>
      <c r="D3676" s="9" t="s">
        <v>74</v>
      </c>
      <c r="E3676" s="9">
        <v>7</v>
      </c>
      <c r="F3676" s="9">
        <v>1</v>
      </c>
      <c r="G3676" s="9">
        <v>22</v>
      </c>
      <c r="H3676" s="13" t="s">
        <v>34</v>
      </c>
      <c r="I3676" s="11">
        <v>0</v>
      </c>
      <c r="J3676" s="11">
        <v>0</v>
      </c>
      <c r="K3676" s="11">
        <v>0</v>
      </c>
      <c r="L3676" s="11">
        <v>0</v>
      </c>
      <c r="M3676" s="11">
        <v>0</v>
      </c>
      <c r="N3676" s="11">
        <v>0</v>
      </c>
      <c r="O3676" s="11">
        <v>0</v>
      </c>
      <c r="P3676" s="11">
        <v>4.3771342899238494E-2</v>
      </c>
      <c r="Q3676" s="11">
        <v>0</v>
      </c>
      <c r="R3676" s="11">
        <v>0.3994317962412362</v>
      </c>
      <c r="S3676" s="11">
        <v>0</v>
      </c>
      <c r="T3676" s="11">
        <v>0</v>
      </c>
      <c r="U3676" s="11">
        <v>0</v>
      </c>
      <c r="V3676" s="11">
        <v>0</v>
      </c>
      <c r="W3676" s="11">
        <v>1.7493897027937855E-2</v>
      </c>
      <c r="X3676" s="11">
        <v>12.159575521625479</v>
      </c>
      <c r="Y3676" s="11">
        <v>29.225202708177036</v>
      </c>
      <c r="Z3676" s="11">
        <v>56.692229773205007</v>
      </c>
      <c r="AA3676" s="11">
        <v>88.142229556882086</v>
      </c>
      <c r="AB3676" s="11">
        <v>142.71089138908124</v>
      </c>
      <c r="AC3676" s="11">
        <v>259.55335366058182</v>
      </c>
      <c r="AD3676" s="11">
        <v>450.36976341675063</v>
      </c>
      <c r="AE3676" s="11">
        <v>538.22741844476695</v>
      </c>
      <c r="AF3676" s="12">
        <v>601.74758789009593</v>
      </c>
    </row>
    <row r="3677" spans="2:32" x14ac:dyDescent="0.2">
      <c r="B3677" s="8" t="s">
        <v>61</v>
      </c>
      <c r="C3677" s="1" t="s">
        <v>62</v>
      </c>
      <c r="D3677" s="9" t="s">
        <v>74</v>
      </c>
      <c r="E3677" s="9">
        <v>7</v>
      </c>
      <c r="F3677" s="9">
        <v>1</v>
      </c>
      <c r="G3677" s="9">
        <v>23</v>
      </c>
      <c r="H3677" s="13" t="s">
        <v>34</v>
      </c>
      <c r="I3677" s="11">
        <v>575.84890621293039</v>
      </c>
      <c r="J3677" s="11">
        <v>848.98043478948875</v>
      </c>
      <c r="K3677" s="11">
        <v>848.98043478948875</v>
      </c>
      <c r="L3677" s="11">
        <v>848.98043478948875</v>
      </c>
      <c r="M3677" s="11">
        <v>848.98043478948875</v>
      </c>
      <c r="N3677" s="11">
        <v>848.98043478948875</v>
      </c>
      <c r="O3677" s="11">
        <v>848.98043478948875</v>
      </c>
      <c r="P3677" s="11">
        <v>848.98043478948875</v>
      </c>
      <c r="Q3677" s="11">
        <v>848.98043478948875</v>
      </c>
      <c r="R3677" s="11">
        <v>848.98043478948875</v>
      </c>
      <c r="S3677" s="11">
        <v>848.98043478948875</v>
      </c>
      <c r="T3677" s="11">
        <v>848.98043478948875</v>
      </c>
      <c r="U3677" s="11">
        <v>848.98043478948875</v>
      </c>
      <c r="V3677" s="11">
        <v>848.98043478948875</v>
      </c>
      <c r="W3677" s="11">
        <v>797.3367641575478</v>
      </c>
      <c r="X3677" s="11">
        <v>495.03535921546631</v>
      </c>
      <c r="Y3677" s="11">
        <v>848.98043478948875</v>
      </c>
      <c r="Z3677" s="11">
        <v>848.98043478948875</v>
      </c>
      <c r="AA3677" s="11">
        <v>848.98043478948875</v>
      </c>
      <c r="AB3677" s="11">
        <v>848.98043478948875</v>
      </c>
      <c r="AC3677" s="11">
        <v>848.98043478948875</v>
      </c>
      <c r="AD3677" s="11">
        <v>848.93214004075458</v>
      </c>
      <c r="AE3677" s="11">
        <v>848.98043478948875</v>
      </c>
      <c r="AF3677" s="12">
        <v>624.86825842305814</v>
      </c>
    </row>
    <row r="3678" spans="2:32" x14ac:dyDescent="0.2">
      <c r="B3678" s="8" t="s">
        <v>61</v>
      </c>
      <c r="C3678" s="1" t="s">
        <v>62</v>
      </c>
      <c r="D3678" s="9" t="s">
        <v>74</v>
      </c>
      <c r="E3678" s="9">
        <v>7</v>
      </c>
      <c r="F3678" s="9">
        <v>1</v>
      </c>
      <c r="G3678" s="9">
        <v>24</v>
      </c>
      <c r="H3678" s="13" t="s">
        <v>34</v>
      </c>
      <c r="I3678" s="11">
        <v>614.21218917203794</v>
      </c>
      <c r="J3678" s="11">
        <v>518.67247981933247</v>
      </c>
      <c r="K3678" s="11">
        <v>419.92305286722564</v>
      </c>
      <c r="L3678" s="11">
        <v>352.6296055910322</v>
      </c>
      <c r="M3678" s="11">
        <v>229.22106217928624</v>
      </c>
      <c r="N3678" s="11">
        <v>123.06231714310458</v>
      </c>
      <c r="O3678" s="11">
        <v>102.03750961549424</v>
      </c>
      <c r="P3678" s="11">
        <v>84.585184629314966</v>
      </c>
      <c r="Q3678" s="11">
        <v>100.55498991907345</v>
      </c>
      <c r="R3678" s="11">
        <v>103.11173366022865</v>
      </c>
      <c r="S3678" s="11">
        <v>165.57936613666965</v>
      </c>
      <c r="T3678" s="11">
        <v>273.855463822687</v>
      </c>
      <c r="U3678" s="11">
        <v>255.63883647021072</v>
      </c>
      <c r="V3678" s="11">
        <v>280.57523768532133</v>
      </c>
      <c r="W3678" s="11">
        <v>225.30813962684402</v>
      </c>
      <c r="X3678" s="11">
        <v>211.17607861618077</v>
      </c>
      <c r="Y3678" s="11">
        <v>191.2254267916795</v>
      </c>
      <c r="Z3678" s="11">
        <v>228.96693764136813</v>
      </c>
      <c r="AA3678" s="11">
        <v>281.80408086114693</v>
      </c>
      <c r="AB3678" s="11">
        <v>363.47800336342982</v>
      </c>
      <c r="AC3678" s="11">
        <v>486.90212866580487</v>
      </c>
      <c r="AD3678" s="11">
        <v>510.29604420481735</v>
      </c>
      <c r="AE3678" s="11">
        <v>465.33706540105084</v>
      </c>
      <c r="AF3678" s="12">
        <v>369.52520450830662</v>
      </c>
    </row>
    <row r="3679" spans="2:32" x14ac:dyDescent="0.2">
      <c r="B3679" s="8" t="s">
        <v>61</v>
      </c>
      <c r="C3679" s="1" t="s">
        <v>62</v>
      </c>
      <c r="D3679" s="9" t="s">
        <v>74</v>
      </c>
      <c r="E3679" s="9">
        <v>7</v>
      </c>
      <c r="F3679" s="9">
        <v>1</v>
      </c>
      <c r="G3679" s="9">
        <v>25</v>
      </c>
      <c r="H3679" s="13" t="s">
        <v>34</v>
      </c>
      <c r="I3679" s="11">
        <v>506.52349535129241</v>
      </c>
      <c r="J3679" s="11">
        <v>494.15551394087538</v>
      </c>
      <c r="K3679" s="11">
        <v>747.76606208639225</v>
      </c>
      <c r="L3679" s="11">
        <v>848.98043478948875</v>
      </c>
      <c r="M3679" s="11">
        <v>848.98043478948875</v>
      </c>
      <c r="N3679" s="11">
        <v>848.98043478948875</v>
      </c>
      <c r="O3679" s="11">
        <v>848.98043478948875</v>
      </c>
      <c r="P3679" s="11">
        <v>848.98043478948875</v>
      </c>
      <c r="Q3679" s="11">
        <v>848.98043478948875</v>
      </c>
      <c r="R3679" s="11">
        <v>848.98043478948875</v>
      </c>
      <c r="S3679" s="11">
        <v>848.98043478948875</v>
      </c>
      <c r="T3679" s="11">
        <v>848.98043478948875</v>
      </c>
      <c r="U3679" s="11">
        <v>848.98043478948875</v>
      </c>
      <c r="V3679" s="11">
        <v>848.98043478948875</v>
      </c>
      <c r="W3679" s="11">
        <v>848.98043478948875</v>
      </c>
      <c r="X3679" s="11">
        <v>848.98043478948875</v>
      </c>
      <c r="Y3679" s="11">
        <v>755.2332807143506</v>
      </c>
      <c r="Z3679" s="11">
        <v>642.7161751120808</v>
      </c>
      <c r="AA3679" s="11">
        <v>525.17635489328393</v>
      </c>
      <c r="AB3679" s="11">
        <v>424.2070096983901</v>
      </c>
      <c r="AC3679" s="11">
        <v>351.31559356272101</v>
      </c>
      <c r="AD3679" s="11">
        <v>294.30339968887785</v>
      </c>
      <c r="AE3679" s="11">
        <v>247.2719838703018</v>
      </c>
      <c r="AF3679" s="12">
        <v>222.300288002342</v>
      </c>
    </row>
    <row r="3680" spans="2:32" x14ac:dyDescent="0.2">
      <c r="B3680" s="8" t="s">
        <v>61</v>
      </c>
      <c r="C3680" s="1" t="s">
        <v>62</v>
      </c>
      <c r="D3680" s="9" t="s">
        <v>74</v>
      </c>
      <c r="E3680" s="9">
        <v>7</v>
      </c>
      <c r="F3680" s="9">
        <v>1</v>
      </c>
      <c r="G3680" s="9">
        <v>26</v>
      </c>
      <c r="H3680" s="13" t="s">
        <v>34</v>
      </c>
      <c r="I3680" s="11">
        <v>212.27724444841729</v>
      </c>
      <c r="J3680" s="11">
        <v>197.37324199642035</v>
      </c>
      <c r="K3680" s="11">
        <v>181.15875090658633</v>
      </c>
      <c r="L3680" s="11">
        <v>176.72766214908742</v>
      </c>
      <c r="M3680" s="11">
        <v>199.91205745113476</v>
      </c>
      <c r="N3680" s="11">
        <v>224.22044468835858</v>
      </c>
      <c r="O3680" s="11">
        <v>247.30609393497411</v>
      </c>
      <c r="P3680" s="11">
        <v>246.11951625780614</v>
      </c>
      <c r="Q3680" s="11">
        <v>225.15165249132153</v>
      </c>
      <c r="R3680" s="11">
        <v>185.83781345570188</v>
      </c>
      <c r="S3680" s="11">
        <v>140.93543670493438</v>
      </c>
      <c r="T3680" s="11">
        <v>103.73295144312846</v>
      </c>
      <c r="U3680" s="11">
        <v>78.854071096204407</v>
      </c>
      <c r="V3680" s="11">
        <v>59.676222576869748</v>
      </c>
      <c r="W3680" s="11">
        <v>42.68730316988286</v>
      </c>
      <c r="X3680" s="11">
        <v>23.985596451016505</v>
      </c>
      <c r="Y3680" s="11">
        <v>5.169775828263246</v>
      </c>
      <c r="Z3680" s="11">
        <v>0</v>
      </c>
      <c r="AA3680" s="11">
        <v>0</v>
      </c>
      <c r="AB3680" s="11">
        <v>0</v>
      </c>
      <c r="AC3680" s="11">
        <v>0</v>
      </c>
      <c r="AD3680" s="11">
        <v>0</v>
      </c>
      <c r="AE3680" s="11">
        <v>0</v>
      </c>
      <c r="AF3680" s="12">
        <v>0</v>
      </c>
    </row>
    <row r="3681" spans="2:32" x14ac:dyDescent="0.2">
      <c r="B3681" s="8" t="s">
        <v>61</v>
      </c>
      <c r="C3681" s="1" t="s">
        <v>62</v>
      </c>
      <c r="D3681" s="9" t="s">
        <v>74</v>
      </c>
      <c r="E3681" s="9">
        <v>7</v>
      </c>
      <c r="F3681" s="9">
        <v>1</v>
      </c>
      <c r="G3681" s="9">
        <v>27</v>
      </c>
      <c r="H3681" s="13" t="s">
        <v>34</v>
      </c>
      <c r="I3681" s="11">
        <v>0</v>
      </c>
      <c r="J3681" s="11">
        <v>1.9844227302680164</v>
      </c>
      <c r="K3681" s="11">
        <v>14.160906871788814</v>
      </c>
      <c r="L3681" s="11">
        <v>21.473574710281788</v>
      </c>
      <c r="M3681" s="11">
        <v>25.189162717274364</v>
      </c>
      <c r="N3681" s="11">
        <v>36.220932461341121</v>
      </c>
      <c r="O3681" s="11">
        <v>68.687844243200161</v>
      </c>
      <c r="P3681" s="11">
        <v>109.00139976465773</v>
      </c>
      <c r="Q3681" s="11">
        <v>165.91358705975347</v>
      </c>
      <c r="R3681" s="11">
        <v>203.69951996606119</v>
      </c>
      <c r="S3681" s="11">
        <v>159.56337433413546</v>
      </c>
      <c r="T3681" s="11">
        <v>200.04769279734558</v>
      </c>
      <c r="U3681" s="11">
        <v>231.19012109515373</v>
      </c>
      <c r="V3681" s="11">
        <v>209.47294455891284</v>
      </c>
      <c r="W3681" s="11">
        <v>194.60276361805811</v>
      </c>
      <c r="X3681" s="11">
        <v>184.23635655025095</v>
      </c>
      <c r="Y3681" s="11">
        <v>614.277554140137</v>
      </c>
      <c r="Z3681" s="11">
        <v>391.44160447659169</v>
      </c>
      <c r="AA3681" s="11">
        <v>494.77256288461547</v>
      </c>
      <c r="AB3681" s="11">
        <v>428.21091773500495</v>
      </c>
      <c r="AC3681" s="11">
        <v>550.40097552395719</v>
      </c>
      <c r="AD3681" s="11">
        <v>614.00467362275765</v>
      </c>
      <c r="AE3681" s="11">
        <v>542.66865213690642</v>
      </c>
      <c r="AF3681" s="12">
        <v>721.19945492200918</v>
      </c>
    </row>
    <row r="3682" spans="2:32" x14ac:dyDescent="0.2">
      <c r="B3682" s="8" t="s">
        <v>61</v>
      </c>
      <c r="C3682" s="1" t="s">
        <v>62</v>
      </c>
      <c r="D3682" s="9" t="s">
        <v>74</v>
      </c>
      <c r="E3682" s="9">
        <v>7</v>
      </c>
      <c r="F3682" s="9">
        <v>1</v>
      </c>
      <c r="G3682" s="9">
        <v>28</v>
      </c>
      <c r="H3682" s="13" t="s">
        <v>34</v>
      </c>
      <c r="I3682" s="11">
        <v>841.10869448627932</v>
      </c>
      <c r="J3682" s="11">
        <v>840.36963296035879</v>
      </c>
      <c r="K3682" s="11">
        <v>848.98043478948875</v>
      </c>
      <c r="L3682" s="11">
        <v>848.98043478948875</v>
      </c>
      <c r="M3682" s="11">
        <v>848.98043478948875</v>
      </c>
      <c r="N3682" s="11">
        <v>848.98043478948875</v>
      </c>
      <c r="O3682" s="11">
        <v>848.98043478948875</v>
      </c>
      <c r="P3682" s="11">
        <v>843.11720930064121</v>
      </c>
      <c r="Q3682" s="11">
        <v>848.98043478948875</v>
      </c>
      <c r="R3682" s="11">
        <v>848.98043478948875</v>
      </c>
      <c r="S3682" s="11">
        <v>848.98043478948875</v>
      </c>
      <c r="T3682" s="11">
        <v>835.97900244519542</v>
      </c>
      <c r="U3682" s="11">
        <v>848.98043478948875</v>
      </c>
      <c r="V3682" s="11">
        <v>586.83483771002659</v>
      </c>
      <c r="W3682" s="11">
        <v>561.68171760672521</v>
      </c>
      <c r="X3682" s="11">
        <v>478.79149641366547</v>
      </c>
      <c r="Y3682" s="11">
        <v>375.52802915764755</v>
      </c>
      <c r="Z3682" s="11">
        <v>80.48012339334548</v>
      </c>
      <c r="AA3682" s="11">
        <v>58.982247540038813</v>
      </c>
      <c r="AB3682" s="11">
        <v>40.863694217009346</v>
      </c>
      <c r="AC3682" s="11">
        <v>6.7950251113039641</v>
      </c>
      <c r="AD3682" s="11">
        <v>0</v>
      </c>
      <c r="AE3682" s="11">
        <v>3.5785632850258482</v>
      </c>
      <c r="AF3682" s="12">
        <v>48.635743072300016</v>
      </c>
    </row>
    <row r="3683" spans="2:32" x14ac:dyDescent="0.2">
      <c r="B3683" s="8" t="s">
        <v>61</v>
      </c>
      <c r="C3683" s="1" t="s">
        <v>62</v>
      </c>
      <c r="D3683" s="9" t="s">
        <v>74</v>
      </c>
      <c r="E3683" s="9">
        <v>7</v>
      </c>
      <c r="F3683" s="9">
        <v>1</v>
      </c>
      <c r="G3683" s="9">
        <v>29</v>
      </c>
      <c r="H3683" s="13" t="s">
        <v>34</v>
      </c>
      <c r="I3683" s="11">
        <v>81.722703235910231</v>
      </c>
      <c r="J3683" s="11">
        <v>89.133676706025966</v>
      </c>
      <c r="K3683" s="11">
        <v>135.95488127786777</v>
      </c>
      <c r="L3683" s="11">
        <v>229.05461235345808</v>
      </c>
      <c r="M3683" s="11">
        <v>239.77589470229807</v>
      </c>
      <c r="N3683" s="11">
        <v>668.36925217398243</v>
      </c>
      <c r="O3683" s="11">
        <v>727.92931297117116</v>
      </c>
      <c r="P3683" s="11">
        <v>848.98043478948875</v>
      </c>
      <c r="Q3683" s="11">
        <v>848.98043478948875</v>
      </c>
      <c r="R3683" s="11">
        <v>848.98043478948875</v>
      </c>
      <c r="S3683" s="11">
        <v>848.98043478948875</v>
      </c>
      <c r="T3683" s="11">
        <v>590.56100538033274</v>
      </c>
      <c r="U3683" s="11">
        <v>152.33620186922843</v>
      </c>
      <c r="V3683" s="11">
        <v>113.77562423062</v>
      </c>
      <c r="W3683" s="11">
        <v>106.48995892773964</v>
      </c>
      <c r="X3683" s="11">
        <v>664.26924062479088</v>
      </c>
      <c r="Y3683" s="11">
        <v>848.98043478948875</v>
      </c>
      <c r="Z3683" s="11">
        <v>848.98043478948875</v>
      </c>
      <c r="AA3683" s="11">
        <v>848.98043478948875</v>
      </c>
      <c r="AB3683" s="11">
        <v>848.98043478948875</v>
      </c>
      <c r="AC3683" s="11">
        <v>848.98043478948875</v>
      </c>
      <c r="AD3683" s="11">
        <v>848.98043478948875</v>
      </c>
      <c r="AE3683" s="11">
        <v>848.98043478948875</v>
      </c>
      <c r="AF3683" s="12">
        <v>848.98043478948875</v>
      </c>
    </row>
    <row r="3684" spans="2:32" x14ac:dyDescent="0.2">
      <c r="B3684" s="8" t="s">
        <v>61</v>
      </c>
      <c r="C3684" s="1" t="s">
        <v>62</v>
      </c>
      <c r="D3684" s="9" t="s">
        <v>74</v>
      </c>
      <c r="E3684" s="9">
        <v>7</v>
      </c>
      <c r="F3684" s="9">
        <v>1</v>
      </c>
      <c r="G3684" s="9">
        <v>30</v>
      </c>
      <c r="H3684" s="13" t="s">
        <v>34</v>
      </c>
      <c r="I3684" s="11">
        <v>848.98043478948875</v>
      </c>
      <c r="J3684" s="11">
        <v>848.98043478948875</v>
      </c>
      <c r="K3684" s="11">
        <v>848.98043478948875</v>
      </c>
      <c r="L3684" s="11">
        <v>848.98043478948875</v>
      </c>
      <c r="M3684" s="11">
        <v>848.98043478948875</v>
      </c>
      <c r="N3684" s="11">
        <v>848.98043478948875</v>
      </c>
      <c r="O3684" s="11">
        <v>848.98043478948875</v>
      </c>
      <c r="P3684" s="11">
        <v>848.98043478948875</v>
      </c>
      <c r="Q3684" s="11">
        <v>848.98043478948875</v>
      </c>
      <c r="R3684" s="11">
        <v>848.98043478948875</v>
      </c>
      <c r="S3684" s="11">
        <v>848.98043478948875</v>
      </c>
      <c r="T3684" s="11">
        <v>848.98043478948875</v>
      </c>
      <c r="U3684" s="11">
        <v>848.98043478948875</v>
      </c>
      <c r="V3684" s="11">
        <v>848.98043478948875</v>
      </c>
      <c r="W3684" s="11">
        <v>848.98043478948875</v>
      </c>
      <c r="X3684" s="11">
        <v>848.98043478948875</v>
      </c>
      <c r="Y3684" s="11">
        <v>848.98043478948875</v>
      </c>
      <c r="Z3684" s="11">
        <v>848.98043478948875</v>
      </c>
      <c r="AA3684" s="11">
        <v>848.98043478948875</v>
      </c>
      <c r="AB3684" s="11">
        <v>848.98043478948875</v>
      </c>
      <c r="AC3684" s="11">
        <v>848.98043478948875</v>
      </c>
      <c r="AD3684" s="11">
        <v>848.98043478948875</v>
      </c>
      <c r="AE3684" s="11">
        <v>848.98043478948875</v>
      </c>
      <c r="AF3684" s="12">
        <v>848.98043478948875</v>
      </c>
    </row>
    <row r="3685" spans="2:32" x14ac:dyDescent="0.2">
      <c r="B3685" s="8" t="s">
        <v>61</v>
      </c>
      <c r="C3685" s="1" t="s">
        <v>62</v>
      </c>
      <c r="D3685" s="9" t="s">
        <v>74</v>
      </c>
      <c r="E3685" s="9">
        <v>7</v>
      </c>
      <c r="F3685" s="9">
        <v>1</v>
      </c>
      <c r="G3685" s="9">
        <v>31</v>
      </c>
      <c r="H3685" s="13" t="s">
        <v>34</v>
      </c>
      <c r="I3685" s="11">
        <v>848.98043478948875</v>
      </c>
      <c r="J3685" s="11">
        <v>848.98043478948875</v>
      </c>
      <c r="K3685" s="11">
        <v>848.98043478948875</v>
      </c>
      <c r="L3685" s="11">
        <v>848.98043478948875</v>
      </c>
      <c r="M3685" s="11">
        <v>848.98043478948875</v>
      </c>
      <c r="N3685" s="11">
        <v>848.85492919089074</v>
      </c>
      <c r="O3685" s="11">
        <v>691.03236793025292</v>
      </c>
      <c r="P3685" s="11">
        <v>605.21290316912223</v>
      </c>
      <c r="Q3685" s="11">
        <v>534.80620629477392</v>
      </c>
      <c r="R3685" s="11">
        <v>414.38722932593288</v>
      </c>
      <c r="S3685" s="11">
        <v>255.16980030042302</v>
      </c>
      <c r="T3685" s="11">
        <v>122.97052674645259</v>
      </c>
      <c r="U3685" s="11">
        <v>61.283025316142563</v>
      </c>
      <c r="V3685" s="11">
        <v>26.323996291995503</v>
      </c>
      <c r="W3685" s="11">
        <v>0</v>
      </c>
      <c r="X3685" s="11">
        <v>0</v>
      </c>
      <c r="Y3685" s="11">
        <v>2.5770193725961672</v>
      </c>
      <c r="Z3685" s="11">
        <v>40.152007308885288</v>
      </c>
      <c r="AA3685" s="11">
        <v>82.476405056730741</v>
      </c>
      <c r="AB3685" s="11">
        <v>176.07701949962322</v>
      </c>
      <c r="AC3685" s="11">
        <v>342.08209321546991</v>
      </c>
      <c r="AD3685" s="11">
        <v>528.23556904615702</v>
      </c>
      <c r="AE3685" s="11">
        <v>684.53323120900791</v>
      </c>
      <c r="AF3685" s="12">
        <v>823.45383529597268</v>
      </c>
    </row>
    <row r="3686" spans="2:32" x14ac:dyDescent="0.2">
      <c r="B3686" s="8" t="s">
        <v>61</v>
      </c>
      <c r="C3686" s="1" t="s">
        <v>62</v>
      </c>
      <c r="D3686" s="9" t="s">
        <v>74</v>
      </c>
      <c r="E3686" s="9">
        <v>7</v>
      </c>
      <c r="F3686" s="9">
        <v>2</v>
      </c>
      <c r="G3686" s="9">
        <v>1</v>
      </c>
      <c r="H3686" s="13" t="s">
        <v>34</v>
      </c>
      <c r="I3686" s="11">
        <v>848.98043478948875</v>
      </c>
      <c r="J3686" s="11">
        <v>848.98043478948875</v>
      </c>
      <c r="K3686" s="11">
        <v>848.98043478948875</v>
      </c>
      <c r="L3686" s="11">
        <v>848.98043478948875</v>
      </c>
      <c r="M3686" s="11">
        <v>848.98043478948875</v>
      </c>
      <c r="N3686" s="11">
        <v>848.98043478948875</v>
      </c>
      <c r="O3686" s="11">
        <v>848.98043478948875</v>
      </c>
      <c r="P3686" s="11">
        <v>848.98043478948875</v>
      </c>
      <c r="Q3686" s="11">
        <v>848.98043478948875</v>
      </c>
      <c r="R3686" s="11">
        <v>848.98043478948875</v>
      </c>
      <c r="S3686" s="11">
        <v>848.98043478948875</v>
      </c>
      <c r="T3686" s="11">
        <v>848.98043478948875</v>
      </c>
      <c r="U3686" s="11">
        <v>848.98043478948875</v>
      </c>
      <c r="V3686" s="11">
        <v>848.98043478948875</v>
      </c>
      <c r="W3686" s="11">
        <v>848.98043478948875</v>
      </c>
      <c r="X3686" s="11">
        <v>848.98043478948875</v>
      </c>
      <c r="Y3686" s="11">
        <v>848.98043478948875</v>
      </c>
      <c r="Z3686" s="11">
        <v>848.98043478948875</v>
      </c>
      <c r="AA3686" s="11">
        <v>848.98043478948875</v>
      </c>
      <c r="AB3686" s="11">
        <v>848.98043478948875</v>
      </c>
      <c r="AC3686" s="11">
        <v>848.98043478948875</v>
      </c>
      <c r="AD3686" s="11">
        <v>848.98043478948875</v>
      </c>
      <c r="AE3686" s="11">
        <v>848.98043478948875</v>
      </c>
      <c r="AF3686" s="12">
        <v>848.98043478948875</v>
      </c>
    </row>
    <row r="3687" spans="2:32" x14ac:dyDescent="0.2">
      <c r="B3687" s="8" t="s">
        <v>61</v>
      </c>
      <c r="C3687" s="1" t="s">
        <v>62</v>
      </c>
      <c r="D3687" s="9" t="s">
        <v>74</v>
      </c>
      <c r="E3687" s="9">
        <v>7</v>
      </c>
      <c r="F3687" s="9">
        <v>2</v>
      </c>
      <c r="G3687" s="9">
        <v>2</v>
      </c>
      <c r="H3687" s="13" t="s">
        <v>34</v>
      </c>
      <c r="I3687" s="11">
        <v>848.98043478948875</v>
      </c>
      <c r="J3687" s="11">
        <v>848.98043478948875</v>
      </c>
      <c r="K3687" s="11">
        <v>848.98043478948875</v>
      </c>
      <c r="L3687" s="11">
        <v>848.98043478948875</v>
      </c>
      <c r="M3687" s="11">
        <v>848.98043478948875</v>
      </c>
      <c r="N3687" s="11">
        <v>848.98043478948875</v>
      </c>
      <c r="O3687" s="11">
        <v>848.98043478948875</v>
      </c>
      <c r="P3687" s="11">
        <v>848.98043478948875</v>
      </c>
      <c r="Q3687" s="11">
        <v>848.98043478948875</v>
      </c>
      <c r="R3687" s="11">
        <v>848.98043478948875</v>
      </c>
      <c r="S3687" s="11">
        <v>848.98043478948875</v>
      </c>
      <c r="T3687" s="11">
        <v>848.98043478948875</v>
      </c>
      <c r="U3687" s="11">
        <v>848.98043478948875</v>
      </c>
      <c r="V3687" s="11">
        <v>848.98043478948875</v>
      </c>
      <c r="W3687" s="11">
        <v>848.98043478948875</v>
      </c>
      <c r="X3687" s="11">
        <v>848.98043478948875</v>
      </c>
      <c r="Y3687" s="11">
        <v>848.98043478948875</v>
      </c>
      <c r="Z3687" s="11">
        <v>848.98043478948875</v>
      </c>
      <c r="AA3687" s="11">
        <v>848.98043478948875</v>
      </c>
      <c r="AB3687" s="11">
        <v>848.98043478948875</v>
      </c>
      <c r="AC3687" s="11">
        <v>848.98043478948875</v>
      </c>
      <c r="AD3687" s="11">
        <v>848.98043478948875</v>
      </c>
      <c r="AE3687" s="11">
        <v>848.98043478948875</v>
      </c>
      <c r="AF3687" s="12">
        <v>848.98043478948875</v>
      </c>
    </row>
    <row r="3688" spans="2:32" x14ac:dyDescent="0.2">
      <c r="B3688" s="8" t="s">
        <v>61</v>
      </c>
      <c r="C3688" s="1" t="s">
        <v>62</v>
      </c>
      <c r="D3688" s="9" t="s">
        <v>74</v>
      </c>
      <c r="E3688" s="9">
        <v>7</v>
      </c>
      <c r="F3688" s="9">
        <v>2</v>
      </c>
      <c r="G3688" s="9">
        <v>3</v>
      </c>
      <c r="H3688" s="13" t="s">
        <v>34</v>
      </c>
      <c r="I3688" s="11">
        <v>848.98043478948875</v>
      </c>
      <c r="J3688" s="11">
        <v>848.98043478948875</v>
      </c>
      <c r="K3688" s="11">
        <v>848.98043478948875</v>
      </c>
      <c r="L3688" s="11">
        <v>848.98043478948875</v>
      </c>
      <c r="M3688" s="11">
        <v>848.98043478948875</v>
      </c>
      <c r="N3688" s="11">
        <v>625.24726589143086</v>
      </c>
      <c r="O3688" s="11">
        <v>452.05181787928785</v>
      </c>
      <c r="P3688" s="11">
        <v>289.76451340731603</v>
      </c>
      <c r="Q3688" s="11">
        <v>199.17855437742674</v>
      </c>
      <c r="R3688" s="11">
        <v>129.24674067860875</v>
      </c>
      <c r="S3688" s="11">
        <v>78.828966939079066</v>
      </c>
      <c r="T3688" s="11">
        <v>48.638229948119296</v>
      </c>
      <c r="U3688" s="11">
        <v>13.44731683923056</v>
      </c>
      <c r="V3688" s="11">
        <v>5.3799223224929429E-2</v>
      </c>
      <c r="W3688" s="11">
        <v>0</v>
      </c>
      <c r="X3688" s="11">
        <v>0</v>
      </c>
      <c r="Y3688" s="11">
        <v>0</v>
      </c>
      <c r="Z3688" s="11">
        <v>0</v>
      </c>
      <c r="AA3688" s="11">
        <v>0</v>
      </c>
      <c r="AB3688" s="11">
        <v>0</v>
      </c>
      <c r="AC3688" s="11">
        <v>0</v>
      </c>
      <c r="AD3688" s="11">
        <v>12.265417715845524</v>
      </c>
      <c r="AE3688" s="11">
        <v>48.854159110858546</v>
      </c>
      <c r="AF3688" s="12">
        <v>64.597423302130153</v>
      </c>
    </row>
    <row r="3689" spans="2:32" x14ac:dyDescent="0.2">
      <c r="B3689" s="8" t="s">
        <v>61</v>
      </c>
      <c r="C3689" s="1" t="s">
        <v>62</v>
      </c>
      <c r="D3689" s="9" t="s">
        <v>74</v>
      </c>
      <c r="E3689" s="9">
        <v>7</v>
      </c>
      <c r="F3689" s="9">
        <v>2</v>
      </c>
      <c r="G3689" s="9">
        <v>4</v>
      </c>
      <c r="H3689" s="13" t="s">
        <v>34</v>
      </c>
      <c r="I3689" s="11">
        <v>28.883302844109402</v>
      </c>
      <c r="J3689" s="11">
        <v>59.907228661560808</v>
      </c>
      <c r="K3689" s="11">
        <v>86.78876163007611</v>
      </c>
      <c r="L3689" s="11">
        <v>130.76834419133982</v>
      </c>
      <c r="M3689" s="11">
        <v>191.73574130330965</v>
      </c>
      <c r="N3689" s="11">
        <v>248.2140200241607</v>
      </c>
      <c r="O3689" s="11">
        <v>192.0663021526687</v>
      </c>
      <c r="P3689" s="11">
        <v>509.90464412167427</v>
      </c>
      <c r="Q3689" s="11">
        <v>467.44666507314275</v>
      </c>
      <c r="R3689" s="11">
        <v>720.13053115001276</v>
      </c>
      <c r="S3689" s="11">
        <v>848.91458383649694</v>
      </c>
      <c r="T3689" s="11">
        <v>848.98043478948875</v>
      </c>
      <c r="U3689" s="11">
        <v>848.98043478948875</v>
      </c>
      <c r="V3689" s="11">
        <v>848.98043478948875</v>
      </c>
      <c r="W3689" s="11">
        <v>848.98043478948875</v>
      </c>
      <c r="X3689" s="11">
        <v>848.98043478948875</v>
      </c>
      <c r="Y3689" s="11">
        <v>848.98043478948875</v>
      </c>
      <c r="Z3689" s="11">
        <v>848.98043478948875</v>
      </c>
      <c r="AA3689" s="11">
        <v>848.98043478948875</v>
      </c>
      <c r="AB3689" s="11">
        <v>848.98043478948875</v>
      </c>
      <c r="AC3689" s="11">
        <v>666.73379151305437</v>
      </c>
      <c r="AD3689" s="11">
        <v>0</v>
      </c>
      <c r="AE3689" s="11">
        <v>666.73379151305437</v>
      </c>
      <c r="AF3689" s="12">
        <v>848.98043478948875</v>
      </c>
    </row>
    <row r="3690" spans="2:32" x14ac:dyDescent="0.2">
      <c r="B3690" s="8" t="s">
        <v>61</v>
      </c>
      <c r="C3690" s="1" t="s">
        <v>62</v>
      </c>
      <c r="D3690" s="9" t="s">
        <v>74</v>
      </c>
      <c r="E3690" s="9">
        <v>7</v>
      </c>
      <c r="F3690" s="9">
        <v>2</v>
      </c>
      <c r="G3690" s="9">
        <v>5</v>
      </c>
      <c r="H3690" s="13" t="s">
        <v>34</v>
      </c>
      <c r="I3690" s="11">
        <v>848.98043478948875</v>
      </c>
      <c r="J3690" s="11">
        <v>848.98043478948875</v>
      </c>
      <c r="K3690" s="11">
        <v>848.98043478948875</v>
      </c>
      <c r="L3690" s="11">
        <v>848.98043478948875</v>
      </c>
      <c r="M3690" s="11">
        <v>778.60399047472538</v>
      </c>
      <c r="N3690" s="11">
        <v>831.09309257602729</v>
      </c>
      <c r="O3690" s="11">
        <v>846.14598864959464</v>
      </c>
      <c r="P3690" s="11">
        <v>848.98043478948875</v>
      </c>
      <c r="Q3690" s="11">
        <v>848.98043478948875</v>
      </c>
      <c r="R3690" s="11">
        <v>848.98043478948875</v>
      </c>
      <c r="S3690" s="11">
        <v>848.98043478948875</v>
      </c>
      <c r="T3690" s="11">
        <v>848.98043478948875</v>
      </c>
      <c r="U3690" s="11">
        <v>848.98043478948875</v>
      </c>
      <c r="V3690" s="11">
        <v>848.98043478948875</v>
      </c>
      <c r="W3690" s="11">
        <v>848.98043478948875</v>
      </c>
      <c r="X3690" s="11">
        <v>848.98043478948875</v>
      </c>
      <c r="Y3690" s="11">
        <v>704.45229401546896</v>
      </c>
      <c r="Z3690" s="11">
        <v>501.66656233136393</v>
      </c>
      <c r="AA3690" s="11">
        <v>347.19264960139509</v>
      </c>
      <c r="AB3690" s="11">
        <v>208.16500734176344</v>
      </c>
      <c r="AC3690" s="11">
        <v>136.1769611869085</v>
      </c>
      <c r="AD3690" s="11">
        <v>109.87316554040395</v>
      </c>
      <c r="AE3690" s="11">
        <v>72.672943145755838</v>
      </c>
      <c r="AF3690" s="12">
        <v>45.563111180273417</v>
      </c>
    </row>
    <row r="3691" spans="2:32" x14ac:dyDescent="0.2">
      <c r="B3691" s="8" t="s">
        <v>61</v>
      </c>
      <c r="C3691" s="1" t="s">
        <v>62</v>
      </c>
      <c r="D3691" s="9" t="s">
        <v>74</v>
      </c>
      <c r="E3691" s="9">
        <v>7</v>
      </c>
      <c r="F3691" s="9">
        <v>2</v>
      </c>
      <c r="G3691" s="9">
        <v>6</v>
      </c>
      <c r="H3691" s="13" t="s">
        <v>34</v>
      </c>
      <c r="I3691" s="11">
        <v>2.8255937637070789</v>
      </c>
      <c r="J3691" s="11">
        <v>0</v>
      </c>
      <c r="K3691" s="11">
        <v>0</v>
      </c>
      <c r="L3691" s="11">
        <v>0</v>
      </c>
      <c r="M3691" s="11">
        <v>0</v>
      </c>
      <c r="N3691" s="11">
        <v>0</v>
      </c>
      <c r="O3691" s="11">
        <v>0.11316136281839199</v>
      </c>
      <c r="P3691" s="11">
        <v>5.4579496827419529</v>
      </c>
      <c r="Q3691" s="11">
        <v>15.421785184599399</v>
      </c>
      <c r="R3691" s="11">
        <v>33.225154524022877</v>
      </c>
      <c r="S3691" s="11">
        <v>45.378584994482623</v>
      </c>
      <c r="T3691" s="11">
        <v>47.926543039995238</v>
      </c>
      <c r="U3691" s="11">
        <v>31.237878768184665</v>
      </c>
      <c r="V3691" s="11">
        <v>10.543403335325088</v>
      </c>
      <c r="W3691" s="11">
        <v>1.2985741771495398</v>
      </c>
      <c r="X3691" s="11">
        <v>1.733872127151086</v>
      </c>
      <c r="Y3691" s="11">
        <v>0.45330421827106809</v>
      </c>
      <c r="Z3691" s="11">
        <v>0.56243977288401314</v>
      </c>
      <c r="AA3691" s="11">
        <v>13.789875440633519</v>
      </c>
      <c r="AB3691" s="11">
        <v>35.15255921910645</v>
      </c>
      <c r="AC3691" s="11">
        <v>27.958980459922742</v>
      </c>
      <c r="AD3691" s="11">
        <v>39.692702227227109</v>
      </c>
      <c r="AE3691" s="11">
        <v>65.623048857572073</v>
      </c>
      <c r="AF3691" s="12">
        <v>89.063550604679193</v>
      </c>
    </row>
    <row r="3692" spans="2:32" x14ac:dyDescent="0.2">
      <c r="B3692" s="8" t="s">
        <v>61</v>
      </c>
      <c r="C3692" s="1" t="s">
        <v>62</v>
      </c>
      <c r="D3692" s="9" t="s">
        <v>74</v>
      </c>
      <c r="E3692" s="9">
        <v>7</v>
      </c>
      <c r="F3692" s="9">
        <v>2</v>
      </c>
      <c r="G3692" s="9">
        <v>7</v>
      </c>
      <c r="H3692" s="13" t="s">
        <v>34</v>
      </c>
      <c r="I3692" s="11">
        <v>111.46452307229855</v>
      </c>
      <c r="J3692" s="11">
        <v>116.46009087644754</v>
      </c>
      <c r="K3692" s="11">
        <v>114.0708980206433</v>
      </c>
      <c r="L3692" s="11">
        <v>110.7055513527954</v>
      </c>
      <c r="M3692" s="11">
        <v>95.674198078309288</v>
      </c>
      <c r="N3692" s="11">
        <v>92.043366975670395</v>
      </c>
      <c r="O3692" s="11">
        <v>105.91442372477545</v>
      </c>
      <c r="P3692" s="11">
        <v>239.53434502348523</v>
      </c>
      <c r="Q3692" s="11">
        <v>675.00470765769364</v>
      </c>
      <c r="R3692" s="11">
        <v>848.98043478948875</v>
      </c>
      <c r="S3692" s="11">
        <v>848.98043478948875</v>
      </c>
      <c r="T3692" s="11">
        <v>848.98043478948875</v>
      </c>
      <c r="U3692" s="11">
        <v>848.98043478948875</v>
      </c>
      <c r="V3692" s="11">
        <v>848.98043478948875</v>
      </c>
      <c r="W3692" s="11">
        <v>848.98043478948875</v>
      </c>
      <c r="X3692" s="11">
        <v>848.98043478948875</v>
      </c>
      <c r="Y3692" s="11">
        <v>848.98043478948875</v>
      </c>
      <c r="Z3692" s="11">
        <v>848.98043478948875</v>
      </c>
      <c r="AA3692" s="11">
        <v>848.98043478948875</v>
      </c>
      <c r="AB3692" s="11">
        <v>848.98043478948875</v>
      </c>
      <c r="AC3692" s="11">
        <v>848.98043478948875</v>
      </c>
      <c r="AD3692" s="11">
        <v>848.98043478948875</v>
      </c>
      <c r="AE3692" s="11">
        <v>848.98043478948875</v>
      </c>
      <c r="AF3692" s="12">
        <v>0</v>
      </c>
    </row>
    <row r="3693" spans="2:32" x14ac:dyDescent="0.2">
      <c r="B3693" s="8" t="s">
        <v>61</v>
      </c>
      <c r="C3693" s="1" t="s">
        <v>62</v>
      </c>
      <c r="D3693" s="9" t="s">
        <v>74</v>
      </c>
      <c r="E3693" s="9">
        <v>7</v>
      </c>
      <c r="F3693" s="9">
        <v>2</v>
      </c>
      <c r="G3693" s="9">
        <v>8</v>
      </c>
      <c r="H3693" s="13" t="s">
        <v>34</v>
      </c>
      <c r="I3693" s="11">
        <v>848.98043478948875</v>
      </c>
      <c r="J3693" s="11">
        <v>848.98043478948875</v>
      </c>
      <c r="K3693" s="11">
        <v>848.98043478948875</v>
      </c>
      <c r="L3693" s="11">
        <v>848.98043478948875</v>
      </c>
      <c r="M3693" s="11">
        <v>848.98043478948875</v>
      </c>
      <c r="N3693" s="11">
        <v>848.98043478948875</v>
      </c>
      <c r="O3693" s="11">
        <v>848.98043478948875</v>
      </c>
      <c r="P3693" s="11">
        <v>848.98043478948875</v>
      </c>
      <c r="Q3693" s="11">
        <v>848.98043478948875</v>
      </c>
      <c r="R3693" s="11">
        <v>848.98043478948875</v>
      </c>
      <c r="S3693" s="11">
        <v>848.98043478948875</v>
      </c>
      <c r="T3693" s="11">
        <v>848.98043478948875</v>
      </c>
      <c r="U3693" s="11">
        <v>848.98043478948875</v>
      </c>
      <c r="V3693" s="11">
        <v>755.72041982140047</v>
      </c>
      <c r="W3693" s="11">
        <v>657.4291247530457</v>
      </c>
      <c r="X3693" s="11">
        <v>593.42679754582014</v>
      </c>
      <c r="Y3693" s="11">
        <v>552.93660170281078</v>
      </c>
      <c r="Z3693" s="11">
        <v>468.40991750498222</v>
      </c>
      <c r="AA3693" s="11">
        <v>438.76793719003564</v>
      </c>
      <c r="AB3693" s="11">
        <v>404.92267353614966</v>
      </c>
      <c r="AC3693" s="11">
        <v>381.39207474600209</v>
      </c>
      <c r="AD3693" s="11">
        <v>346.22347422867244</v>
      </c>
      <c r="AE3693" s="11">
        <v>259.68578454390513</v>
      </c>
      <c r="AF3693" s="12">
        <v>197.6486891215151</v>
      </c>
    </row>
    <row r="3694" spans="2:32" x14ac:dyDescent="0.2">
      <c r="B3694" s="8" t="s">
        <v>61</v>
      </c>
      <c r="C3694" s="1" t="s">
        <v>62</v>
      </c>
      <c r="D3694" s="9" t="s">
        <v>74</v>
      </c>
      <c r="E3694" s="9">
        <v>7</v>
      </c>
      <c r="F3694" s="9">
        <v>2</v>
      </c>
      <c r="G3694" s="9">
        <v>9</v>
      </c>
      <c r="H3694" s="13" t="s">
        <v>34</v>
      </c>
      <c r="I3694" s="11">
        <v>169.48234118583395</v>
      </c>
      <c r="J3694" s="11">
        <v>147.68655659316198</v>
      </c>
      <c r="K3694" s="11">
        <v>125.36682713131604</v>
      </c>
      <c r="L3694" s="11">
        <v>120.31972974148785</v>
      </c>
      <c r="M3694" s="11">
        <v>134.86352626565755</v>
      </c>
      <c r="N3694" s="11">
        <v>156.11121102127353</v>
      </c>
      <c r="O3694" s="11">
        <v>176.29925127894239</v>
      </c>
      <c r="P3694" s="11">
        <v>170.47883802175627</v>
      </c>
      <c r="Q3694" s="11">
        <v>161.86840068129513</v>
      </c>
      <c r="R3694" s="11">
        <v>144.78015431505975</v>
      </c>
      <c r="S3694" s="11">
        <v>102.73777587863459</v>
      </c>
      <c r="T3694" s="11">
        <v>67.305460215265001</v>
      </c>
      <c r="U3694" s="11">
        <v>54.186286640388843</v>
      </c>
      <c r="V3694" s="11">
        <v>54.889772553444772</v>
      </c>
      <c r="W3694" s="11">
        <v>65.991007763144552</v>
      </c>
      <c r="X3694" s="11">
        <v>90.385399139388952</v>
      </c>
      <c r="Y3694" s="11">
        <v>118.48821214383329</v>
      </c>
      <c r="Z3694" s="11">
        <v>103.4701019576801</v>
      </c>
      <c r="AA3694" s="11">
        <v>118.17463798518504</v>
      </c>
      <c r="AB3694" s="11">
        <v>198.08748791874658</v>
      </c>
      <c r="AC3694" s="11">
        <v>215.75486122004659</v>
      </c>
      <c r="AD3694" s="11">
        <v>284.7932524413265</v>
      </c>
      <c r="AE3694" s="11">
        <v>386.42210950997986</v>
      </c>
      <c r="AF3694" s="12">
        <v>478.11069232678483</v>
      </c>
    </row>
    <row r="3695" spans="2:32" x14ac:dyDescent="0.2">
      <c r="B3695" s="8" t="s">
        <v>61</v>
      </c>
      <c r="C3695" s="1" t="s">
        <v>62</v>
      </c>
      <c r="D3695" s="9" t="s">
        <v>74</v>
      </c>
      <c r="E3695" s="9">
        <v>7</v>
      </c>
      <c r="F3695" s="9">
        <v>2</v>
      </c>
      <c r="G3695" s="9">
        <v>10</v>
      </c>
      <c r="H3695" s="13" t="s">
        <v>34</v>
      </c>
      <c r="I3695" s="11">
        <v>436.64497293338877</v>
      </c>
      <c r="J3695" s="11">
        <v>602.1319411922907</v>
      </c>
      <c r="K3695" s="11">
        <v>328.27043293249744</v>
      </c>
      <c r="L3695" s="11">
        <v>501.92735397453168</v>
      </c>
      <c r="M3695" s="11">
        <v>805.76204125380275</v>
      </c>
      <c r="N3695" s="11">
        <v>720.72191401659506</v>
      </c>
      <c r="O3695" s="11">
        <v>729.32615504967157</v>
      </c>
      <c r="P3695" s="11">
        <v>690.3206430545589</v>
      </c>
      <c r="Q3695" s="11">
        <v>788.23918771003753</v>
      </c>
      <c r="R3695" s="11">
        <v>679.84013584610875</v>
      </c>
      <c r="S3695" s="11">
        <v>620.1695742338901</v>
      </c>
      <c r="T3695" s="11">
        <v>848.95528507128017</v>
      </c>
      <c r="U3695" s="11">
        <v>848.98043478948875</v>
      </c>
      <c r="V3695" s="11">
        <v>848.98043478948875</v>
      </c>
      <c r="W3695" s="11">
        <v>848.98043478948875</v>
      </c>
      <c r="X3695" s="11">
        <v>848.98043478948875</v>
      </c>
      <c r="Y3695" s="11">
        <v>848.98043478948875</v>
      </c>
      <c r="Z3695" s="11">
        <v>848.98043478948875</v>
      </c>
      <c r="AA3695" s="11">
        <v>848.98043478948875</v>
      </c>
      <c r="AB3695" s="11">
        <v>848.98043478948875</v>
      </c>
      <c r="AC3695" s="11">
        <v>848.98043478948875</v>
      </c>
      <c r="AD3695" s="11">
        <v>848.98043478948875</v>
      </c>
      <c r="AE3695" s="11">
        <v>848.98043478948875</v>
      </c>
      <c r="AF3695" s="12">
        <v>848.98043478948875</v>
      </c>
    </row>
    <row r="3696" spans="2:32" x14ac:dyDescent="0.2">
      <c r="B3696" s="8" t="s">
        <v>61</v>
      </c>
      <c r="C3696" s="1" t="s">
        <v>62</v>
      </c>
      <c r="D3696" s="9" t="s">
        <v>74</v>
      </c>
      <c r="E3696" s="9">
        <v>7</v>
      </c>
      <c r="F3696" s="9">
        <v>2</v>
      </c>
      <c r="G3696" s="9">
        <v>11</v>
      </c>
      <c r="H3696" s="13" t="s">
        <v>34</v>
      </c>
      <c r="I3696" s="11">
        <v>848.98043478948875</v>
      </c>
      <c r="J3696" s="11">
        <v>848.98043478948875</v>
      </c>
      <c r="K3696" s="11">
        <v>848.98043478948875</v>
      </c>
      <c r="L3696" s="11">
        <v>848.98043478948875</v>
      </c>
      <c r="M3696" s="11">
        <v>848.98043478948875</v>
      </c>
      <c r="N3696" s="11">
        <v>848.98043478948875</v>
      </c>
      <c r="O3696" s="11">
        <v>848.98043478948875</v>
      </c>
      <c r="P3696" s="11">
        <v>848.98043478948875</v>
      </c>
      <c r="Q3696" s="11">
        <v>848.98043478948875</v>
      </c>
      <c r="R3696" s="11">
        <v>848.98043478948875</v>
      </c>
      <c r="S3696" s="11">
        <v>848.98043478948875</v>
      </c>
      <c r="T3696" s="11">
        <v>848.98043478948875</v>
      </c>
      <c r="U3696" s="11">
        <v>848.98043478948875</v>
      </c>
      <c r="V3696" s="11">
        <v>848.98043478948875</v>
      </c>
      <c r="W3696" s="11">
        <v>848.98043478948875</v>
      </c>
      <c r="X3696" s="11">
        <v>848.98043478948875</v>
      </c>
      <c r="Y3696" s="11">
        <v>848.98043478948875</v>
      </c>
      <c r="Z3696" s="11">
        <v>848.98043478948875</v>
      </c>
      <c r="AA3696" s="11">
        <v>848.98043478948875</v>
      </c>
      <c r="AB3696" s="11">
        <v>848.98043478948875</v>
      </c>
      <c r="AC3696" s="11">
        <v>848.98043478948875</v>
      </c>
      <c r="AD3696" s="11">
        <v>848.98043478948875</v>
      </c>
      <c r="AE3696" s="11">
        <v>848.98043478948875</v>
      </c>
      <c r="AF3696" s="12">
        <v>848.98043478948875</v>
      </c>
    </row>
    <row r="3697" spans="2:32" x14ac:dyDescent="0.2">
      <c r="B3697" s="8" t="s">
        <v>61</v>
      </c>
      <c r="C3697" s="1" t="s">
        <v>62</v>
      </c>
      <c r="D3697" s="9" t="s">
        <v>74</v>
      </c>
      <c r="E3697" s="9">
        <v>7</v>
      </c>
      <c r="F3697" s="9">
        <v>2</v>
      </c>
      <c r="G3697" s="9">
        <v>12</v>
      </c>
      <c r="H3697" s="13" t="s">
        <v>34</v>
      </c>
      <c r="I3697" s="11">
        <v>848.98043478948875</v>
      </c>
      <c r="J3697" s="11">
        <v>848.98043478948875</v>
      </c>
      <c r="K3697" s="11">
        <v>848.98043478948875</v>
      </c>
      <c r="L3697" s="11">
        <v>848.98043478948875</v>
      </c>
      <c r="M3697" s="11">
        <v>848.98043478948875</v>
      </c>
      <c r="N3697" s="11">
        <v>848.98043478948875</v>
      </c>
      <c r="O3697" s="11">
        <v>848.98043478948875</v>
      </c>
      <c r="P3697" s="11">
        <v>848.98043478948875</v>
      </c>
      <c r="Q3697" s="11">
        <v>848.98043478948875</v>
      </c>
      <c r="R3697" s="11">
        <v>848.98043478948875</v>
      </c>
      <c r="S3697" s="11">
        <v>593.95931549224679</v>
      </c>
      <c r="T3697" s="11">
        <v>848.98043478948875</v>
      </c>
      <c r="U3697" s="11">
        <v>848.98043478948875</v>
      </c>
      <c r="V3697" s="11">
        <v>848.98043478948875</v>
      </c>
      <c r="W3697" s="11">
        <v>848.98043478948875</v>
      </c>
      <c r="X3697" s="11">
        <v>848.98043478948875</v>
      </c>
      <c r="Y3697" s="11">
        <v>848.98043478948875</v>
      </c>
      <c r="Z3697" s="11">
        <v>848.98043478948875</v>
      </c>
      <c r="AA3697" s="11">
        <v>848.98043478948875</v>
      </c>
      <c r="AB3697" s="11">
        <v>848.98043478948875</v>
      </c>
      <c r="AC3697" s="11">
        <v>848.98043478948875</v>
      </c>
      <c r="AD3697" s="11">
        <v>848.98043478948875</v>
      </c>
      <c r="AE3697" s="11">
        <v>848.98043478948875</v>
      </c>
      <c r="AF3697" s="12">
        <v>848.98043478948875</v>
      </c>
    </row>
    <row r="3698" spans="2:32" x14ac:dyDescent="0.2">
      <c r="B3698" s="8" t="s">
        <v>61</v>
      </c>
      <c r="C3698" s="1" t="s">
        <v>62</v>
      </c>
      <c r="D3698" s="9" t="s">
        <v>74</v>
      </c>
      <c r="E3698" s="9">
        <v>7</v>
      </c>
      <c r="F3698" s="9">
        <v>2</v>
      </c>
      <c r="G3698" s="9">
        <v>13</v>
      </c>
      <c r="H3698" s="13" t="s">
        <v>34</v>
      </c>
      <c r="I3698" s="11">
        <v>848.98043478948875</v>
      </c>
      <c r="J3698" s="11">
        <v>848.98043478948875</v>
      </c>
      <c r="K3698" s="11">
        <v>848.98043478948875</v>
      </c>
      <c r="L3698" s="11">
        <v>848.98043478948875</v>
      </c>
      <c r="M3698" s="11">
        <v>848.98043478948875</v>
      </c>
      <c r="N3698" s="11">
        <v>848.98043478948875</v>
      </c>
      <c r="O3698" s="11">
        <v>848.98043478948875</v>
      </c>
      <c r="P3698" s="11">
        <v>848.98043478948875</v>
      </c>
      <c r="Q3698" s="11">
        <v>848.98043478948875</v>
      </c>
      <c r="R3698" s="11">
        <v>848.98043478948875</v>
      </c>
      <c r="S3698" s="11">
        <v>848.98043478948875</v>
      </c>
      <c r="T3698" s="11">
        <v>848.98043478948875</v>
      </c>
      <c r="U3698" s="11">
        <v>848.98043478948875</v>
      </c>
      <c r="V3698" s="11">
        <v>755.59618993314484</v>
      </c>
      <c r="W3698" s="11">
        <v>700.96359071347013</v>
      </c>
      <c r="X3698" s="11">
        <v>623.50324835504478</v>
      </c>
      <c r="Y3698" s="11">
        <v>561.99943023047751</v>
      </c>
      <c r="Z3698" s="11">
        <v>535.44545867330976</v>
      </c>
      <c r="AA3698" s="11">
        <v>534.69406528072989</v>
      </c>
      <c r="AB3698" s="11">
        <v>514.66845028649459</v>
      </c>
      <c r="AC3698" s="11">
        <v>406.31887775947791</v>
      </c>
      <c r="AD3698" s="11">
        <v>323.55738181493257</v>
      </c>
      <c r="AE3698" s="11">
        <v>245.03122902523177</v>
      </c>
      <c r="AF3698" s="12">
        <v>134.43592030799181</v>
      </c>
    </row>
    <row r="3699" spans="2:32" x14ac:dyDescent="0.2">
      <c r="B3699" s="8" t="s">
        <v>61</v>
      </c>
      <c r="C3699" s="1" t="s">
        <v>62</v>
      </c>
      <c r="D3699" s="9" t="s">
        <v>74</v>
      </c>
      <c r="E3699" s="9">
        <v>7</v>
      </c>
      <c r="F3699" s="9">
        <v>2</v>
      </c>
      <c r="G3699" s="9">
        <v>14</v>
      </c>
      <c r="H3699" s="13" t="s">
        <v>34</v>
      </c>
      <c r="I3699" s="11">
        <v>73.27447094697817</v>
      </c>
      <c r="J3699" s="11">
        <v>12.428865256094745</v>
      </c>
      <c r="K3699" s="11">
        <v>26.543293178172561</v>
      </c>
      <c r="L3699" s="11">
        <v>0</v>
      </c>
      <c r="M3699" s="11">
        <v>0</v>
      </c>
      <c r="N3699" s="11">
        <v>23.220111394921027</v>
      </c>
      <c r="O3699" s="11">
        <v>58.289225489208746</v>
      </c>
      <c r="P3699" s="11">
        <v>39.417334834028473</v>
      </c>
      <c r="Q3699" s="11">
        <v>100.73666474037535</v>
      </c>
      <c r="R3699" s="11">
        <v>40.472533329556541</v>
      </c>
      <c r="S3699" s="11">
        <v>37.193414809389971</v>
      </c>
      <c r="T3699" s="11">
        <v>43.199971670838771</v>
      </c>
      <c r="U3699" s="11">
        <v>92.591831301395956</v>
      </c>
      <c r="V3699" s="11">
        <v>125.86383021298889</v>
      </c>
      <c r="W3699" s="11">
        <v>117.02919437309454</v>
      </c>
      <c r="X3699" s="11">
        <v>151.84241084395654</v>
      </c>
      <c r="Y3699" s="11">
        <v>296.15615634505599</v>
      </c>
      <c r="Z3699" s="11">
        <v>169.48855268024735</v>
      </c>
      <c r="AA3699" s="11">
        <v>176.39029751122703</v>
      </c>
      <c r="AB3699" s="11">
        <v>259.30413453267732</v>
      </c>
      <c r="AC3699" s="11">
        <v>454.80340359493721</v>
      </c>
      <c r="AD3699" s="11">
        <v>423.74924230330788</v>
      </c>
      <c r="AE3699" s="11">
        <v>539.01119058083759</v>
      </c>
      <c r="AF3699" s="12">
        <v>786.64230209998584</v>
      </c>
    </row>
    <row r="3700" spans="2:32" x14ac:dyDescent="0.2">
      <c r="B3700" s="8" t="s">
        <v>61</v>
      </c>
      <c r="C3700" s="1" t="s">
        <v>62</v>
      </c>
      <c r="D3700" s="9" t="s">
        <v>74</v>
      </c>
      <c r="E3700" s="9">
        <v>7</v>
      </c>
      <c r="F3700" s="9">
        <v>2</v>
      </c>
      <c r="G3700" s="9">
        <v>15</v>
      </c>
      <c r="H3700" s="13" t="s">
        <v>34</v>
      </c>
      <c r="I3700" s="11">
        <v>848.98043478948875</v>
      </c>
      <c r="J3700" s="11">
        <v>848.98043478948875</v>
      </c>
      <c r="K3700" s="11">
        <v>848.98043478948875</v>
      </c>
      <c r="L3700" s="11">
        <v>848.98043478948875</v>
      </c>
      <c r="M3700" s="11">
        <v>848.98043478948875</v>
      </c>
      <c r="N3700" s="11">
        <v>848.98043478948875</v>
      </c>
      <c r="O3700" s="11">
        <v>848.98043478948875</v>
      </c>
      <c r="P3700" s="11">
        <v>848.98043478948875</v>
      </c>
      <c r="Q3700" s="11">
        <v>848.98043478948875</v>
      </c>
      <c r="R3700" s="11">
        <v>848.98043478948875</v>
      </c>
      <c r="S3700" s="11">
        <v>848.98043478948875</v>
      </c>
      <c r="T3700" s="11">
        <v>848.98043478948875</v>
      </c>
      <c r="U3700" s="11">
        <v>848.98043478948875</v>
      </c>
      <c r="V3700" s="11">
        <v>848.98043478948875</v>
      </c>
      <c r="W3700" s="11">
        <v>848.98043478948875</v>
      </c>
      <c r="X3700" s="11">
        <v>848.98043478948875</v>
      </c>
      <c r="Y3700" s="11">
        <v>848.98043478948875</v>
      </c>
      <c r="Z3700" s="11">
        <v>848.98043478948875</v>
      </c>
      <c r="AA3700" s="11">
        <v>848.98043478948875</v>
      </c>
      <c r="AB3700" s="11">
        <v>848.98043478948875</v>
      </c>
      <c r="AC3700" s="11">
        <v>848.98043478948875</v>
      </c>
      <c r="AD3700" s="11">
        <v>848.98043478948875</v>
      </c>
      <c r="AE3700" s="11">
        <v>848.98043478948875</v>
      </c>
      <c r="AF3700" s="12">
        <v>848.98043478948875</v>
      </c>
    </row>
    <row r="3701" spans="2:32" x14ac:dyDescent="0.2">
      <c r="B3701" s="8" t="s">
        <v>61</v>
      </c>
      <c r="C3701" s="1" t="s">
        <v>62</v>
      </c>
      <c r="D3701" s="9" t="s">
        <v>74</v>
      </c>
      <c r="E3701" s="9">
        <v>7</v>
      </c>
      <c r="F3701" s="9">
        <v>2</v>
      </c>
      <c r="G3701" s="9">
        <v>16</v>
      </c>
      <c r="H3701" s="13" t="s">
        <v>34</v>
      </c>
      <c r="I3701" s="11">
        <v>848.98043478948875</v>
      </c>
      <c r="J3701" s="11">
        <v>848.98043478948875</v>
      </c>
      <c r="K3701" s="11">
        <v>848.98043478948875</v>
      </c>
      <c r="L3701" s="11">
        <v>848.98043478948875</v>
      </c>
      <c r="M3701" s="11">
        <v>848.98043478948875</v>
      </c>
      <c r="N3701" s="11">
        <v>848.98043478948875</v>
      </c>
      <c r="O3701" s="11">
        <v>848.98043478948875</v>
      </c>
      <c r="P3701" s="11">
        <v>848.98043478948875</v>
      </c>
      <c r="Q3701" s="11">
        <v>848.98043478948875</v>
      </c>
      <c r="R3701" s="11">
        <v>848.98043478948875</v>
      </c>
      <c r="S3701" s="11">
        <v>848.98043478948875</v>
      </c>
      <c r="T3701" s="11">
        <v>848.98043478948875</v>
      </c>
      <c r="U3701" s="11">
        <v>848.98043478948875</v>
      </c>
      <c r="V3701" s="11">
        <v>848.98043478948875</v>
      </c>
      <c r="W3701" s="11">
        <v>848.98043478948875</v>
      </c>
      <c r="X3701" s="11">
        <v>848.98043478948875</v>
      </c>
      <c r="Y3701" s="11">
        <v>848.98043478948875</v>
      </c>
      <c r="Z3701" s="11">
        <v>848.98043478948875</v>
      </c>
      <c r="AA3701" s="11">
        <v>848.98043478948875</v>
      </c>
      <c r="AB3701" s="11">
        <v>848.98043478948875</v>
      </c>
      <c r="AC3701" s="11">
        <v>848.98043478948875</v>
      </c>
      <c r="AD3701" s="11">
        <v>848.98043478948875</v>
      </c>
      <c r="AE3701" s="11">
        <v>848.98043478948875</v>
      </c>
      <c r="AF3701" s="12">
        <v>848.98043478948875</v>
      </c>
    </row>
    <row r="3702" spans="2:32" x14ac:dyDescent="0.2">
      <c r="B3702" s="8" t="s">
        <v>61</v>
      </c>
      <c r="C3702" s="1" t="s">
        <v>62</v>
      </c>
      <c r="D3702" s="9" t="s">
        <v>74</v>
      </c>
      <c r="E3702" s="9">
        <v>7</v>
      </c>
      <c r="F3702" s="9">
        <v>2</v>
      </c>
      <c r="G3702" s="9">
        <v>17</v>
      </c>
      <c r="H3702" s="13" t="s">
        <v>34</v>
      </c>
      <c r="I3702" s="11">
        <v>848.98043478948875</v>
      </c>
      <c r="J3702" s="11">
        <v>848.98043478948875</v>
      </c>
      <c r="K3702" s="11">
        <v>848.98043478948875</v>
      </c>
      <c r="L3702" s="11">
        <v>848.98043478948875</v>
      </c>
      <c r="M3702" s="11">
        <v>848.98043478948875</v>
      </c>
      <c r="N3702" s="11">
        <v>848.98043478948875</v>
      </c>
      <c r="O3702" s="11">
        <v>848.98043478948875</v>
      </c>
      <c r="P3702" s="11">
        <v>823.822394089147</v>
      </c>
      <c r="Q3702" s="11">
        <v>612.82919766298608</v>
      </c>
      <c r="R3702" s="11">
        <v>465.99694176348106</v>
      </c>
      <c r="S3702" s="11">
        <v>489.23907814562</v>
      </c>
      <c r="T3702" s="11">
        <v>485.08542601387109</v>
      </c>
      <c r="U3702" s="11">
        <v>341.45085958766788</v>
      </c>
      <c r="V3702" s="11">
        <v>219.88145006806954</v>
      </c>
      <c r="W3702" s="11">
        <v>227.29103392513238</v>
      </c>
      <c r="X3702" s="11">
        <v>256.41762726112802</v>
      </c>
      <c r="Y3702" s="11">
        <v>516.53651546680044</v>
      </c>
      <c r="Z3702" s="11">
        <v>808.75722689703309</v>
      </c>
      <c r="AA3702" s="11">
        <v>848.98043478948875</v>
      </c>
      <c r="AB3702" s="11">
        <v>848.98043478948875</v>
      </c>
      <c r="AC3702" s="11">
        <v>848.98043478948875</v>
      </c>
      <c r="AD3702" s="11">
        <v>848.98043478948875</v>
      </c>
      <c r="AE3702" s="11">
        <v>848.98043478948875</v>
      </c>
      <c r="AF3702" s="12">
        <v>848.98043478948875</v>
      </c>
    </row>
    <row r="3703" spans="2:32" x14ac:dyDescent="0.2">
      <c r="B3703" s="8" t="s">
        <v>61</v>
      </c>
      <c r="C3703" s="1" t="s">
        <v>62</v>
      </c>
      <c r="D3703" s="9" t="s">
        <v>74</v>
      </c>
      <c r="E3703" s="9">
        <v>7</v>
      </c>
      <c r="F3703" s="9">
        <v>2</v>
      </c>
      <c r="G3703" s="9">
        <v>18</v>
      </c>
      <c r="H3703" s="13" t="s">
        <v>34</v>
      </c>
      <c r="I3703" s="11">
        <v>848.98043478948875</v>
      </c>
      <c r="J3703" s="11">
        <v>848.98043478948875</v>
      </c>
      <c r="K3703" s="11">
        <v>848.98043478948875</v>
      </c>
      <c r="L3703" s="11">
        <v>848.3559442020761</v>
      </c>
      <c r="M3703" s="11">
        <v>848.98043478948875</v>
      </c>
      <c r="N3703" s="11">
        <v>848.98043478948875</v>
      </c>
      <c r="O3703" s="11">
        <v>848.98043478948875</v>
      </c>
      <c r="P3703" s="11">
        <v>848.98043478948875</v>
      </c>
      <c r="Q3703" s="11">
        <v>848.98043478948875</v>
      </c>
      <c r="R3703" s="11">
        <v>848.98043478948875</v>
      </c>
      <c r="S3703" s="11">
        <v>848.98043478948875</v>
      </c>
      <c r="T3703" s="11">
        <v>848.98043478948875</v>
      </c>
      <c r="U3703" s="11">
        <v>848.98043478948875</v>
      </c>
      <c r="V3703" s="11">
        <v>848.98043478948875</v>
      </c>
      <c r="W3703" s="11">
        <v>848.98043478948875</v>
      </c>
      <c r="X3703" s="11">
        <v>789.41150476800385</v>
      </c>
      <c r="Y3703" s="11">
        <v>770.92354597499491</v>
      </c>
      <c r="Z3703" s="11">
        <v>700.69174291398815</v>
      </c>
      <c r="AA3703" s="11">
        <v>601.58757736409927</v>
      </c>
      <c r="AB3703" s="11">
        <v>425.95114873099914</v>
      </c>
      <c r="AC3703" s="11">
        <v>350.31574039363272</v>
      </c>
      <c r="AD3703" s="11">
        <v>308.05889834266088</v>
      </c>
      <c r="AE3703" s="11">
        <v>238.35010614861361</v>
      </c>
      <c r="AF3703" s="12">
        <v>209.16852058457658</v>
      </c>
    </row>
    <row r="3704" spans="2:32" x14ac:dyDescent="0.2">
      <c r="B3704" s="8" t="s">
        <v>61</v>
      </c>
      <c r="C3704" s="1" t="s">
        <v>62</v>
      </c>
      <c r="D3704" s="9" t="s">
        <v>74</v>
      </c>
      <c r="E3704" s="9">
        <v>7</v>
      </c>
      <c r="F3704" s="9">
        <v>2</v>
      </c>
      <c r="G3704" s="9">
        <v>19</v>
      </c>
      <c r="H3704" s="13" t="s">
        <v>34</v>
      </c>
      <c r="I3704" s="11">
        <v>179.61189136645049</v>
      </c>
      <c r="J3704" s="11">
        <v>147.85981020749151</v>
      </c>
      <c r="K3704" s="11">
        <v>136.79063861045395</v>
      </c>
      <c r="L3704" s="11">
        <v>124.11004741766075</v>
      </c>
      <c r="M3704" s="11">
        <v>104.6662778364839</v>
      </c>
      <c r="N3704" s="11">
        <v>63.052689945901065</v>
      </c>
      <c r="O3704" s="11">
        <v>119.77339159966894</v>
      </c>
      <c r="P3704" s="11">
        <v>111.031639622436</v>
      </c>
      <c r="Q3704" s="11">
        <v>213.36296507327529</v>
      </c>
      <c r="R3704" s="11">
        <v>268.46734931478898</v>
      </c>
      <c r="S3704" s="11">
        <v>268.30120322951859</v>
      </c>
      <c r="T3704" s="11">
        <v>327.59971303214445</v>
      </c>
      <c r="U3704" s="11">
        <v>633.04082337499108</v>
      </c>
      <c r="V3704" s="11">
        <v>791.50901556588337</v>
      </c>
      <c r="W3704" s="11">
        <v>848.98043478948875</v>
      </c>
      <c r="X3704" s="11">
        <v>848.77370896565913</v>
      </c>
      <c r="Y3704" s="11">
        <v>843.1554806109599</v>
      </c>
      <c r="Z3704" s="11">
        <v>848.47324880560643</v>
      </c>
      <c r="AA3704" s="11">
        <v>848.98043478948875</v>
      </c>
      <c r="AB3704" s="11">
        <v>848.98043478948875</v>
      </c>
      <c r="AC3704" s="11">
        <v>848.98043478948875</v>
      </c>
      <c r="AD3704" s="11">
        <v>795.42435285576244</v>
      </c>
      <c r="AE3704" s="11">
        <v>845.88301007440907</v>
      </c>
      <c r="AF3704" s="12">
        <v>848.98043478948875</v>
      </c>
    </row>
    <row r="3705" spans="2:32" x14ac:dyDescent="0.2">
      <c r="B3705" s="8" t="s">
        <v>61</v>
      </c>
      <c r="C3705" s="1" t="s">
        <v>62</v>
      </c>
      <c r="D3705" s="9" t="s">
        <v>74</v>
      </c>
      <c r="E3705" s="9">
        <v>7</v>
      </c>
      <c r="F3705" s="9">
        <v>2</v>
      </c>
      <c r="G3705" s="9">
        <v>20</v>
      </c>
      <c r="H3705" s="13" t="s">
        <v>34</v>
      </c>
      <c r="I3705" s="11">
        <v>848.98043478948875</v>
      </c>
      <c r="J3705" s="11">
        <v>848.98043478948875</v>
      </c>
      <c r="K3705" s="11">
        <v>848.98043478948875</v>
      </c>
      <c r="L3705" s="11">
        <v>848.98043478948875</v>
      </c>
      <c r="M3705" s="11">
        <v>848.98043478948875</v>
      </c>
      <c r="N3705" s="11">
        <v>848.98043478948875</v>
      </c>
      <c r="O3705" s="11">
        <v>848.98043478948875</v>
      </c>
      <c r="P3705" s="11">
        <v>848.98043478948875</v>
      </c>
      <c r="Q3705" s="11">
        <v>848.98043478948875</v>
      </c>
      <c r="R3705" s="11">
        <v>803.25952279577848</v>
      </c>
      <c r="S3705" s="11">
        <v>730.25450769138797</v>
      </c>
      <c r="T3705" s="11">
        <v>663.42107549040759</v>
      </c>
      <c r="U3705" s="11">
        <v>700.2280525780227</v>
      </c>
      <c r="V3705" s="11">
        <v>674.25835635837814</v>
      </c>
      <c r="W3705" s="11">
        <v>725.86600336013146</v>
      </c>
      <c r="X3705" s="11">
        <v>845.52726913278593</v>
      </c>
      <c r="Y3705" s="11">
        <v>848.98043478948875</v>
      </c>
      <c r="Z3705" s="11">
        <v>848.98043478948875</v>
      </c>
      <c r="AA3705" s="11">
        <v>848.98043478948875</v>
      </c>
      <c r="AB3705" s="11">
        <v>848.98043478948875</v>
      </c>
      <c r="AC3705" s="11">
        <v>848.98043478948875</v>
      </c>
      <c r="AD3705" s="11">
        <v>848.98043478948875</v>
      </c>
      <c r="AE3705" s="11">
        <v>848.98043478948875</v>
      </c>
      <c r="AF3705" s="12">
        <v>848.98043478948875</v>
      </c>
    </row>
    <row r="3706" spans="2:32" x14ac:dyDescent="0.2">
      <c r="B3706" s="8" t="s">
        <v>61</v>
      </c>
      <c r="C3706" s="1" t="s">
        <v>62</v>
      </c>
      <c r="D3706" s="9" t="s">
        <v>74</v>
      </c>
      <c r="E3706" s="9">
        <v>7</v>
      </c>
      <c r="F3706" s="9">
        <v>2</v>
      </c>
      <c r="G3706" s="9">
        <v>21</v>
      </c>
      <c r="H3706" s="13" t="s">
        <v>34</v>
      </c>
      <c r="I3706" s="11">
        <v>848.98043478948875</v>
      </c>
      <c r="J3706" s="11">
        <v>837.81918424226922</v>
      </c>
      <c r="K3706" s="11">
        <v>810.80176534158272</v>
      </c>
      <c r="L3706" s="11">
        <v>771.23682398659867</v>
      </c>
      <c r="M3706" s="11">
        <v>651.60095092460051</v>
      </c>
      <c r="N3706" s="11">
        <v>626.20866550586675</v>
      </c>
      <c r="O3706" s="11">
        <v>713.89473749262402</v>
      </c>
      <c r="P3706" s="11">
        <v>781.35849209973219</v>
      </c>
      <c r="Q3706" s="11">
        <v>834.05189010039896</v>
      </c>
      <c r="R3706" s="11">
        <v>833.93719766566812</v>
      </c>
      <c r="S3706" s="11">
        <v>766.94818955083963</v>
      </c>
      <c r="T3706" s="11">
        <v>845.38044094700922</v>
      </c>
      <c r="U3706" s="11">
        <v>848.10195634740865</v>
      </c>
      <c r="V3706" s="11">
        <v>638.9396472572455</v>
      </c>
      <c r="W3706" s="11">
        <v>718.26392392438595</v>
      </c>
      <c r="X3706" s="11">
        <v>847.59234043906179</v>
      </c>
      <c r="Y3706" s="11">
        <v>848.98043478948875</v>
      </c>
      <c r="Z3706" s="11">
        <v>848.98043478948875</v>
      </c>
      <c r="AA3706" s="11">
        <v>848.98043478948875</v>
      </c>
      <c r="AB3706" s="11">
        <v>848.98043478948875</v>
      </c>
      <c r="AC3706" s="11">
        <v>848.98043478948875</v>
      </c>
      <c r="AD3706" s="11">
        <v>848.98043478948875</v>
      </c>
      <c r="AE3706" s="11">
        <v>848.98043478948875</v>
      </c>
      <c r="AF3706" s="12">
        <v>848.98043478948875</v>
      </c>
    </row>
    <row r="3707" spans="2:32" x14ac:dyDescent="0.2">
      <c r="B3707" s="8" t="s">
        <v>61</v>
      </c>
      <c r="C3707" s="1" t="s">
        <v>62</v>
      </c>
      <c r="D3707" s="9" t="s">
        <v>74</v>
      </c>
      <c r="E3707" s="9">
        <v>7</v>
      </c>
      <c r="F3707" s="9">
        <v>2</v>
      </c>
      <c r="G3707" s="9">
        <v>22</v>
      </c>
      <c r="H3707" s="13" t="s">
        <v>34</v>
      </c>
      <c r="I3707" s="11">
        <v>848.98043478948875</v>
      </c>
      <c r="J3707" s="11">
        <v>848.91233615636713</v>
      </c>
      <c r="K3707" s="11">
        <v>848.79606427073429</v>
      </c>
      <c r="L3707" s="11">
        <v>816.29351612789844</v>
      </c>
      <c r="M3707" s="11">
        <v>747.32831119408684</v>
      </c>
      <c r="N3707" s="11">
        <v>713.47672973659326</v>
      </c>
      <c r="O3707" s="11">
        <v>726.74648648989444</v>
      </c>
      <c r="P3707" s="11">
        <v>711.02372098953651</v>
      </c>
      <c r="Q3707" s="11">
        <v>728.64055186197243</v>
      </c>
      <c r="R3707" s="11">
        <v>789.26819997270229</v>
      </c>
      <c r="S3707" s="11">
        <v>842.25744127693918</v>
      </c>
      <c r="T3707" s="11">
        <v>825.1680255095547</v>
      </c>
      <c r="U3707" s="11">
        <v>723.90317112570506</v>
      </c>
      <c r="V3707" s="11">
        <v>841.2454384855273</v>
      </c>
      <c r="W3707" s="11">
        <v>617.95949718518671</v>
      </c>
      <c r="X3707" s="11">
        <v>309.29326959664354</v>
      </c>
      <c r="Y3707" s="11">
        <v>331.5945392260727</v>
      </c>
      <c r="Z3707" s="11">
        <v>570.74436389005587</v>
      </c>
      <c r="AA3707" s="11">
        <v>846.21669945151598</v>
      </c>
      <c r="AB3707" s="11">
        <v>793.88007511037074</v>
      </c>
      <c r="AC3707" s="11">
        <v>663.02688099413092</v>
      </c>
      <c r="AD3707" s="11">
        <v>472.04690694743596</v>
      </c>
      <c r="AE3707" s="11">
        <v>152.6488116516046</v>
      </c>
      <c r="AF3707" s="12">
        <v>62.232085470406425</v>
      </c>
    </row>
    <row r="3708" spans="2:32" x14ac:dyDescent="0.2">
      <c r="B3708" s="8" t="s">
        <v>61</v>
      </c>
      <c r="C3708" s="1" t="s">
        <v>62</v>
      </c>
      <c r="D3708" s="9" t="s">
        <v>74</v>
      </c>
      <c r="E3708" s="9">
        <v>7</v>
      </c>
      <c r="F3708" s="9">
        <v>2</v>
      </c>
      <c r="G3708" s="9">
        <v>23</v>
      </c>
      <c r="H3708" s="13" t="s">
        <v>34</v>
      </c>
      <c r="I3708" s="11">
        <v>18.456354587941529</v>
      </c>
      <c r="J3708" s="11">
        <v>0</v>
      </c>
      <c r="K3708" s="11">
        <v>0</v>
      </c>
      <c r="L3708" s="11">
        <v>0</v>
      </c>
      <c r="M3708" s="11">
        <v>0</v>
      </c>
      <c r="N3708" s="11">
        <v>0</v>
      </c>
      <c r="O3708" s="11">
        <v>0.35595323373052573</v>
      </c>
      <c r="P3708" s="11">
        <v>0.42446491248409457</v>
      </c>
      <c r="Q3708" s="11">
        <v>0.1751585629863161</v>
      </c>
      <c r="R3708" s="11">
        <v>0</v>
      </c>
      <c r="S3708" s="11">
        <v>0</v>
      </c>
      <c r="T3708" s="11">
        <v>0</v>
      </c>
      <c r="U3708" s="11">
        <v>0.64566385525743308</v>
      </c>
      <c r="V3708" s="11">
        <v>24.959546245636492</v>
      </c>
      <c r="W3708" s="11">
        <v>54.007903607385231</v>
      </c>
      <c r="X3708" s="11">
        <v>105.51352415567929</v>
      </c>
      <c r="Y3708" s="11">
        <v>131.6003655150615</v>
      </c>
      <c r="Z3708" s="11">
        <v>87.989835325379161</v>
      </c>
      <c r="AA3708" s="11">
        <v>77.349963039618586</v>
      </c>
      <c r="AB3708" s="11">
        <v>71.326939643164792</v>
      </c>
      <c r="AC3708" s="11">
        <v>61.430369860867316</v>
      </c>
      <c r="AD3708" s="11">
        <v>40.045724690856026</v>
      </c>
      <c r="AE3708" s="11">
        <v>51.540751940592948</v>
      </c>
      <c r="AF3708" s="12">
        <v>123.48532143131555</v>
      </c>
    </row>
    <row r="3709" spans="2:32" x14ac:dyDescent="0.2">
      <c r="B3709" s="8" t="s">
        <v>61</v>
      </c>
      <c r="C3709" s="1" t="s">
        <v>62</v>
      </c>
      <c r="D3709" s="9" t="s">
        <v>74</v>
      </c>
      <c r="E3709" s="9">
        <v>7</v>
      </c>
      <c r="F3709" s="9">
        <v>2</v>
      </c>
      <c r="G3709" s="9">
        <v>24</v>
      </c>
      <c r="H3709" s="13" t="s">
        <v>34</v>
      </c>
      <c r="I3709" s="11">
        <v>203.76846907274538</v>
      </c>
      <c r="J3709" s="11">
        <v>362.33900664468422</v>
      </c>
      <c r="K3709" s="11">
        <v>625.41924379541604</v>
      </c>
      <c r="L3709" s="11">
        <v>778.336698783614</v>
      </c>
      <c r="M3709" s="11">
        <v>845.57404517872999</v>
      </c>
      <c r="N3709" s="11">
        <v>844.99833532494426</v>
      </c>
      <c r="O3709" s="11">
        <v>706.60113696766405</v>
      </c>
      <c r="P3709" s="11">
        <v>730.06558106426189</v>
      </c>
      <c r="Q3709" s="11">
        <v>671.71683761269753</v>
      </c>
      <c r="R3709" s="11">
        <v>393.80980885983263</v>
      </c>
      <c r="S3709" s="11">
        <v>407.2058913112399</v>
      </c>
      <c r="T3709" s="11">
        <v>434.19831236399619</v>
      </c>
      <c r="U3709" s="11">
        <v>537.03742368632015</v>
      </c>
      <c r="V3709" s="11">
        <v>386.70237092292075</v>
      </c>
      <c r="W3709" s="11">
        <v>276.5451472126004</v>
      </c>
      <c r="X3709" s="11">
        <v>423.9985525533798</v>
      </c>
      <c r="Y3709" s="11">
        <v>531.35759674644157</v>
      </c>
      <c r="Z3709" s="11">
        <v>611.98662135487177</v>
      </c>
      <c r="AA3709" s="11">
        <v>670.76947081204435</v>
      </c>
      <c r="AB3709" s="11">
        <v>774.72850394606689</v>
      </c>
      <c r="AC3709" s="11">
        <v>848.98043478948875</v>
      </c>
      <c r="AD3709" s="11">
        <v>848.98043478948875</v>
      </c>
      <c r="AE3709" s="11">
        <v>848.98043478948875</v>
      </c>
      <c r="AF3709" s="12">
        <v>848.98043478948875</v>
      </c>
    </row>
    <row r="3710" spans="2:32" x14ac:dyDescent="0.2">
      <c r="B3710" s="8" t="s">
        <v>61</v>
      </c>
      <c r="C3710" s="1" t="s">
        <v>62</v>
      </c>
      <c r="D3710" s="9" t="s">
        <v>74</v>
      </c>
      <c r="E3710" s="9">
        <v>7</v>
      </c>
      <c r="F3710" s="9">
        <v>2</v>
      </c>
      <c r="G3710" s="9">
        <v>25</v>
      </c>
      <c r="H3710" s="13" t="s">
        <v>34</v>
      </c>
      <c r="I3710" s="11">
        <v>848.98043478948875</v>
      </c>
      <c r="J3710" s="11">
        <v>848.98043478948875</v>
      </c>
      <c r="K3710" s="11">
        <v>848.98043478948875</v>
      </c>
      <c r="L3710" s="11">
        <v>848.98043478948875</v>
      </c>
      <c r="M3710" s="11">
        <v>848.98043478948875</v>
      </c>
      <c r="N3710" s="11">
        <v>848.98043478948875</v>
      </c>
      <c r="O3710" s="11">
        <v>848.98043478948875</v>
      </c>
      <c r="P3710" s="11">
        <v>848.98043478948875</v>
      </c>
      <c r="Q3710" s="11">
        <v>848.98043478948875</v>
      </c>
      <c r="R3710" s="11">
        <v>848.98043478948875</v>
      </c>
      <c r="S3710" s="11">
        <v>848.98043478948875</v>
      </c>
      <c r="T3710" s="11">
        <v>848.98043478948875</v>
      </c>
      <c r="U3710" s="11">
        <v>848.98043478948875</v>
      </c>
      <c r="V3710" s="11">
        <v>848.98043478948875</v>
      </c>
      <c r="W3710" s="11">
        <v>848.98043478948875</v>
      </c>
      <c r="X3710" s="11">
        <v>848.98043478948875</v>
      </c>
      <c r="Y3710" s="11">
        <v>848.98043478948875</v>
      </c>
      <c r="Z3710" s="11">
        <v>848.98043478948875</v>
      </c>
      <c r="AA3710" s="11">
        <v>848.98043478948875</v>
      </c>
      <c r="AB3710" s="11">
        <v>848.98043478948875</v>
      </c>
      <c r="AC3710" s="11">
        <v>848.98043478948875</v>
      </c>
      <c r="AD3710" s="11">
        <v>848.98043478948875</v>
      </c>
      <c r="AE3710" s="11">
        <v>848.98043478948875</v>
      </c>
      <c r="AF3710" s="12">
        <v>848.98043478948875</v>
      </c>
    </row>
    <row r="3711" spans="2:32" x14ac:dyDescent="0.2">
      <c r="B3711" s="8" t="s">
        <v>61</v>
      </c>
      <c r="C3711" s="1" t="s">
        <v>62</v>
      </c>
      <c r="D3711" s="9" t="s">
        <v>74</v>
      </c>
      <c r="E3711" s="9">
        <v>7</v>
      </c>
      <c r="F3711" s="9">
        <v>2</v>
      </c>
      <c r="G3711" s="9">
        <v>26</v>
      </c>
      <c r="H3711" s="13" t="s">
        <v>34</v>
      </c>
      <c r="I3711" s="11">
        <v>848.98043478948875</v>
      </c>
      <c r="J3711" s="11">
        <v>625.97223385545692</v>
      </c>
      <c r="K3711" s="11">
        <v>585.67363755648535</v>
      </c>
      <c r="L3711" s="11">
        <v>259.01588474305919</v>
      </c>
      <c r="M3711" s="11">
        <v>102.03377360662975</v>
      </c>
      <c r="N3711" s="11">
        <v>36.020664921127853</v>
      </c>
      <c r="O3711" s="11">
        <v>30.573330496296197</v>
      </c>
      <c r="P3711" s="11">
        <v>205.01814885085585</v>
      </c>
      <c r="Q3711" s="11">
        <v>403.44585656870743</v>
      </c>
      <c r="R3711" s="11">
        <v>677.49945035743019</v>
      </c>
      <c r="S3711" s="11">
        <v>467.19984549564651</v>
      </c>
      <c r="T3711" s="11">
        <v>347.35821857960428</v>
      </c>
      <c r="U3711" s="11">
        <v>319.41147506741589</v>
      </c>
      <c r="V3711" s="11">
        <v>394.33045055043823</v>
      </c>
      <c r="W3711" s="11">
        <v>455.64364110075513</v>
      </c>
      <c r="X3711" s="11">
        <v>629.27705262359405</v>
      </c>
      <c r="Y3711" s="11">
        <v>837.50973336169727</v>
      </c>
      <c r="Z3711" s="11">
        <v>848.98043478948875</v>
      </c>
      <c r="AA3711" s="11">
        <v>848.98043478948875</v>
      </c>
      <c r="AB3711" s="11">
        <v>848.98043478948875</v>
      </c>
      <c r="AC3711" s="11">
        <v>773.21788065451028</v>
      </c>
      <c r="AD3711" s="11">
        <v>523.1963309432698</v>
      </c>
      <c r="AE3711" s="11">
        <v>548.95298353547605</v>
      </c>
      <c r="AF3711" s="12">
        <v>772.12131649172852</v>
      </c>
    </row>
    <row r="3712" spans="2:32" x14ac:dyDescent="0.2">
      <c r="B3712" s="8" t="s">
        <v>61</v>
      </c>
      <c r="C3712" s="1" t="s">
        <v>62</v>
      </c>
      <c r="D3712" s="9" t="s">
        <v>74</v>
      </c>
      <c r="E3712" s="9">
        <v>7</v>
      </c>
      <c r="F3712" s="9">
        <v>2</v>
      </c>
      <c r="G3712" s="9">
        <v>27</v>
      </c>
      <c r="H3712" s="13" t="s">
        <v>34</v>
      </c>
      <c r="I3712" s="11">
        <v>839.63810420027824</v>
      </c>
      <c r="J3712" s="11">
        <v>848.63830142486734</v>
      </c>
      <c r="K3712" s="11">
        <v>848.98043478948875</v>
      </c>
      <c r="L3712" s="11">
        <v>848.98043478948875</v>
      </c>
      <c r="M3712" s="11">
        <v>848.98043478948875</v>
      </c>
      <c r="N3712" s="11">
        <v>848.98043478948875</v>
      </c>
      <c r="O3712" s="11">
        <v>848.98043478948875</v>
      </c>
      <c r="P3712" s="11">
        <v>848.53351093232936</v>
      </c>
      <c r="Q3712" s="11">
        <v>782.69750197597341</v>
      </c>
      <c r="R3712" s="11">
        <v>613.85025192302908</v>
      </c>
      <c r="S3712" s="11">
        <v>453.7223605746737</v>
      </c>
      <c r="T3712" s="11">
        <v>334.13818415566101</v>
      </c>
      <c r="U3712" s="11">
        <v>232.39624447723449</v>
      </c>
      <c r="V3712" s="11">
        <v>199.6467248866241</v>
      </c>
      <c r="W3712" s="11">
        <v>159.21445236804044</v>
      </c>
      <c r="X3712" s="11">
        <v>136.12550753636995</v>
      </c>
      <c r="Y3712" s="11">
        <v>109.21659235654305</v>
      </c>
      <c r="Z3712" s="11">
        <v>78.347993765358879</v>
      </c>
      <c r="AA3712" s="11">
        <v>56.539178702745282</v>
      </c>
      <c r="AB3712" s="11">
        <v>35.903405878680992</v>
      </c>
      <c r="AC3712" s="11">
        <v>7.1012776987185289</v>
      </c>
      <c r="AD3712" s="11">
        <v>8.9518979375437804E-2</v>
      </c>
      <c r="AE3712" s="11">
        <v>0</v>
      </c>
      <c r="AF3712" s="12">
        <v>0</v>
      </c>
    </row>
    <row r="3713" spans="2:32" x14ac:dyDescent="0.2">
      <c r="B3713" s="8" t="s">
        <v>61</v>
      </c>
      <c r="C3713" s="1" t="s">
        <v>62</v>
      </c>
      <c r="D3713" s="9" t="s">
        <v>74</v>
      </c>
      <c r="E3713" s="9">
        <v>7</v>
      </c>
      <c r="F3713" s="9">
        <v>2</v>
      </c>
      <c r="G3713" s="9">
        <v>28</v>
      </c>
      <c r="H3713" s="13" t="s">
        <v>34</v>
      </c>
      <c r="I3713" s="11">
        <v>0</v>
      </c>
      <c r="J3713" s="11">
        <v>0</v>
      </c>
      <c r="K3713" s="11">
        <v>0</v>
      </c>
      <c r="L3713" s="11">
        <v>0</v>
      </c>
      <c r="M3713" s="11">
        <v>0</v>
      </c>
      <c r="N3713" s="11">
        <v>0</v>
      </c>
      <c r="O3713" s="11">
        <v>0</v>
      </c>
      <c r="P3713" s="11">
        <v>0</v>
      </c>
      <c r="Q3713" s="11">
        <v>0</v>
      </c>
      <c r="R3713" s="11">
        <v>1.5566640717829059</v>
      </c>
      <c r="S3713" s="11">
        <v>17.032614384645257</v>
      </c>
      <c r="T3713" s="11">
        <v>32.21431733700247</v>
      </c>
      <c r="U3713" s="11">
        <v>112.29859464478639</v>
      </c>
      <c r="V3713" s="11">
        <v>293.08169441616695</v>
      </c>
      <c r="W3713" s="11">
        <v>436.07864866284854</v>
      </c>
      <c r="X3713" s="11">
        <v>554.34395320462068</v>
      </c>
      <c r="Y3713" s="11">
        <v>603.67330302832499</v>
      </c>
      <c r="Z3713" s="11">
        <v>611.61289897220934</v>
      </c>
      <c r="AA3713" s="11">
        <v>625.72577876663047</v>
      </c>
      <c r="AB3713" s="11">
        <v>782.44594404577163</v>
      </c>
      <c r="AC3713" s="11">
        <v>616.79562411473398</v>
      </c>
      <c r="AD3713" s="11">
        <v>534.58690561184005</v>
      </c>
      <c r="AE3713" s="11">
        <v>570.53806330300802</v>
      </c>
      <c r="AF3713" s="12">
        <v>337.88737536026986</v>
      </c>
    </row>
    <row r="3714" spans="2:32" x14ac:dyDescent="0.2">
      <c r="B3714" s="8" t="s">
        <v>61</v>
      </c>
      <c r="C3714" s="1" t="s">
        <v>62</v>
      </c>
      <c r="D3714" s="9" t="s">
        <v>74</v>
      </c>
      <c r="E3714" s="9">
        <v>7</v>
      </c>
      <c r="F3714" s="9">
        <v>3</v>
      </c>
      <c r="G3714" s="9">
        <v>1</v>
      </c>
      <c r="H3714" s="13" t="s">
        <v>35</v>
      </c>
      <c r="I3714" s="11">
        <v>185.87543172381959</v>
      </c>
      <c r="J3714" s="11">
        <v>104.8079879938565</v>
      </c>
      <c r="K3714" s="11">
        <v>328.23477379097943</v>
      </c>
      <c r="L3714" s="11">
        <v>270.58001676651583</v>
      </c>
      <c r="M3714" s="11">
        <v>162.39350735810484</v>
      </c>
      <c r="N3714" s="11">
        <v>164.54026968747726</v>
      </c>
      <c r="O3714" s="11">
        <v>354.88967833559684</v>
      </c>
      <c r="P3714" s="11">
        <v>102.967464488655</v>
      </c>
      <c r="Q3714" s="11">
        <v>57.060625305829717</v>
      </c>
      <c r="R3714" s="11">
        <v>32.561485201374303</v>
      </c>
      <c r="S3714" s="11">
        <v>7.0351818549017633</v>
      </c>
      <c r="T3714" s="11">
        <v>0</v>
      </c>
      <c r="U3714" s="11">
        <v>0</v>
      </c>
      <c r="V3714" s="11">
        <v>17.400351179934635</v>
      </c>
      <c r="W3714" s="11">
        <v>73.041486751902667</v>
      </c>
      <c r="X3714" s="11">
        <v>74.353524466586364</v>
      </c>
      <c r="Y3714" s="11">
        <v>238.87674671524124</v>
      </c>
      <c r="Z3714" s="11">
        <v>231.93577379118523</v>
      </c>
      <c r="AA3714" s="11">
        <v>283.02220199527176</v>
      </c>
      <c r="AB3714" s="11">
        <v>797.46992401820967</v>
      </c>
      <c r="AC3714" s="11">
        <v>848.98043478948875</v>
      </c>
      <c r="AD3714" s="11">
        <v>848.98043478948875</v>
      </c>
      <c r="AE3714" s="11">
        <v>848.98043478948875</v>
      </c>
      <c r="AF3714" s="12">
        <v>848.98043478948875</v>
      </c>
    </row>
    <row r="3715" spans="2:32" x14ac:dyDescent="0.2">
      <c r="B3715" s="8" t="s">
        <v>61</v>
      </c>
      <c r="C3715" s="1" t="s">
        <v>62</v>
      </c>
      <c r="D3715" s="9" t="s">
        <v>74</v>
      </c>
      <c r="E3715" s="9">
        <v>7</v>
      </c>
      <c r="F3715" s="9">
        <v>3</v>
      </c>
      <c r="G3715" s="9">
        <v>2</v>
      </c>
      <c r="H3715" s="13" t="s">
        <v>35</v>
      </c>
      <c r="I3715" s="11">
        <v>848.98043478948875</v>
      </c>
      <c r="J3715" s="11">
        <v>848.98043478948875</v>
      </c>
      <c r="K3715" s="11">
        <v>848.98043478948875</v>
      </c>
      <c r="L3715" s="11">
        <v>684.65964802928136</v>
      </c>
      <c r="M3715" s="11">
        <v>809.95803481934809</v>
      </c>
      <c r="N3715" s="11">
        <v>848.98043478948875</v>
      </c>
      <c r="O3715" s="11">
        <v>848.98043478948875</v>
      </c>
      <c r="P3715" s="11">
        <v>125.90811558635725</v>
      </c>
      <c r="Q3715" s="11">
        <v>0</v>
      </c>
      <c r="R3715" s="11">
        <v>0</v>
      </c>
      <c r="S3715" s="11">
        <v>0</v>
      </c>
      <c r="T3715" s="11">
        <v>0</v>
      </c>
      <c r="U3715" s="11">
        <v>0</v>
      </c>
      <c r="V3715" s="11">
        <v>0</v>
      </c>
      <c r="W3715" s="11">
        <v>0</v>
      </c>
      <c r="X3715" s="11">
        <v>0</v>
      </c>
      <c r="Y3715" s="11">
        <v>0</v>
      </c>
      <c r="Z3715" s="11">
        <v>0</v>
      </c>
      <c r="AA3715" s="11">
        <v>0</v>
      </c>
      <c r="AB3715" s="11">
        <v>0</v>
      </c>
      <c r="AC3715" s="11">
        <v>0</v>
      </c>
      <c r="AD3715" s="11">
        <v>0</v>
      </c>
      <c r="AE3715" s="11">
        <v>0</v>
      </c>
      <c r="AF3715" s="12">
        <v>0</v>
      </c>
    </row>
    <row r="3716" spans="2:32" x14ac:dyDescent="0.2">
      <c r="B3716" s="8" t="s">
        <v>61</v>
      </c>
      <c r="C3716" s="1" t="s">
        <v>62</v>
      </c>
      <c r="D3716" s="9" t="s">
        <v>74</v>
      </c>
      <c r="E3716" s="9">
        <v>7</v>
      </c>
      <c r="F3716" s="9">
        <v>3</v>
      </c>
      <c r="G3716" s="9">
        <v>3</v>
      </c>
      <c r="H3716" s="13" t="s">
        <v>35</v>
      </c>
      <c r="I3716" s="11">
        <v>0</v>
      </c>
      <c r="J3716" s="11">
        <v>0</v>
      </c>
      <c r="K3716" s="11">
        <v>0</v>
      </c>
      <c r="L3716" s="11">
        <v>0</v>
      </c>
      <c r="M3716" s="11">
        <v>0</v>
      </c>
      <c r="N3716" s="11">
        <v>0</v>
      </c>
      <c r="O3716" s="11">
        <v>0</v>
      </c>
      <c r="P3716" s="11">
        <v>31.339840676775257</v>
      </c>
      <c r="Q3716" s="11">
        <v>353.9450755740225</v>
      </c>
      <c r="R3716" s="11">
        <v>837.88345574435982</v>
      </c>
      <c r="S3716" s="11">
        <v>848.98043478948875</v>
      </c>
      <c r="T3716" s="11">
        <v>848.98043478948875</v>
      </c>
      <c r="U3716" s="11">
        <v>848.98043478948875</v>
      </c>
      <c r="V3716" s="11">
        <v>848.98043478948875</v>
      </c>
      <c r="W3716" s="11">
        <v>848.98043478948875</v>
      </c>
      <c r="X3716" s="11">
        <v>848.98043478948875</v>
      </c>
      <c r="Y3716" s="11">
        <v>848.98043478948875</v>
      </c>
      <c r="Z3716" s="11">
        <v>848.98043478948875</v>
      </c>
      <c r="AA3716" s="11">
        <v>848.98043478948875</v>
      </c>
      <c r="AB3716" s="11">
        <v>848.98043478948875</v>
      </c>
      <c r="AC3716" s="11">
        <v>848.98043478948875</v>
      </c>
      <c r="AD3716" s="11">
        <v>848.98043478948875</v>
      </c>
      <c r="AE3716" s="11">
        <v>848.98043478948875</v>
      </c>
      <c r="AF3716" s="12">
        <v>848.98043478948875</v>
      </c>
    </row>
    <row r="3717" spans="2:32" x14ac:dyDescent="0.2">
      <c r="B3717" s="8" t="s">
        <v>61</v>
      </c>
      <c r="C3717" s="1" t="s">
        <v>62</v>
      </c>
      <c r="D3717" s="9" t="s">
        <v>74</v>
      </c>
      <c r="E3717" s="9">
        <v>7</v>
      </c>
      <c r="F3717" s="9">
        <v>3</v>
      </c>
      <c r="G3717" s="9">
        <v>4</v>
      </c>
      <c r="H3717" s="13" t="s">
        <v>35</v>
      </c>
      <c r="I3717" s="11">
        <v>848.98043478948875</v>
      </c>
      <c r="J3717" s="11">
        <v>848.98043478948875</v>
      </c>
      <c r="K3717" s="11">
        <v>848.98043478948875</v>
      </c>
      <c r="L3717" s="11">
        <v>848.98043478948875</v>
      </c>
      <c r="M3717" s="11">
        <v>848.98043478948875</v>
      </c>
      <c r="N3717" s="11">
        <v>848.98043478948875</v>
      </c>
      <c r="O3717" s="11">
        <v>848.98043478948875</v>
      </c>
      <c r="P3717" s="11">
        <v>848.98043478948875</v>
      </c>
      <c r="Q3717" s="11">
        <v>848.98043478948875</v>
      </c>
      <c r="R3717" s="11">
        <v>848.98043478948875</v>
      </c>
      <c r="S3717" s="11">
        <v>848.98043478948875</v>
      </c>
      <c r="T3717" s="11">
        <v>848.98043478948875</v>
      </c>
      <c r="U3717" s="11">
        <v>848.98043478948875</v>
      </c>
      <c r="V3717" s="11">
        <v>848.98043478948875</v>
      </c>
      <c r="W3717" s="11">
        <v>848.98043478948875</v>
      </c>
      <c r="X3717" s="11">
        <v>848.98043478948875</v>
      </c>
      <c r="Y3717" s="11">
        <v>848.98043478948875</v>
      </c>
      <c r="Z3717" s="11">
        <v>848.98043478948875</v>
      </c>
      <c r="AA3717" s="11">
        <v>848.98043478948875</v>
      </c>
      <c r="AB3717" s="11">
        <v>848.98043478948875</v>
      </c>
      <c r="AC3717" s="11">
        <v>848.98043478948875</v>
      </c>
      <c r="AD3717" s="11">
        <v>848.98043478948875</v>
      </c>
      <c r="AE3717" s="11">
        <v>848.98043478948875</v>
      </c>
      <c r="AF3717" s="12">
        <v>848.98043478948875</v>
      </c>
    </row>
    <row r="3718" spans="2:32" x14ac:dyDescent="0.2">
      <c r="B3718" s="8" t="s">
        <v>61</v>
      </c>
      <c r="C3718" s="1" t="s">
        <v>62</v>
      </c>
      <c r="D3718" s="9" t="s">
        <v>74</v>
      </c>
      <c r="E3718" s="9">
        <v>7</v>
      </c>
      <c r="F3718" s="9">
        <v>3</v>
      </c>
      <c r="G3718" s="9">
        <v>5</v>
      </c>
      <c r="H3718" s="13" t="s">
        <v>35</v>
      </c>
      <c r="I3718" s="11">
        <v>848.98043478948875</v>
      </c>
      <c r="J3718" s="11">
        <v>848.98043478948875</v>
      </c>
      <c r="K3718" s="11">
        <v>848.98043478948875</v>
      </c>
      <c r="L3718" s="11">
        <v>848.98043478948875</v>
      </c>
      <c r="M3718" s="11">
        <v>848.98043478948875</v>
      </c>
      <c r="N3718" s="11">
        <v>848.98043478948875</v>
      </c>
      <c r="O3718" s="11">
        <v>848.98043478948875</v>
      </c>
      <c r="P3718" s="11">
        <v>848.98043478948875</v>
      </c>
      <c r="Q3718" s="11">
        <v>848.98043478948875</v>
      </c>
      <c r="R3718" s="11">
        <v>848.98043478948875</v>
      </c>
      <c r="S3718" s="11">
        <v>848.98043478948875</v>
      </c>
      <c r="T3718" s="11">
        <v>848.98043478948875</v>
      </c>
      <c r="U3718" s="11">
        <v>848.98043478948875</v>
      </c>
      <c r="V3718" s="11">
        <v>848.98043478948875</v>
      </c>
      <c r="W3718" s="11">
        <v>848.98043478948875</v>
      </c>
      <c r="X3718" s="11">
        <v>848.98043478948875</v>
      </c>
      <c r="Y3718" s="11">
        <v>848.98043478948875</v>
      </c>
      <c r="Z3718" s="11">
        <v>848.98043478948875</v>
      </c>
      <c r="AA3718" s="11">
        <v>848.98043478948875</v>
      </c>
      <c r="AB3718" s="11">
        <v>848.98043478948875</v>
      </c>
      <c r="AC3718" s="11">
        <v>848.98043478948875</v>
      </c>
      <c r="AD3718" s="11">
        <v>848.98043478948875</v>
      </c>
      <c r="AE3718" s="11">
        <v>775.32875603694458</v>
      </c>
      <c r="AF3718" s="12">
        <v>762.13104654401991</v>
      </c>
    </row>
    <row r="3719" spans="2:32" x14ac:dyDescent="0.2">
      <c r="B3719" s="8" t="s">
        <v>61</v>
      </c>
      <c r="C3719" s="1" t="s">
        <v>62</v>
      </c>
      <c r="D3719" s="9" t="s">
        <v>74</v>
      </c>
      <c r="E3719" s="9">
        <v>7</v>
      </c>
      <c r="F3719" s="9">
        <v>3</v>
      </c>
      <c r="G3719" s="9">
        <v>6</v>
      </c>
      <c r="H3719" s="13" t="s">
        <v>35</v>
      </c>
      <c r="I3719" s="11">
        <v>549.94117306713474</v>
      </c>
      <c r="J3719" s="11">
        <v>517.09497285688735</v>
      </c>
      <c r="K3719" s="11">
        <v>437.21919445843974</v>
      </c>
      <c r="L3719" s="11">
        <v>343.45554727099784</v>
      </c>
      <c r="M3719" s="11">
        <v>247.86436908072611</v>
      </c>
      <c r="N3719" s="11">
        <v>161.27147454952799</v>
      </c>
      <c r="O3719" s="11">
        <v>113.95495265611029</v>
      </c>
      <c r="P3719" s="11">
        <v>88.698446860352689</v>
      </c>
      <c r="Q3719" s="11">
        <v>72.42173451719556</v>
      </c>
      <c r="R3719" s="11">
        <v>48.015109989974484</v>
      </c>
      <c r="S3719" s="11">
        <v>36.592403367116461</v>
      </c>
      <c r="T3719" s="11">
        <v>5.2779601469428812</v>
      </c>
      <c r="U3719" s="11">
        <v>2.1580441554290775</v>
      </c>
      <c r="V3719" s="11">
        <v>0</v>
      </c>
      <c r="W3719" s="11">
        <v>0</v>
      </c>
      <c r="X3719" s="11">
        <v>0</v>
      </c>
      <c r="Y3719" s="11">
        <v>0</v>
      </c>
      <c r="Z3719" s="11">
        <v>0</v>
      </c>
      <c r="AA3719" s="11">
        <v>0</v>
      </c>
      <c r="AB3719" s="11">
        <v>0.42929584080360134</v>
      </c>
      <c r="AC3719" s="11">
        <v>73.359305684849971</v>
      </c>
      <c r="AD3719" s="11">
        <v>490.40261710145757</v>
      </c>
      <c r="AE3719" s="11">
        <v>677.41956659065477</v>
      </c>
      <c r="AF3719" s="12">
        <v>848.98043478948875</v>
      </c>
    </row>
    <row r="3720" spans="2:32" x14ac:dyDescent="0.2">
      <c r="B3720" s="8" t="s">
        <v>61</v>
      </c>
      <c r="C3720" s="1" t="s">
        <v>62</v>
      </c>
      <c r="D3720" s="9" t="s">
        <v>74</v>
      </c>
      <c r="E3720" s="9">
        <v>7</v>
      </c>
      <c r="F3720" s="9">
        <v>3</v>
      </c>
      <c r="G3720" s="9">
        <v>7</v>
      </c>
      <c r="H3720" s="13" t="s">
        <v>35</v>
      </c>
      <c r="I3720" s="11">
        <v>848.98043478948875</v>
      </c>
      <c r="J3720" s="11">
        <v>848.98043478948875</v>
      </c>
      <c r="K3720" s="11">
        <v>848.98043478948875</v>
      </c>
      <c r="L3720" s="11">
        <v>848.98043478948875</v>
      </c>
      <c r="M3720" s="11">
        <v>841.10085797988063</v>
      </c>
      <c r="N3720" s="11">
        <v>329.1148013099052</v>
      </c>
      <c r="O3720" s="11">
        <v>246.73039926821707</v>
      </c>
      <c r="P3720" s="11">
        <v>203.74204364419251</v>
      </c>
      <c r="Q3720" s="11">
        <v>527.71106985046401</v>
      </c>
      <c r="R3720" s="11">
        <v>848.98043478948875</v>
      </c>
      <c r="S3720" s="11">
        <v>848.98043478948875</v>
      </c>
      <c r="T3720" s="11">
        <v>848.98043478948875</v>
      </c>
      <c r="U3720" s="11">
        <v>848.98043478948875</v>
      </c>
      <c r="V3720" s="11">
        <v>848.98043478948875</v>
      </c>
      <c r="W3720" s="11">
        <v>848.98043478948875</v>
      </c>
      <c r="X3720" s="11">
        <v>848.98043478948875</v>
      </c>
      <c r="Y3720" s="11">
        <v>848.98043478948875</v>
      </c>
      <c r="Z3720" s="11">
        <v>848.98043478948875</v>
      </c>
      <c r="AA3720" s="11">
        <v>696.64998880383655</v>
      </c>
      <c r="AB3720" s="11">
        <v>729.63062458509103</v>
      </c>
      <c r="AC3720" s="11">
        <v>592.24901315780778</v>
      </c>
      <c r="AD3720" s="11">
        <v>385.34574409431087</v>
      </c>
      <c r="AE3720" s="11">
        <v>333.41318581757849</v>
      </c>
      <c r="AF3720" s="12">
        <v>207.57145273019003</v>
      </c>
    </row>
    <row r="3721" spans="2:32" x14ac:dyDescent="0.2">
      <c r="B3721" s="8" t="s">
        <v>61</v>
      </c>
      <c r="C3721" s="1" t="s">
        <v>62</v>
      </c>
      <c r="D3721" s="9" t="s">
        <v>74</v>
      </c>
      <c r="E3721" s="9">
        <v>7</v>
      </c>
      <c r="F3721" s="9">
        <v>3</v>
      </c>
      <c r="G3721" s="9">
        <v>8</v>
      </c>
      <c r="H3721" s="13" t="s">
        <v>35</v>
      </c>
      <c r="I3721" s="11">
        <v>272.82487210912018</v>
      </c>
      <c r="J3721" s="11">
        <v>269.44430044579849</v>
      </c>
      <c r="K3721" s="11">
        <v>277.22382511557419</v>
      </c>
      <c r="L3721" s="11">
        <v>613.39136068788207</v>
      </c>
      <c r="M3721" s="11">
        <v>646.20068679437895</v>
      </c>
      <c r="N3721" s="11">
        <v>490.42609624659752</v>
      </c>
      <c r="O3721" s="11">
        <v>416.88674075243131</v>
      </c>
      <c r="P3721" s="11">
        <v>462.93280701356662</v>
      </c>
      <c r="Q3721" s="11">
        <v>386.108011398869</v>
      </c>
      <c r="R3721" s="11">
        <v>413.39821969476731</v>
      </c>
      <c r="S3721" s="11">
        <v>389.31019623243031</v>
      </c>
      <c r="T3721" s="11">
        <v>355.85095645380881</v>
      </c>
      <c r="U3721" s="11">
        <v>323.71386895045595</v>
      </c>
      <c r="V3721" s="11">
        <v>256.23237589475542</v>
      </c>
      <c r="W3721" s="11">
        <v>206.4147327498807</v>
      </c>
      <c r="X3721" s="11">
        <v>93.417777813955951</v>
      </c>
      <c r="Y3721" s="11">
        <v>49.390614294269149</v>
      </c>
      <c r="Z3721" s="11">
        <v>26.094307681975199</v>
      </c>
      <c r="AA3721" s="11">
        <v>17.541913263784917</v>
      </c>
      <c r="AB3721" s="11">
        <v>2.3596265600426101</v>
      </c>
      <c r="AC3721" s="11">
        <v>20.499406602135689</v>
      </c>
      <c r="AD3721" s="11">
        <v>113.58194406375964</v>
      </c>
      <c r="AE3721" s="11">
        <v>472.75389347042358</v>
      </c>
      <c r="AF3721" s="12">
        <v>709.69108966501483</v>
      </c>
    </row>
    <row r="3722" spans="2:32" x14ac:dyDescent="0.2">
      <c r="B3722" s="8" t="s">
        <v>61</v>
      </c>
      <c r="C3722" s="1" t="s">
        <v>62</v>
      </c>
      <c r="D3722" s="9" t="s">
        <v>74</v>
      </c>
      <c r="E3722" s="9">
        <v>7</v>
      </c>
      <c r="F3722" s="9">
        <v>3</v>
      </c>
      <c r="G3722" s="9">
        <v>9</v>
      </c>
      <c r="H3722" s="13" t="s">
        <v>35</v>
      </c>
      <c r="I3722" s="11">
        <v>728.5900701812194</v>
      </c>
      <c r="J3722" s="11">
        <v>677.05829757087463</v>
      </c>
      <c r="K3722" s="11">
        <v>805.40295916604032</v>
      </c>
      <c r="L3722" s="11">
        <v>843.63387198993564</v>
      </c>
      <c r="M3722" s="11">
        <v>796.94888746487868</v>
      </c>
      <c r="N3722" s="11">
        <v>630.48369236462383</v>
      </c>
      <c r="O3722" s="11">
        <v>629.33409510040156</v>
      </c>
      <c r="P3722" s="11">
        <v>653.48080123855914</v>
      </c>
      <c r="Q3722" s="11">
        <v>750.71823806659847</v>
      </c>
      <c r="R3722" s="11">
        <v>824.12637763967371</v>
      </c>
      <c r="S3722" s="11">
        <v>724.97549679195174</v>
      </c>
      <c r="T3722" s="11">
        <v>717.27354746070864</v>
      </c>
      <c r="U3722" s="11">
        <v>679.36478187271348</v>
      </c>
      <c r="V3722" s="11">
        <v>566.60699225222118</v>
      </c>
      <c r="W3722" s="11">
        <v>549.49728661555662</v>
      </c>
      <c r="X3722" s="11">
        <v>378.96129980779659</v>
      </c>
      <c r="Y3722" s="11">
        <v>214.13013778784705</v>
      </c>
      <c r="Z3722" s="11">
        <v>136.09513348056214</v>
      </c>
      <c r="AA3722" s="11">
        <v>169.74738519681546</v>
      </c>
      <c r="AB3722" s="11">
        <v>268.22353676881761</v>
      </c>
      <c r="AC3722" s="11">
        <v>510.28802545408359</v>
      </c>
      <c r="AD3722" s="11">
        <v>524.9173856934641</v>
      </c>
      <c r="AE3722" s="11">
        <v>455.76565368293558</v>
      </c>
      <c r="AF3722" s="12">
        <v>396.84706257035702</v>
      </c>
    </row>
    <row r="3723" spans="2:32" x14ac:dyDescent="0.2">
      <c r="B3723" s="8" t="s">
        <v>61</v>
      </c>
      <c r="C3723" s="1" t="s">
        <v>62</v>
      </c>
      <c r="D3723" s="9" t="s">
        <v>74</v>
      </c>
      <c r="E3723" s="9">
        <v>7</v>
      </c>
      <c r="F3723" s="9">
        <v>3</v>
      </c>
      <c r="G3723" s="9">
        <v>10</v>
      </c>
      <c r="H3723" s="13" t="s">
        <v>35</v>
      </c>
      <c r="I3723" s="11">
        <v>395.36675258649609</v>
      </c>
      <c r="J3723" s="11">
        <v>451.38768914904483</v>
      </c>
      <c r="K3723" s="11">
        <v>550.77275396704681</v>
      </c>
      <c r="L3723" s="11">
        <v>453.21556945351671</v>
      </c>
      <c r="M3723" s="11">
        <v>195.83751454773829</v>
      </c>
      <c r="N3723" s="11">
        <v>126.15375816919006</v>
      </c>
      <c r="O3723" s="11">
        <v>93.186843867647411</v>
      </c>
      <c r="P3723" s="11">
        <v>43.505052484131625</v>
      </c>
      <c r="Q3723" s="11">
        <v>18.982708499417431</v>
      </c>
      <c r="R3723" s="11">
        <v>0</v>
      </c>
      <c r="S3723" s="11">
        <v>0</v>
      </c>
      <c r="T3723" s="11">
        <v>0</v>
      </c>
      <c r="U3723" s="11">
        <v>0</v>
      </c>
      <c r="V3723" s="11">
        <v>0</v>
      </c>
      <c r="W3723" s="11">
        <v>0</v>
      </c>
      <c r="X3723" s="11">
        <v>0</v>
      </c>
      <c r="Y3723" s="11">
        <v>0</v>
      </c>
      <c r="Z3723" s="11">
        <v>5.7545404728418283</v>
      </c>
      <c r="AA3723" s="11">
        <v>26.650671160589383</v>
      </c>
      <c r="AB3723" s="11">
        <v>63.523852299595276</v>
      </c>
      <c r="AC3723" s="11">
        <v>117.84174592704311</v>
      </c>
      <c r="AD3723" s="11">
        <v>171.91786966377367</v>
      </c>
      <c r="AE3723" s="11">
        <v>186.66931842047435</v>
      </c>
      <c r="AF3723" s="12">
        <v>160.78867893245919</v>
      </c>
    </row>
    <row r="3724" spans="2:32" x14ac:dyDescent="0.2">
      <c r="B3724" s="8" t="s">
        <v>61</v>
      </c>
      <c r="C3724" s="1" t="s">
        <v>62</v>
      </c>
      <c r="D3724" s="9" t="s">
        <v>74</v>
      </c>
      <c r="E3724" s="9">
        <v>7</v>
      </c>
      <c r="F3724" s="9">
        <v>3</v>
      </c>
      <c r="G3724" s="9">
        <v>11</v>
      </c>
      <c r="H3724" s="13" t="s">
        <v>35</v>
      </c>
      <c r="I3724" s="11">
        <v>203.41609965131693</v>
      </c>
      <c r="J3724" s="11">
        <v>149.57823760185855</v>
      </c>
      <c r="K3724" s="11">
        <v>164.54722534625705</v>
      </c>
      <c r="L3724" s="11">
        <v>159.81414253888659</v>
      </c>
      <c r="M3724" s="11">
        <v>166.29976280529641</v>
      </c>
      <c r="N3724" s="11">
        <v>186.35509881314056</v>
      </c>
      <c r="O3724" s="11">
        <v>179.39090492341921</v>
      </c>
      <c r="P3724" s="11">
        <v>174.38699184743655</v>
      </c>
      <c r="Q3724" s="11">
        <v>251.81469728289557</v>
      </c>
      <c r="R3724" s="11">
        <v>286.48071348579776</v>
      </c>
      <c r="S3724" s="11">
        <v>261.52718130321125</v>
      </c>
      <c r="T3724" s="11">
        <v>313.58718911811366</v>
      </c>
      <c r="U3724" s="11">
        <v>331.66130140073903</v>
      </c>
      <c r="V3724" s="11">
        <v>410.94423897792507</v>
      </c>
      <c r="W3724" s="11">
        <v>507.47936688757028</v>
      </c>
      <c r="X3724" s="11">
        <v>522.07862643764531</v>
      </c>
      <c r="Y3724" s="11">
        <v>619.20143157906489</v>
      </c>
      <c r="Z3724" s="11">
        <v>789.00431017584219</v>
      </c>
      <c r="AA3724" s="11">
        <v>835.69664522240407</v>
      </c>
      <c r="AB3724" s="11">
        <v>845.44860032824283</v>
      </c>
      <c r="AC3724" s="11">
        <v>848.98043478948875</v>
      </c>
      <c r="AD3724" s="11">
        <v>848.98043478948875</v>
      </c>
      <c r="AE3724" s="11">
        <v>848.98043478948875</v>
      </c>
      <c r="AF3724" s="12">
        <v>848.98043478948875</v>
      </c>
    </row>
    <row r="3725" spans="2:32" x14ac:dyDescent="0.2">
      <c r="B3725" s="8" t="s">
        <v>61</v>
      </c>
      <c r="C3725" s="1" t="s">
        <v>62</v>
      </c>
      <c r="D3725" s="9" t="s">
        <v>74</v>
      </c>
      <c r="E3725" s="9">
        <v>7</v>
      </c>
      <c r="F3725" s="9">
        <v>3</v>
      </c>
      <c r="G3725" s="9">
        <v>12</v>
      </c>
      <c r="H3725" s="13" t="s">
        <v>35</v>
      </c>
      <c r="I3725" s="11">
        <v>848.98043478948875</v>
      </c>
      <c r="J3725" s="11">
        <v>848.98043478948875</v>
      </c>
      <c r="K3725" s="11">
        <v>848.98043478948875</v>
      </c>
      <c r="L3725" s="11">
        <v>848.98043478948875</v>
      </c>
      <c r="M3725" s="11">
        <v>848.98043478948875</v>
      </c>
      <c r="N3725" s="11">
        <v>848.98043478948875</v>
      </c>
      <c r="O3725" s="11">
        <v>848.98043478948875</v>
      </c>
      <c r="P3725" s="11">
        <v>848.98043478948875</v>
      </c>
      <c r="Q3725" s="11">
        <v>848.98043478948875</v>
      </c>
      <c r="R3725" s="11">
        <v>848.98043478948875</v>
      </c>
      <c r="S3725" s="11">
        <v>848.98043478948875</v>
      </c>
      <c r="T3725" s="11">
        <v>848.98043478948875</v>
      </c>
      <c r="U3725" s="11">
        <v>848.98043478948875</v>
      </c>
      <c r="V3725" s="11">
        <v>848.98043478948875</v>
      </c>
      <c r="W3725" s="11">
        <v>848.98043478948875</v>
      </c>
      <c r="X3725" s="11">
        <v>848.98043478948875</v>
      </c>
      <c r="Y3725" s="11">
        <v>848.98043478948875</v>
      </c>
      <c r="Z3725" s="11">
        <v>848.98043478948875</v>
      </c>
      <c r="AA3725" s="11">
        <v>848.98043478948875</v>
      </c>
      <c r="AB3725" s="11">
        <v>848.98043478948875</v>
      </c>
      <c r="AC3725" s="11">
        <v>848.98043478948875</v>
      </c>
      <c r="AD3725" s="11">
        <v>439.55040324170648</v>
      </c>
      <c r="AE3725" s="11">
        <v>0</v>
      </c>
      <c r="AF3725" s="12">
        <v>56.216602433306974</v>
      </c>
    </row>
    <row r="3726" spans="2:32" x14ac:dyDescent="0.2">
      <c r="B3726" s="8" t="s">
        <v>61</v>
      </c>
      <c r="C3726" s="1" t="s">
        <v>62</v>
      </c>
      <c r="D3726" s="9" t="s">
        <v>74</v>
      </c>
      <c r="E3726" s="9">
        <v>7</v>
      </c>
      <c r="F3726" s="9">
        <v>3</v>
      </c>
      <c r="G3726" s="9">
        <v>13</v>
      </c>
      <c r="H3726" s="13" t="s">
        <v>35</v>
      </c>
      <c r="I3726" s="11">
        <v>310.89853844609871</v>
      </c>
      <c r="J3726" s="11">
        <v>848.98043478948875</v>
      </c>
      <c r="K3726" s="11">
        <v>848.98043478948875</v>
      </c>
      <c r="L3726" s="11">
        <v>848.98043478948875</v>
      </c>
      <c r="M3726" s="11">
        <v>848.98043478948875</v>
      </c>
      <c r="N3726" s="11">
        <v>848.98043478948875</v>
      </c>
      <c r="O3726" s="11">
        <v>848.98043478948875</v>
      </c>
      <c r="P3726" s="11">
        <v>848.98043478948875</v>
      </c>
      <c r="Q3726" s="11">
        <v>848.98043478948875</v>
      </c>
      <c r="R3726" s="11">
        <v>848.98043478948875</v>
      </c>
      <c r="S3726" s="11">
        <v>848.98043478948875</v>
      </c>
      <c r="T3726" s="11">
        <v>848.98043478948875</v>
      </c>
      <c r="U3726" s="11">
        <v>848.98043478948875</v>
      </c>
      <c r="V3726" s="11">
        <v>848.98043478948875</v>
      </c>
      <c r="W3726" s="11">
        <v>848.98043478948875</v>
      </c>
      <c r="X3726" s="11">
        <v>848.98043478948875</v>
      </c>
      <c r="Y3726" s="11">
        <v>848.98043478948875</v>
      </c>
      <c r="Z3726" s="11">
        <v>835.758547548141</v>
      </c>
      <c r="AA3726" s="11">
        <v>821.57100832454364</v>
      </c>
      <c r="AB3726" s="11">
        <v>782.28198489251929</v>
      </c>
      <c r="AC3726" s="11">
        <v>777.98077559765602</v>
      </c>
      <c r="AD3726" s="11">
        <v>688.33776394329914</v>
      </c>
      <c r="AE3726" s="11">
        <v>546.23553825855458</v>
      </c>
      <c r="AF3726" s="12">
        <v>354.33538219115621</v>
      </c>
    </row>
    <row r="3727" spans="2:32" x14ac:dyDescent="0.2">
      <c r="B3727" s="8" t="s">
        <v>61</v>
      </c>
      <c r="C3727" s="1" t="s">
        <v>62</v>
      </c>
      <c r="D3727" s="9" t="s">
        <v>74</v>
      </c>
      <c r="E3727" s="9">
        <v>7</v>
      </c>
      <c r="F3727" s="9">
        <v>3</v>
      </c>
      <c r="G3727" s="9">
        <v>14</v>
      </c>
      <c r="H3727" s="13" t="s">
        <v>35</v>
      </c>
      <c r="I3727" s="11">
        <v>458.3940422282277</v>
      </c>
      <c r="J3727" s="11">
        <v>465.25627041260191</v>
      </c>
      <c r="K3727" s="11">
        <v>520.20825282909868</v>
      </c>
      <c r="L3727" s="11">
        <v>457.23651733543994</v>
      </c>
      <c r="M3727" s="11">
        <v>328.51855859439348</v>
      </c>
      <c r="N3727" s="11">
        <v>387.77381574154839</v>
      </c>
      <c r="O3727" s="11">
        <v>408.60722874999902</v>
      </c>
      <c r="P3727" s="11">
        <v>405.99521182078763</v>
      </c>
      <c r="Q3727" s="11">
        <v>428.99077161787625</v>
      </c>
      <c r="R3727" s="11">
        <v>502.59175607127702</v>
      </c>
      <c r="S3727" s="11">
        <v>842.16182374925529</v>
      </c>
      <c r="T3727" s="11">
        <v>751.1030773536861</v>
      </c>
      <c r="U3727" s="11">
        <v>848.98043478948875</v>
      </c>
      <c r="V3727" s="11">
        <v>848.98043478948875</v>
      </c>
      <c r="W3727" s="11">
        <v>848.98043478948875</v>
      </c>
      <c r="X3727" s="11">
        <v>848.98043478948875</v>
      </c>
      <c r="Y3727" s="11">
        <v>848.98043478948875</v>
      </c>
      <c r="Z3727" s="11">
        <v>848.98043478948875</v>
      </c>
      <c r="AA3727" s="11">
        <v>848.98043478948875</v>
      </c>
      <c r="AB3727" s="11">
        <v>848.98043478948875</v>
      </c>
      <c r="AC3727" s="11">
        <v>848.98043478948875</v>
      </c>
      <c r="AD3727" s="11">
        <v>848.98043478948875</v>
      </c>
      <c r="AE3727" s="11">
        <v>848.98043478948875</v>
      </c>
      <c r="AF3727" s="12">
        <v>848.98043478948875</v>
      </c>
    </row>
    <row r="3728" spans="2:32" x14ac:dyDescent="0.2">
      <c r="B3728" s="8" t="s">
        <v>61</v>
      </c>
      <c r="C3728" s="1" t="s">
        <v>62</v>
      </c>
      <c r="D3728" s="9" t="s">
        <v>74</v>
      </c>
      <c r="E3728" s="9">
        <v>7</v>
      </c>
      <c r="F3728" s="9">
        <v>3</v>
      </c>
      <c r="G3728" s="9">
        <v>15</v>
      </c>
      <c r="H3728" s="13" t="s">
        <v>35</v>
      </c>
      <c r="I3728" s="11">
        <v>848.98043478948875</v>
      </c>
      <c r="J3728" s="11">
        <v>848.98043478948875</v>
      </c>
      <c r="K3728" s="11">
        <v>848.98043478948875</v>
      </c>
      <c r="L3728" s="11">
        <v>848.98043478948875</v>
      </c>
      <c r="M3728" s="11">
        <v>848.98043478948875</v>
      </c>
      <c r="N3728" s="11">
        <v>796.20508758625181</v>
      </c>
      <c r="O3728" s="11">
        <v>725.06346005757177</v>
      </c>
      <c r="P3728" s="11">
        <v>759.00446273536465</v>
      </c>
      <c r="Q3728" s="11">
        <v>795.26464607032369</v>
      </c>
      <c r="R3728" s="11">
        <v>823.79147330033447</v>
      </c>
      <c r="S3728" s="11">
        <v>848.98043478948875</v>
      </c>
      <c r="T3728" s="11">
        <v>848.98043478948875</v>
      </c>
      <c r="U3728" s="11">
        <v>848.98043478948875</v>
      </c>
      <c r="V3728" s="11">
        <v>848.98043478948875</v>
      </c>
      <c r="W3728" s="11">
        <v>848.98043478948875</v>
      </c>
      <c r="X3728" s="11">
        <v>848.98043478948875</v>
      </c>
      <c r="Y3728" s="11">
        <v>848.98043478948875</v>
      </c>
      <c r="Z3728" s="11">
        <v>848.98043478948875</v>
      </c>
      <c r="AA3728" s="11">
        <v>848.98043478948875</v>
      </c>
      <c r="AB3728" s="11">
        <v>848.98043478948875</v>
      </c>
      <c r="AC3728" s="11">
        <v>848.98043478948875</v>
      </c>
      <c r="AD3728" s="11">
        <v>848.98043478948875</v>
      </c>
      <c r="AE3728" s="11">
        <v>848.98043478948875</v>
      </c>
      <c r="AF3728" s="12">
        <v>293.39643038244998</v>
      </c>
    </row>
    <row r="3729" spans="2:32" x14ac:dyDescent="0.2">
      <c r="B3729" s="8" t="s">
        <v>61</v>
      </c>
      <c r="C3729" s="1" t="s">
        <v>62</v>
      </c>
      <c r="D3729" s="9" t="s">
        <v>74</v>
      </c>
      <c r="E3729" s="9">
        <v>7</v>
      </c>
      <c r="F3729" s="9">
        <v>3</v>
      </c>
      <c r="G3729" s="9">
        <v>16</v>
      </c>
      <c r="H3729" s="13" t="s">
        <v>35</v>
      </c>
      <c r="I3729" s="11">
        <v>394.33491553664231</v>
      </c>
      <c r="J3729" s="11">
        <v>273.3535629245149</v>
      </c>
      <c r="K3729" s="11">
        <v>204.8480389513029</v>
      </c>
      <c r="L3729" s="11">
        <v>231.44462530876939</v>
      </c>
      <c r="M3729" s="11">
        <v>257.31296330418166</v>
      </c>
      <c r="N3729" s="11">
        <v>339.65001219286552</v>
      </c>
      <c r="O3729" s="11">
        <v>400.43442080562022</v>
      </c>
      <c r="P3729" s="11">
        <v>698.21935551932586</v>
      </c>
      <c r="Q3729" s="11">
        <v>848.98043478948875</v>
      </c>
      <c r="R3729" s="11">
        <v>848.98043478948875</v>
      </c>
      <c r="S3729" s="11">
        <v>848.98043478948875</v>
      </c>
      <c r="T3729" s="11">
        <v>848.98043478948875</v>
      </c>
      <c r="U3729" s="11">
        <v>848.98043478948875</v>
      </c>
      <c r="V3729" s="11">
        <v>848.98043478948875</v>
      </c>
      <c r="W3729" s="11">
        <v>848.98043478948875</v>
      </c>
      <c r="X3729" s="11">
        <v>848.98043478948875</v>
      </c>
      <c r="Y3729" s="11">
        <v>848.98043478948875</v>
      </c>
      <c r="Z3729" s="11">
        <v>848.98043478948875</v>
      </c>
      <c r="AA3729" s="11">
        <v>848.98043478948875</v>
      </c>
      <c r="AB3729" s="11">
        <v>848.98043478948875</v>
      </c>
      <c r="AC3729" s="11">
        <v>848.98043478948875</v>
      </c>
      <c r="AD3729" s="11">
        <v>848.98043478948875</v>
      </c>
      <c r="AE3729" s="11">
        <v>848.98043478948875</v>
      </c>
      <c r="AF3729" s="12">
        <v>848.92509325980632</v>
      </c>
    </row>
    <row r="3730" spans="2:32" x14ac:dyDescent="0.2">
      <c r="B3730" s="8" t="s">
        <v>61</v>
      </c>
      <c r="C3730" s="1" t="s">
        <v>62</v>
      </c>
      <c r="D3730" s="9" t="s">
        <v>74</v>
      </c>
      <c r="E3730" s="9">
        <v>7</v>
      </c>
      <c r="F3730" s="9">
        <v>3</v>
      </c>
      <c r="G3730" s="9">
        <v>17</v>
      </c>
      <c r="H3730" s="13" t="s">
        <v>35</v>
      </c>
      <c r="I3730" s="11">
        <v>711.75524974961706</v>
      </c>
      <c r="J3730" s="11">
        <v>624.42564768182342</v>
      </c>
      <c r="K3730" s="11">
        <v>447.59093217304132</v>
      </c>
      <c r="L3730" s="11">
        <v>340.92055894731539</v>
      </c>
      <c r="M3730" s="11">
        <v>242.42171795562388</v>
      </c>
      <c r="N3730" s="11">
        <v>153.00286683313038</v>
      </c>
      <c r="O3730" s="11">
        <v>81.69927724536835</v>
      </c>
      <c r="P3730" s="11">
        <v>50.681724284501115</v>
      </c>
      <c r="Q3730" s="11">
        <v>32.258819125518208</v>
      </c>
      <c r="R3730" s="11">
        <v>9.5807270613561446</v>
      </c>
      <c r="S3730" s="11">
        <v>0.56214700732656686</v>
      </c>
      <c r="T3730" s="11">
        <v>0</v>
      </c>
      <c r="U3730" s="11">
        <v>0</v>
      </c>
      <c r="V3730" s="11">
        <v>0</v>
      </c>
      <c r="W3730" s="11">
        <v>0</v>
      </c>
      <c r="X3730" s="11">
        <v>0</v>
      </c>
      <c r="Y3730" s="11">
        <v>0</v>
      </c>
      <c r="Z3730" s="11">
        <v>31.154507680127097</v>
      </c>
      <c r="AA3730" s="11">
        <v>106.68078393335449</v>
      </c>
      <c r="AB3730" s="11">
        <v>109.07020459457689</v>
      </c>
      <c r="AC3730" s="11">
        <v>74.194394788208101</v>
      </c>
      <c r="AD3730" s="11">
        <v>93.746356756173299</v>
      </c>
      <c r="AE3730" s="11">
        <v>127.28625483999305</v>
      </c>
      <c r="AF3730" s="12">
        <v>134.76010260563123</v>
      </c>
    </row>
    <row r="3731" spans="2:32" x14ac:dyDescent="0.2">
      <c r="B3731" s="8" t="s">
        <v>61</v>
      </c>
      <c r="C3731" s="1" t="s">
        <v>62</v>
      </c>
      <c r="D3731" s="9" t="s">
        <v>74</v>
      </c>
      <c r="E3731" s="9">
        <v>7</v>
      </c>
      <c r="F3731" s="9">
        <v>3</v>
      </c>
      <c r="G3731" s="9">
        <v>18</v>
      </c>
      <c r="H3731" s="13" t="s">
        <v>35</v>
      </c>
      <c r="I3731" s="11">
        <v>225.21767050162055</v>
      </c>
      <c r="J3731" s="11">
        <v>328.07767917434029</v>
      </c>
      <c r="K3731" s="11">
        <v>793.7223122645039</v>
      </c>
      <c r="L3731" s="11">
        <v>840.89893125686933</v>
      </c>
      <c r="M3731" s="11">
        <v>335.24410352763073</v>
      </c>
      <c r="N3731" s="11">
        <v>428.43255722023616</v>
      </c>
      <c r="O3731" s="11">
        <v>466.56934084518304</v>
      </c>
      <c r="P3731" s="11">
        <v>419.53505467833372</v>
      </c>
      <c r="Q3731" s="11">
        <v>535.33234568948012</v>
      </c>
      <c r="R3731" s="11">
        <v>650.77508034717937</v>
      </c>
      <c r="S3731" s="11">
        <v>803.52487054731785</v>
      </c>
      <c r="T3731" s="11">
        <v>829.78075112078557</v>
      </c>
      <c r="U3731" s="11">
        <v>816.00921496553519</v>
      </c>
      <c r="V3731" s="11">
        <v>741.60729703453251</v>
      </c>
      <c r="W3731" s="11">
        <v>711.60580939504189</v>
      </c>
      <c r="X3731" s="11">
        <v>704.12583366364424</v>
      </c>
      <c r="Y3731" s="11">
        <v>684.58031099551067</v>
      </c>
      <c r="Z3731" s="11">
        <v>574.48231669401582</v>
      </c>
      <c r="AA3731" s="11">
        <v>439.40861714919419</v>
      </c>
      <c r="AB3731" s="11">
        <v>334.36817650623925</v>
      </c>
      <c r="AC3731" s="11">
        <v>269.4504360050712</v>
      </c>
      <c r="AD3731" s="11">
        <v>187.69896853831125</v>
      </c>
      <c r="AE3731" s="11">
        <v>105.42130092873215</v>
      </c>
      <c r="AF3731" s="12">
        <v>46.962257890257632</v>
      </c>
    </row>
    <row r="3732" spans="2:32" x14ac:dyDescent="0.2">
      <c r="B3732" s="8" t="s">
        <v>61</v>
      </c>
      <c r="C3732" s="1" t="s">
        <v>62</v>
      </c>
      <c r="D3732" s="9" t="s">
        <v>74</v>
      </c>
      <c r="E3732" s="9">
        <v>7</v>
      </c>
      <c r="F3732" s="9">
        <v>3</v>
      </c>
      <c r="G3732" s="9">
        <v>19</v>
      </c>
      <c r="H3732" s="13" t="s">
        <v>35</v>
      </c>
      <c r="I3732" s="11">
        <v>5.7008144632528852</v>
      </c>
      <c r="J3732" s="11">
        <v>0</v>
      </c>
      <c r="K3732" s="11">
        <v>0</v>
      </c>
      <c r="L3732" s="11">
        <v>0</v>
      </c>
      <c r="M3732" s="11">
        <v>0</v>
      </c>
      <c r="N3732" s="11">
        <v>0</v>
      </c>
      <c r="O3732" s="11">
        <v>0</v>
      </c>
      <c r="P3732" s="11">
        <v>2.5911462970099115E-2</v>
      </c>
      <c r="Q3732" s="11">
        <v>1.1911221579716456</v>
      </c>
      <c r="R3732" s="11">
        <v>1.1520353754442734</v>
      </c>
      <c r="S3732" s="11">
        <v>0</v>
      </c>
      <c r="T3732" s="11">
        <v>0</v>
      </c>
      <c r="U3732" s="11">
        <v>0</v>
      </c>
      <c r="V3732" s="11">
        <v>0</v>
      </c>
      <c r="W3732" s="11">
        <v>7.8319958956780539E-3</v>
      </c>
      <c r="X3732" s="11">
        <v>5.869678077328393</v>
      </c>
      <c r="Y3732" s="11">
        <v>19.270734280374036</v>
      </c>
      <c r="Z3732" s="11">
        <v>27.893615491823834</v>
      </c>
      <c r="AA3732" s="11">
        <v>36.379693854292796</v>
      </c>
      <c r="AB3732" s="11">
        <v>66.285841129359198</v>
      </c>
      <c r="AC3732" s="11">
        <v>61.457672340281761</v>
      </c>
      <c r="AD3732" s="11">
        <v>146.38431451147679</v>
      </c>
      <c r="AE3732" s="11">
        <v>179.39215025970702</v>
      </c>
      <c r="AF3732" s="12">
        <v>391.21638085277539</v>
      </c>
    </row>
    <row r="3733" spans="2:32" x14ac:dyDescent="0.2">
      <c r="B3733" s="8" t="s">
        <v>61</v>
      </c>
      <c r="C3733" s="1" t="s">
        <v>62</v>
      </c>
      <c r="D3733" s="9" t="s">
        <v>74</v>
      </c>
      <c r="E3733" s="9">
        <v>7</v>
      </c>
      <c r="F3733" s="9">
        <v>3</v>
      </c>
      <c r="G3733" s="9">
        <v>20</v>
      </c>
      <c r="H3733" s="13" t="s">
        <v>35</v>
      </c>
      <c r="I3733" s="11">
        <v>629.03029379420968</v>
      </c>
      <c r="J3733" s="11">
        <v>792.08132352541872</v>
      </c>
      <c r="K3733" s="11">
        <v>717.01883062870263</v>
      </c>
      <c r="L3733" s="11">
        <v>848.98043478948875</v>
      </c>
      <c r="M3733" s="11">
        <v>848.98043478948875</v>
      </c>
      <c r="N3733" s="11">
        <v>848.98043478948875</v>
      </c>
      <c r="O3733" s="11">
        <v>848.98043478948875</v>
      </c>
      <c r="P3733" s="11">
        <v>848.98043478948875</v>
      </c>
      <c r="Q3733" s="11">
        <v>848.98043478948875</v>
      </c>
      <c r="R3733" s="11">
        <v>848.98043478948875</v>
      </c>
      <c r="S3733" s="11">
        <v>848.98043478948875</v>
      </c>
      <c r="T3733" s="11">
        <v>848.98043478948875</v>
      </c>
      <c r="U3733" s="11">
        <v>848.98043478948875</v>
      </c>
      <c r="V3733" s="11">
        <v>848.98043478948875</v>
      </c>
      <c r="W3733" s="11">
        <v>848.98043478948875</v>
      </c>
      <c r="X3733" s="11">
        <v>848.98043478948875</v>
      </c>
      <c r="Y3733" s="11">
        <v>848.98043478948875</v>
      </c>
      <c r="Z3733" s="11">
        <v>848.98043478948875</v>
      </c>
      <c r="AA3733" s="11">
        <v>747.1571837636651</v>
      </c>
      <c r="AB3733" s="11">
        <v>336.49460340524826</v>
      </c>
      <c r="AC3733" s="11">
        <v>209.39353159000251</v>
      </c>
      <c r="AD3733" s="11">
        <v>66.936552120448567</v>
      </c>
      <c r="AE3733" s="11">
        <v>28.021782617062861</v>
      </c>
      <c r="AF3733" s="12">
        <v>33.064927582878511</v>
      </c>
    </row>
    <row r="3734" spans="2:32" x14ac:dyDescent="0.2">
      <c r="B3734" s="8" t="s">
        <v>61</v>
      </c>
      <c r="C3734" s="1" t="s">
        <v>62</v>
      </c>
      <c r="D3734" s="9" t="s">
        <v>74</v>
      </c>
      <c r="E3734" s="9">
        <v>7</v>
      </c>
      <c r="F3734" s="9">
        <v>3</v>
      </c>
      <c r="G3734" s="9">
        <v>21</v>
      </c>
      <c r="H3734" s="13" t="s">
        <v>35</v>
      </c>
      <c r="I3734" s="11">
        <v>86.355437756404811</v>
      </c>
      <c r="J3734" s="11">
        <v>50.279362963969071</v>
      </c>
      <c r="K3734" s="11">
        <v>14.562607556606995</v>
      </c>
      <c r="L3734" s="11">
        <v>19.623029665041987</v>
      </c>
      <c r="M3734" s="11">
        <v>2.2520281284238362</v>
      </c>
      <c r="N3734" s="11">
        <v>29.556340664596188</v>
      </c>
      <c r="O3734" s="11">
        <v>25.511811125095104</v>
      </c>
      <c r="P3734" s="11">
        <v>151.54275559638225</v>
      </c>
      <c r="Q3734" s="11">
        <v>394.18274151704355</v>
      </c>
      <c r="R3734" s="11">
        <v>694.23828877267874</v>
      </c>
      <c r="S3734" s="11">
        <v>848.98043478948875</v>
      </c>
      <c r="T3734" s="11">
        <v>848.98043478948875</v>
      </c>
      <c r="U3734" s="11">
        <v>848.98043478948875</v>
      </c>
      <c r="V3734" s="11">
        <v>848.98043478948875</v>
      </c>
      <c r="W3734" s="11">
        <v>848.98043478948875</v>
      </c>
      <c r="X3734" s="11">
        <v>848.98043478948875</v>
      </c>
      <c r="Y3734" s="11">
        <v>848.98043478948875</v>
      </c>
      <c r="Z3734" s="11">
        <v>848.98043478948875</v>
      </c>
      <c r="AA3734" s="11">
        <v>848.98043478948875</v>
      </c>
      <c r="AB3734" s="11">
        <v>848.98043478948875</v>
      </c>
      <c r="AC3734" s="11">
        <v>848.98043478948875</v>
      </c>
      <c r="AD3734" s="11">
        <v>848.98043478948875</v>
      </c>
      <c r="AE3734" s="11">
        <v>848.98043478948875</v>
      </c>
      <c r="AF3734" s="12">
        <v>848.98043478948875</v>
      </c>
    </row>
    <row r="3735" spans="2:32" x14ac:dyDescent="0.2">
      <c r="B3735" s="8" t="s">
        <v>61</v>
      </c>
      <c r="C3735" s="1" t="s">
        <v>62</v>
      </c>
      <c r="D3735" s="9" t="s">
        <v>74</v>
      </c>
      <c r="E3735" s="9">
        <v>7</v>
      </c>
      <c r="F3735" s="9">
        <v>3</v>
      </c>
      <c r="G3735" s="9">
        <v>22</v>
      </c>
      <c r="H3735" s="13" t="s">
        <v>35</v>
      </c>
      <c r="I3735" s="11">
        <v>848.98043478948875</v>
      </c>
      <c r="J3735" s="11">
        <v>848.98043478948875</v>
      </c>
      <c r="K3735" s="11">
        <v>848.98043478948875</v>
      </c>
      <c r="L3735" s="11">
        <v>848.98043478948875</v>
      </c>
      <c r="M3735" s="11">
        <v>848.98043478948875</v>
      </c>
      <c r="N3735" s="11">
        <v>848.98043478948875</v>
      </c>
      <c r="O3735" s="11">
        <v>848.98043478948875</v>
      </c>
      <c r="P3735" s="11">
        <v>848.98043478948875</v>
      </c>
      <c r="Q3735" s="11">
        <v>848.98043478948875</v>
      </c>
      <c r="R3735" s="11">
        <v>848.98043478948875</v>
      </c>
      <c r="S3735" s="11">
        <v>848.98043478948875</v>
      </c>
      <c r="T3735" s="11">
        <v>848.98043478948875</v>
      </c>
      <c r="U3735" s="11">
        <v>848.98043478948875</v>
      </c>
      <c r="V3735" s="11">
        <v>848.98043478948875</v>
      </c>
      <c r="W3735" s="11">
        <v>848.98043478948875</v>
      </c>
      <c r="X3735" s="11">
        <v>848.98043478948875</v>
      </c>
      <c r="Y3735" s="11">
        <v>848.98043478948875</v>
      </c>
      <c r="Z3735" s="11">
        <v>848.98043478948875</v>
      </c>
      <c r="AA3735" s="11">
        <v>848.98043478948875</v>
      </c>
      <c r="AB3735" s="11">
        <v>848.98043478948875</v>
      </c>
      <c r="AC3735" s="11">
        <v>848.98043478948875</v>
      </c>
      <c r="AD3735" s="11">
        <v>819.88239306595199</v>
      </c>
      <c r="AE3735" s="11">
        <v>641.33257612191335</v>
      </c>
      <c r="AF3735" s="12">
        <v>531.42302246265183</v>
      </c>
    </row>
    <row r="3736" spans="2:32" x14ac:dyDescent="0.2">
      <c r="B3736" s="8" t="s">
        <v>61</v>
      </c>
      <c r="C3736" s="1" t="s">
        <v>62</v>
      </c>
      <c r="D3736" s="9" t="s">
        <v>74</v>
      </c>
      <c r="E3736" s="9">
        <v>7</v>
      </c>
      <c r="F3736" s="9">
        <v>3</v>
      </c>
      <c r="G3736" s="9">
        <v>23</v>
      </c>
      <c r="H3736" s="13" t="s">
        <v>35</v>
      </c>
      <c r="I3736" s="11">
        <v>543.37181152886205</v>
      </c>
      <c r="J3736" s="11">
        <v>631.85502023624497</v>
      </c>
      <c r="K3736" s="11">
        <v>719.49054979413734</v>
      </c>
      <c r="L3736" s="11">
        <v>692.58320647169921</v>
      </c>
      <c r="M3736" s="11">
        <v>752.96658642562045</v>
      </c>
      <c r="N3736" s="11">
        <v>639.9884026561848</v>
      </c>
      <c r="O3736" s="11">
        <v>639.78671892561943</v>
      </c>
      <c r="P3736" s="11">
        <v>634.49792758021329</v>
      </c>
      <c r="Q3736" s="11">
        <v>616.93637748934884</v>
      </c>
      <c r="R3736" s="11">
        <v>577.1599112097166</v>
      </c>
      <c r="S3736" s="11">
        <v>532.17526632879333</v>
      </c>
      <c r="T3736" s="11">
        <v>532.79428958616086</v>
      </c>
      <c r="U3736" s="11">
        <v>569.30268970518341</v>
      </c>
      <c r="V3736" s="11">
        <v>631.94304424997699</v>
      </c>
      <c r="W3736" s="11">
        <v>717.65042874517542</v>
      </c>
      <c r="X3736" s="11">
        <v>845.369810027477</v>
      </c>
      <c r="Y3736" s="11">
        <v>848.98043478948875</v>
      </c>
      <c r="Z3736" s="11">
        <v>848.98043478948875</v>
      </c>
      <c r="AA3736" s="11">
        <v>848.98043478948875</v>
      </c>
      <c r="AB3736" s="11">
        <v>848.98043478948875</v>
      </c>
      <c r="AC3736" s="11">
        <v>848.98043478948875</v>
      </c>
      <c r="AD3736" s="11">
        <v>848.98043478948875</v>
      </c>
      <c r="AE3736" s="11">
        <v>840.85604309006817</v>
      </c>
      <c r="AF3736" s="12">
        <v>842.25956746084603</v>
      </c>
    </row>
    <row r="3737" spans="2:32" x14ac:dyDescent="0.2">
      <c r="B3737" s="8" t="s">
        <v>61</v>
      </c>
      <c r="C3737" s="1" t="s">
        <v>62</v>
      </c>
      <c r="D3737" s="9" t="s">
        <v>74</v>
      </c>
      <c r="E3737" s="9">
        <v>7</v>
      </c>
      <c r="F3737" s="9">
        <v>3</v>
      </c>
      <c r="G3737" s="9">
        <v>24</v>
      </c>
      <c r="H3737" s="13" t="s">
        <v>35</v>
      </c>
      <c r="I3737" s="11">
        <v>789.12732510186447</v>
      </c>
      <c r="J3737" s="11">
        <v>744.98908366008732</v>
      </c>
      <c r="K3737" s="11">
        <v>831.8436354950436</v>
      </c>
      <c r="L3737" s="11">
        <v>779.14167201063844</v>
      </c>
      <c r="M3737" s="11">
        <v>733.68871993726702</v>
      </c>
      <c r="N3737" s="11">
        <v>702.24434315067151</v>
      </c>
      <c r="O3737" s="11">
        <v>649.66029175091342</v>
      </c>
      <c r="P3737" s="11">
        <v>636.85805246460961</v>
      </c>
      <c r="Q3737" s="11">
        <v>601.48606726958849</v>
      </c>
      <c r="R3737" s="11">
        <v>540.33215826792855</v>
      </c>
      <c r="S3737" s="11">
        <v>469.47969175054118</v>
      </c>
      <c r="T3737" s="11">
        <v>423.95976488411299</v>
      </c>
      <c r="U3737" s="11">
        <v>353.79274968414535</v>
      </c>
      <c r="V3737" s="11">
        <v>325.27734309911847</v>
      </c>
      <c r="W3737" s="11">
        <v>278.27938430301572</v>
      </c>
      <c r="X3737" s="11">
        <v>208.62306329037574</v>
      </c>
      <c r="Y3737" s="11">
        <v>140.76921468452537</v>
      </c>
      <c r="Z3737" s="11">
        <v>103.98174533425215</v>
      </c>
      <c r="AA3737" s="11">
        <v>70.344057977758723</v>
      </c>
      <c r="AB3737" s="11">
        <v>58.455891730184469</v>
      </c>
      <c r="AC3737" s="11">
        <v>54.792567981345087</v>
      </c>
      <c r="AD3737" s="11">
        <v>50.409580337975143</v>
      </c>
      <c r="AE3737" s="11">
        <v>39.837996523184906</v>
      </c>
      <c r="AF3737" s="12">
        <v>33.701298222869532</v>
      </c>
    </row>
    <row r="3738" spans="2:32" x14ac:dyDescent="0.2">
      <c r="B3738" s="8" t="s">
        <v>61</v>
      </c>
      <c r="C3738" s="1" t="s">
        <v>62</v>
      </c>
      <c r="D3738" s="9" t="s">
        <v>74</v>
      </c>
      <c r="E3738" s="9">
        <v>7</v>
      </c>
      <c r="F3738" s="9">
        <v>3</v>
      </c>
      <c r="G3738" s="9">
        <v>25</v>
      </c>
      <c r="H3738" s="13" t="s">
        <v>35</v>
      </c>
      <c r="I3738" s="11">
        <v>25.497683392387454</v>
      </c>
      <c r="J3738" s="11">
        <v>20.344889983483274</v>
      </c>
      <c r="K3738" s="11">
        <v>28.378467052795024</v>
      </c>
      <c r="L3738" s="11">
        <v>96.230271105014751</v>
      </c>
      <c r="M3738" s="11">
        <v>134.54907885290464</v>
      </c>
      <c r="N3738" s="11">
        <v>259.63433089336655</v>
      </c>
      <c r="O3738" s="11">
        <v>354.50231800187709</v>
      </c>
      <c r="P3738" s="11">
        <v>422.80861854304396</v>
      </c>
      <c r="Q3738" s="11">
        <v>545.12141789151622</v>
      </c>
      <c r="R3738" s="11">
        <v>611.17903595904772</v>
      </c>
      <c r="S3738" s="11">
        <v>671.44827021124297</v>
      </c>
      <c r="T3738" s="11">
        <v>845.86849127573282</v>
      </c>
      <c r="U3738" s="11">
        <v>848.98043478948875</v>
      </c>
      <c r="V3738" s="11">
        <v>848.98043478948875</v>
      </c>
      <c r="W3738" s="11">
        <v>848.98043478948875</v>
      </c>
      <c r="X3738" s="11">
        <v>848.98043478948875</v>
      </c>
      <c r="Y3738" s="11">
        <v>848.98043478948875</v>
      </c>
      <c r="Z3738" s="11">
        <v>848.98043478948875</v>
      </c>
      <c r="AA3738" s="11">
        <v>848.98043478948875</v>
      </c>
      <c r="AB3738" s="11">
        <v>848.98043478948875</v>
      </c>
      <c r="AC3738" s="11">
        <v>848.98043478948875</v>
      </c>
      <c r="AD3738" s="11">
        <v>848.98043478948875</v>
      </c>
      <c r="AE3738" s="11">
        <v>848.98043478948875</v>
      </c>
      <c r="AF3738" s="12">
        <v>848.98043478948875</v>
      </c>
    </row>
    <row r="3739" spans="2:32" x14ac:dyDescent="0.2">
      <c r="B3739" s="8" t="s">
        <v>61</v>
      </c>
      <c r="C3739" s="1" t="s">
        <v>62</v>
      </c>
      <c r="D3739" s="9" t="s">
        <v>74</v>
      </c>
      <c r="E3739" s="9">
        <v>7</v>
      </c>
      <c r="F3739" s="9">
        <v>3</v>
      </c>
      <c r="G3739" s="9">
        <v>26</v>
      </c>
      <c r="H3739" s="13" t="s">
        <v>35</v>
      </c>
      <c r="I3739" s="11">
        <v>848.98043478948875</v>
      </c>
      <c r="J3739" s="11">
        <v>848.98043478948875</v>
      </c>
      <c r="K3739" s="11">
        <v>848.98043478948875</v>
      </c>
      <c r="L3739" s="11">
        <v>848.98043478948875</v>
      </c>
      <c r="M3739" s="11">
        <v>848.98043478948875</v>
      </c>
      <c r="N3739" s="11">
        <v>848.98043478948875</v>
      </c>
      <c r="O3739" s="11">
        <v>848.98043478948875</v>
      </c>
      <c r="P3739" s="11">
        <v>848.98043478948875</v>
      </c>
      <c r="Q3739" s="11">
        <v>848.98043478948875</v>
      </c>
      <c r="R3739" s="11">
        <v>848.98043478948875</v>
      </c>
      <c r="S3739" s="11">
        <v>848.98043478948875</v>
      </c>
      <c r="T3739" s="11">
        <v>848.98043478948875</v>
      </c>
      <c r="U3739" s="11">
        <v>848.98043478948875</v>
      </c>
      <c r="V3739" s="11">
        <v>848.98043478948875</v>
      </c>
      <c r="W3739" s="11">
        <v>848.98043478948875</v>
      </c>
      <c r="X3739" s="11">
        <v>848.98043478948875</v>
      </c>
      <c r="Y3739" s="11">
        <v>848.98043478948875</v>
      </c>
      <c r="Z3739" s="11">
        <v>848.98043478948875</v>
      </c>
      <c r="AA3739" s="11">
        <v>848.98043478948875</v>
      </c>
      <c r="AB3739" s="11">
        <v>848.98043478948875</v>
      </c>
      <c r="AC3739" s="11">
        <v>848.98043478948875</v>
      </c>
      <c r="AD3739" s="11">
        <v>791.24075190498752</v>
      </c>
      <c r="AE3739" s="11">
        <v>657.23673548355737</v>
      </c>
      <c r="AF3739" s="12">
        <v>640.3586623964851</v>
      </c>
    </row>
    <row r="3740" spans="2:32" x14ac:dyDescent="0.2">
      <c r="B3740" s="8" t="s">
        <v>61</v>
      </c>
      <c r="C3740" s="1" t="s">
        <v>62</v>
      </c>
      <c r="D3740" s="9" t="s">
        <v>74</v>
      </c>
      <c r="E3740" s="9">
        <v>7</v>
      </c>
      <c r="F3740" s="9">
        <v>3</v>
      </c>
      <c r="G3740" s="9">
        <v>27</v>
      </c>
      <c r="H3740" s="13" t="s">
        <v>35</v>
      </c>
      <c r="I3740" s="11">
        <v>493.01569712262278</v>
      </c>
      <c r="J3740" s="11">
        <v>432.72310522151156</v>
      </c>
      <c r="K3740" s="11">
        <v>467.42163685115622</v>
      </c>
      <c r="L3740" s="11">
        <v>497.90844115434771</v>
      </c>
      <c r="M3740" s="11">
        <v>434.98925277723703</v>
      </c>
      <c r="N3740" s="11">
        <v>410.18576843034248</v>
      </c>
      <c r="O3740" s="11">
        <v>307.34003556385204</v>
      </c>
      <c r="P3740" s="11">
        <v>248.91034525355954</v>
      </c>
      <c r="Q3740" s="11">
        <v>200.54351888435593</v>
      </c>
      <c r="R3740" s="11">
        <v>161.63262207308526</v>
      </c>
      <c r="S3740" s="11">
        <v>139.16973209270185</v>
      </c>
      <c r="T3740" s="11">
        <v>129.65598551953761</v>
      </c>
      <c r="U3740" s="11">
        <v>105.46734040382319</v>
      </c>
      <c r="V3740" s="11">
        <v>90.054625671639485</v>
      </c>
      <c r="W3740" s="11">
        <v>79.58134748847192</v>
      </c>
      <c r="X3740" s="11">
        <v>67.574680658919561</v>
      </c>
      <c r="Y3740" s="11">
        <v>55.195365928929363</v>
      </c>
      <c r="Z3740" s="11">
        <v>19.730261472315313</v>
      </c>
      <c r="AA3740" s="11">
        <v>4.9755133338021285</v>
      </c>
      <c r="AB3740" s="11">
        <v>0.29842100493530066</v>
      </c>
      <c r="AC3740" s="11">
        <v>0</v>
      </c>
      <c r="AD3740" s="11">
        <v>0</v>
      </c>
      <c r="AE3740" s="11">
        <v>0</v>
      </c>
      <c r="AF3740" s="12">
        <v>0</v>
      </c>
    </row>
    <row r="3741" spans="2:32" x14ac:dyDescent="0.2">
      <c r="B3741" s="8" t="s">
        <v>61</v>
      </c>
      <c r="C3741" s="1" t="s">
        <v>62</v>
      </c>
      <c r="D3741" s="9" t="s">
        <v>74</v>
      </c>
      <c r="E3741" s="9">
        <v>7</v>
      </c>
      <c r="F3741" s="9">
        <v>3</v>
      </c>
      <c r="G3741" s="9">
        <v>28</v>
      </c>
      <c r="H3741" s="13" t="s">
        <v>35</v>
      </c>
      <c r="I3741" s="11">
        <v>0</v>
      </c>
      <c r="J3741" s="11">
        <v>0</v>
      </c>
      <c r="K3741" s="11">
        <v>22.201511738263175</v>
      </c>
      <c r="L3741" s="11">
        <v>55.978276201166217</v>
      </c>
      <c r="M3741" s="11">
        <v>110.46685683522804</v>
      </c>
      <c r="N3741" s="11">
        <v>140.4145823959384</v>
      </c>
      <c r="O3741" s="11">
        <v>177.91270593643742</v>
      </c>
      <c r="P3741" s="11">
        <v>275.46380045177813</v>
      </c>
      <c r="Q3741" s="11">
        <v>326.25055822126353</v>
      </c>
      <c r="R3741" s="11">
        <v>420.30594821474125</v>
      </c>
      <c r="S3741" s="11">
        <v>392.90949147162667</v>
      </c>
      <c r="T3741" s="11">
        <v>388.44641883336232</v>
      </c>
      <c r="U3741" s="11">
        <v>453.06002391372414</v>
      </c>
      <c r="V3741" s="11">
        <v>548.25431950378004</v>
      </c>
      <c r="W3741" s="11">
        <v>596.16538316558444</v>
      </c>
      <c r="X3741" s="11">
        <v>574.7064772258791</v>
      </c>
      <c r="Y3741" s="11">
        <v>489.4465329467883</v>
      </c>
      <c r="Z3741" s="11">
        <v>446.87932879357015</v>
      </c>
      <c r="AA3741" s="11">
        <v>431.73509793418793</v>
      </c>
      <c r="AB3741" s="11">
        <v>418.13626866026232</v>
      </c>
      <c r="AC3741" s="11">
        <v>847.81923463594762</v>
      </c>
      <c r="AD3741" s="11">
        <v>848.98043478948875</v>
      </c>
      <c r="AE3741" s="11">
        <v>848.98043478948875</v>
      </c>
      <c r="AF3741" s="12">
        <v>848.98043478948875</v>
      </c>
    </row>
    <row r="3742" spans="2:32" x14ac:dyDescent="0.2">
      <c r="B3742" s="8" t="s">
        <v>61</v>
      </c>
      <c r="C3742" s="1" t="s">
        <v>62</v>
      </c>
      <c r="D3742" s="9" t="s">
        <v>74</v>
      </c>
      <c r="E3742" s="9">
        <v>7</v>
      </c>
      <c r="F3742" s="9">
        <v>3</v>
      </c>
      <c r="G3742" s="9">
        <v>29</v>
      </c>
      <c r="H3742" s="13" t="s">
        <v>35</v>
      </c>
      <c r="I3742" s="11">
        <v>848.98043478948875</v>
      </c>
      <c r="J3742" s="11">
        <v>848.98043478948875</v>
      </c>
      <c r="K3742" s="11">
        <v>848.98043478948875</v>
      </c>
      <c r="L3742" s="11">
        <v>848.98043478948875</v>
      </c>
      <c r="M3742" s="11">
        <v>848.98043478948875</v>
      </c>
      <c r="N3742" s="11">
        <v>848.98043478948875</v>
      </c>
      <c r="O3742" s="11">
        <v>848.98043478948875</v>
      </c>
      <c r="P3742" s="11">
        <v>848.98043478948875</v>
      </c>
      <c r="Q3742" s="11">
        <v>848.98043478948875</v>
      </c>
      <c r="R3742" s="11">
        <v>848.98043478948875</v>
      </c>
      <c r="S3742" s="11">
        <v>848.98043478948875</v>
      </c>
      <c r="T3742" s="11">
        <v>848.98043478948875</v>
      </c>
      <c r="U3742" s="11">
        <v>848.98043478948875</v>
      </c>
      <c r="V3742" s="11">
        <v>848.98043478948875</v>
      </c>
      <c r="W3742" s="11">
        <v>848.98043478948875</v>
      </c>
      <c r="X3742" s="11">
        <v>848.98043478948875</v>
      </c>
      <c r="Y3742" s="11">
        <v>848.98043478948875</v>
      </c>
      <c r="Z3742" s="11">
        <v>848.98043478948875</v>
      </c>
      <c r="AA3742" s="11">
        <v>848.98043478948875</v>
      </c>
      <c r="AB3742" s="11">
        <v>848.98043478948875</v>
      </c>
      <c r="AC3742" s="11">
        <v>848.98043478948875</v>
      </c>
      <c r="AD3742" s="11">
        <v>848.98043478948875</v>
      </c>
      <c r="AE3742" s="11">
        <v>848.98043478948875</v>
      </c>
      <c r="AF3742" s="12">
        <v>848.98043478948875</v>
      </c>
    </row>
    <row r="3743" spans="2:32" x14ac:dyDescent="0.2">
      <c r="B3743" s="8" t="s">
        <v>61</v>
      </c>
      <c r="C3743" s="1" t="s">
        <v>62</v>
      </c>
      <c r="D3743" s="9" t="s">
        <v>74</v>
      </c>
      <c r="E3743" s="9">
        <v>7</v>
      </c>
      <c r="F3743" s="9">
        <v>3</v>
      </c>
      <c r="G3743" s="9">
        <v>30</v>
      </c>
      <c r="H3743" s="13" t="s">
        <v>35</v>
      </c>
      <c r="I3743" s="11">
        <v>848.98043478948875</v>
      </c>
      <c r="J3743" s="11">
        <v>848.98043478948875</v>
      </c>
      <c r="K3743" s="11">
        <v>848.98043478948875</v>
      </c>
      <c r="L3743" s="11">
        <v>848.98043478948875</v>
      </c>
      <c r="M3743" s="11">
        <v>848.98043478948875</v>
      </c>
      <c r="N3743" s="11">
        <v>848.98043478948875</v>
      </c>
      <c r="O3743" s="11">
        <v>848.98043478948875</v>
      </c>
      <c r="P3743" s="11">
        <v>848.98043478948875</v>
      </c>
      <c r="Q3743" s="11">
        <v>848.98043478948875</v>
      </c>
      <c r="R3743" s="11">
        <v>848.98043478948875</v>
      </c>
      <c r="S3743" s="11">
        <v>848.98043478948875</v>
      </c>
      <c r="T3743" s="11">
        <v>848.98043478948875</v>
      </c>
      <c r="U3743" s="11">
        <v>848.98043478948875</v>
      </c>
      <c r="V3743" s="11">
        <v>808.00692697046259</v>
      </c>
      <c r="W3743" s="11">
        <v>848.98043478948875</v>
      </c>
      <c r="X3743" s="11">
        <v>848.98043478948875</v>
      </c>
      <c r="Y3743" s="11">
        <v>848.98043478948875</v>
      </c>
      <c r="Z3743" s="11">
        <v>848.98043478948875</v>
      </c>
      <c r="AA3743" s="11">
        <v>848.98043478948875</v>
      </c>
      <c r="AB3743" s="11">
        <v>848.98043478948875</v>
      </c>
      <c r="AC3743" s="11">
        <v>848.98043478948875</v>
      </c>
      <c r="AD3743" s="11">
        <v>848.98043478948875</v>
      </c>
      <c r="AE3743" s="11">
        <v>848.98043478948875</v>
      </c>
      <c r="AF3743" s="12">
        <v>848.98043478948875</v>
      </c>
    </row>
    <row r="3744" spans="2:32" x14ac:dyDescent="0.2">
      <c r="B3744" s="8" t="s">
        <v>61</v>
      </c>
      <c r="C3744" s="1" t="s">
        <v>62</v>
      </c>
      <c r="D3744" s="9" t="s">
        <v>74</v>
      </c>
      <c r="E3744" s="9">
        <v>7</v>
      </c>
      <c r="F3744" s="9">
        <v>3</v>
      </c>
      <c r="G3744" s="9">
        <v>31</v>
      </c>
      <c r="H3744" s="13" t="s">
        <v>35</v>
      </c>
      <c r="I3744" s="11">
        <v>848.98043478948875</v>
      </c>
      <c r="J3744" s="11">
        <v>848.98043478948875</v>
      </c>
      <c r="K3744" s="11">
        <v>848.98043478948875</v>
      </c>
      <c r="L3744" s="11">
        <v>848.98043478948875</v>
      </c>
      <c r="M3744" s="11">
        <v>848.98043478948875</v>
      </c>
      <c r="N3744" s="11">
        <v>848.98043478948875</v>
      </c>
      <c r="O3744" s="11">
        <v>848.98043478948875</v>
      </c>
      <c r="P3744" s="11">
        <v>848.98043478948875</v>
      </c>
      <c r="Q3744" s="11">
        <v>756.00065086028496</v>
      </c>
      <c r="R3744" s="11">
        <v>475.47100463273176</v>
      </c>
      <c r="S3744" s="11">
        <v>383.78132834991737</v>
      </c>
      <c r="T3744" s="11">
        <v>251.96246706440127</v>
      </c>
      <c r="U3744" s="11">
        <v>168.99002330226995</v>
      </c>
      <c r="V3744" s="11">
        <v>112.02447638463354</v>
      </c>
      <c r="W3744" s="11">
        <v>63.48417998595297</v>
      </c>
      <c r="X3744" s="11">
        <v>50.476114707222585</v>
      </c>
      <c r="Y3744" s="11">
        <v>30.004815496980257</v>
      </c>
      <c r="Z3744" s="11">
        <v>7.3288448707785339</v>
      </c>
      <c r="AA3744" s="11">
        <v>0</v>
      </c>
      <c r="AB3744" s="11">
        <v>0</v>
      </c>
      <c r="AC3744" s="11">
        <v>0</v>
      </c>
      <c r="AD3744" s="11">
        <v>0</v>
      </c>
      <c r="AE3744" s="11">
        <v>0</v>
      </c>
      <c r="AF3744" s="12">
        <v>0</v>
      </c>
    </row>
    <row r="3745" spans="2:32" x14ac:dyDescent="0.2">
      <c r="B3745" s="8" t="s">
        <v>61</v>
      </c>
      <c r="C3745" s="1" t="s">
        <v>62</v>
      </c>
      <c r="D3745" s="9" t="s">
        <v>74</v>
      </c>
      <c r="E3745" s="9">
        <v>7</v>
      </c>
      <c r="F3745" s="9">
        <v>4</v>
      </c>
      <c r="G3745" s="9">
        <v>1</v>
      </c>
      <c r="H3745" s="13" t="s">
        <v>35</v>
      </c>
      <c r="I3745" s="11">
        <v>0</v>
      </c>
      <c r="J3745" s="11">
        <v>7.4202669820037288</v>
      </c>
      <c r="K3745" s="11">
        <v>51.654062355784816</v>
      </c>
      <c r="L3745" s="11">
        <v>96.12655129794399</v>
      </c>
      <c r="M3745" s="11">
        <v>160.98594323790465</v>
      </c>
      <c r="N3745" s="11">
        <v>229.18453737717701</v>
      </c>
      <c r="O3745" s="11">
        <v>348.0378684523655</v>
      </c>
      <c r="P3745" s="11">
        <v>442.38032364728451</v>
      </c>
      <c r="Q3745" s="11">
        <v>511.53530568178485</v>
      </c>
      <c r="R3745" s="11">
        <v>609.48525711096886</v>
      </c>
      <c r="S3745" s="11">
        <v>774.47785723753873</v>
      </c>
      <c r="T3745" s="11">
        <v>826.0034335404988</v>
      </c>
      <c r="U3745" s="11">
        <v>824.24987855058976</v>
      </c>
      <c r="V3745" s="11">
        <v>650.04075717396529</v>
      </c>
      <c r="W3745" s="11">
        <v>562.73527210648274</v>
      </c>
      <c r="X3745" s="11">
        <v>593.50315792212143</v>
      </c>
      <c r="Y3745" s="11">
        <v>533.82251212337496</v>
      </c>
      <c r="Z3745" s="11">
        <v>446.06919197705855</v>
      </c>
      <c r="AA3745" s="11">
        <v>389.67122225976459</v>
      </c>
      <c r="AB3745" s="11">
        <v>457.14481806095546</v>
      </c>
      <c r="AC3745" s="11">
        <v>407.40563110223331</v>
      </c>
      <c r="AD3745" s="11">
        <v>315.13623559026735</v>
      </c>
      <c r="AE3745" s="11">
        <v>215.24644508690324</v>
      </c>
      <c r="AF3745" s="12">
        <v>243.77591485977001</v>
      </c>
    </row>
    <row r="3746" spans="2:32" x14ac:dyDescent="0.2">
      <c r="B3746" s="8" t="s">
        <v>61</v>
      </c>
      <c r="C3746" s="1" t="s">
        <v>62</v>
      </c>
      <c r="D3746" s="9" t="s">
        <v>74</v>
      </c>
      <c r="E3746" s="9">
        <v>7</v>
      </c>
      <c r="F3746" s="9">
        <v>4</v>
      </c>
      <c r="G3746" s="9">
        <v>2</v>
      </c>
      <c r="H3746" s="13" t="s">
        <v>35</v>
      </c>
      <c r="I3746" s="11">
        <v>340.02710609572182</v>
      </c>
      <c r="J3746" s="11">
        <v>562.12426759984794</v>
      </c>
      <c r="K3746" s="11">
        <v>814.24630476643722</v>
      </c>
      <c r="L3746" s="11">
        <v>846.46825738171867</v>
      </c>
      <c r="M3746" s="11">
        <v>848.98043478948875</v>
      </c>
      <c r="N3746" s="11">
        <v>848.98043478948875</v>
      </c>
      <c r="O3746" s="11">
        <v>848.98043478948875</v>
      </c>
      <c r="P3746" s="11">
        <v>848.98043478948875</v>
      </c>
      <c r="Q3746" s="11">
        <v>848.98043478948875</v>
      </c>
      <c r="R3746" s="11">
        <v>848.98043478948875</v>
      </c>
      <c r="S3746" s="11">
        <v>848.98043478948875</v>
      </c>
      <c r="T3746" s="11">
        <v>749.33646151977996</v>
      </c>
      <c r="U3746" s="11">
        <v>500.14187585196822</v>
      </c>
      <c r="V3746" s="11">
        <v>456.17825485703236</v>
      </c>
      <c r="W3746" s="11">
        <v>635.13396030883382</v>
      </c>
      <c r="X3746" s="11">
        <v>758.43039308059303</v>
      </c>
      <c r="Y3746" s="11">
        <v>848.98043478948875</v>
      </c>
      <c r="Z3746" s="11">
        <v>848.98043478948875</v>
      </c>
      <c r="AA3746" s="11">
        <v>848.98043478948875</v>
      </c>
      <c r="AB3746" s="11">
        <v>848.98043478948875</v>
      </c>
      <c r="AC3746" s="11">
        <v>846.90862044282369</v>
      </c>
      <c r="AD3746" s="11">
        <v>784.18340078610242</v>
      </c>
      <c r="AE3746" s="11">
        <v>670.3491546277736</v>
      </c>
      <c r="AF3746" s="12">
        <v>528.32681270980436</v>
      </c>
    </row>
    <row r="3747" spans="2:32" x14ac:dyDescent="0.2">
      <c r="B3747" s="8" t="s">
        <v>61</v>
      </c>
      <c r="C3747" s="1" t="s">
        <v>62</v>
      </c>
      <c r="D3747" s="9" t="s">
        <v>74</v>
      </c>
      <c r="E3747" s="9">
        <v>7</v>
      </c>
      <c r="F3747" s="9">
        <v>4</v>
      </c>
      <c r="G3747" s="9">
        <v>3</v>
      </c>
      <c r="H3747" s="13" t="s">
        <v>35</v>
      </c>
      <c r="I3747" s="11">
        <v>383.39888861323897</v>
      </c>
      <c r="J3747" s="11">
        <v>335.76462372201337</v>
      </c>
      <c r="K3747" s="11">
        <v>293.18256665550564</v>
      </c>
      <c r="L3747" s="11">
        <v>193.04537946758509</v>
      </c>
      <c r="M3747" s="11">
        <v>173.60730502187243</v>
      </c>
      <c r="N3747" s="11">
        <v>157.66312784170145</v>
      </c>
      <c r="O3747" s="11">
        <v>171.73714403171616</v>
      </c>
      <c r="P3747" s="11">
        <v>222.52792636359524</v>
      </c>
      <c r="Q3747" s="11">
        <v>361.86857326832933</v>
      </c>
      <c r="R3747" s="11">
        <v>557.96782105496538</v>
      </c>
      <c r="S3747" s="11">
        <v>674.2330243958346</v>
      </c>
      <c r="T3747" s="11">
        <v>728.69212700873391</v>
      </c>
      <c r="U3747" s="11">
        <v>848.98043478948875</v>
      </c>
      <c r="V3747" s="11">
        <v>848.98043478948875</v>
      </c>
      <c r="W3747" s="11">
        <v>848.98043478948875</v>
      </c>
      <c r="X3747" s="11">
        <v>848.98043478948875</v>
      </c>
      <c r="Y3747" s="11">
        <v>848.98043478948875</v>
      </c>
      <c r="Z3747" s="11">
        <v>848.98043478948875</v>
      </c>
      <c r="AA3747" s="11">
        <v>848.98043478948875</v>
      </c>
      <c r="AB3747" s="11">
        <v>848.98043478948875</v>
      </c>
      <c r="AC3747" s="11">
        <v>848.98043478948875</v>
      </c>
      <c r="AD3747" s="11">
        <v>848.98043478948875</v>
      </c>
      <c r="AE3747" s="11">
        <v>848.98043478948875</v>
      </c>
      <c r="AF3747" s="12">
        <v>848.98043478948875</v>
      </c>
    </row>
    <row r="3748" spans="2:32" x14ac:dyDescent="0.2">
      <c r="B3748" s="8" t="s">
        <v>61</v>
      </c>
      <c r="C3748" s="1" t="s">
        <v>62</v>
      </c>
      <c r="D3748" s="9" t="s">
        <v>74</v>
      </c>
      <c r="E3748" s="9">
        <v>7</v>
      </c>
      <c r="F3748" s="9">
        <v>4</v>
      </c>
      <c r="G3748" s="9">
        <v>4</v>
      </c>
      <c r="H3748" s="13" t="s">
        <v>35</v>
      </c>
      <c r="I3748" s="11">
        <v>848.98043478948875</v>
      </c>
      <c r="J3748" s="11">
        <v>848.98043478948875</v>
      </c>
      <c r="K3748" s="11">
        <v>848.98043478948875</v>
      </c>
      <c r="L3748" s="11">
        <v>848.98043478948875</v>
      </c>
      <c r="M3748" s="11">
        <v>848.98043478948875</v>
      </c>
      <c r="N3748" s="11">
        <v>848.98043478948875</v>
      </c>
      <c r="O3748" s="11">
        <v>848.98043478948875</v>
      </c>
      <c r="P3748" s="11">
        <v>848.98043478948875</v>
      </c>
      <c r="Q3748" s="11">
        <v>848.98043478948875</v>
      </c>
      <c r="R3748" s="11">
        <v>848.98043478948875</v>
      </c>
      <c r="S3748" s="11">
        <v>848.98043478948875</v>
      </c>
      <c r="T3748" s="11">
        <v>825.07921177037213</v>
      </c>
      <c r="U3748" s="11">
        <v>848.98043478948875</v>
      </c>
      <c r="V3748" s="11">
        <v>848.98043478948875</v>
      </c>
      <c r="W3748" s="11">
        <v>249.13344269346896</v>
      </c>
      <c r="X3748" s="11">
        <v>0</v>
      </c>
      <c r="Y3748" s="11">
        <v>848.98043478948875</v>
      </c>
      <c r="Z3748" s="11">
        <v>848.98043478948875</v>
      </c>
      <c r="AA3748" s="11">
        <v>848.98043478948875</v>
      </c>
      <c r="AB3748" s="11">
        <v>848.98043478948875</v>
      </c>
      <c r="AC3748" s="11">
        <v>848.98043478948875</v>
      </c>
      <c r="AD3748" s="11">
        <v>848.98043478948875</v>
      </c>
      <c r="AE3748" s="11">
        <v>848.98043478948875</v>
      </c>
      <c r="AF3748" s="12">
        <v>848.98043478948875</v>
      </c>
    </row>
    <row r="3749" spans="2:32" x14ac:dyDescent="0.2">
      <c r="B3749" s="8" t="s">
        <v>61</v>
      </c>
      <c r="C3749" s="1" t="s">
        <v>62</v>
      </c>
      <c r="D3749" s="9" t="s">
        <v>74</v>
      </c>
      <c r="E3749" s="9">
        <v>7</v>
      </c>
      <c r="F3749" s="9">
        <v>4</v>
      </c>
      <c r="G3749" s="9">
        <v>5</v>
      </c>
      <c r="H3749" s="13" t="s">
        <v>35</v>
      </c>
      <c r="I3749" s="11">
        <v>848.98043478948875</v>
      </c>
      <c r="J3749" s="11">
        <v>848.98043478948875</v>
      </c>
      <c r="K3749" s="11">
        <v>848.98043478948875</v>
      </c>
      <c r="L3749" s="11">
        <v>848.98043478948875</v>
      </c>
      <c r="M3749" s="11">
        <v>848.98043478948875</v>
      </c>
      <c r="N3749" s="11">
        <v>848.98043478948875</v>
      </c>
      <c r="O3749" s="11">
        <v>823.28410507211731</v>
      </c>
      <c r="P3749" s="11">
        <v>713.84273710908076</v>
      </c>
      <c r="Q3749" s="11">
        <v>706.65350183987721</v>
      </c>
      <c r="R3749" s="11">
        <v>528.40262635310091</v>
      </c>
      <c r="S3749" s="11">
        <v>404.84397435755113</v>
      </c>
      <c r="T3749" s="11">
        <v>348.24419941346889</v>
      </c>
      <c r="U3749" s="11">
        <v>333.90527589572434</v>
      </c>
      <c r="V3749" s="11">
        <v>309.31501742060192</v>
      </c>
      <c r="W3749" s="11">
        <v>268.80617190732761</v>
      </c>
      <c r="X3749" s="11">
        <v>212.96997035220329</v>
      </c>
      <c r="Y3749" s="11">
        <v>153.53316747348285</v>
      </c>
      <c r="Z3749" s="11">
        <v>132.72253500688905</v>
      </c>
      <c r="AA3749" s="11">
        <v>93.268018531794425</v>
      </c>
      <c r="AB3749" s="11">
        <v>57.469501861332532</v>
      </c>
      <c r="AC3749" s="11">
        <v>33.43859681094284</v>
      </c>
      <c r="AD3749" s="11">
        <v>6.8852759230020713</v>
      </c>
      <c r="AE3749" s="11">
        <v>0</v>
      </c>
      <c r="AF3749" s="12">
        <v>2.6451652278826598</v>
      </c>
    </row>
    <row r="3750" spans="2:32" x14ac:dyDescent="0.2">
      <c r="B3750" s="8" t="s">
        <v>61</v>
      </c>
      <c r="C3750" s="1" t="s">
        <v>62</v>
      </c>
      <c r="D3750" s="9" t="s">
        <v>74</v>
      </c>
      <c r="E3750" s="9">
        <v>7</v>
      </c>
      <c r="F3750" s="9">
        <v>4</v>
      </c>
      <c r="G3750" s="9">
        <v>6</v>
      </c>
      <c r="H3750" s="13" t="s">
        <v>35</v>
      </c>
      <c r="I3750" s="11">
        <v>5.2760570225086578</v>
      </c>
      <c r="J3750" s="11">
        <v>25.861615837186886</v>
      </c>
      <c r="K3750" s="11">
        <v>55.589750263054832</v>
      </c>
      <c r="L3750" s="11">
        <v>71.517172354690445</v>
      </c>
      <c r="M3750" s="11">
        <v>92.811640749764763</v>
      </c>
      <c r="N3750" s="11">
        <v>144.72935370672016</v>
      </c>
      <c r="O3750" s="11">
        <v>221.12695341350599</v>
      </c>
      <c r="P3750" s="11">
        <v>340.92165241332481</v>
      </c>
      <c r="Q3750" s="11">
        <v>590.691613820307</v>
      </c>
      <c r="R3750" s="11">
        <v>828.15993075475774</v>
      </c>
      <c r="S3750" s="11">
        <v>848.98043478948875</v>
      </c>
      <c r="T3750" s="11">
        <v>848.98043478948875</v>
      </c>
      <c r="U3750" s="11">
        <v>848.98043478948875</v>
      </c>
      <c r="V3750" s="11">
        <v>848.98043478948875</v>
      </c>
      <c r="W3750" s="11">
        <v>848.98043478948875</v>
      </c>
      <c r="X3750" s="11">
        <v>848.98043478948875</v>
      </c>
      <c r="Y3750" s="11">
        <v>848.98043478948875</v>
      </c>
      <c r="Z3750" s="11">
        <v>848.98043478948875</v>
      </c>
      <c r="AA3750" s="11">
        <v>848.98043478948875</v>
      </c>
      <c r="AB3750" s="11">
        <v>848.98043478948875</v>
      </c>
      <c r="AC3750" s="11">
        <v>848.98043478948875</v>
      </c>
      <c r="AD3750" s="11">
        <v>848.98043478948875</v>
      </c>
      <c r="AE3750" s="11">
        <v>848.98043478948875</v>
      </c>
      <c r="AF3750" s="12">
        <v>848.98043478948875</v>
      </c>
    </row>
    <row r="3751" spans="2:32" x14ac:dyDescent="0.2">
      <c r="B3751" s="8" t="s">
        <v>61</v>
      </c>
      <c r="C3751" s="1" t="s">
        <v>62</v>
      </c>
      <c r="D3751" s="9" t="s">
        <v>74</v>
      </c>
      <c r="E3751" s="9">
        <v>7</v>
      </c>
      <c r="F3751" s="9">
        <v>4</v>
      </c>
      <c r="G3751" s="9">
        <v>7</v>
      </c>
      <c r="H3751" s="13" t="s">
        <v>35</v>
      </c>
      <c r="I3751" s="11">
        <v>848.98043478948875</v>
      </c>
      <c r="J3751" s="11">
        <v>848.98043478948875</v>
      </c>
      <c r="K3751" s="11">
        <v>848.98043478948875</v>
      </c>
      <c r="L3751" s="11">
        <v>848.98043478948875</v>
      </c>
      <c r="M3751" s="11">
        <v>848.98043478948875</v>
      </c>
      <c r="N3751" s="11">
        <v>848.98043478948875</v>
      </c>
      <c r="O3751" s="11">
        <v>848.98043478948875</v>
      </c>
      <c r="P3751" s="11">
        <v>848.98043478948875</v>
      </c>
      <c r="Q3751" s="11">
        <v>848.98043478948875</v>
      </c>
      <c r="R3751" s="11">
        <v>848.98043478948875</v>
      </c>
      <c r="S3751" s="11">
        <v>845.17250016094738</v>
      </c>
      <c r="T3751" s="11">
        <v>430.01434692455143</v>
      </c>
      <c r="U3751" s="11">
        <v>826.66188232230536</v>
      </c>
      <c r="V3751" s="11">
        <v>786.6881061761444</v>
      </c>
      <c r="W3751" s="11">
        <v>848.98043478948875</v>
      </c>
      <c r="X3751" s="11">
        <v>848.98043478948875</v>
      </c>
      <c r="Y3751" s="11">
        <v>848.98043478948875</v>
      </c>
      <c r="Z3751" s="11">
        <v>848.98043478948875</v>
      </c>
      <c r="AA3751" s="11">
        <v>848.98043478948875</v>
      </c>
      <c r="AB3751" s="11">
        <v>848.98043478948875</v>
      </c>
      <c r="AC3751" s="11">
        <v>848.98043478948875</v>
      </c>
      <c r="AD3751" s="11">
        <v>848.98043478948875</v>
      </c>
      <c r="AE3751" s="11">
        <v>848.98043478948875</v>
      </c>
      <c r="AF3751" s="12">
        <v>848.98043478948875</v>
      </c>
    </row>
    <row r="3752" spans="2:32" x14ac:dyDescent="0.2">
      <c r="B3752" s="8" t="s">
        <v>61</v>
      </c>
      <c r="C3752" s="1" t="s">
        <v>62</v>
      </c>
      <c r="D3752" s="9" t="s">
        <v>74</v>
      </c>
      <c r="E3752" s="9">
        <v>7</v>
      </c>
      <c r="F3752" s="9">
        <v>4</v>
      </c>
      <c r="G3752" s="9">
        <v>8</v>
      </c>
      <c r="H3752" s="13" t="s">
        <v>35</v>
      </c>
      <c r="I3752" s="11">
        <v>848.98043478948875</v>
      </c>
      <c r="J3752" s="11">
        <v>848.98043478948875</v>
      </c>
      <c r="K3752" s="11">
        <v>848.98043478948875</v>
      </c>
      <c r="L3752" s="11">
        <v>848.98043478948875</v>
      </c>
      <c r="M3752" s="11">
        <v>848.98043478948875</v>
      </c>
      <c r="N3752" s="11">
        <v>848.98043478948875</v>
      </c>
      <c r="O3752" s="11">
        <v>848.98043478948875</v>
      </c>
      <c r="P3752" s="11">
        <v>848.98043478948875</v>
      </c>
      <c r="Q3752" s="11">
        <v>848.98043478948875</v>
      </c>
      <c r="R3752" s="11">
        <v>848.98043478948875</v>
      </c>
      <c r="S3752" s="11">
        <v>848.98043478948875</v>
      </c>
      <c r="T3752" s="11">
        <v>848.98043478948875</v>
      </c>
      <c r="U3752" s="11">
        <v>848.98043478948875</v>
      </c>
      <c r="V3752" s="11">
        <v>848.98043478948875</v>
      </c>
      <c r="W3752" s="11">
        <v>789.50517835611595</v>
      </c>
      <c r="X3752" s="11">
        <v>656.01521245518143</v>
      </c>
      <c r="Y3752" s="11">
        <v>556.72321374417572</v>
      </c>
      <c r="Z3752" s="11">
        <v>538.60071559064772</v>
      </c>
      <c r="AA3752" s="11">
        <v>573.51144037416793</v>
      </c>
      <c r="AB3752" s="11">
        <v>596.36518370468877</v>
      </c>
      <c r="AC3752" s="11">
        <v>433.67706319227489</v>
      </c>
      <c r="AD3752" s="11">
        <v>278.36516063661696</v>
      </c>
      <c r="AE3752" s="11">
        <v>114.75871851441664</v>
      </c>
      <c r="AF3752" s="12">
        <v>71.15031450864106</v>
      </c>
    </row>
    <row r="3753" spans="2:32" x14ac:dyDescent="0.2">
      <c r="B3753" s="8" t="s">
        <v>61</v>
      </c>
      <c r="C3753" s="1" t="s">
        <v>62</v>
      </c>
      <c r="D3753" s="9" t="s">
        <v>74</v>
      </c>
      <c r="E3753" s="9">
        <v>7</v>
      </c>
      <c r="F3753" s="9">
        <v>4</v>
      </c>
      <c r="G3753" s="9">
        <v>9</v>
      </c>
      <c r="H3753" s="13" t="s">
        <v>35</v>
      </c>
      <c r="I3753" s="11">
        <v>46.665154063371361</v>
      </c>
      <c r="J3753" s="11">
        <v>39.882938735509853</v>
      </c>
      <c r="K3753" s="11">
        <v>24.584487404518974</v>
      </c>
      <c r="L3753" s="11">
        <v>18.06460710153592</v>
      </c>
      <c r="M3753" s="11">
        <v>29.150761592527001</v>
      </c>
      <c r="N3753" s="11">
        <v>36.860959378300059</v>
      </c>
      <c r="O3753" s="11">
        <v>55.258608509878691</v>
      </c>
      <c r="P3753" s="11">
        <v>59.82297862426325</v>
      </c>
      <c r="Q3753" s="11">
        <v>72.722718629711295</v>
      </c>
      <c r="R3753" s="11">
        <v>97.75128232365789</v>
      </c>
      <c r="S3753" s="11">
        <v>113.20630052206825</v>
      </c>
      <c r="T3753" s="11">
        <v>142.39732482394734</v>
      </c>
      <c r="U3753" s="11">
        <v>176.14048608923363</v>
      </c>
      <c r="V3753" s="11">
        <v>214.85975298241112</v>
      </c>
      <c r="W3753" s="11">
        <v>211.7260768317245</v>
      </c>
      <c r="X3753" s="11">
        <v>211.89068902717591</v>
      </c>
      <c r="Y3753" s="11">
        <v>245.10742234422591</v>
      </c>
      <c r="Z3753" s="11">
        <v>194.16124634283275</v>
      </c>
      <c r="AA3753" s="11">
        <v>109.42227786896184</v>
      </c>
      <c r="AB3753" s="11">
        <v>183.54801969752936</v>
      </c>
      <c r="AC3753" s="11">
        <v>287.8218191718895</v>
      </c>
      <c r="AD3753" s="11">
        <v>199.20124379711513</v>
      </c>
      <c r="AE3753" s="11">
        <v>206.60094089901204</v>
      </c>
      <c r="AF3753" s="12">
        <v>126.5881831023849</v>
      </c>
    </row>
    <row r="3754" spans="2:32" x14ac:dyDescent="0.2">
      <c r="B3754" s="8" t="s">
        <v>61</v>
      </c>
      <c r="C3754" s="1" t="s">
        <v>62</v>
      </c>
      <c r="D3754" s="9" t="s">
        <v>74</v>
      </c>
      <c r="E3754" s="9">
        <v>7</v>
      </c>
      <c r="F3754" s="9">
        <v>4</v>
      </c>
      <c r="G3754" s="9">
        <v>10</v>
      </c>
      <c r="H3754" s="13" t="s">
        <v>35</v>
      </c>
      <c r="I3754" s="11">
        <v>94.598576827007079</v>
      </c>
      <c r="J3754" s="11">
        <v>65.960998196006173</v>
      </c>
      <c r="K3754" s="11">
        <v>6.2186778769411761</v>
      </c>
      <c r="L3754" s="11">
        <v>8.7558056731797063</v>
      </c>
      <c r="M3754" s="11">
        <v>111.70695359873039</v>
      </c>
      <c r="N3754" s="11">
        <v>663.26628930201014</v>
      </c>
      <c r="O3754" s="11">
        <v>848.98043478948875</v>
      </c>
      <c r="P3754" s="11">
        <v>848.98043478948875</v>
      </c>
      <c r="Q3754" s="11">
        <v>848.98043478948875</v>
      </c>
      <c r="R3754" s="11">
        <v>848.98043478948875</v>
      </c>
      <c r="S3754" s="11">
        <v>848.98043478948875</v>
      </c>
      <c r="T3754" s="11">
        <v>848.98043478948875</v>
      </c>
      <c r="U3754" s="11">
        <v>848.98043478948875</v>
      </c>
      <c r="V3754" s="11">
        <v>848.98043478948875</v>
      </c>
      <c r="W3754" s="11">
        <v>848.98043478948875</v>
      </c>
      <c r="X3754" s="11">
        <v>848.98043478948875</v>
      </c>
      <c r="Y3754" s="11">
        <v>848.98043478948875</v>
      </c>
      <c r="Z3754" s="11">
        <v>841.01927326598104</v>
      </c>
      <c r="AA3754" s="11">
        <v>841.79520889565299</v>
      </c>
      <c r="AB3754" s="11">
        <v>805.23177098750568</v>
      </c>
      <c r="AC3754" s="11">
        <v>847.90118383851791</v>
      </c>
      <c r="AD3754" s="11">
        <v>848.98043478948875</v>
      </c>
      <c r="AE3754" s="11">
        <v>848.98043478948875</v>
      </c>
      <c r="AF3754" s="12">
        <v>848.98043478948875</v>
      </c>
    </row>
    <row r="3755" spans="2:32" x14ac:dyDescent="0.2">
      <c r="B3755" s="8" t="s">
        <v>61</v>
      </c>
      <c r="C3755" s="1" t="s">
        <v>62</v>
      </c>
      <c r="D3755" s="9" t="s">
        <v>74</v>
      </c>
      <c r="E3755" s="9">
        <v>7</v>
      </c>
      <c r="F3755" s="9">
        <v>4</v>
      </c>
      <c r="G3755" s="9">
        <v>11</v>
      </c>
      <c r="H3755" s="13" t="s">
        <v>35</v>
      </c>
      <c r="I3755" s="11">
        <v>799.82154416697938</v>
      </c>
      <c r="J3755" s="11">
        <v>690.07321599594695</v>
      </c>
      <c r="K3755" s="11">
        <v>660.69166283549737</v>
      </c>
      <c r="L3755" s="11">
        <v>643.57278423397952</v>
      </c>
      <c r="M3755" s="11">
        <v>670.96854237381103</v>
      </c>
      <c r="N3755" s="11">
        <v>690.76282855901184</v>
      </c>
      <c r="O3755" s="11">
        <v>684.41459014702218</v>
      </c>
      <c r="P3755" s="11">
        <v>637.52415550847911</v>
      </c>
      <c r="Q3755" s="11">
        <v>534.08694865323992</v>
      </c>
      <c r="R3755" s="11">
        <v>379.13066554298217</v>
      </c>
      <c r="S3755" s="11">
        <v>291.50986740215745</v>
      </c>
      <c r="T3755" s="11">
        <v>229.42637560952087</v>
      </c>
      <c r="U3755" s="11">
        <v>244.6966588005059</v>
      </c>
      <c r="V3755" s="11">
        <v>272.1952179322202</v>
      </c>
      <c r="W3755" s="11">
        <v>300.08695402934046</v>
      </c>
      <c r="X3755" s="11">
        <v>313.85976589493515</v>
      </c>
      <c r="Y3755" s="11">
        <v>309.72212089059713</v>
      </c>
      <c r="Z3755" s="11">
        <v>233.24890497187741</v>
      </c>
      <c r="AA3755" s="11">
        <v>128.37798193438744</v>
      </c>
      <c r="AB3755" s="11">
        <v>65.625607871773894</v>
      </c>
      <c r="AC3755" s="11">
        <v>34.17582830000147</v>
      </c>
      <c r="AD3755" s="11">
        <v>0.13526661585163721</v>
      </c>
      <c r="AE3755" s="11">
        <v>0</v>
      </c>
      <c r="AF3755" s="12">
        <v>0</v>
      </c>
    </row>
    <row r="3756" spans="2:32" x14ac:dyDescent="0.2">
      <c r="B3756" s="8" t="s">
        <v>61</v>
      </c>
      <c r="C3756" s="1" t="s">
        <v>62</v>
      </c>
      <c r="D3756" s="9" t="s">
        <v>74</v>
      </c>
      <c r="E3756" s="9">
        <v>7</v>
      </c>
      <c r="F3756" s="9">
        <v>4</v>
      </c>
      <c r="G3756" s="9">
        <v>12</v>
      </c>
      <c r="H3756" s="13" t="s">
        <v>35</v>
      </c>
      <c r="I3756" s="11">
        <v>0</v>
      </c>
      <c r="J3756" s="11">
        <v>0</v>
      </c>
      <c r="K3756" s="11">
        <v>0.1398779848341411</v>
      </c>
      <c r="L3756" s="11">
        <v>21.962086344977877</v>
      </c>
      <c r="M3756" s="11">
        <v>50.040011607444832</v>
      </c>
      <c r="N3756" s="11">
        <v>106.43520969214609</v>
      </c>
      <c r="O3756" s="11">
        <v>168.11254720403178</v>
      </c>
      <c r="P3756" s="11">
        <v>229.0194088227764</v>
      </c>
      <c r="Q3756" s="11">
        <v>383.80577946484283</v>
      </c>
      <c r="R3756" s="11">
        <v>524.91440903599482</v>
      </c>
      <c r="S3756" s="11">
        <v>632.86605105787135</v>
      </c>
      <c r="T3756" s="11">
        <v>680.0263288082125</v>
      </c>
      <c r="U3756" s="11">
        <v>713.73812886087762</v>
      </c>
      <c r="V3756" s="11">
        <v>788.51443740376965</v>
      </c>
      <c r="W3756" s="11">
        <v>848.82655982276594</v>
      </c>
      <c r="X3756" s="11">
        <v>848.98043478948875</v>
      </c>
      <c r="Y3756" s="11">
        <v>848.98043478948875</v>
      </c>
      <c r="Z3756" s="11">
        <v>848.98043478948875</v>
      </c>
      <c r="AA3756" s="11">
        <v>848.98043478948875</v>
      </c>
      <c r="AB3756" s="11">
        <v>848.98043478948875</v>
      </c>
      <c r="AC3756" s="11">
        <v>848.98043478948875</v>
      </c>
      <c r="AD3756" s="11">
        <v>848.98043478948875</v>
      </c>
      <c r="AE3756" s="11">
        <v>848.98043478948875</v>
      </c>
      <c r="AF3756" s="12">
        <v>848.98043478948875</v>
      </c>
    </row>
    <row r="3757" spans="2:32" x14ac:dyDescent="0.2">
      <c r="B3757" s="8" t="s">
        <v>61</v>
      </c>
      <c r="C3757" s="1" t="s">
        <v>62</v>
      </c>
      <c r="D3757" s="9" t="s">
        <v>74</v>
      </c>
      <c r="E3757" s="9">
        <v>7</v>
      </c>
      <c r="F3757" s="9">
        <v>4</v>
      </c>
      <c r="G3757" s="9">
        <v>13</v>
      </c>
      <c r="H3757" s="13" t="s">
        <v>35</v>
      </c>
      <c r="I3757" s="11">
        <v>848.98043478948875</v>
      </c>
      <c r="J3757" s="11">
        <v>848.98043478948875</v>
      </c>
      <c r="K3757" s="11">
        <v>848.98043478948875</v>
      </c>
      <c r="L3757" s="11">
        <v>848.98043478948875</v>
      </c>
      <c r="M3757" s="11">
        <v>848.98043478948875</v>
      </c>
      <c r="N3757" s="11">
        <v>848.98043478948875</v>
      </c>
      <c r="O3757" s="11">
        <v>848.98043478948875</v>
      </c>
      <c r="P3757" s="11">
        <v>848.98043478948875</v>
      </c>
      <c r="Q3757" s="11">
        <v>848.98043478948875</v>
      </c>
      <c r="R3757" s="11">
        <v>848.98043478948875</v>
      </c>
      <c r="S3757" s="11">
        <v>848.98043478948875</v>
      </c>
      <c r="T3757" s="11">
        <v>848.98043478948875</v>
      </c>
      <c r="U3757" s="11">
        <v>848.98043478948875</v>
      </c>
      <c r="V3757" s="11">
        <v>848.98043478948875</v>
      </c>
      <c r="W3757" s="11">
        <v>848.98043478948875</v>
      </c>
      <c r="X3757" s="11">
        <v>848.98043478948875</v>
      </c>
      <c r="Y3757" s="11">
        <v>848.98043478948875</v>
      </c>
      <c r="Z3757" s="11">
        <v>848.98043478948875</v>
      </c>
      <c r="AA3757" s="11">
        <v>848.98043478948875</v>
      </c>
      <c r="AB3757" s="11">
        <v>848.98043478948875</v>
      </c>
      <c r="AC3757" s="11">
        <v>848.98043478948875</v>
      </c>
      <c r="AD3757" s="11">
        <v>848.98043478948875</v>
      </c>
      <c r="AE3757" s="11">
        <v>848.98043478948875</v>
      </c>
      <c r="AF3757" s="12">
        <v>848.98043478948875</v>
      </c>
    </row>
    <row r="3758" spans="2:32" x14ac:dyDescent="0.2">
      <c r="B3758" s="8" t="s">
        <v>61</v>
      </c>
      <c r="C3758" s="1" t="s">
        <v>62</v>
      </c>
      <c r="D3758" s="9" t="s">
        <v>74</v>
      </c>
      <c r="E3758" s="9">
        <v>7</v>
      </c>
      <c r="F3758" s="9">
        <v>4</v>
      </c>
      <c r="G3758" s="9">
        <v>14</v>
      </c>
      <c r="H3758" s="13" t="s">
        <v>35</v>
      </c>
      <c r="I3758" s="11">
        <v>848.98043478948875</v>
      </c>
      <c r="J3758" s="11">
        <v>848.98043478948875</v>
      </c>
      <c r="K3758" s="11">
        <v>848.98043478948875</v>
      </c>
      <c r="L3758" s="11">
        <v>848.98043478948875</v>
      </c>
      <c r="M3758" s="11">
        <v>848.98043478948875</v>
      </c>
      <c r="N3758" s="11">
        <v>848.98043478948875</v>
      </c>
      <c r="O3758" s="11">
        <v>848.98043478948875</v>
      </c>
      <c r="P3758" s="11">
        <v>848.98043478948875</v>
      </c>
      <c r="Q3758" s="11">
        <v>848.98043478948875</v>
      </c>
      <c r="R3758" s="11">
        <v>848.98043478948875</v>
      </c>
      <c r="S3758" s="11">
        <v>848.98043478948875</v>
      </c>
      <c r="T3758" s="11">
        <v>848.46535155109677</v>
      </c>
      <c r="U3758" s="11">
        <v>848.98043478948875</v>
      </c>
      <c r="V3758" s="11">
        <v>848.98043478948875</v>
      </c>
      <c r="W3758" s="11">
        <v>848.98043478948875</v>
      </c>
      <c r="X3758" s="11">
        <v>848.98043478948875</v>
      </c>
      <c r="Y3758" s="11">
        <v>848.98043478948875</v>
      </c>
      <c r="Z3758" s="11">
        <v>848.98043478948875</v>
      </c>
      <c r="AA3758" s="11">
        <v>848.98043478948875</v>
      </c>
      <c r="AB3758" s="11">
        <v>848.98043478948875</v>
      </c>
      <c r="AC3758" s="11">
        <v>848.98043478948875</v>
      </c>
      <c r="AD3758" s="11">
        <v>848.98043478948875</v>
      </c>
      <c r="AE3758" s="11">
        <v>848.98043478948875</v>
      </c>
      <c r="AF3758" s="12">
        <v>848.98043478948875</v>
      </c>
    </row>
    <row r="3759" spans="2:32" x14ac:dyDescent="0.2">
      <c r="B3759" s="8" t="s">
        <v>61</v>
      </c>
      <c r="C3759" s="1" t="s">
        <v>62</v>
      </c>
      <c r="D3759" s="9" t="s">
        <v>74</v>
      </c>
      <c r="E3759" s="9">
        <v>7</v>
      </c>
      <c r="F3759" s="9">
        <v>4</v>
      </c>
      <c r="G3759" s="9">
        <v>15</v>
      </c>
      <c r="H3759" s="13" t="s">
        <v>35</v>
      </c>
      <c r="I3759" s="11">
        <v>848.98043478948875</v>
      </c>
      <c r="J3759" s="11">
        <v>848.98043478948875</v>
      </c>
      <c r="K3759" s="11">
        <v>848.98043478948875</v>
      </c>
      <c r="L3759" s="11">
        <v>848.98043478948875</v>
      </c>
      <c r="M3759" s="11">
        <v>848.71466180116863</v>
      </c>
      <c r="N3759" s="11">
        <v>840.99764693824557</v>
      </c>
      <c r="O3759" s="11">
        <v>679.53736725781437</v>
      </c>
      <c r="P3759" s="11">
        <v>512.22048363270221</v>
      </c>
      <c r="Q3759" s="11">
        <v>413.66390156091995</v>
      </c>
      <c r="R3759" s="11">
        <v>327.37962262375987</v>
      </c>
      <c r="S3759" s="11">
        <v>848.36675736594339</v>
      </c>
      <c r="T3759" s="11">
        <v>848.98043478948875</v>
      </c>
      <c r="U3759" s="11">
        <v>848.98043478948875</v>
      </c>
      <c r="V3759" s="11">
        <v>816.74420636797799</v>
      </c>
      <c r="W3759" s="11">
        <v>848.98043478948875</v>
      </c>
      <c r="X3759" s="11">
        <v>848.98043478948875</v>
      </c>
      <c r="Y3759" s="11">
        <v>848.98043478948875</v>
      </c>
      <c r="Z3759" s="11">
        <v>848.98043478948875</v>
      </c>
      <c r="AA3759" s="11">
        <v>848.98043478948875</v>
      </c>
      <c r="AB3759" s="11">
        <v>848.98043478948875</v>
      </c>
      <c r="AC3759" s="11">
        <v>848.98043478948875</v>
      </c>
      <c r="AD3759" s="11">
        <v>848.98043478948875</v>
      </c>
      <c r="AE3759" s="11">
        <v>848.98043478948875</v>
      </c>
      <c r="AF3759" s="12">
        <v>848.98043478948875</v>
      </c>
    </row>
    <row r="3760" spans="2:32" x14ac:dyDescent="0.2">
      <c r="B3760" s="8" t="s">
        <v>61</v>
      </c>
      <c r="C3760" s="1" t="s">
        <v>62</v>
      </c>
      <c r="D3760" s="9" t="s">
        <v>74</v>
      </c>
      <c r="E3760" s="9">
        <v>7</v>
      </c>
      <c r="F3760" s="9">
        <v>4</v>
      </c>
      <c r="G3760" s="9">
        <v>16</v>
      </c>
      <c r="H3760" s="13" t="s">
        <v>35</v>
      </c>
      <c r="I3760" s="11">
        <v>848.98043478948875</v>
      </c>
      <c r="J3760" s="11">
        <v>848.98043478948875</v>
      </c>
      <c r="K3760" s="11">
        <v>848.98043478948875</v>
      </c>
      <c r="L3760" s="11">
        <v>848.98043478948875</v>
      </c>
      <c r="M3760" s="11">
        <v>0</v>
      </c>
      <c r="N3760" s="11">
        <v>0</v>
      </c>
      <c r="O3760" s="11">
        <v>188.70974118046297</v>
      </c>
      <c r="P3760" s="11">
        <v>848.98043478948875</v>
      </c>
      <c r="Q3760" s="11">
        <v>848.98043478948875</v>
      </c>
      <c r="R3760" s="11">
        <v>848.98043478948875</v>
      </c>
      <c r="S3760" s="11">
        <v>848.98043478948875</v>
      </c>
      <c r="T3760" s="11">
        <v>848.98043478948875</v>
      </c>
      <c r="U3760" s="11">
        <v>848.98043478948875</v>
      </c>
      <c r="V3760" s="11">
        <v>848.98043478948875</v>
      </c>
      <c r="W3760" s="11">
        <v>848.98043478948875</v>
      </c>
      <c r="X3760" s="11">
        <v>848.98043478948875</v>
      </c>
      <c r="Y3760" s="11">
        <v>848.98043478948875</v>
      </c>
      <c r="Z3760" s="11">
        <v>848.98043478948875</v>
      </c>
      <c r="AA3760" s="11">
        <v>848.98043478948875</v>
      </c>
      <c r="AB3760" s="11">
        <v>848.98043478948875</v>
      </c>
      <c r="AC3760" s="11">
        <v>848.98043478948875</v>
      </c>
      <c r="AD3760" s="11">
        <v>848.98043478948875</v>
      </c>
      <c r="AE3760" s="11">
        <v>652.46977041693287</v>
      </c>
      <c r="AF3760" s="12">
        <v>826.34064630807984</v>
      </c>
    </row>
    <row r="3761" spans="2:32" x14ac:dyDescent="0.2">
      <c r="B3761" s="8" t="s">
        <v>61</v>
      </c>
      <c r="C3761" s="1" t="s">
        <v>62</v>
      </c>
      <c r="D3761" s="9" t="s">
        <v>74</v>
      </c>
      <c r="E3761" s="9">
        <v>7</v>
      </c>
      <c r="F3761" s="9">
        <v>4</v>
      </c>
      <c r="G3761" s="9">
        <v>17</v>
      </c>
      <c r="H3761" s="13" t="s">
        <v>35</v>
      </c>
      <c r="I3761" s="11">
        <v>848.98043478948875</v>
      </c>
      <c r="J3761" s="11">
        <v>848.98043478948875</v>
      </c>
      <c r="K3761" s="11">
        <v>848.98043478948875</v>
      </c>
      <c r="L3761" s="11">
        <v>848.98043478948875</v>
      </c>
      <c r="M3761" s="11">
        <v>848.98043478948875</v>
      </c>
      <c r="N3761" s="11">
        <v>768.94753140034754</v>
      </c>
      <c r="O3761" s="11">
        <v>546.17466865071503</v>
      </c>
      <c r="P3761" s="11">
        <v>268.78685400783388</v>
      </c>
      <c r="Q3761" s="11">
        <v>528.32669121358151</v>
      </c>
      <c r="R3761" s="11">
        <v>629.462455860246</v>
      </c>
      <c r="S3761" s="11">
        <v>630.11179242531034</v>
      </c>
      <c r="T3761" s="11">
        <v>622.72658374803427</v>
      </c>
      <c r="U3761" s="11">
        <v>709.3604376934893</v>
      </c>
      <c r="V3761" s="11">
        <v>804.43445202254532</v>
      </c>
      <c r="W3761" s="11">
        <v>742.92194691801569</v>
      </c>
      <c r="X3761" s="11">
        <v>844.07229111146944</v>
      </c>
      <c r="Y3761" s="11">
        <v>848.98043478948875</v>
      </c>
      <c r="Z3761" s="11">
        <v>817.11944745343067</v>
      </c>
      <c r="AA3761" s="11">
        <v>835.45231631748447</v>
      </c>
      <c r="AB3761" s="11">
        <v>848.98043478948875</v>
      </c>
      <c r="AC3761" s="11">
        <v>827.3144992853961</v>
      </c>
      <c r="AD3761" s="11">
        <v>492.70427192842351</v>
      </c>
      <c r="AE3761" s="11">
        <v>456.61779781863027</v>
      </c>
      <c r="AF3761" s="12">
        <v>453.08204510418489</v>
      </c>
    </row>
    <row r="3762" spans="2:32" x14ac:dyDescent="0.2">
      <c r="B3762" s="8" t="s">
        <v>61</v>
      </c>
      <c r="C3762" s="1" t="s">
        <v>62</v>
      </c>
      <c r="D3762" s="9" t="s">
        <v>74</v>
      </c>
      <c r="E3762" s="9">
        <v>7</v>
      </c>
      <c r="F3762" s="9">
        <v>4</v>
      </c>
      <c r="G3762" s="9">
        <v>18</v>
      </c>
      <c r="H3762" s="13" t="s">
        <v>35</v>
      </c>
      <c r="I3762" s="11">
        <v>481.27238854395426</v>
      </c>
      <c r="J3762" s="11">
        <v>321.63145405831295</v>
      </c>
      <c r="K3762" s="11">
        <v>273.02643434346254</v>
      </c>
      <c r="L3762" s="11">
        <v>280.22909494533309</v>
      </c>
      <c r="M3762" s="11">
        <v>252.28674048420817</v>
      </c>
      <c r="N3762" s="11">
        <v>243.35833234052095</v>
      </c>
      <c r="O3762" s="11">
        <v>152.86430039053434</v>
      </c>
      <c r="P3762" s="11">
        <v>80.360153466417785</v>
      </c>
      <c r="Q3762" s="11">
        <v>53.814303172421852</v>
      </c>
      <c r="R3762" s="11">
        <v>19.23377095283411</v>
      </c>
      <c r="S3762" s="11">
        <v>7.7661195667050403E-2</v>
      </c>
      <c r="T3762" s="11">
        <v>0</v>
      </c>
      <c r="U3762" s="11">
        <v>0</v>
      </c>
      <c r="V3762" s="11">
        <v>0</v>
      </c>
      <c r="W3762" s="11">
        <v>0</v>
      </c>
      <c r="X3762" s="11">
        <v>0</v>
      </c>
      <c r="Y3762" s="11">
        <v>0</v>
      </c>
      <c r="Z3762" s="11">
        <v>0.2208330006576126</v>
      </c>
      <c r="AA3762" s="11">
        <v>45.442412276006216</v>
      </c>
      <c r="AB3762" s="11">
        <v>154.8683502186922</v>
      </c>
      <c r="AC3762" s="11">
        <v>683.27264714486273</v>
      </c>
      <c r="AD3762" s="11">
        <v>848.98043478948875</v>
      </c>
      <c r="AE3762" s="11">
        <v>848.98043478948875</v>
      </c>
      <c r="AF3762" s="12">
        <v>848.98043478948875</v>
      </c>
    </row>
    <row r="3763" spans="2:32" x14ac:dyDescent="0.2">
      <c r="B3763" s="8" t="s">
        <v>61</v>
      </c>
      <c r="C3763" s="1" t="s">
        <v>62</v>
      </c>
      <c r="D3763" s="9" t="s">
        <v>74</v>
      </c>
      <c r="E3763" s="9">
        <v>7</v>
      </c>
      <c r="F3763" s="9">
        <v>4</v>
      </c>
      <c r="G3763" s="9">
        <v>19</v>
      </c>
      <c r="H3763" s="13" t="s">
        <v>35</v>
      </c>
      <c r="I3763" s="11">
        <v>848.98043478948875</v>
      </c>
      <c r="J3763" s="11">
        <v>848.98043478948875</v>
      </c>
      <c r="K3763" s="11">
        <v>848.98043478948875</v>
      </c>
      <c r="L3763" s="11">
        <v>848.98043478948875</v>
      </c>
      <c r="M3763" s="11">
        <v>848.98043478948875</v>
      </c>
      <c r="N3763" s="11">
        <v>848.98043478948875</v>
      </c>
      <c r="O3763" s="11">
        <v>848.98043478948875</v>
      </c>
      <c r="P3763" s="11">
        <v>848.98043478948875</v>
      </c>
      <c r="Q3763" s="11">
        <v>848.98043478948875</v>
      </c>
      <c r="R3763" s="11">
        <v>848.98043478948875</v>
      </c>
      <c r="S3763" s="11">
        <v>848.98043478948875</v>
      </c>
      <c r="T3763" s="11">
        <v>848.98043478948875</v>
      </c>
      <c r="U3763" s="11">
        <v>848.6110255227519</v>
      </c>
      <c r="V3763" s="11">
        <v>848.98043478948875</v>
      </c>
      <c r="W3763" s="11">
        <v>848.98043478948875</v>
      </c>
      <c r="X3763" s="11">
        <v>848.98043478948875</v>
      </c>
      <c r="Y3763" s="11">
        <v>848.98043478948875</v>
      </c>
      <c r="Z3763" s="11">
        <v>848.98043478948875</v>
      </c>
      <c r="AA3763" s="11">
        <v>848.98043478948875</v>
      </c>
      <c r="AB3763" s="11">
        <v>848.98043478948875</v>
      </c>
      <c r="AC3763" s="11">
        <v>848.98043478948875</v>
      </c>
      <c r="AD3763" s="11">
        <v>848.98043478948875</v>
      </c>
      <c r="AE3763" s="11">
        <v>848.98043478948875</v>
      </c>
      <c r="AF3763" s="12">
        <v>848.98043478948875</v>
      </c>
    </row>
    <row r="3764" spans="2:32" x14ac:dyDescent="0.2">
      <c r="B3764" s="8" t="s">
        <v>61</v>
      </c>
      <c r="C3764" s="1" t="s">
        <v>62</v>
      </c>
      <c r="D3764" s="9" t="s">
        <v>74</v>
      </c>
      <c r="E3764" s="9">
        <v>7</v>
      </c>
      <c r="F3764" s="9">
        <v>4</v>
      </c>
      <c r="G3764" s="9">
        <v>20</v>
      </c>
      <c r="H3764" s="13" t="s">
        <v>35</v>
      </c>
      <c r="I3764" s="11">
        <v>848.98043478948875</v>
      </c>
      <c r="J3764" s="11">
        <v>848.98043478948875</v>
      </c>
      <c r="K3764" s="11">
        <v>848.98043478948875</v>
      </c>
      <c r="L3764" s="11">
        <v>848.98043478948875</v>
      </c>
      <c r="M3764" s="11">
        <v>848.98043478948875</v>
      </c>
      <c r="N3764" s="11">
        <v>848.98043478948875</v>
      </c>
      <c r="O3764" s="11">
        <v>848.98043478948875</v>
      </c>
      <c r="P3764" s="11">
        <v>848.1889476432433</v>
      </c>
      <c r="Q3764" s="11">
        <v>848.98043478948875</v>
      </c>
      <c r="R3764" s="11">
        <v>848.98043478948875</v>
      </c>
      <c r="S3764" s="11">
        <v>828.40638584358328</v>
      </c>
      <c r="T3764" s="11">
        <v>719.92574926575503</v>
      </c>
      <c r="U3764" s="11">
        <v>576.67574876013703</v>
      </c>
      <c r="V3764" s="11">
        <v>521.34308830219788</v>
      </c>
      <c r="W3764" s="11">
        <v>426.13141875222038</v>
      </c>
      <c r="X3764" s="11">
        <v>377.5238476166823</v>
      </c>
      <c r="Y3764" s="11">
        <v>355.80509162953922</v>
      </c>
      <c r="Z3764" s="11">
        <v>331.34486448733088</v>
      </c>
      <c r="AA3764" s="11">
        <v>297.61538673418517</v>
      </c>
      <c r="AB3764" s="11">
        <v>242.08464187129454</v>
      </c>
      <c r="AC3764" s="11">
        <v>198.43123110832565</v>
      </c>
      <c r="AD3764" s="11">
        <v>180.07207349896964</v>
      </c>
      <c r="AE3764" s="11">
        <v>184.32719016414521</v>
      </c>
      <c r="AF3764" s="12">
        <v>205.88544964039792</v>
      </c>
    </row>
    <row r="3765" spans="2:32" x14ac:dyDescent="0.2">
      <c r="B3765" s="8" t="s">
        <v>61</v>
      </c>
      <c r="C3765" s="1" t="s">
        <v>62</v>
      </c>
      <c r="D3765" s="9" t="s">
        <v>74</v>
      </c>
      <c r="E3765" s="9">
        <v>7</v>
      </c>
      <c r="F3765" s="9">
        <v>4</v>
      </c>
      <c r="G3765" s="9">
        <v>21</v>
      </c>
      <c r="H3765" s="13" t="s">
        <v>35</v>
      </c>
      <c r="I3765" s="11">
        <v>198.35971539392602</v>
      </c>
      <c r="J3765" s="11">
        <v>204.54757879124929</v>
      </c>
      <c r="K3765" s="11">
        <v>185.7347542843454</v>
      </c>
      <c r="L3765" s="11">
        <v>187.0612804236489</v>
      </c>
      <c r="M3765" s="11">
        <v>190.60815004252024</v>
      </c>
      <c r="N3765" s="11">
        <v>163.0482505051024</v>
      </c>
      <c r="O3765" s="11">
        <v>174.88641726005974</v>
      </c>
      <c r="P3765" s="11">
        <v>152.37675123373134</v>
      </c>
      <c r="Q3765" s="11">
        <v>172.42072734470355</v>
      </c>
      <c r="R3765" s="11">
        <v>164.02263502839654</v>
      </c>
      <c r="S3765" s="11">
        <v>178.75637571056114</v>
      </c>
      <c r="T3765" s="11">
        <v>178.35701762479729</v>
      </c>
      <c r="U3765" s="11">
        <v>175.68191378167214</v>
      </c>
      <c r="V3765" s="11">
        <v>174.74016618134428</v>
      </c>
      <c r="W3765" s="11">
        <v>168.99324295218526</v>
      </c>
      <c r="X3765" s="11">
        <v>135.6750602887364</v>
      </c>
      <c r="Y3765" s="11">
        <v>114.83945275475455</v>
      </c>
      <c r="Z3765" s="11">
        <v>93.473840727463568</v>
      </c>
      <c r="AA3765" s="11">
        <v>66.169090852346997</v>
      </c>
      <c r="AB3765" s="11">
        <v>57.560046921696305</v>
      </c>
      <c r="AC3765" s="11">
        <v>70.011234261242222</v>
      </c>
      <c r="AD3765" s="11">
        <v>78.9761596135248</v>
      </c>
      <c r="AE3765" s="11">
        <v>76.02093863422408</v>
      </c>
      <c r="AF3765" s="12">
        <v>71.171614315276457</v>
      </c>
    </row>
    <row r="3766" spans="2:32" x14ac:dyDescent="0.2">
      <c r="B3766" s="8" t="s">
        <v>61</v>
      </c>
      <c r="C3766" s="1" t="s">
        <v>62</v>
      </c>
      <c r="D3766" s="9" t="s">
        <v>74</v>
      </c>
      <c r="E3766" s="9">
        <v>7</v>
      </c>
      <c r="F3766" s="9">
        <v>4</v>
      </c>
      <c r="G3766" s="9">
        <v>22</v>
      </c>
      <c r="H3766" s="13" t="s">
        <v>35</v>
      </c>
      <c r="I3766" s="11">
        <v>60.869903986340582</v>
      </c>
      <c r="J3766" s="11">
        <v>54.710588404719232</v>
      </c>
      <c r="K3766" s="11">
        <v>54.433174559510533</v>
      </c>
      <c r="L3766" s="11">
        <v>50.193943525522982</v>
      </c>
      <c r="M3766" s="11">
        <v>46.988094821479372</v>
      </c>
      <c r="N3766" s="11">
        <v>50.669278515133833</v>
      </c>
      <c r="O3766" s="11">
        <v>53.909821984424198</v>
      </c>
      <c r="P3766" s="11">
        <v>52.423501734270907</v>
      </c>
      <c r="Q3766" s="11">
        <v>57.644661447663474</v>
      </c>
      <c r="R3766" s="11">
        <v>50.466600034240791</v>
      </c>
      <c r="S3766" s="11">
        <v>49.94280703534524</v>
      </c>
      <c r="T3766" s="11">
        <v>51.099671292419643</v>
      </c>
      <c r="U3766" s="11">
        <v>57.912777035037948</v>
      </c>
      <c r="V3766" s="11">
        <v>63.331128915493338</v>
      </c>
      <c r="W3766" s="11">
        <v>57.170419924061733</v>
      </c>
      <c r="X3766" s="11">
        <v>63.533587184481732</v>
      </c>
      <c r="Y3766" s="11">
        <v>66.949073824955462</v>
      </c>
      <c r="Z3766" s="11">
        <v>77.383852892386329</v>
      </c>
      <c r="AA3766" s="11">
        <v>99.124956591089585</v>
      </c>
      <c r="AB3766" s="11">
        <v>107.45286205793889</v>
      </c>
      <c r="AC3766" s="11">
        <v>124.73514548619008</v>
      </c>
      <c r="AD3766" s="11">
        <v>152.81233038104659</v>
      </c>
      <c r="AE3766" s="11">
        <v>152.94840615106693</v>
      </c>
      <c r="AF3766" s="12">
        <v>191.77981405828757</v>
      </c>
    </row>
    <row r="3767" spans="2:32" x14ac:dyDescent="0.2">
      <c r="B3767" s="8" t="s">
        <v>61</v>
      </c>
      <c r="C3767" s="1" t="s">
        <v>62</v>
      </c>
      <c r="D3767" s="9" t="s">
        <v>74</v>
      </c>
      <c r="E3767" s="9">
        <v>7</v>
      </c>
      <c r="F3767" s="9">
        <v>4</v>
      </c>
      <c r="G3767" s="9">
        <v>23</v>
      </c>
      <c r="H3767" s="13" t="s">
        <v>35</v>
      </c>
      <c r="I3767" s="11">
        <v>239.2672507637366</v>
      </c>
      <c r="J3767" s="11">
        <v>276.97612469045993</v>
      </c>
      <c r="K3767" s="11">
        <v>300.62120329694778</v>
      </c>
      <c r="L3767" s="11">
        <v>345.39532559706595</v>
      </c>
      <c r="M3767" s="11">
        <v>382.38342317946496</v>
      </c>
      <c r="N3767" s="11">
        <v>428.36631140451902</v>
      </c>
      <c r="O3767" s="11">
        <v>505.83090613075711</v>
      </c>
      <c r="P3767" s="11">
        <v>573.62242717409072</v>
      </c>
      <c r="Q3767" s="11">
        <v>643.11522945728689</v>
      </c>
      <c r="R3767" s="11">
        <v>715.07677424844917</v>
      </c>
      <c r="S3767" s="11">
        <v>709.89259115124526</v>
      </c>
      <c r="T3767" s="11">
        <v>707.27058115767272</v>
      </c>
      <c r="U3767" s="11">
        <v>655.24790305735894</v>
      </c>
      <c r="V3767" s="11">
        <v>702.42664823363123</v>
      </c>
      <c r="W3767" s="11">
        <v>555.68278083652706</v>
      </c>
      <c r="X3767" s="11">
        <v>633.3992372335257</v>
      </c>
      <c r="Y3767" s="11">
        <v>650.03911697495118</v>
      </c>
      <c r="Z3767" s="11">
        <v>647.467224173462</v>
      </c>
      <c r="AA3767" s="11">
        <v>732.13496548646333</v>
      </c>
      <c r="AB3767" s="11">
        <v>827.48690242616306</v>
      </c>
      <c r="AC3767" s="11">
        <v>848.98043478948875</v>
      </c>
      <c r="AD3767" s="11">
        <v>848.98043478948875</v>
      </c>
      <c r="AE3767" s="11">
        <v>848.98043478948875</v>
      </c>
      <c r="AF3767" s="12">
        <v>848.98043478948875</v>
      </c>
    </row>
    <row r="3768" spans="2:32" x14ac:dyDescent="0.2">
      <c r="B3768" s="8" t="s">
        <v>61</v>
      </c>
      <c r="C3768" s="1" t="s">
        <v>62</v>
      </c>
      <c r="D3768" s="9" t="s">
        <v>74</v>
      </c>
      <c r="E3768" s="9">
        <v>7</v>
      </c>
      <c r="F3768" s="9">
        <v>4</v>
      </c>
      <c r="G3768" s="9">
        <v>24</v>
      </c>
      <c r="H3768" s="13" t="s">
        <v>35</v>
      </c>
      <c r="I3768" s="11">
        <v>848.98043478948875</v>
      </c>
      <c r="J3768" s="11">
        <v>848.98043478948875</v>
      </c>
      <c r="K3768" s="11">
        <v>848.98043478948875</v>
      </c>
      <c r="L3768" s="11">
        <v>848.98043478948875</v>
      </c>
      <c r="M3768" s="11">
        <v>848.98043478948875</v>
      </c>
      <c r="N3768" s="11">
        <v>848.98043478948875</v>
      </c>
      <c r="O3768" s="11">
        <v>848.98043478948875</v>
      </c>
      <c r="P3768" s="11">
        <v>848.98043478948875</v>
      </c>
      <c r="Q3768" s="11">
        <v>848.98043478948875</v>
      </c>
      <c r="R3768" s="11">
        <v>848.98043478948875</v>
      </c>
      <c r="S3768" s="11">
        <v>848.98043478948875</v>
      </c>
      <c r="T3768" s="11">
        <v>848.98043478948875</v>
      </c>
      <c r="U3768" s="11">
        <v>848.98043478948875</v>
      </c>
      <c r="V3768" s="11">
        <v>848.98043478948875</v>
      </c>
      <c r="W3768" s="11">
        <v>848.98043478948875</v>
      </c>
      <c r="X3768" s="11">
        <v>848.98043478948875</v>
      </c>
      <c r="Y3768" s="11">
        <v>848.98043478948875</v>
      </c>
      <c r="Z3768" s="11">
        <v>848.98043478948875</v>
      </c>
      <c r="AA3768" s="11">
        <v>848.98043478948875</v>
      </c>
      <c r="AB3768" s="11">
        <v>848.98043478948875</v>
      </c>
      <c r="AC3768" s="11">
        <v>848.98043478948875</v>
      </c>
      <c r="AD3768" s="11">
        <v>848.98043478948875</v>
      </c>
      <c r="AE3768" s="11">
        <v>848.98043478948875</v>
      </c>
      <c r="AF3768" s="12">
        <v>848.98043478948875</v>
      </c>
    </row>
    <row r="3769" spans="2:32" x14ac:dyDescent="0.2">
      <c r="B3769" s="8" t="s">
        <v>61</v>
      </c>
      <c r="C3769" s="1" t="s">
        <v>62</v>
      </c>
      <c r="D3769" s="9" t="s">
        <v>74</v>
      </c>
      <c r="E3769" s="9">
        <v>7</v>
      </c>
      <c r="F3769" s="9">
        <v>4</v>
      </c>
      <c r="G3769" s="9">
        <v>25</v>
      </c>
      <c r="H3769" s="13" t="s">
        <v>35</v>
      </c>
      <c r="I3769" s="11">
        <v>848.98043478948875</v>
      </c>
      <c r="J3769" s="11">
        <v>848.98043478948875</v>
      </c>
      <c r="K3769" s="11">
        <v>781.81944877067508</v>
      </c>
      <c r="L3769" s="11">
        <v>848.98043478948875</v>
      </c>
      <c r="M3769" s="11">
        <v>848.98043478948875</v>
      </c>
      <c r="N3769" s="11">
        <v>848.98043478948875</v>
      </c>
      <c r="O3769" s="11">
        <v>848.98043478948875</v>
      </c>
      <c r="P3769" s="11">
        <v>848.98043478948875</v>
      </c>
      <c r="Q3769" s="11">
        <v>837.4539058471222</v>
      </c>
      <c r="R3769" s="11">
        <v>581.93337632428381</v>
      </c>
      <c r="S3769" s="11">
        <v>482.39713983052593</v>
      </c>
      <c r="T3769" s="11">
        <v>734.05168990417326</v>
      </c>
      <c r="U3769" s="11">
        <v>848.98043478948875</v>
      </c>
      <c r="V3769" s="11">
        <v>848.98043478948875</v>
      </c>
      <c r="W3769" s="11">
        <v>848.98043478948875</v>
      </c>
      <c r="X3769" s="11">
        <v>848.98043478948875</v>
      </c>
      <c r="Y3769" s="11">
        <v>848.98043478948875</v>
      </c>
      <c r="Z3769" s="11">
        <v>848.98043478948875</v>
      </c>
      <c r="AA3769" s="11">
        <v>848.98043478948875</v>
      </c>
      <c r="AB3769" s="11">
        <v>848.98043478948875</v>
      </c>
      <c r="AC3769" s="11">
        <v>840.61134969647878</v>
      </c>
      <c r="AD3769" s="11">
        <v>808.01725414943701</v>
      </c>
      <c r="AE3769" s="11">
        <v>738.44748400882304</v>
      </c>
      <c r="AF3769" s="12">
        <v>592.00365153499069</v>
      </c>
    </row>
    <row r="3770" spans="2:32" x14ac:dyDescent="0.2">
      <c r="B3770" s="8" t="s">
        <v>61</v>
      </c>
      <c r="C3770" s="1" t="s">
        <v>62</v>
      </c>
      <c r="D3770" s="9" t="s">
        <v>74</v>
      </c>
      <c r="E3770" s="9">
        <v>7</v>
      </c>
      <c r="F3770" s="9">
        <v>4</v>
      </c>
      <c r="G3770" s="9">
        <v>26</v>
      </c>
      <c r="H3770" s="13" t="s">
        <v>35</v>
      </c>
      <c r="I3770" s="11">
        <v>441.64448177127929</v>
      </c>
      <c r="J3770" s="11">
        <v>522.82042162858943</v>
      </c>
      <c r="K3770" s="11">
        <v>848.98043478948875</v>
      </c>
      <c r="L3770" s="11">
        <v>848.98043478948875</v>
      </c>
      <c r="M3770" s="11">
        <v>848.98043478948875</v>
      </c>
      <c r="N3770" s="11">
        <v>848.98043478948875</v>
      </c>
      <c r="O3770" s="11">
        <v>756.03655299424986</v>
      </c>
      <c r="P3770" s="11">
        <v>503.19495444556861</v>
      </c>
      <c r="Q3770" s="11">
        <v>377.21673553840674</v>
      </c>
      <c r="R3770" s="11">
        <v>214.59192974532385</v>
      </c>
      <c r="S3770" s="11">
        <v>85.715334904306374</v>
      </c>
      <c r="T3770" s="11">
        <v>9.0484435646729473</v>
      </c>
      <c r="U3770" s="11">
        <v>0</v>
      </c>
      <c r="V3770" s="11">
        <v>0</v>
      </c>
      <c r="W3770" s="11">
        <v>0</v>
      </c>
      <c r="X3770" s="11">
        <v>0</v>
      </c>
      <c r="Y3770" s="11">
        <v>0</v>
      </c>
      <c r="Z3770" s="11">
        <v>0</v>
      </c>
      <c r="AA3770" s="11">
        <v>1.098236159634882</v>
      </c>
      <c r="AB3770" s="11">
        <v>46.758550488224117</v>
      </c>
      <c r="AC3770" s="11">
        <v>61.293124689698722</v>
      </c>
      <c r="AD3770" s="11">
        <v>88.740097284379431</v>
      </c>
      <c r="AE3770" s="11">
        <v>105.5403900080417</v>
      </c>
      <c r="AF3770" s="12">
        <v>155.39433774311993</v>
      </c>
    </row>
    <row r="3771" spans="2:32" x14ac:dyDescent="0.2">
      <c r="B3771" s="8" t="s">
        <v>61</v>
      </c>
      <c r="C3771" s="1" t="s">
        <v>62</v>
      </c>
      <c r="D3771" s="9" t="s">
        <v>74</v>
      </c>
      <c r="E3771" s="9">
        <v>7</v>
      </c>
      <c r="F3771" s="9">
        <v>4</v>
      </c>
      <c r="G3771" s="9">
        <v>27</v>
      </c>
      <c r="H3771" s="13" t="s">
        <v>35</v>
      </c>
      <c r="I3771" s="11">
        <v>172.2772554920939</v>
      </c>
      <c r="J3771" s="11">
        <v>179.7954721597545</v>
      </c>
      <c r="K3771" s="11">
        <v>209.61143506636918</v>
      </c>
      <c r="L3771" s="11">
        <v>229.72158105791883</v>
      </c>
      <c r="M3771" s="11">
        <v>358.61280860032167</v>
      </c>
      <c r="N3771" s="11">
        <v>753.17908332005402</v>
      </c>
      <c r="O3771" s="11">
        <v>728.74090774236197</v>
      </c>
      <c r="P3771" s="11">
        <v>848.98043478948875</v>
      </c>
      <c r="Q3771" s="11">
        <v>848.98043478948875</v>
      </c>
      <c r="R3771" s="11">
        <v>739.03607246227091</v>
      </c>
      <c r="S3771" s="11">
        <v>654.84611504713041</v>
      </c>
      <c r="T3771" s="11">
        <v>711.5486454220113</v>
      </c>
      <c r="U3771" s="11">
        <v>734.46587052917118</v>
      </c>
      <c r="V3771" s="11">
        <v>645.47656930391543</v>
      </c>
      <c r="W3771" s="11">
        <v>832.01373020756887</v>
      </c>
      <c r="X3771" s="11">
        <v>848.98043478948875</v>
      </c>
      <c r="Y3771" s="11">
        <v>808.52219245319043</v>
      </c>
      <c r="Z3771" s="11">
        <v>733.23329134448113</v>
      </c>
      <c r="AA3771" s="11">
        <v>848.98043478948875</v>
      </c>
      <c r="AB3771" s="11">
        <v>848.98043478948875</v>
      </c>
      <c r="AC3771" s="11">
        <v>848.98043478948875</v>
      </c>
      <c r="AD3771" s="11">
        <v>848.98043478948875</v>
      </c>
      <c r="AE3771" s="11">
        <v>848.98043478948875</v>
      </c>
      <c r="AF3771" s="12">
        <v>848.98043478948875</v>
      </c>
    </row>
    <row r="3772" spans="2:32" x14ac:dyDescent="0.2">
      <c r="B3772" s="8" t="s">
        <v>61</v>
      </c>
      <c r="C3772" s="1" t="s">
        <v>62</v>
      </c>
      <c r="D3772" s="9" t="s">
        <v>74</v>
      </c>
      <c r="E3772" s="9">
        <v>7</v>
      </c>
      <c r="F3772" s="9">
        <v>4</v>
      </c>
      <c r="G3772" s="9">
        <v>28</v>
      </c>
      <c r="H3772" s="13" t="s">
        <v>35</v>
      </c>
      <c r="I3772" s="11">
        <v>848.98043478948875</v>
      </c>
      <c r="J3772" s="11">
        <v>593.37449342171908</v>
      </c>
      <c r="K3772" s="11">
        <v>264.38322339678439</v>
      </c>
      <c r="L3772" s="11">
        <v>154.23556751404345</v>
      </c>
      <c r="M3772" s="11">
        <v>67.310806049087262</v>
      </c>
      <c r="N3772" s="11">
        <v>39.73720401574284</v>
      </c>
      <c r="O3772" s="11">
        <v>27.737707361739691</v>
      </c>
      <c r="P3772" s="11">
        <v>21.475404747144285</v>
      </c>
      <c r="Q3772" s="11">
        <v>23.291330962276838</v>
      </c>
      <c r="R3772" s="11">
        <v>0</v>
      </c>
      <c r="S3772" s="11">
        <v>0</v>
      </c>
      <c r="T3772" s="11">
        <v>0</v>
      </c>
      <c r="U3772" s="11">
        <v>0</v>
      </c>
      <c r="V3772" s="11">
        <v>0</v>
      </c>
      <c r="W3772" s="11">
        <v>16.557277496655967</v>
      </c>
      <c r="X3772" s="11">
        <v>31.213211238111541</v>
      </c>
      <c r="Y3772" s="11">
        <v>40.060805409564637</v>
      </c>
      <c r="Z3772" s="11">
        <v>66.709642736534633</v>
      </c>
      <c r="AA3772" s="11">
        <v>101.10389466860869</v>
      </c>
      <c r="AB3772" s="11">
        <v>172.01924307503285</v>
      </c>
      <c r="AC3772" s="11">
        <v>327.90861717971256</v>
      </c>
      <c r="AD3772" s="11">
        <v>675.60319805333529</v>
      </c>
      <c r="AE3772" s="11">
        <v>848.98043478948875</v>
      </c>
      <c r="AF3772" s="12">
        <v>848.98043478948875</v>
      </c>
    </row>
    <row r="3773" spans="2:32" x14ac:dyDescent="0.2">
      <c r="B3773" s="8" t="s">
        <v>61</v>
      </c>
      <c r="C3773" s="1" t="s">
        <v>62</v>
      </c>
      <c r="D3773" s="9" t="s">
        <v>74</v>
      </c>
      <c r="E3773" s="9">
        <v>7</v>
      </c>
      <c r="F3773" s="9">
        <v>4</v>
      </c>
      <c r="G3773" s="9">
        <v>29</v>
      </c>
      <c r="H3773" s="13" t="s">
        <v>35</v>
      </c>
      <c r="I3773" s="11">
        <v>848.98043478948875</v>
      </c>
      <c r="J3773" s="11">
        <v>848.98043478948875</v>
      </c>
      <c r="K3773" s="11">
        <v>830.88132465893329</v>
      </c>
      <c r="L3773" s="11">
        <v>848.98043478948875</v>
      </c>
      <c r="M3773" s="11">
        <v>848.98043478948875</v>
      </c>
      <c r="N3773" s="11">
        <v>848.98043478948875</v>
      </c>
      <c r="O3773" s="11">
        <v>848.98043478948875</v>
      </c>
      <c r="P3773" s="11">
        <v>848.98043478948875</v>
      </c>
      <c r="Q3773" s="11">
        <v>848.98043478948875</v>
      </c>
      <c r="R3773" s="11">
        <v>848.98043478948875</v>
      </c>
      <c r="S3773" s="11">
        <v>848.98043478948875</v>
      </c>
      <c r="T3773" s="11">
        <v>848.98043478948875</v>
      </c>
      <c r="U3773" s="11">
        <v>848.98043478948875</v>
      </c>
      <c r="V3773" s="11">
        <v>848.98043478948875</v>
      </c>
      <c r="W3773" s="11">
        <v>848.98043478948875</v>
      </c>
      <c r="X3773" s="11">
        <v>848.98043478948875</v>
      </c>
      <c r="Y3773" s="11">
        <v>848.93414472843756</v>
      </c>
      <c r="Z3773" s="11">
        <v>820.39425665442968</v>
      </c>
      <c r="AA3773" s="11">
        <v>611.2593449626039</v>
      </c>
      <c r="AB3773" s="11">
        <v>476.08243437614743</v>
      </c>
      <c r="AC3773" s="11">
        <v>494.98894765819205</v>
      </c>
      <c r="AD3773" s="11">
        <v>530.69519933738025</v>
      </c>
      <c r="AE3773" s="11">
        <v>539.72838278657673</v>
      </c>
      <c r="AF3773" s="12">
        <v>444.08351845266441</v>
      </c>
    </row>
    <row r="3774" spans="2:32" x14ac:dyDescent="0.2">
      <c r="B3774" s="8" t="s">
        <v>61</v>
      </c>
      <c r="C3774" s="1" t="s">
        <v>62</v>
      </c>
      <c r="D3774" s="9" t="s">
        <v>74</v>
      </c>
      <c r="E3774" s="9">
        <v>7</v>
      </c>
      <c r="F3774" s="9">
        <v>4</v>
      </c>
      <c r="G3774" s="9">
        <v>30</v>
      </c>
      <c r="H3774" s="13" t="s">
        <v>35</v>
      </c>
      <c r="I3774" s="11">
        <v>431.30566953317413</v>
      </c>
      <c r="J3774" s="11">
        <v>464.87088439250965</v>
      </c>
      <c r="K3774" s="11">
        <v>578.38422865122709</v>
      </c>
      <c r="L3774" s="11">
        <v>435.80950415433369</v>
      </c>
      <c r="M3774" s="11">
        <v>443.60810373115714</v>
      </c>
      <c r="N3774" s="11">
        <v>454.46941047727245</v>
      </c>
      <c r="O3774" s="11">
        <v>516.36399082981063</v>
      </c>
      <c r="P3774" s="11">
        <v>596.87249118479497</v>
      </c>
      <c r="Q3774" s="11">
        <v>746.30920087361585</v>
      </c>
      <c r="R3774" s="11">
        <v>783.01260243092622</v>
      </c>
      <c r="S3774" s="11">
        <v>846.55549166999913</v>
      </c>
      <c r="T3774" s="11">
        <v>848.98043478948875</v>
      </c>
      <c r="U3774" s="11">
        <v>795.23257106738993</v>
      </c>
      <c r="V3774" s="11">
        <v>489.56341231353798</v>
      </c>
      <c r="W3774" s="11">
        <v>308.44586381365536</v>
      </c>
      <c r="X3774" s="11">
        <v>199.90707610598238</v>
      </c>
      <c r="Y3774" s="11">
        <v>124.1131987259507</v>
      </c>
      <c r="Z3774" s="11">
        <v>97.210069803756397</v>
      </c>
      <c r="AA3774" s="11">
        <v>123.01203289371419</v>
      </c>
      <c r="AB3774" s="11">
        <v>155.4280073839837</v>
      </c>
      <c r="AC3774" s="11">
        <v>341.6450409264487</v>
      </c>
      <c r="AD3774" s="11">
        <v>709.50149480866196</v>
      </c>
      <c r="AE3774" s="11">
        <v>786.23194860601905</v>
      </c>
      <c r="AF3774" s="12">
        <v>848.98043478948875</v>
      </c>
    </row>
    <row r="3775" spans="2:32" x14ac:dyDescent="0.2">
      <c r="B3775" s="8" t="s">
        <v>61</v>
      </c>
      <c r="C3775" s="1" t="s">
        <v>62</v>
      </c>
      <c r="D3775" s="9" t="s">
        <v>74</v>
      </c>
      <c r="E3775" s="9">
        <v>7</v>
      </c>
      <c r="F3775" s="9">
        <v>5</v>
      </c>
      <c r="G3775" s="9">
        <v>1</v>
      </c>
      <c r="H3775" s="13" t="s">
        <v>36</v>
      </c>
      <c r="I3775" s="11">
        <v>848.98043478948875</v>
      </c>
      <c r="J3775" s="11">
        <v>848.98043478948875</v>
      </c>
      <c r="K3775" s="11">
        <v>848.98043478948875</v>
      </c>
      <c r="L3775" s="11">
        <v>848.98043478948875</v>
      </c>
      <c r="M3775" s="11">
        <v>848.98043478948875</v>
      </c>
      <c r="N3775" s="11">
        <v>848.98043478948875</v>
      </c>
      <c r="O3775" s="11">
        <v>848.98043478948875</v>
      </c>
      <c r="P3775" s="11">
        <v>697.60294443075793</v>
      </c>
      <c r="Q3775" s="11">
        <v>327.03618317473774</v>
      </c>
      <c r="R3775" s="11">
        <v>201.17812403235274</v>
      </c>
      <c r="S3775" s="11">
        <v>107.5807292393763</v>
      </c>
      <c r="T3775" s="11">
        <v>65.331070652603401</v>
      </c>
      <c r="U3775" s="11">
        <v>43.522840290564162</v>
      </c>
      <c r="V3775" s="11">
        <v>13.603956794221824</v>
      </c>
      <c r="W3775" s="11">
        <v>0</v>
      </c>
      <c r="X3775" s="11">
        <v>0</v>
      </c>
      <c r="Y3775" s="11">
        <v>0.23371554538801348</v>
      </c>
      <c r="Z3775" s="11">
        <v>0.39138020949250657</v>
      </c>
      <c r="AA3775" s="11">
        <v>19.459655212364563</v>
      </c>
      <c r="AB3775" s="11">
        <v>54.663083381435492</v>
      </c>
      <c r="AC3775" s="11">
        <v>110.3132932025764</v>
      </c>
      <c r="AD3775" s="11">
        <v>233.46711218880287</v>
      </c>
      <c r="AE3775" s="11">
        <v>407.18150094442547</v>
      </c>
      <c r="AF3775" s="12">
        <v>395.39940469649019</v>
      </c>
    </row>
    <row r="3776" spans="2:32" x14ac:dyDescent="0.2">
      <c r="B3776" s="8" t="s">
        <v>61</v>
      </c>
      <c r="C3776" s="1" t="s">
        <v>62</v>
      </c>
      <c r="D3776" s="9" t="s">
        <v>74</v>
      </c>
      <c r="E3776" s="9">
        <v>7</v>
      </c>
      <c r="F3776" s="9">
        <v>5</v>
      </c>
      <c r="G3776" s="9">
        <v>2</v>
      </c>
      <c r="H3776" s="13" t="s">
        <v>36</v>
      </c>
      <c r="I3776" s="11">
        <v>546.82321549032883</v>
      </c>
      <c r="J3776" s="11">
        <v>631.38464760800196</v>
      </c>
      <c r="K3776" s="11">
        <v>715.51173072762003</v>
      </c>
      <c r="L3776" s="11">
        <v>847.87621636464416</v>
      </c>
      <c r="M3776" s="11">
        <v>848.98043478948875</v>
      </c>
      <c r="N3776" s="11">
        <v>848.98043478948875</v>
      </c>
      <c r="O3776" s="11">
        <v>848.98043478948875</v>
      </c>
      <c r="P3776" s="11">
        <v>848.98043478948875</v>
      </c>
      <c r="Q3776" s="11">
        <v>848.98043478948875</v>
      </c>
      <c r="R3776" s="11">
        <v>848.98043478948875</v>
      </c>
      <c r="S3776" s="11">
        <v>848.98043478948875</v>
      </c>
      <c r="T3776" s="11">
        <v>848.98043478948875</v>
      </c>
      <c r="U3776" s="11">
        <v>848.98043478948875</v>
      </c>
      <c r="V3776" s="11">
        <v>848.98043478948875</v>
      </c>
      <c r="W3776" s="11">
        <v>848.98043478948875</v>
      </c>
      <c r="X3776" s="11">
        <v>848.98043478948875</v>
      </c>
      <c r="Y3776" s="11">
        <v>848.98043478948875</v>
      </c>
      <c r="Z3776" s="11">
        <v>848.98043478948875</v>
      </c>
      <c r="AA3776" s="11">
        <v>848.98043478948875</v>
      </c>
      <c r="AB3776" s="11">
        <v>848.98043478948875</v>
      </c>
      <c r="AC3776" s="11">
        <v>848.98043478948875</v>
      </c>
      <c r="AD3776" s="11">
        <v>848.98043478948875</v>
      </c>
      <c r="AE3776" s="11">
        <v>848.98043478948875</v>
      </c>
      <c r="AF3776" s="12">
        <v>848.98043478948875</v>
      </c>
    </row>
    <row r="3777" spans="2:32" x14ac:dyDescent="0.2">
      <c r="B3777" s="8" t="s">
        <v>61</v>
      </c>
      <c r="C3777" s="1" t="s">
        <v>62</v>
      </c>
      <c r="D3777" s="9" t="s">
        <v>74</v>
      </c>
      <c r="E3777" s="9">
        <v>7</v>
      </c>
      <c r="F3777" s="9">
        <v>5</v>
      </c>
      <c r="G3777" s="9">
        <v>3</v>
      </c>
      <c r="H3777" s="13" t="s">
        <v>36</v>
      </c>
      <c r="I3777" s="11">
        <v>848.98043478948875</v>
      </c>
      <c r="J3777" s="11">
        <v>848.98043478948875</v>
      </c>
      <c r="K3777" s="11">
        <v>848.98043478948875</v>
      </c>
      <c r="L3777" s="11">
        <v>848.98043478948875</v>
      </c>
      <c r="M3777" s="11">
        <v>848.98043478948875</v>
      </c>
      <c r="N3777" s="11">
        <v>848.98043478948875</v>
      </c>
      <c r="O3777" s="11">
        <v>848.98043478948875</v>
      </c>
      <c r="P3777" s="11">
        <v>848.98043478948875</v>
      </c>
      <c r="Q3777" s="11">
        <v>848.98043478948875</v>
      </c>
      <c r="R3777" s="11">
        <v>848.98043478948875</v>
      </c>
      <c r="S3777" s="11">
        <v>848.98043478948875</v>
      </c>
      <c r="T3777" s="11">
        <v>848.98043478948875</v>
      </c>
      <c r="U3777" s="11">
        <v>848.98043478948875</v>
      </c>
      <c r="V3777" s="11">
        <v>848.98043478948875</v>
      </c>
      <c r="W3777" s="11">
        <v>848.98043478948875</v>
      </c>
      <c r="X3777" s="11">
        <v>848.98043478948875</v>
      </c>
      <c r="Y3777" s="11">
        <v>848.98043478948875</v>
      </c>
      <c r="Z3777" s="11">
        <v>848.98043478948875</v>
      </c>
      <c r="AA3777" s="11">
        <v>848.98043478948875</v>
      </c>
      <c r="AB3777" s="11">
        <v>848.98043478948875</v>
      </c>
      <c r="AC3777" s="11">
        <v>848.98043478948875</v>
      </c>
      <c r="AD3777" s="11">
        <v>848.98043478948875</v>
      </c>
      <c r="AE3777" s="11">
        <v>848.98043478948875</v>
      </c>
      <c r="AF3777" s="12">
        <v>848.98043478948875</v>
      </c>
    </row>
    <row r="3778" spans="2:32" x14ac:dyDescent="0.2">
      <c r="B3778" s="8" t="s">
        <v>61</v>
      </c>
      <c r="C3778" s="1" t="s">
        <v>62</v>
      </c>
      <c r="D3778" s="9" t="s">
        <v>74</v>
      </c>
      <c r="E3778" s="9">
        <v>7</v>
      </c>
      <c r="F3778" s="9">
        <v>5</v>
      </c>
      <c r="G3778" s="9">
        <v>4</v>
      </c>
      <c r="H3778" s="13" t="s">
        <v>36</v>
      </c>
      <c r="I3778" s="11">
        <v>848.98043478948875</v>
      </c>
      <c r="J3778" s="11">
        <v>848.98043478948875</v>
      </c>
      <c r="K3778" s="11">
        <v>848.98043478948875</v>
      </c>
      <c r="L3778" s="11">
        <v>848.98043478948875</v>
      </c>
      <c r="M3778" s="11">
        <v>848.98043478948875</v>
      </c>
      <c r="N3778" s="11">
        <v>848.98043478948875</v>
      </c>
      <c r="O3778" s="11">
        <v>848.98043478948875</v>
      </c>
      <c r="P3778" s="11">
        <v>848.98043478948875</v>
      </c>
      <c r="Q3778" s="11">
        <v>848.98043478948875</v>
      </c>
      <c r="R3778" s="11">
        <v>848.98043478948875</v>
      </c>
      <c r="S3778" s="11">
        <v>848.98043478948875</v>
      </c>
      <c r="T3778" s="11">
        <v>848.98043478948875</v>
      </c>
      <c r="U3778" s="11">
        <v>848.98043478948875</v>
      </c>
      <c r="V3778" s="11">
        <v>848.98043478948875</v>
      </c>
      <c r="W3778" s="11">
        <v>848.98043478948875</v>
      </c>
      <c r="X3778" s="11">
        <v>848.98043478948875</v>
      </c>
      <c r="Y3778" s="11">
        <v>848.98043478948875</v>
      </c>
      <c r="Z3778" s="11">
        <v>848.98043478948875</v>
      </c>
      <c r="AA3778" s="11">
        <v>848.98043478948875</v>
      </c>
      <c r="AB3778" s="11">
        <v>848.98043478948875</v>
      </c>
      <c r="AC3778" s="11">
        <v>848.98043478948875</v>
      </c>
      <c r="AD3778" s="11">
        <v>848.98043478948875</v>
      </c>
      <c r="AE3778" s="11">
        <v>848.98043478948875</v>
      </c>
      <c r="AF3778" s="12">
        <v>848.98043478948875</v>
      </c>
    </row>
    <row r="3779" spans="2:32" x14ac:dyDescent="0.2">
      <c r="B3779" s="8" t="s">
        <v>61</v>
      </c>
      <c r="C3779" s="1" t="s">
        <v>62</v>
      </c>
      <c r="D3779" s="9" t="s">
        <v>74</v>
      </c>
      <c r="E3779" s="9">
        <v>7</v>
      </c>
      <c r="F3779" s="9">
        <v>5</v>
      </c>
      <c r="G3779" s="9">
        <v>5</v>
      </c>
      <c r="H3779" s="13" t="s">
        <v>36</v>
      </c>
      <c r="I3779" s="11">
        <v>848.98043478948875</v>
      </c>
      <c r="J3779" s="11">
        <v>848.98043478948875</v>
      </c>
      <c r="K3779" s="11">
        <v>848.98043478948875</v>
      </c>
      <c r="L3779" s="11">
        <v>848.98043478948875</v>
      </c>
      <c r="M3779" s="11">
        <v>848.98043478948875</v>
      </c>
      <c r="N3779" s="11">
        <v>848.98043478948875</v>
      </c>
      <c r="O3779" s="11">
        <v>848.98043478948875</v>
      </c>
      <c r="P3779" s="11">
        <v>848.98043478948875</v>
      </c>
      <c r="Q3779" s="11">
        <v>848.98043478948875</v>
      </c>
      <c r="R3779" s="11">
        <v>848.98043478948875</v>
      </c>
      <c r="S3779" s="11">
        <v>659.25059613174153</v>
      </c>
      <c r="T3779" s="11">
        <v>400.56323717630198</v>
      </c>
      <c r="U3779" s="11">
        <v>260.36197177430324</v>
      </c>
      <c r="V3779" s="11">
        <v>206.5807421519003</v>
      </c>
      <c r="W3779" s="11">
        <v>264.60580447774657</v>
      </c>
      <c r="X3779" s="11">
        <v>320.477300685719</v>
      </c>
      <c r="Y3779" s="11">
        <v>317.08442752979448</v>
      </c>
      <c r="Z3779" s="11">
        <v>375.6044199080053</v>
      </c>
      <c r="AA3779" s="11">
        <v>286.72145825213232</v>
      </c>
      <c r="AB3779" s="11">
        <v>235.3635467372327</v>
      </c>
      <c r="AC3779" s="11">
        <v>256.52779396154375</v>
      </c>
      <c r="AD3779" s="11">
        <v>509.95907442968314</v>
      </c>
      <c r="AE3779" s="11">
        <v>779.63045131670151</v>
      </c>
      <c r="AF3779" s="12">
        <v>848.98043478948875</v>
      </c>
    </row>
    <row r="3780" spans="2:32" x14ac:dyDescent="0.2">
      <c r="B3780" s="8" t="s">
        <v>61</v>
      </c>
      <c r="C3780" s="1" t="s">
        <v>62</v>
      </c>
      <c r="D3780" s="9" t="s">
        <v>74</v>
      </c>
      <c r="E3780" s="9">
        <v>7</v>
      </c>
      <c r="F3780" s="9">
        <v>5</v>
      </c>
      <c r="G3780" s="9">
        <v>6</v>
      </c>
      <c r="H3780" s="13" t="s">
        <v>36</v>
      </c>
      <c r="I3780" s="11">
        <v>848.98043478948875</v>
      </c>
      <c r="J3780" s="11">
        <v>848.98043478948875</v>
      </c>
      <c r="K3780" s="11">
        <v>848.98043478948875</v>
      </c>
      <c r="L3780" s="11">
        <v>848.98043478948875</v>
      </c>
      <c r="M3780" s="11">
        <v>848.98043478948875</v>
      </c>
      <c r="N3780" s="11">
        <v>484.30068190801489</v>
      </c>
      <c r="O3780" s="11">
        <v>321.19330830328232</v>
      </c>
      <c r="P3780" s="11">
        <v>360.82735063523006</v>
      </c>
      <c r="Q3780" s="11">
        <v>238.10643028589388</v>
      </c>
      <c r="R3780" s="11">
        <v>1.3082360931128729</v>
      </c>
      <c r="S3780" s="11">
        <v>0</v>
      </c>
      <c r="T3780" s="11">
        <v>74.612493666405641</v>
      </c>
      <c r="U3780" s="11">
        <v>334.14653702100804</v>
      </c>
      <c r="V3780" s="11">
        <v>67.941682781734002</v>
      </c>
      <c r="W3780" s="11">
        <v>119.4689676253327</v>
      </c>
      <c r="X3780" s="11">
        <v>11.348634741823945</v>
      </c>
      <c r="Y3780" s="11">
        <v>103.94881226424235</v>
      </c>
      <c r="Z3780" s="11">
        <v>119.8834064298062</v>
      </c>
      <c r="AA3780" s="11">
        <v>25.916951671733621</v>
      </c>
      <c r="AB3780" s="11">
        <v>3.220633865243698E-3</v>
      </c>
      <c r="AC3780" s="11">
        <v>0</v>
      </c>
      <c r="AD3780" s="11">
        <v>15.059610638279844</v>
      </c>
      <c r="AE3780" s="11">
        <v>81.466809409241577</v>
      </c>
      <c r="AF3780" s="12">
        <v>96.445980055849247</v>
      </c>
    </row>
    <row r="3781" spans="2:32" x14ac:dyDescent="0.2">
      <c r="B3781" s="8" t="s">
        <v>61</v>
      </c>
      <c r="C3781" s="1" t="s">
        <v>62</v>
      </c>
      <c r="D3781" s="9" t="s">
        <v>74</v>
      </c>
      <c r="E3781" s="9">
        <v>7</v>
      </c>
      <c r="F3781" s="9">
        <v>5</v>
      </c>
      <c r="G3781" s="9">
        <v>7</v>
      </c>
      <c r="H3781" s="13" t="s">
        <v>36</v>
      </c>
      <c r="I3781" s="11">
        <v>116.63884219487764</v>
      </c>
      <c r="J3781" s="11">
        <v>122.1553478366767</v>
      </c>
      <c r="K3781" s="11">
        <v>77.62569112472984</v>
      </c>
      <c r="L3781" s="11">
        <v>45.325810072516234</v>
      </c>
      <c r="M3781" s="11">
        <v>0</v>
      </c>
      <c r="N3781" s="11">
        <v>0</v>
      </c>
      <c r="O3781" s="11">
        <v>0</v>
      </c>
      <c r="P3781" s="11">
        <v>27.44851028125602</v>
      </c>
      <c r="Q3781" s="11">
        <v>163.43764590056153</v>
      </c>
      <c r="R3781" s="11">
        <v>278.18473874511727</v>
      </c>
      <c r="S3781" s="11">
        <v>472.33916611242097</v>
      </c>
      <c r="T3781" s="11">
        <v>813.29662953754314</v>
      </c>
      <c r="U3781" s="11">
        <v>769.51941412310032</v>
      </c>
      <c r="V3781" s="11">
        <v>816.42521803388217</v>
      </c>
      <c r="W3781" s="11">
        <v>801.38058370349438</v>
      </c>
      <c r="X3781" s="11">
        <v>843.0308254859234</v>
      </c>
      <c r="Y3781" s="11">
        <v>832.60256165346345</v>
      </c>
      <c r="Z3781" s="11">
        <v>848.98043478948875</v>
      </c>
      <c r="AA3781" s="11">
        <v>848.98043478948875</v>
      </c>
      <c r="AB3781" s="11">
        <v>838.55897474553024</v>
      </c>
      <c r="AC3781" s="11">
        <v>842.5611210869082</v>
      </c>
      <c r="AD3781" s="11">
        <v>767.28637428820616</v>
      </c>
      <c r="AE3781" s="11">
        <v>710.77933133650504</v>
      </c>
      <c r="AF3781" s="12">
        <v>693.71318209587002</v>
      </c>
    </row>
    <row r="3782" spans="2:32" x14ac:dyDescent="0.2">
      <c r="B3782" s="8" t="s">
        <v>61</v>
      </c>
      <c r="C3782" s="1" t="s">
        <v>62</v>
      </c>
      <c r="D3782" s="9" t="s">
        <v>74</v>
      </c>
      <c r="E3782" s="9">
        <v>7</v>
      </c>
      <c r="F3782" s="9">
        <v>5</v>
      </c>
      <c r="G3782" s="9">
        <v>8</v>
      </c>
      <c r="H3782" s="13" t="s">
        <v>36</v>
      </c>
      <c r="I3782" s="11">
        <v>751.56701068209838</v>
      </c>
      <c r="J3782" s="11">
        <v>755.75273781678027</v>
      </c>
      <c r="K3782" s="11">
        <v>724.73633147651947</v>
      </c>
      <c r="L3782" s="11">
        <v>753.88959323351469</v>
      </c>
      <c r="M3782" s="11">
        <v>846.12096042760913</v>
      </c>
      <c r="N3782" s="11">
        <v>848.98043478948875</v>
      </c>
      <c r="O3782" s="11">
        <v>848.98043478948875</v>
      </c>
      <c r="P3782" s="11">
        <v>848.98043478948875</v>
      </c>
      <c r="Q3782" s="11">
        <v>848.98043478948875</v>
      </c>
      <c r="R3782" s="11">
        <v>848.98043478948875</v>
      </c>
      <c r="S3782" s="11">
        <v>848.98043478948875</v>
      </c>
      <c r="T3782" s="11">
        <v>848.98043478948875</v>
      </c>
      <c r="U3782" s="11">
        <v>848.98043478948875</v>
      </c>
      <c r="V3782" s="11">
        <v>848.98043478948875</v>
      </c>
      <c r="W3782" s="11">
        <v>848.98043478948875</v>
      </c>
      <c r="X3782" s="11">
        <v>848.98043478948875</v>
      </c>
      <c r="Y3782" s="11">
        <v>848.98043478948875</v>
      </c>
      <c r="Z3782" s="11">
        <v>848.98043478948875</v>
      </c>
      <c r="AA3782" s="11">
        <v>848.98043478948875</v>
      </c>
      <c r="AB3782" s="11">
        <v>848.98043478948875</v>
      </c>
      <c r="AC3782" s="11">
        <v>848.98043478948875</v>
      </c>
      <c r="AD3782" s="11">
        <v>839.00614159513566</v>
      </c>
      <c r="AE3782" s="11">
        <v>600.32523160471703</v>
      </c>
      <c r="AF3782" s="12">
        <v>571.8292644154069</v>
      </c>
    </row>
    <row r="3783" spans="2:32" x14ac:dyDescent="0.2">
      <c r="B3783" s="8" t="s">
        <v>61</v>
      </c>
      <c r="C3783" s="1" t="s">
        <v>62</v>
      </c>
      <c r="D3783" s="9" t="s">
        <v>74</v>
      </c>
      <c r="E3783" s="9">
        <v>7</v>
      </c>
      <c r="F3783" s="9">
        <v>5</v>
      </c>
      <c r="G3783" s="9">
        <v>9</v>
      </c>
      <c r="H3783" s="13" t="s">
        <v>36</v>
      </c>
      <c r="I3783" s="11">
        <v>667.14827587861112</v>
      </c>
      <c r="J3783" s="11">
        <v>694.61000646765729</v>
      </c>
      <c r="K3783" s="11">
        <v>565.66108340624714</v>
      </c>
      <c r="L3783" s="11">
        <v>705.82422936820672</v>
      </c>
      <c r="M3783" s="11">
        <v>843.1247420664813</v>
      </c>
      <c r="N3783" s="11">
        <v>824.18530330794124</v>
      </c>
      <c r="O3783" s="11">
        <v>838.66188204660739</v>
      </c>
      <c r="P3783" s="11">
        <v>833.69888282379827</v>
      </c>
      <c r="Q3783" s="11">
        <v>761.96447522196866</v>
      </c>
      <c r="R3783" s="11">
        <v>760.69939579756408</v>
      </c>
      <c r="S3783" s="11">
        <v>629.78016848399841</v>
      </c>
      <c r="T3783" s="11">
        <v>560.95498794746209</v>
      </c>
      <c r="U3783" s="11">
        <v>447.65593265247065</v>
      </c>
      <c r="V3783" s="11">
        <v>300.28882000424068</v>
      </c>
      <c r="W3783" s="11">
        <v>345.97358687153928</v>
      </c>
      <c r="X3783" s="11">
        <v>398.42584524314628</v>
      </c>
      <c r="Y3783" s="11">
        <v>428.15348039547217</v>
      </c>
      <c r="Z3783" s="11">
        <v>386.59156636733286</v>
      </c>
      <c r="AA3783" s="11">
        <v>238.509600315661</v>
      </c>
      <c r="AB3783" s="11">
        <v>89.082511609017345</v>
      </c>
      <c r="AC3783" s="11">
        <v>26.735798248748385</v>
      </c>
      <c r="AD3783" s="11">
        <v>0</v>
      </c>
      <c r="AE3783" s="11">
        <v>0</v>
      </c>
      <c r="AF3783" s="12">
        <v>0</v>
      </c>
    </row>
    <row r="3784" spans="2:32" x14ac:dyDescent="0.2">
      <c r="B3784" s="8" t="s">
        <v>61</v>
      </c>
      <c r="C3784" s="1" t="s">
        <v>62</v>
      </c>
      <c r="D3784" s="9" t="s">
        <v>74</v>
      </c>
      <c r="E3784" s="9">
        <v>7</v>
      </c>
      <c r="F3784" s="9">
        <v>5</v>
      </c>
      <c r="G3784" s="9">
        <v>10</v>
      </c>
      <c r="H3784" s="13" t="s">
        <v>36</v>
      </c>
      <c r="I3784" s="11">
        <v>0</v>
      </c>
      <c r="J3784" s="11">
        <v>0.37739974942843429</v>
      </c>
      <c r="K3784" s="11">
        <v>6.3619228733211015</v>
      </c>
      <c r="L3784" s="11">
        <v>7.7518458368267344</v>
      </c>
      <c r="M3784" s="11">
        <v>13.288554497089713</v>
      </c>
      <c r="N3784" s="11">
        <v>12.56632779160028</v>
      </c>
      <c r="O3784" s="11">
        <v>15.142980777148239</v>
      </c>
      <c r="P3784" s="11">
        <v>5.3268552578744837</v>
      </c>
      <c r="Q3784" s="11">
        <v>0</v>
      </c>
      <c r="R3784" s="11">
        <v>1.804799225571162</v>
      </c>
      <c r="S3784" s="11">
        <v>36.377935955812916</v>
      </c>
      <c r="T3784" s="11">
        <v>77.540932321997616</v>
      </c>
      <c r="U3784" s="11">
        <v>133.9229632535056</v>
      </c>
      <c r="V3784" s="11">
        <v>289.27679719320685</v>
      </c>
      <c r="W3784" s="11">
        <v>672.04639611821472</v>
      </c>
      <c r="X3784" s="11">
        <v>848.98043478948875</v>
      </c>
      <c r="Y3784" s="11">
        <v>848.98043478948875</v>
      </c>
      <c r="Z3784" s="11">
        <v>848.98043478948875</v>
      </c>
      <c r="AA3784" s="11">
        <v>848.98043478948875</v>
      </c>
      <c r="AB3784" s="11">
        <v>848.98043478948875</v>
      </c>
      <c r="AC3784" s="11">
        <v>848.98043478948875</v>
      </c>
      <c r="AD3784" s="11">
        <v>848.98043478948875</v>
      </c>
      <c r="AE3784" s="11">
        <v>848.98043478948875</v>
      </c>
      <c r="AF3784" s="12">
        <v>848.98043478948875</v>
      </c>
    </row>
    <row r="3785" spans="2:32" x14ac:dyDescent="0.2">
      <c r="B3785" s="8" t="s">
        <v>61</v>
      </c>
      <c r="C3785" s="1" t="s">
        <v>62</v>
      </c>
      <c r="D3785" s="9" t="s">
        <v>74</v>
      </c>
      <c r="E3785" s="9">
        <v>7</v>
      </c>
      <c r="F3785" s="9">
        <v>5</v>
      </c>
      <c r="G3785" s="9">
        <v>11</v>
      </c>
      <c r="H3785" s="13" t="s">
        <v>36</v>
      </c>
      <c r="I3785" s="11">
        <v>848.98043478948875</v>
      </c>
      <c r="J3785" s="11">
        <v>848.98043478948875</v>
      </c>
      <c r="K3785" s="11">
        <v>848.98043478948875</v>
      </c>
      <c r="L3785" s="11">
        <v>848.98043478948875</v>
      </c>
      <c r="M3785" s="11">
        <v>848.98043478948875</v>
      </c>
      <c r="N3785" s="11">
        <v>848.98043478948875</v>
      </c>
      <c r="O3785" s="11">
        <v>848.98043478948875</v>
      </c>
      <c r="P3785" s="11">
        <v>847.51197068739361</v>
      </c>
      <c r="Q3785" s="11">
        <v>505.82877994685026</v>
      </c>
      <c r="R3785" s="11">
        <v>325.37529942909964</v>
      </c>
      <c r="S3785" s="11">
        <v>190.05801514372584</v>
      </c>
      <c r="T3785" s="11">
        <v>91.93862963773033</v>
      </c>
      <c r="U3785" s="11">
        <v>76.077593841820104</v>
      </c>
      <c r="V3785" s="11">
        <v>55.351055745487386</v>
      </c>
      <c r="W3785" s="11">
        <v>36.39828657320426</v>
      </c>
      <c r="X3785" s="11">
        <v>9.013968062141597</v>
      </c>
      <c r="Y3785" s="11">
        <v>25.931445791489512</v>
      </c>
      <c r="Z3785" s="11">
        <v>4.7865938255955038</v>
      </c>
      <c r="AA3785" s="11">
        <v>2.1493339203315052</v>
      </c>
      <c r="AB3785" s="11">
        <v>2.6913518273065034</v>
      </c>
      <c r="AC3785" s="11">
        <v>18.525305593004269</v>
      </c>
      <c r="AD3785" s="11">
        <v>39.961110164888773</v>
      </c>
      <c r="AE3785" s="11">
        <v>74.594633721590569</v>
      </c>
      <c r="AF3785" s="12">
        <v>142.74141731516843</v>
      </c>
    </row>
    <row r="3786" spans="2:32" x14ac:dyDescent="0.2">
      <c r="B3786" s="8" t="s">
        <v>61</v>
      </c>
      <c r="C3786" s="1" t="s">
        <v>62</v>
      </c>
      <c r="D3786" s="9" t="s">
        <v>74</v>
      </c>
      <c r="E3786" s="9">
        <v>7</v>
      </c>
      <c r="F3786" s="9">
        <v>5</v>
      </c>
      <c r="G3786" s="9">
        <v>12</v>
      </c>
      <c r="H3786" s="13" t="s">
        <v>36</v>
      </c>
      <c r="I3786" s="11">
        <v>168.83074175361295</v>
      </c>
      <c r="J3786" s="11">
        <v>224.96851212182705</v>
      </c>
      <c r="K3786" s="11">
        <v>243.15667898401108</v>
      </c>
      <c r="L3786" s="11">
        <v>279.00085925062319</v>
      </c>
      <c r="M3786" s="11">
        <v>388.80398221833354</v>
      </c>
      <c r="N3786" s="11">
        <v>455.9753561642346</v>
      </c>
      <c r="O3786" s="11">
        <v>484.15686075376419</v>
      </c>
      <c r="P3786" s="11">
        <v>583.55577614121376</v>
      </c>
      <c r="Q3786" s="11">
        <v>652.66076247985393</v>
      </c>
      <c r="R3786" s="11">
        <v>678.66848701737024</v>
      </c>
      <c r="S3786" s="11">
        <v>706.92674684592623</v>
      </c>
      <c r="T3786" s="11">
        <v>779.17259279945188</v>
      </c>
      <c r="U3786" s="11">
        <v>844.6631879931582</v>
      </c>
      <c r="V3786" s="11">
        <v>848.98043478948875</v>
      </c>
      <c r="W3786" s="11">
        <v>848.98043478948875</v>
      </c>
      <c r="X3786" s="11">
        <v>848.98043478948875</v>
      </c>
      <c r="Y3786" s="11">
        <v>848.98043478948875</v>
      </c>
      <c r="Z3786" s="11">
        <v>848.98043478948875</v>
      </c>
      <c r="AA3786" s="11">
        <v>848.98043478948875</v>
      </c>
      <c r="AB3786" s="11">
        <v>848.98043478948875</v>
      </c>
      <c r="AC3786" s="11">
        <v>848.98043478948875</v>
      </c>
      <c r="AD3786" s="11">
        <v>848.98043478948875</v>
      </c>
      <c r="AE3786" s="11">
        <v>848.98043478948875</v>
      </c>
      <c r="AF3786" s="12">
        <v>848.98043478948875</v>
      </c>
    </row>
    <row r="3787" spans="2:32" x14ac:dyDescent="0.2">
      <c r="B3787" s="8" t="s">
        <v>61</v>
      </c>
      <c r="C3787" s="1" t="s">
        <v>62</v>
      </c>
      <c r="D3787" s="9" t="s">
        <v>74</v>
      </c>
      <c r="E3787" s="9">
        <v>7</v>
      </c>
      <c r="F3787" s="9">
        <v>5</v>
      </c>
      <c r="G3787" s="9">
        <v>13</v>
      </c>
      <c r="H3787" s="13" t="s">
        <v>36</v>
      </c>
      <c r="I3787" s="11">
        <v>848.98043478948875</v>
      </c>
      <c r="J3787" s="11">
        <v>848.98043478948875</v>
      </c>
      <c r="K3787" s="11">
        <v>848.98043478948875</v>
      </c>
      <c r="L3787" s="11">
        <v>848.98043478948875</v>
      </c>
      <c r="M3787" s="11">
        <v>848.98043478948875</v>
      </c>
      <c r="N3787" s="11">
        <v>848.98043478948875</v>
      </c>
      <c r="O3787" s="11">
        <v>848.98043478948875</v>
      </c>
      <c r="P3787" s="11">
        <v>848.98043478948875</v>
      </c>
      <c r="Q3787" s="11">
        <v>848.98043478948875</v>
      </c>
      <c r="R3787" s="11">
        <v>848.98043478948875</v>
      </c>
      <c r="S3787" s="11">
        <v>754.35486302038237</v>
      </c>
      <c r="T3787" s="11">
        <v>616.49376674811401</v>
      </c>
      <c r="U3787" s="11">
        <v>540.8193581230895</v>
      </c>
      <c r="V3787" s="11">
        <v>422.30371061334796</v>
      </c>
      <c r="W3787" s="11">
        <v>411.20503062109287</v>
      </c>
      <c r="X3787" s="11">
        <v>422.36612929803312</v>
      </c>
      <c r="Y3787" s="11">
        <v>612.80161802031273</v>
      </c>
      <c r="Z3787" s="11">
        <v>668.16902639809632</v>
      </c>
      <c r="AA3787" s="11">
        <v>660.36969784393216</v>
      </c>
      <c r="AB3787" s="11">
        <v>698.97743120418318</v>
      </c>
      <c r="AC3787" s="11">
        <v>658.61772230492534</v>
      </c>
      <c r="AD3787" s="11">
        <v>832.06858575235856</v>
      </c>
      <c r="AE3787" s="11">
        <v>848.98043478948875</v>
      </c>
      <c r="AF3787" s="12">
        <v>848.98043478948875</v>
      </c>
    </row>
    <row r="3788" spans="2:32" x14ac:dyDescent="0.2">
      <c r="B3788" s="8" t="s">
        <v>61</v>
      </c>
      <c r="C3788" s="1" t="s">
        <v>62</v>
      </c>
      <c r="D3788" s="9" t="s">
        <v>74</v>
      </c>
      <c r="E3788" s="9">
        <v>7</v>
      </c>
      <c r="F3788" s="9">
        <v>5</v>
      </c>
      <c r="G3788" s="9">
        <v>14</v>
      </c>
      <c r="H3788" s="13" t="s">
        <v>36</v>
      </c>
      <c r="I3788" s="11">
        <v>848.98043478948875</v>
      </c>
      <c r="J3788" s="11">
        <v>848.98043478948875</v>
      </c>
      <c r="K3788" s="11">
        <v>848.98043478948875</v>
      </c>
      <c r="L3788" s="11">
        <v>848.98043478948875</v>
      </c>
      <c r="M3788" s="11">
        <v>848.98043478948875</v>
      </c>
      <c r="N3788" s="11">
        <v>848.98043478948875</v>
      </c>
      <c r="O3788" s="11">
        <v>848.98043478948875</v>
      </c>
      <c r="P3788" s="11">
        <v>848.98043478948875</v>
      </c>
      <c r="Q3788" s="11">
        <v>848.98043478948875</v>
      </c>
      <c r="R3788" s="11">
        <v>848.98043478948875</v>
      </c>
      <c r="S3788" s="11">
        <v>848.98043478948875</v>
      </c>
      <c r="T3788" s="11">
        <v>847.1545287986454</v>
      </c>
      <c r="U3788" s="11">
        <v>847.94413275343095</v>
      </c>
      <c r="V3788" s="11">
        <v>841.78002186774904</v>
      </c>
      <c r="W3788" s="11">
        <v>827.29427016422881</v>
      </c>
      <c r="X3788" s="11">
        <v>848.26737345533945</v>
      </c>
      <c r="Y3788" s="11">
        <v>848.98043478948875</v>
      </c>
      <c r="Z3788" s="11">
        <v>848.98043478948875</v>
      </c>
      <c r="AA3788" s="11">
        <v>848.98043478948875</v>
      </c>
      <c r="AB3788" s="11">
        <v>848.98043478948875</v>
      </c>
      <c r="AC3788" s="11">
        <v>848.98043478948875</v>
      </c>
      <c r="AD3788" s="11">
        <v>848.98043478948875</v>
      </c>
      <c r="AE3788" s="11">
        <v>848.98043478948875</v>
      </c>
      <c r="AF3788" s="12">
        <v>762.55992821202994</v>
      </c>
    </row>
    <row r="3789" spans="2:32" x14ac:dyDescent="0.2">
      <c r="B3789" s="8" t="s">
        <v>61</v>
      </c>
      <c r="C3789" s="1" t="s">
        <v>62</v>
      </c>
      <c r="D3789" s="9" t="s">
        <v>74</v>
      </c>
      <c r="E3789" s="9">
        <v>7</v>
      </c>
      <c r="F3789" s="9">
        <v>5</v>
      </c>
      <c r="G3789" s="9">
        <v>15</v>
      </c>
      <c r="H3789" s="13" t="s">
        <v>36</v>
      </c>
      <c r="I3789" s="11">
        <v>85.499557611846043</v>
      </c>
      <c r="J3789" s="11">
        <v>848.98043478948875</v>
      </c>
      <c r="K3789" s="11">
        <v>848.98043478948875</v>
      </c>
      <c r="L3789" s="11">
        <v>848.98043478948875</v>
      </c>
      <c r="M3789" s="11">
        <v>848.98043478948875</v>
      </c>
      <c r="N3789" s="11">
        <v>848.98043478948875</v>
      </c>
      <c r="O3789" s="11">
        <v>848.98043478948875</v>
      </c>
      <c r="P3789" s="11">
        <v>848.98043478948875</v>
      </c>
      <c r="Q3789" s="11">
        <v>848.98043478948875</v>
      </c>
      <c r="R3789" s="11">
        <v>848.96251409656236</v>
      </c>
      <c r="S3789" s="11">
        <v>840.37461430551116</v>
      </c>
      <c r="T3789" s="11">
        <v>848.98043478948875</v>
      </c>
      <c r="U3789" s="11">
        <v>848.98043478948875</v>
      </c>
      <c r="V3789" s="11">
        <v>848.98043478948875</v>
      </c>
      <c r="W3789" s="11">
        <v>848.98043478948875</v>
      </c>
      <c r="X3789" s="11">
        <v>848.98043478948875</v>
      </c>
      <c r="Y3789" s="11">
        <v>848.98043478948875</v>
      </c>
      <c r="Z3789" s="11">
        <v>848.98043478948875</v>
      </c>
      <c r="AA3789" s="11">
        <v>848.98043478948875</v>
      </c>
      <c r="AB3789" s="11">
        <v>848.98043478948875</v>
      </c>
      <c r="AC3789" s="11">
        <v>848.98043478948875</v>
      </c>
      <c r="AD3789" s="11">
        <v>848.98043478948875</v>
      </c>
      <c r="AE3789" s="11">
        <v>848.98043478948875</v>
      </c>
      <c r="AF3789" s="12">
        <v>848.98043478948875</v>
      </c>
    </row>
    <row r="3790" spans="2:32" x14ac:dyDescent="0.2">
      <c r="B3790" s="8" t="s">
        <v>61</v>
      </c>
      <c r="C3790" s="1" t="s">
        <v>62</v>
      </c>
      <c r="D3790" s="9" t="s">
        <v>74</v>
      </c>
      <c r="E3790" s="9">
        <v>7</v>
      </c>
      <c r="F3790" s="9">
        <v>5</v>
      </c>
      <c r="G3790" s="9">
        <v>16</v>
      </c>
      <c r="H3790" s="13" t="s">
        <v>36</v>
      </c>
      <c r="I3790" s="11">
        <v>848.98043478948875</v>
      </c>
      <c r="J3790" s="11">
        <v>848.98043478948875</v>
      </c>
      <c r="K3790" s="11">
        <v>848.98043478948875</v>
      </c>
      <c r="L3790" s="11">
        <v>846.19993297270992</v>
      </c>
      <c r="M3790" s="11">
        <v>690.78961847623452</v>
      </c>
      <c r="N3790" s="11">
        <v>594.72960154753878</v>
      </c>
      <c r="O3790" s="11">
        <v>503.09599577174635</v>
      </c>
      <c r="P3790" s="11">
        <v>363.78608741148992</v>
      </c>
      <c r="Q3790" s="11">
        <v>447.20263024359156</v>
      </c>
      <c r="R3790" s="11">
        <v>395.4247974071456</v>
      </c>
      <c r="S3790" s="11">
        <v>461.24732028272268</v>
      </c>
      <c r="T3790" s="11">
        <v>709.66241655633212</v>
      </c>
      <c r="U3790" s="11">
        <v>848.98043478948875</v>
      </c>
      <c r="V3790" s="11">
        <v>848.98043478948875</v>
      </c>
      <c r="W3790" s="11">
        <v>848.98043478948875</v>
      </c>
      <c r="X3790" s="11">
        <v>848.98043478948875</v>
      </c>
      <c r="Y3790" s="11">
        <v>848.98043478948875</v>
      </c>
      <c r="Z3790" s="11">
        <v>848.98043478948875</v>
      </c>
      <c r="AA3790" s="11">
        <v>848.98043478948875</v>
      </c>
      <c r="AB3790" s="11">
        <v>848.98043478948875</v>
      </c>
      <c r="AC3790" s="11">
        <v>848.98043478948875</v>
      </c>
      <c r="AD3790" s="11">
        <v>848.98043478948875</v>
      </c>
      <c r="AE3790" s="11">
        <v>848.98043478948875</v>
      </c>
      <c r="AF3790" s="12">
        <v>848.98043478948875</v>
      </c>
    </row>
    <row r="3791" spans="2:32" x14ac:dyDescent="0.2">
      <c r="B3791" s="8" t="s">
        <v>61</v>
      </c>
      <c r="C3791" s="1" t="s">
        <v>62</v>
      </c>
      <c r="D3791" s="9" t="s">
        <v>74</v>
      </c>
      <c r="E3791" s="9">
        <v>7</v>
      </c>
      <c r="F3791" s="9">
        <v>5</v>
      </c>
      <c r="G3791" s="9">
        <v>17</v>
      </c>
      <c r="H3791" s="13" t="s">
        <v>36</v>
      </c>
      <c r="I3791" s="11">
        <v>832.93151267786391</v>
      </c>
      <c r="J3791" s="11">
        <v>848.98043478948875</v>
      </c>
      <c r="K3791" s="11">
        <v>848.98043478948875</v>
      </c>
      <c r="L3791" s="11">
        <v>848.98043478948875</v>
      </c>
      <c r="M3791" s="11">
        <v>848.98043478948875</v>
      </c>
      <c r="N3791" s="11">
        <v>848.98043478948875</v>
      </c>
      <c r="O3791" s="11">
        <v>848.98043478948875</v>
      </c>
      <c r="P3791" s="11">
        <v>848.98043478948875</v>
      </c>
      <c r="Q3791" s="11">
        <v>848.85000859384945</v>
      </c>
      <c r="R3791" s="11">
        <v>848.98043478948875</v>
      </c>
      <c r="S3791" s="11">
        <v>848.98043478948875</v>
      </c>
      <c r="T3791" s="11">
        <v>848.98043478948875</v>
      </c>
      <c r="U3791" s="11">
        <v>848.98043478948875</v>
      </c>
      <c r="V3791" s="11">
        <v>843.49852519725573</v>
      </c>
      <c r="W3791" s="11">
        <v>848.98043478948875</v>
      </c>
      <c r="X3791" s="11">
        <v>822.08961495341077</v>
      </c>
      <c r="Y3791" s="11">
        <v>835.34667535138385</v>
      </c>
      <c r="Z3791" s="11">
        <v>482.15764040047929</v>
      </c>
      <c r="AA3791" s="11">
        <v>654.73397403308729</v>
      </c>
      <c r="AB3791" s="11">
        <v>567.12906152344863</v>
      </c>
      <c r="AC3791" s="11">
        <v>844.71445939936268</v>
      </c>
      <c r="AD3791" s="11">
        <v>818.30816650153417</v>
      </c>
      <c r="AE3791" s="11">
        <v>848.98043478948875</v>
      </c>
      <c r="AF3791" s="12">
        <v>848.98043478948875</v>
      </c>
    </row>
    <row r="3792" spans="2:32" x14ac:dyDescent="0.2">
      <c r="B3792" s="8" t="s">
        <v>61</v>
      </c>
      <c r="C3792" s="1" t="s">
        <v>62</v>
      </c>
      <c r="D3792" s="9" t="s">
        <v>74</v>
      </c>
      <c r="E3792" s="9">
        <v>7</v>
      </c>
      <c r="F3792" s="9">
        <v>5</v>
      </c>
      <c r="G3792" s="9">
        <v>18</v>
      </c>
      <c r="H3792" s="13" t="s">
        <v>36</v>
      </c>
      <c r="I3792" s="11">
        <v>848.98043478948875</v>
      </c>
      <c r="J3792" s="11">
        <v>848.98043478948875</v>
      </c>
      <c r="K3792" s="11">
        <v>848.98043478948875</v>
      </c>
      <c r="L3792" s="11">
        <v>848.98043478948875</v>
      </c>
      <c r="M3792" s="11">
        <v>848.98043478948875</v>
      </c>
      <c r="N3792" s="11">
        <v>848.98043478948875</v>
      </c>
      <c r="O3792" s="11">
        <v>848.98043478948875</v>
      </c>
      <c r="P3792" s="11">
        <v>848.98043478948875</v>
      </c>
      <c r="Q3792" s="11">
        <v>848.98043478948875</v>
      </c>
      <c r="R3792" s="11">
        <v>848.98043478948875</v>
      </c>
      <c r="S3792" s="11">
        <v>848.98043478948875</v>
      </c>
      <c r="T3792" s="11">
        <v>848.98043478948875</v>
      </c>
      <c r="U3792" s="11">
        <v>848.98043478948875</v>
      </c>
      <c r="V3792" s="11">
        <v>848.98043478948875</v>
      </c>
      <c r="W3792" s="11">
        <v>848.98043478948875</v>
      </c>
      <c r="X3792" s="11">
        <v>848.98043478948875</v>
      </c>
      <c r="Y3792" s="11">
        <v>848.98043478948875</v>
      </c>
      <c r="Z3792" s="11">
        <v>848.98043478948875</v>
      </c>
      <c r="AA3792" s="11">
        <v>847.3139925916372</v>
      </c>
      <c r="AB3792" s="11">
        <v>782.6835299103019</v>
      </c>
      <c r="AC3792" s="11">
        <v>848.98043478948875</v>
      </c>
      <c r="AD3792" s="11">
        <v>848.98043478948875</v>
      </c>
      <c r="AE3792" s="11">
        <v>846.10389020824516</v>
      </c>
      <c r="AF3792" s="12">
        <v>848.13160142587788</v>
      </c>
    </row>
    <row r="3793" spans="2:32" x14ac:dyDescent="0.2">
      <c r="B3793" s="8" t="s">
        <v>61</v>
      </c>
      <c r="C3793" s="1" t="s">
        <v>62</v>
      </c>
      <c r="D3793" s="9" t="s">
        <v>74</v>
      </c>
      <c r="E3793" s="9">
        <v>7</v>
      </c>
      <c r="F3793" s="9">
        <v>5</v>
      </c>
      <c r="G3793" s="9">
        <v>19</v>
      </c>
      <c r="H3793" s="13" t="s">
        <v>36</v>
      </c>
      <c r="I3793" s="11">
        <v>803.74326000857729</v>
      </c>
      <c r="J3793" s="11">
        <v>773.06528139813065</v>
      </c>
      <c r="K3793" s="11">
        <v>758.4243182694313</v>
      </c>
      <c r="L3793" s="11">
        <v>700.50524621132683</v>
      </c>
      <c r="M3793" s="11">
        <v>674.04118185935101</v>
      </c>
      <c r="N3793" s="11">
        <v>606.36007050887997</v>
      </c>
      <c r="O3793" s="11">
        <v>760.51885240984132</v>
      </c>
      <c r="P3793" s="11">
        <v>599.1953167286581</v>
      </c>
      <c r="Q3793" s="11">
        <v>783.76059392925504</v>
      </c>
      <c r="R3793" s="11">
        <v>823.06383241939682</v>
      </c>
      <c r="S3793" s="11">
        <v>848.13567154935572</v>
      </c>
      <c r="T3793" s="11">
        <v>848.98043478948875</v>
      </c>
      <c r="U3793" s="11">
        <v>823.44162492553721</v>
      </c>
      <c r="V3793" s="11">
        <v>840.76662186976898</v>
      </c>
      <c r="W3793" s="11">
        <v>848.98043478948875</v>
      </c>
      <c r="X3793" s="11">
        <v>848.98043478948875</v>
      </c>
      <c r="Y3793" s="11">
        <v>848.98043478948875</v>
      </c>
      <c r="Z3793" s="11">
        <v>848.98043478948875</v>
      </c>
      <c r="AA3793" s="11">
        <v>848.98043478948875</v>
      </c>
      <c r="AB3793" s="11">
        <v>848.98043478948875</v>
      </c>
      <c r="AC3793" s="11">
        <v>848.98043478948875</v>
      </c>
      <c r="AD3793" s="11">
        <v>848.98043478948875</v>
      </c>
      <c r="AE3793" s="11">
        <v>848.98043478948875</v>
      </c>
      <c r="AF3793" s="12">
        <v>848.98043478948875</v>
      </c>
    </row>
    <row r="3794" spans="2:32" x14ac:dyDescent="0.2">
      <c r="B3794" s="8" t="s">
        <v>61</v>
      </c>
      <c r="C3794" s="1" t="s">
        <v>62</v>
      </c>
      <c r="D3794" s="9" t="s">
        <v>74</v>
      </c>
      <c r="E3794" s="9">
        <v>7</v>
      </c>
      <c r="F3794" s="9">
        <v>5</v>
      </c>
      <c r="G3794" s="9">
        <v>20</v>
      </c>
      <c r="H3794" s="13" t="s">
        <v>36</v>
      </c>
      <c r="I3794" s="11">
        <v>848.98043478948875</v>
      </c>
      <c r="J3794" s="11">
        <v>848.98043478948875</v>
      </c>
      <c r="K3794" s="11">
        <v>848.98043478948875</v>
      </c>
      <c r="L3794" s="11">
        <v>848.98043478948875</v>
      </c>
      <c r="M3794" s="11">
        <v>848.98043478948875</v>
      </c>
      <c r="N3794" s="11">
        <v>848.98043478948875</v>
      </c>
      <c r="O3794" s="11">
        <v>848.98043478948875</v>
      </c>
      <c r="P3794" s="11">
        <v>848.98043478948875</v>
      </c>
      <c r="Q3794" s="11">
        <v>848.98043478948875</v>
      </c>
      <c r="R3794" s="11">
        <v>848.98043478948875</v>
      </c>
      <c r="S3794" s="11">
        <v>848.98043478948875</v>
      </c>
      <c r="T3794" s="11">
        <v>848.98043478948875</v>
      </c>
      <c r="U3794" s="11">
        <v>848.98043478948875</v>
      </c>
      <c r="V3794" s="11">
        <v>848.98043478948875</v>
      </c>
      <c r="W3794" s="11">
        <v>848.98043478948875</v>
      </c>
      <c r="X3794" s="11">
        <v>848.98043478948875</v>
      </c>
      <c r="Y3794" s="11">
        <v>848.98043478948875</v>
      </c>
      <c r="Z3794" s="11">
        <v>848.98043478948875</v>
      </c>
      <c r="AA3794" s="11">
        <v>848.98043478948875</v>
      </c>
      <c r="AB3794" s="11">
        <v>848.98043478948875</v>
      </c>
      <c r="AC3794" s="11">
        <v>848.98043478948875</v>
      </c>
      <c r="AD3794" s="11">
        <v>848.98043478948875</v>
      </c>
      <c r="AE3794" s="11">
        <v>848.98043478948875</v>
      </c>
      <c r="AF3794" s="12">
        <v>848.98043478948875</v>
      </c>
    </row>
    <row r="3795" spans="2:32" x14ac:dyDescent="0.2">
      <c r="B3795" s="8" t="s">
        <v>61</v>
      </c>
      <c r="C3795" s="1" t="s">
        <v>62</v>
      </c>
      <c r="D3795" s="9" t="s">
        <v>74</v>
      </c>
      <c r="E3795" s="9">
        <v>7</v>
      </c>
      <c r="F3795" s="9">
        <v>5</v>
      </c>
      <c r="G3795" s="9">
        <v>21</v>
      </c>
      <c r="H3795" s="13" t="s">
        <v>36</v>
      </c>
      <c r="I3795" s="11">
        <v>848.98043478948875</v>
      </c>
      <c r="J3795" s="11">
        <v>848.98043478948875</v>
      </c>
      <c r="K3795" s="11">
        <v>848.98043478948875</v>
      </c>
      <c r="L3795" s="11">
        <v>848.98043478948875</v>
      </c>
      <c r="M3795" s="11">
        <v>848.98043478948875</v>
      </c>
      <c r="N3795" s="11">
        <v>848.98043478948875</v>
      </c>
      <c r="O3795" s="11">
        <v>848.98043478948875</v>
      </c>
      <c r="P3795" s="11">
        <v>848.98043478948875</v>
      </c>
      <c r="Q3795" s="11">
        <v>813.98776080339928</v>
      </c>
      <c r="R3795" s="11">
        <v>582.20042502294814</v>
      </c>
      <c r="S3795" s="11">
        <v>310.4323574375565</v>
      </c>
      <c r="T3795" s="11">
        <v>125.5773421186078</v>
      </c>
      <c r="U3795" s="11">
        <v>83.551730160988598</v>
      </c>
      <c r="V3795" s="11">
        <v>49.768964923684869</v>
      </c>
      <c r="W3795" s="11">
        <v>21.262330745650914</v>
      </c>
      <c r="X3795" s="11">
        <v>35.778458403357646</v>
      </c>
      <c r="Y3795" s="11">
        <v>76.125463353773469</v>
      </c>
      <c r="Z3795" s="11">
        <v>127.34180898806588</v>
      </c>
      <c r="AA3795" s="11">
        <v>135.50069802137068</v>
      </c>
      <c r="AB3795" s="11">
        <v>128.71306851806162</v>
      </c>
      <c r="AC3795" s="11">
        <v>122.84792946369764</v>
      </c>
      <c r="AD3795" s="11">
        <v>94.970119871164925</v>
      </c>
      <c r="AE3795" s="11">
        <v>70.150818234708069</v>
      </c>
      <c r="AF3795" s="12">
        <v>63.179027034277588</v>
      </c>
    </row>
    <row r="3796" spans="2:32" x14ac:dyDescent="0.2">
      <c r="B3796" s="8" t="s">
        <v>61</v>
      </c>
      <c r="C3796" s="1" t="s">
        <v>62</v>
      </c>
      <c r="D3796" s="9" t="s">
        <v>74</v>
      </c>
      <c r="E3796" s="9">
        <v>7</v>
      </c>
      <c r="F3796" s="9">
        <v>5</v>
      </c>
      <c r="G3796" s="9">
        <v>22</v>
      </c>
      <c r="H3796" s="13" t="s">
        <v>36</v>
      </c>
      <c r="I3796" s="11">
        <v>64.915751000512316</v>
      </c>
      <c r="J3796" s="11">
        <v>52.97056885342932</v>
      </c>
      <c r="K3796" s="11">
        <v>52.365456913621699</v>
      </c>
      <c r="L3796" s="11">
        <v>72.88535651153542</v>
      </c>
      <c r="M3796" s="11">
        <v>68.499950333971753</v>
      </c>
      <c r="N3796" s="11">
        <v>119.13980398254185</v>
      </c>
      <c r="O3796" s="11">
        <v>95.439748335040349</v>
      </c>
      <c r="P3796" s="11">
        <v>76.287227981493146</v>
      </c>
      <c r="Q3796" s="11">
        <v>58.228838069505485</v>
      </c>
      <c r="R3796" s="11">
        <v>14.613918828759225</v>
      </c>
      <c r="S3796" s="11">
        <v>104.7642873210627</v>
      </c>
      <c r="T3796" s="11">
        <v>227.19939539875884</v>
      </c>
      <c r="U3796" s="11">
        <v>219.51510858096859</v>
      </c>
      <c r="V3796" s="11">
        <v>193.57085063306363</v>
      </c>
      <c r="W3796" s="11">
        <v>377.34461031335849</v>
      </c>
      <c r="X3796" s="11">
        <v>623.04824499904055</v>
      </c>
      <c r="Y3796" s="11">
        <v>848.98043478948875</v>
      </c>
      <c r="Z3796" s="11">
        <v>848.98043478948875</v>
      </c>
      <c r="AA3796" s="11">
        <v>848.98043478948875</v>
      </c>
      <c r="AB3796" s="11">
        <v>848.98043478948875</v>
      </c>
      <c r="AC3796" s="11">
        <v>848.98043478948875</v>
      </c>
      <c r="AD3796" s="11">
        <v>848.98043478948875</v>
      </c>
      <c r="AE3796" s="11">
        <v>848.98043478948875</v>
      </c>
      <c r="AF3796" s="12">
        <v>848.98043478948875</v>
      </c>
    </row>
    <row r="3797" spans="2:32" x14ac:dyDescent="0.2">
      <c r="B3797" s="8" t="s">
        <v>61</v>
      </c>
      <c r="C3797" s="1" t="s">
        <v>62</v>
      </c>
      <c r="D3797" s="9" t="s">
        <v>74</v>
      </c>
      <c r="E3797" s="9">
        <v>7</v>
      </c>
      <c r="F3797" s="9">
        <v>5</v>
      </c>
      <c r="G3797" s="9">
        <v>23</v>
      </c>
      <c r="H3797" s="13" t="s">
        <v>36</v>
      </c>
      <c r="I3797" s="11">
        <v>848.98043478948875</v>
      </c>
      <c r="J3797" s="11">
        <v>848.98043478948875</v>
      </c>
      <c r="K3797" s="11">
        <v>848.98043478948875</v>
      </c>
      <c r="L3797" s="11">
        <v>848.98043478948875</v>
      </c>
      <c r="M3797" s="11">
        <v>848.98043478948875</v>
      </c>
      <c r="N3797" s="11">
        <v>848.98043478948875</v>
      </c>
      <c r="O3797" s="11">
        <v>848.98043478948875</v>
      </c>
      <c r="P3797" s="11">
        <v>848.98043478948875</v>
      </c>
      <c r="Q3797" s="11">
        <v>848.98043478948875</v>
      </c>
      <c r="R3797" s="11">
        <v>848.98043478948875</v>
      </c>
      <c r="S3797" s="11">
        <v>848.98043478948875</v>
      </c>
      <c r="T3797" s="11">
        <v>848.98043478948875</v>
      </c>
      <c r="U3797" s="11">
        <v>848.71077392202574</v>
      </c>
      <c r="V3797" s="11">
        <v>839.47493477247747</v>
      </c>
      <c r="W3797" s="11">
        <v>768.60624850928764</v>
      </c>
      <c r="X3797" s="11">
        <v>690.27271279449349</v>
      </c>
      <c r="Y3797" s="11">
        <v>659.53362158376046</v>
      </c>
      <c r="Z3797" s="11">
        <v>53.774118296587801</v>
      </c>
      <c r="AA3797" s="11">
        <v>97.35310123255654</v>
      </c>
      <c r="AB3797" s="11">
        <v>107.15026812046506</v>
      </c>
      <c r="AC3797" s="11">
        <v>48.781181645022762</v>
      </c>
      <c r="AD3797" s="11">
        <v>82.23288106428987</v>
      </c>
      <c r="AE3797" s="11">
        <v>138.54127769100555</v>
      </c>
      <c r="AF3797" s="12">
        <v>118.61667161935961</v>
      </c>
    </row>
    <row r="3798" spans="2:32" x14ac:dyDescent="0.2">
      <c r="B3798" s="8" t="s">
        <v>61</v>
      </c>
      <c r="C3798" s="1" t="s">
        <v>62</v>
      </c>
      <c r="D3798" s="9" t="s">
        <v>74</v>
      </c>
      <c r="E3798" s="9">
        <v>7</v>
      </c>
      <c r="F3798" s="9">
        <v>5</v>
      </c>
      <c r="G3798" s="9">
        <v>24</v>
      </c>
      <c r="H3798" s="13" t="s">
        <v>36</v>
      </c>
      <c r="I3798" s="11">
        <v>224.41954662418078</v>
      </c>
      <c r="J3798" s="11">
        <v>93.610797345102043</v>
      </c>
      <c r="K3798" s="11">
        <v>73.143816945919852</v>
      </c>
      <c r="L3798" s="11">
        <v>142.55367527621914</v>
      </c>
      <c r="M3798" s="11">
        <v>77.809704748328897</v>
      </c>
      <c r="N3798" s="11">
        <v>122.5354563645722</v>
      </c>
      <c r="O3798" s="11">
        <v>172.32564136299655</v>
      </c>
      <c r="P3798" s="11">
        <v>201.85116754797525</v>
      </c>
      <c r="Q3798" s="11">
        <v>209.92829721655906</v>
      </c>
      <c r="R3798" s="11">
        <v>267.86251074148333</v>
      </c>
      <c r="S3798" s="11">
        <v>400.51239100687911</v>
      </c>
      <c r="T3798" s="11">
        <v>244.11013578285292</v>
      </c>
      <c r="U3798" s="11">
        <v>165.17378136946465</v>
      </c>
      <c r="V3798" s="11">
        <v>96.286189741757383</v>
      </c>
      <c r="W3798" s="11">
        <v>52.753322216019406</v>
      </c>
      <c r="X3798" s="11">
        <v>38.094825663604944</v>
      </c>
      <c r="Y3798" s="11">
        <v>29.299936174114251</v>
      </c>
      <c r="Z3798" s="11">
        <v>27.954953999149698</v>
      </c>
      <c r="AA3798" s="11">
        <v>31.036882250631979</v>
      </c>
      <c r="AB3798" s="11">
        <v>42.196450834511168</v>
      </c>
      <c r="AC3798" s="11">
        <v>40.065634884438154</v>
      </c>
      <c r="AD3798" s="11">
        <v>20.740075433330585</v>
      </c>
      <c r="AE3798" s="11">
        <v>7.3012500410769317</v>
      </c>
      <c r="AF3798" s="12">
        <v>8.7689075992741339E-2</v>
      </c>
    </row>
    <row r="3799" spans="2:32" x14ac:dyDescent="0.2">
      <c r="B3799" s="8" t="s">
        <v>61</v>
      </c>
      <c r="C3799" s="1" t="s">
        <v>62</v>
      </c>
      <c r="D3799" s="9" t="s">
        <v>74</v>
      </c>
      <c r="E3799" s="9">
        <v>7</v>
      </c>
      <c r="F3799" s="9">
        <v>5</v>
      </c>
      <c r="G3799" s="9">
        <v>25</v>
      </c>
      <c r="H3799" s="13" t="s">
        <v>36</v>
      </c>
      <c r="I3799" s="11">
        <v>0</v>
      </c>
      <c r="J3799" s="11">
        <v>0</v>
      </c>
      <c r="K3799" s="11">
        <v>0</v>
      </c>
      <c r="L3799" s="11">
        <v>0</v>
      </c>
      <c r="M3799" s="11">
        <v>0</v>
      </c>
      <c r="N3799" s="11">
        <v>0</v>
      </c>
      <c r="O3799" s="11">
        <v>4.9940320159525946</v>
      </c>
      <c r="P3799" s="11">
        <v>4.682728317976065</v>
      </c>
      <c r="Q3799" s="11">
        <v>18.969459715949672</v>
      </c>
      <c r="R3799" s="11">
        <v>33.414662054966115</v>
      </c>
      <c r="S3799" s="11">
        <v>56.246171576636144</v>
      </c>
      <c r="T3799" s="11">
        <v>67.978063307078102</v>
      </c>
      <c r="U3799" s="11">
        <v>82.82101390690076</v>
      </c>
      <c r="V3799" s="11">
        <v>100.0221986061453</v>
      </c>
      <c r="W3799" s="11">
        <v>108.93018019730164</v>
      </c>
      <c r="X3799" s="11">
        <v>155.00046217442991</v>
      </c>
      <c r="Y3799" s="11">
        <v>174.01676248119264</v>
      </c>
      <c r="Z3799" s="11">
        <v>350.11290244894695</v>
      </c>
      <c r="AA3799" s="11">
        <v>433.52416019533655</v>
      </c>
      <c r="AB3799" s="11">
        <v>499.77480538752854</v>
      </c>
      <c r="AC3799" s="11">
        <v>579.55836815254247</v>
      </c>
      <c r="AD3799" s="11">
        <v>723.41427032341903</v>
      </c>
      <c r="AE3799" s="11">
        <v>708.62271262602314</v>
      </c>
      <c r="AF3799" s="12">
        <v>832.1173664859856</v>
      </c>
    </row>
    <row r="3800" spans="2:32" x14ac:dyDescent="0.2">
      <c r="B3800" s="8" t="s">
        <v>61</v>
      </c>
      <c r="C3800" s="1" t="s">
        <v>62</v>
      </c>
      <c r="D3800" s="9" t="s">
        <v>74</v>
      </c>
      <c r="E3800" s="9">
        <v>7</v>
      </c>
      <c r="F3800" s="9">
        <v>5</v>
      </c>
      <c r="G3800" s="9">
        <v>26</v>
      </c>
      <c r="H3800" s="13" t="s">
        <v>36</v>
      </c>
      <c r="I3800" s="11">
        <v>846.26092407677231</v>
      </c>
      <c r="J3800" s="11">
        <v>848.98043478948875</v>
      </c>
      <c r="K3800" s="11">
        <v>848.92570074092305</v>
      </c>
      <c r="L3800" s="11">
        <v>848.44639814027187</v>
      </c>
      <c r="M3800" s="11">
        <v>844.60146791175703</v>
      </c>
      <c r="N3800" s="11">
        <v>793.45423084794209</v>
      </c>
      <c r="O3800" s="11">
        <v>724.89524853650653</v>
      </c>
      <c r="P3800" s="11">
        <v>644.44512711678601</v>
      </c>
      <c r="Q3800" s="11">
        <v>632.69194696997931</v>
      </c>
      <c r="R3800" s="11">
        <v>586.0779769874016</v>
      </c>
      <c r="S3800" s="11">
        <v>635.12758175711417</v>
      </c>
      <c r="T3800" s="11">
        <v>700.73286938555225</v>
      </c>
      <c r="U3800" s="11">
        <v>848.86975173012479</v>
      </c>
      <c r="V3800" s="11">
        <v>848.98043478948875</v>
      </c>
      <c r="W3800" s="11">
        <v>848.87412559416055</v>
      </c>
      <c r="X3800" s="11">
        <v>848.98043478948875</v>
      </c>
      <c r="Y3800" s="11">
        <v>848.98043478948875</v>
      </c>
      <c r="Z3800" s="11">
        <v>848.98043478948875</v>
      </c>
      <c r="AA3800" s="11">
        <v>848.98043478948875</v>
      </c>
      <c r="AB3800" s="11">
        <v>848.98043478948875</v>
      </c>
      <c r="AC3800" s="11">
        <v>848.98043478948875</v>
      </c>
      <c r="AD3800" s="11">
        <v>848.98043478948875</v>
      </c>
      <c r="AE3800" s="11">
        <v>848.98043478948875</v>
      </c>
      <c r="AF3800" s="12">
        <v>848.98043478948875</v>
      </c>
    </row>
    <row r="3801" spans="2:32" x14ac:dyDescent="0.2">
      <c r="B3801" s="8" t="s">
        <v>61</v>
      </c>
      <c r="C3801" s="1" t="s">
        <v>62</v>
      </c>
      <c r="D3801" s="9" t="s">
        <v>74</v>
      </c>
      <c r="E3801" s="9">
        <v>7</v>
      </c>
      <c r="F3801" s="9">
        <v>5</v>
      </c>
      <c r="G3801" s="9">
        <v>27</v>
      </c>
      <c r="H3801" s="13" t="s">
        <v>36</v>
      </c>
      <c r="I3801" s="11">
        <v>848.98043478948875</v>
      </c>
      <c r="J3801" s="11">
        <v>848.98043478948875</v>
      </c>
      <c r="K3801" s="11">
        <v>848.98043478948875</v>
      </c>
      <c r="L3801" s="11">
        <v>848.98043478948875</v>
      </c>
      <c r="M3801" s="11">
        <v>848.98043478948875</v>
      </c>
      <c r="N3801" s="11">
        <v>848.98043478948875</v>
      </c>
      <c r="O3801" s="11">
        <v>848.98043478948875</v>
      </c>
      <c r="P3801" s="11">
        <v>848.98043478948875</v>
      </c>
      <c r="Q3801" s="11">
        <v>848.98043478948875</v>
      </c>
      <c r="R3801" s="11">
        <v>848.98043478948875</v>
      </c>
      <c r="S3801" s="11">
        <v>848.98043478948875</v>
      </c>
      <c r="T3801" s="11">
        <v>848.98043478948875</v>
      </c>
      <c r="U3801" s="11">
        <v>848.98043478948875</v>
      </c>
      <c r="V3801" s="11">
        <v>848.98043478948875</v>
      </c>
      <c r="W3801" s="11">
        <v>848.98043478948875</v>
      </c>
      <c r="X3801" s="11">
        <v>848.98043478948875</v>
      </c>
      <c r="Y3801" s="11">
        <v>848.98043478948875</v>
      </c>
      <c r="Z3801" s="11">
        <v>848.98043478948875</v>
      </c>
      <c r="AA3801" s="11">
        <v>848.98043478948875</v>
      </c>
      <c r="AB3801" s="11">
        <v>848.98043478948875</v>
      </c>
      <c r="AC3801" s="11">
        <v>848.98043478948875</v>
      </c>
      <c r="AD3801" s="11">
        <v>848.98043478948875</v>
      </c>
      <c r="AE3801" s="11">
        <v>848.98043478948875</v>
      </c>
      <c r="AF3801" s="12">
        <v>848.98043478948875</v>
      </c>
    </row>
    <row r="3802" spans="2:32" x14ac:dyDescent="0.2">
      <c r="B3802" s="8" t="s">
        <v>61</v>
      </c>
      <c r="C3802" s="1" t="s">
        <v>62</v>
      </c>
      <c r="D3802" s="9" t="s">
        <v>74</v>
      </c>
      <c r="E3802" s="9">
        <v>7</v>
      </c>
      <c r="F3802" s="9">
        <v>5</v>
      </c>
      <c r="G3802" s="9">
        <v>28</v>
      </c>
      <c r="H3802" s="13" t="s">
        <v>36</v>
      </c>
      <c r="I3802" s="11">
        <v>848.98043478948875</v>
      </c>
      <c r="J3802" s="11">
        <v>848.98043478948875</v>
      </c>
      <c r="K3802" s="11">
        <v>845.24503340621754</v>
      </c>
      <c r="L3802" s="11">
        <v>763.99546683762867</v>
      </c>
      <c r="M3802" s="11">
        <v>618.58022138967942</v>
      </c>
      <c r="N3802" s="11">
        <v>522.62924732133342</v>
      </c>
      <c r="O3802" s="11">
        <v>478.51378642141316</v>
      </c>
      <c r="P3802" s="11">
        <v>382.25658112241069</v>
      </c>
      <c r="Q3802" s="11">
        <v>300.79685646168645</v>
      </c>
      <c r="R3802" s="11">
        <v>231.40465305132574</v>
      </c>
      <c r="S3802" s="11">
        <v>251.31615271789042</v>
      </c>
      <c r="T3802" s="11">
        <v>289.24490443460786</v>
      </c>
      <c r="U3802" s="11">
        <v>330.69950692357787</v>
      </c>
      <c r="V3802" s="11">
        <v>289.41156687882648</v>
      </c>
      <c r="W3802" s="11">
        <v>282.23086671930565</v>
      </c>
      <c r="X3802" s="11">
        <v>195.35843975250623</v>
      </c>
      <c r="Y3802" s="11">
        <v>176.50199810146162</v>
      </c>
      <c r="Z3802" s="11">
        <v>100.21280339985445</v>
      </c>
      <c r="AA3802" s="11">
        <v>93.60991649748361</v>
      </c>
      <c r="AB3802" s="11">
        <v>423.51991818195728</v>
      </c>
      <c r="AC3802" s="11">
        <v>216.15393075228033</v>
      </c>
      <c r="AD3802" s="11">
        <v>541.61521913337174</v>
      </c>
      <c r="AE3802" s="11">
        <v>490.26866751534493</v>
      </c>
      <c r="AF3802" s="12">
        <v>588.26150711132914</v>
      </c>
    </row>
    <row r="3803" spans="2:32" x14ac:dyDescent="0.2">
      <c r="B3803" s="8" t="s">
        <v>61</v>
      </c>
      <c r="C3803" s="1" t="s">
        <v>62</v>
      </c>
      <c r="D3803" s="9" t="s">
        <v>74</v>
      </c>
      <c r="E3803" s="9">
        <v>7</v>
      </c>
      <c r="F3803" s="9">
        <v>5</v>
      </c>
      <c r="G3803" s="9">
        <v>29</v>
      </c>
      <c r="H3803" s="13" t="s">
        <v>36</v>
      </c>
      <c r="I3803" s="11">
        <v>672.52375477929388</v>
      </c>
      <c r="J3803" s="11">
        <v>842.39655445253993</v>
      </c>
      <c r="K3803" s="11">
        <v>848.93408398032557</v>
      </c>
      <c r="L3803" s="11">
        <v>796.07939974331782</v>
      </c>
      <c r="M3803" s="11">
        <v>846.72740882587232</v>
      </c>
      <c r="N3803" s="11">
        <v>597.81803554209921</v>
      </c>
      <c r="O3803" s="11">
        <v>455.08375613004551</v>
      </c>
      <c r="P3803" s="11">
        <v>343.79124133578864</v>
      </c>
      <c r="Q3803" s="11">
        <v>46.345725305466203</v>
      </c>
      <c r="R3803" s="11">
        <v>34.874853023610569</v>
      </c>
      <c r="S3803" s="11">
        <v>185.89212226748688</v>
      </c>
      <c r="T3803" s="11">
        <v>127.65919509071738</v>
      </c>
      <c r="U3803" s="11">
        <v>43.432879930774753</v>
      </c>
      <c r="V3803" s="11">
        <v>14.618529990106534</v>
      </c>
      <c r="W3803" s="11">
        <v>2.1116378186952427</v>
      </c>
      <c r="X3803" s="11">
        <v>21.75135494253874</v>
      </c>
      <c r="Y3803" s="11">
        <v>26.837613982195386</v>
      </c>
      <c r="Z3803" s="11">
        <v>91.033186627606781</v>
      </c>
      <c r="AA3803" s="11">
        <v>136.99807822459448</v>
      </c>
      <c r="AB3803" s="11">
        <v>194.59801007832388</v>
      </c>
      <c r="AC3803" s="11">
        <v>219.29199595403139</v>
      </c>
      <c r="AD3803" s="11">
        <v>183.64858819631016</v>
      </c>
      <c r="AE3803" s="11">
        <v>147.26040859017544</v>
      </c>
      <c r="AF3803" s="12">
        <v>104.83316808612155</v>
      </c>
    </row>
    <row r="3804" spans="2:32" x14ac:dyDescent="0.2">
      <c r="B3804" s="8" t="s">
        <v>61</v>
      </c>
      <c r="C3804" s="1" t="s">
        <v>62</v>
      </c>
      <c r="D3804" s="9" t="s">
        <v>74</v>
      </c>
      <c r="E3804" s="9">
        <v>7</v>
      </c>
      <c r="F3804" s="9">
        <v>5</v>
      </c>
      <c r="G3804" s="9">
        <v>30</v>
      </c>
      <c r="H3804" s="13" t="s">
        <v>36</v>
      </c>
      <c r="I3804" s="11">
        <v>111.8939666603401</v>
      </c>
      <c r="J3804" s="11">
        <v>140.43786410971475</v>
      </c>
      <c r="K3804" s="11">
        <v>106.4161803461825</v>
      </c>
      <c r="L3804" s="11">
        <v>52.894299599295422</v>
      </c>
      <c r="M3804" s="11">
        <v>7.5968161813879158</v>
      </c>
      <c r="N3804" s="11">
        <v>10.51053860694083</v>
      </c>
      <c r="O3804" s="11">
        <v>16.208938332756976</v>
      </c>
      <c r="P3804" s="11">
        <v>0.15576155450135223</v>
      </c>
      <c r="Q3804" s="11">
        <v>0</v>
      </c>
      <c r="R3804" s="11">
        <v>44.904856033072718</v>
      </c>
      <c r="S3804" s="11">
        <v>62.455262642212936</v>
      </c>
      <c r="T3804" s="11">
        <v>86.159927552682447</v>
      </c>
      <c r="U3804" s="11">
        <v>58.314037296046912</v>
      </c>
      <c r="V3804" s="11">
        <v>85.817665098323559</v>
      </c>
      <c r="W3804" s="11">
        <v>114.63890045776749</v>
      </c>
      <c r="X3804" s="11">
        <v>93.962354260538092</v>
      </c>
      <c r="Y3804" s="11">
        <v>71.094099724854345</v>
      </c>
      <c r="Z3804" s="11">
        <v>50.309957231681707</v>
      </c>
      <c r="AA3804" s="11">
        <v>43.364075100855601</v>
      </c>
      <c r="AB3804" s="11">
        <v>58.425954301428618</v>
      </c>
      <c r="AC3804" s="11">
        <v>28.867931673492063</v>
      </c>
      <c r="AD3804" s="11">
        <v>34.178022825533567</v>
      </c>
      <c r="AE3804" s="11">
        <v>35.771578679717159</v>
      </c>
      <c r="AF3804" s="12">
        <v>3.4891907106757545</v>
      </c>
    </row>
    <row r="3805" spans="2:32" x14ac:dyDescent="0.2">
      <c r="B3805" s="8" t="s">
        <v>61</v>
      </c>
      <c r="C3805" s="1" t="s">
        <v>62</v>
      </c>
      <c r="D3805" s="9" t="s">
        <v>74</v>
      </c>
      <c r="E3805" s="9">
        <v>7</v>
      </c>
      <c r="F3805" s="9">
        <v>5</v>
      </c>
      <c r="G3805" s="9">
        <v>31</v>
      </c>
      <c r="H3805" s="13" t="s">
        <v>36</v>
      </c>
      <c r="I3805" s="11">
        <v>1.3871416017234055</v>
      </c>
      <c r="J3805" s="11">
        <v>3.952595959876396E-3</v>
      </c>
      <c r="K3805" s="11">
        <v>0</v>
      </c>
      <c r="L3805" s="11">
        <v>0</v>
      </c>
      <c r="M3805" s="11">
        <v>9.9546867116669796E-2</v>
      </c>
      <c r="N3805" s="11">
        <v>11.326530022709619</v>
      </c>
      <c r="O3805" s="11">
        <v>4.5853775707328417</v>
      </c>
      <c r="P3805" s="11">
        <v>12.769300521158948</v>
      </c>
      <c r="Q3805" s="11">
        <v>12.090552378180215</v>
      </c>
      <c r="R3805" s="11">
        <v>31.855436477359667</v>
      </c>
      <c r="S3805" s="11">
        <v>55.929673915116467</v>
      </c>
      <c r="T3805" s="11">
        <v>67.502876390989385</v>
      </c>
      <c r="U3805" s="11">
        <v>87.863942457568825</v>
      </c>
      <c r="V3805" s="11">
        <v>120.11683104869014</v>
      </c>
      <c r="W3805" s="11">
        <v>207.40463841569306</v>
      </c>
      <c r="X3805" s="11">
        <v>356.62728694620688</v>
      </c>
      <c r="Y3805" s="11">
        <v>465.38305172154429</v>
      </c>
      <c r="Z3805" s="11">
        <v>680.28614848159373</v>
      </c>
      <c r="AA3805" s="11">
        <v>802.14473419951253</v>
      </c>
      <c r="AB3805" s="11">
        <v>772.36941177956817</v>
      </c>
      <c r="AC3805" s="11">
        <v>643.11729489308175</v>
      </c>
      <c r="AD3805" s="11">
        <v>645.79616511912695</v>
      </c>
      <c r="AE3805" s="11">
        <v>711.63065537269256</v>
      </c>
      <c r="AF3805" s="12">
        <v>731.08244370460318</v>
      </c>
    </row>
    <row r="3806" spans="2:32" x14ac:dyDescent="0.2">
      <c r="B3806" s="8" t="s">
        <v>61</v>
      </c>
      <c r="C3806" s="1" t="s">
        <v>62</v>
      </c>
      <c r="D3806" s="9" t="s">
        <v>74</v>
      </c>
      <c r="E3806" s="9">
        <v>7</v>
      </c>
      <c r="F3806" s="9">
        <v>6</v>
      </c>
      <c r="G3806" s="9">
        <v>1</v>
      </c>
      <c r="H3806" s="13" t="s">
        <v>36</v>
      </c>
      <c r="I3806" s="11">
        <v>638.68912204494029</v>
      </c>
      <c r="J3806" s="11">
        <v>615.98937517736624</v>
      </c>
      <c r="K3806" s="11">
        <v>589.56425036493579</v>
      </c>
      <c r="L3806" s="11">
        <v>422.52957209233637</v>
      </c>
      <c r="M3806" s="11">
        <v>316.49936246682074</v>
      </c>
      <c r="N3806" s="11">
        <v>261.61939693664408</v>
      </c>
      <c r="O3806" s="11">
        <v>143.49805023237434</v>
      </c>
      <c r="P3806" s="11">
        <v>85.004452908661221</v>
      </c>
      <c r="Q3806" s="11">
        <v>61.752946130305631</v>
      </c>
      <c r="R3806" s="11">
        <v>18.41499841258041</v>
      </c>
      <c r="S3806" s="11">
        <v>19.305430943999234</v>
      </c>
      <c r="T3806" s="11">
        <v>34.716456119328605</v>
      </c>
      <c r="U3806" s="11">
        <v>39.230173698896358</v>
      </c>
      <c r="V3806" s="11">
        <v>26.075568787920144</v>
      </c>
      <c r="W3806" s="11">
        <v>40.23237706055329</v>
      </c>
      <c r="X3806" s="11">
        <v>64.71095392922669</v>
      </c>
      <c r="Y3806" s="11">
        <v>147.54931142199351</v>
      </c>
      <c r="Z3806" s="11">
        <v>237.71000329651523</v>
      </c>
      <c r="AA3806" s="11">
        <v>349.79230428989257</v>
      </c>
      <c r="AB3806" s="11">
        <v>576.16771230269126</v>
      </c>
      <c r="AC3806" s="11">
        <v>833.52174133032599</v>
      </c>
      <c r="AD3806" s="11">
        <v>848.98043478948875</v>
      </c>
      <c r="AE3806" s="11">
        <v>848.98043478948875</v>
      </c>
      <c r="AF3806" s="12">
        <v>848.98043478948875</v>
      </c>
    </row>
    <row r="3807" spans="2:32" x14ac:dyDescent="0.2">
      <c r="B3807" s="8" t="s">
        <v>61</v>
      </c>
      <c r="C3807" s="1" t="s">
        <v>62</v>
      </c>
      <c r="D3807" s="9" t="s">
        <v>74</v>
      </c>
      <c r="E3807" s="9">
        <v>7</v>
      </c>
      <c r="F3807" s="9">
        <v>6</v>
      </c>
      <c r="G3807" s="9">
        <v>2</v>
      </c>
      <c r="H3807" s="13" t="s">
        <v>36</v>
      </c>
      <c r="I3807" s="11">
        <v>848.98043478948875</v>
      </c>
      <c r="J3807" s="11">
        <v>846.90193815054522</v>
      </c>
      <c r="K3807" s="11">
        <v>576.1404971486877</v>
      </c>
      <c r="L3807" s="11">
        <v>305.49122753492884</v>
      </c>
      <c r="M3807" s="11">
        <v>232.92274836061142</v>
      </c>
      <c r="N3807" s="11">
        <v>129.44166618175601</v>
      </c>
      <c r="O3807" s="11">
        <v>98.37989618914699</v>
      </c>
      <c r="P3807" s="11">
        <v>59.94155893813786</v>
      </c>
      <c r="Q3807" s="11">
        <v>51.761294163058139</v>
      </c>
      <c r="R3807" s="11">
        <v>97.104595894962941</v>
      </c>
      <c r="S3807" s="11">
        <v>145.62505423844357</v>
      </c>
      <c r="T3807" s="11">
        <v>222.88483670636748</v>
      </c>
      <c r="U3807" s="11">
        <v>180.73779686714255</v>
      </c>
      <c r="V3807" s="11">
        <v>84.904545045594588</v>
      </c>
      <c r="W3807" s="11">
        <v>82.062406676067312</v>
      </c>
      <c r="X3807" s="11">
        <v>123.95406904757309</v>
      </c>
      <c r="Y3807" s="11">
        <v>167.199275281024</v>
      </c>
      <c r="Z3807" s="11">
        <v>229.09590588232928</v>
      </c>
      <c r="AA3807" s="11">
        <v>251.06208892808431</v>
      </c>
      <c r="AB3807" s="11">
        <v>302.99867176721028</v>
      </c>
      <c r="AC3807" s="11">
        <v>323.48329949281657</v>
      </c>
      <c r="AD3807" s="11">
        <v>368.4391193947788</v>
      </c>
      <c r="AE3807" s="11">
        <v>503.35232242871001</v>
      </c>
      <c r="AF3807" s="12">
        <v>209.92258689406711</v>
      </c>
    </row>
    <row r="3808" spans="2:32" x14ac:dyDescent="0.2">
      <c r="B3808" s="8" t="s">
        <v>61</v>
      </c>
      <c r="C3808" s="1" t="s">
        <v>62</v>
      </c>
      <c r="D3808" s="9" t="s">
        <v>74</v>
      </c>
      <c r="E3808" s="9">
        <v>7</v>
      </c>
      <c r="F3808" s="9">
        <v>6</v>
      </c>
      <c r="G3808" s="9">
        <v>3</v>
      </c>
      <c r="H3808" s="13" t="s">
        <v>36</v>
      </c>
      <c r="I3808" s="11">
        <v>89.575778681825867</v>
      </c>
      <c r="J3808" s="11">
        <v>110.10351478613764</v>
      </c>
      <c r="K3808" s="11">
        <v>117.362526855046</v>
      </c>
      <c r="L3808" s="11">
        <v>188.26456383151188</v>
      </c>
      <c r="M3808" s="11">
        <v>186.82881258752269</v>
      </c>
      <c r="N3808" s="11">
        <v>130.0548272463532</v>
      </c>
      <c r="O3808" s="11">
        <v>133.28680902866216</v>
      </c>
      <c r="P3808" s="11">
        <v>119.41897952298675</v>
      </c>
      <c r="Q3808" s="11">
        <v>85.177197757555405</v>
      </c>
      <c r="R3808" s="11">
        <v>57.293977786331901</v>
      </c>
      <c r="S3808" s="11">
        <v>70.624987619927182</v>
      </c>
      <c r="T3808" s="11">
        <v>128.23025771396505</v>
      </c>
      <c r="U3808" s="11">
        <v>147.58436308239672</v>
      </c>
      <c r="V3808" s="11">
        <v>161.9889553087973</v>
      </c>
      <c r="W3808" s="11">
        <v>160.63225254504769</v>
      </c>
      <c r="X3808" s="11">
        <v>225.94429385168749</v>
      </c>
      <c r="Y3808" s="11">
        <v>380.25972994547851</v>
      </c>
      <c r="Z3808" s="11">
        <v>783.20815060221787</v>
      </c>
      <c r="AA3808" s="11">
        <v>509.71918013691032</v>
      </c>
      <c r="AB3808" s="11">
        <v>676.60098578662871</v>
      </c>
      <c r="AC3808" s="11">
        <v>555.97497925340019</v>
      </c>
      <c r="AD3808" s="11">
        <v>559.8884940999302</v>
      </c>
      <c r="AE3808" s="11">
        <v>848.4228278729654</v>
      </c>
      <c r="AF3808" s="12">
        <v>834.80091431662515</v>
      </c>
    </row>
    <row r="3809" spans="2:32" x14ac:dyDescent="0.2">
      <c r="B3809" s="8" t="s">
        <v>61</v>
      </c>
      <c r="C3809" s="1" t="s">
        <v>62</v>
      </c>
      <c r="D3809" s="9" t="s">
        <v>74</v>
      </c>
      <c r="E3809" s="9">
        <v>7</v>
      </c>
      <c r="F3809" s="9">
        <v>6</v>
      </c>
      <c r="G3809" s="9">
        <v>4</v>
      </c>
      <c r="H3809" s="13" t="s">
        <v>36</v>
      </c>
      <c r="I3809" s="11">
        <v>848.98043478948875</v>
      </c>
      <c r="J3809" s="11">
        <v>848.98043478948875</v>
      </c>
      <c r="K3809" s="11">
        <v>848.98043478948875</v>
      </c>
      <c r="L3809" s="11">
        <v>848.98043478948875</v>
      </c>
      <c r="M3809" s="11">
        <v>848.98043478948875</v>
      </c>
      <c r="N3809" s="11">
        <v>848.98043478948875</v>
      </c>
      <c r="O3809" s="11">
        <v>848.98043478948875</v>
      </c>
      <c r="P3809" s="11">
        <v>848.98043478948875</v>
      </c>
      <c r="Q3809" s="11">
        <v>848.98043478948875</v>
      </c>
      <c r="R3809" s="11">
        <v>848.98043478948875</v>
      </c>
      <c r="S3809" s="11">
        <v>848.98043478948875</v>
      </c>
      <c r="T3809" s="11">
        <v>848.98043478948875</v>
      </c>
      <c r="U3809" s="11">
        <v>809.03126162853277</v>
      </c>
      <c r="V3809" s="11">
        <v>591.76460771578138</v>
      </c>
      <c r="W3809" s="11">
        <v>389.01003981293553</v>
      </c>
      <c r="X3809" s="11">
        <v>289.42180293563348</v>
      </c>
      <c r="Y3809" s="11">
        <v>198.60711207848249</v>
      </c>
      <c r="Z3809" s="11">
        <v>174.39490428897409</v>
      </c>
      <c r="AA3809" s="11">
        <v>90.360515194168244</v>
      </c>
      <c r="AB3809" s="11">
        <v>35.312273598058979</v>
      </c>
      <c r="AC3809" s="11">
        <v>9.8969342709671739</v>
      </c>
      <c r="AD3809" s="11">
        <v>1.0284801234445964</v>
      </c>
      <c r="AE3809" s="11">
        <v>0</v>
      </c>
      <c r="AF3809" s="12">
        <v>5.9924281795518519</v>
      </c>
    </row>
    <row r="3810" spans="2:32" x14ac:dyDescent="0.2">
      <c r="B3810" s="8" t="s">
        <v>61</v>
      </c>
      <c r="C3810" s="1" t="s">
        <v>62</v>
      </c>
      <c r="D3810" s="9" t="s">
        <v>74</v>
      </c>
      <c r="E3810" s="9">
        <v>7</v>
      </c>
      <c r="F3810" s="9">
        <v>6</v>
      </c>
      <c r="G3810" s="9">
        <v>5</v>
      </c>
      <c r="H3810" s="13" t="s">
        <v>36</v>
      </c>
      <c r="I3810" s="11">
        <v>12.86935930531525</v>
      </c>
      <c r="J3810" s="11">
        <v>0.96875203431987</v>
      </c>
      <c r="K3810" s="11">
        <v>0.63841744794709021</v>
      </c>
      <c r="L3810" s="11">
        <v>0</v>
      </c>
      <c r="M3810" s="11">
        <v>0</v>
      </c>
      <c r="N3810" s="11">
        <v>0</v>
      </c>
      <c r="O3810" s="11">
        <v>0</v>
      </c>
      <c r="P3810" s="11">
        <v>0</v>
      </c>
      <c r="Q3810" s="11">
        <v>2.8588248791395552</v>
      </c>
      <c r="R3810" s="11">
        <v>26.293912688096153</v>
      </c>
      <c r="S3810" s="11">
        <v>66.417444319661385</v>
      </c>
      <c r="T3810" s="11">
        <v>50.053550842821231</v>
      </c>
      <c r="U3810" s="11">
        <v>26.171235673444521</v>
      </c>
      <c r="V3810" s="11">
        <v>6.2931916055683619</v>
      </c>
      <c r="W3810" s="11">
        <v>0</v>
      </c>
      <c r="X3810" s="11">
        <v>0</v>
      </c>
      <c r="Y3810" s="11">
        <v>0</v>
      </c>
      <c r="Z3810" s="11">
        <v>0</v>
      </c>
      <c r="AA3810" s="11">
        <v>0</v>
      </c>
      <c r="AB3810" s="11">
        <v>2.4615158556560401</v>
      </c>
      <c r="AC3810" s="11">
        <v>42.425626882339735</v>
      </c>
      <c r="AD3810" s="11">
        <v>73.014256410870743</v>
      </c>
      <c r="AE3810" s="11">
        <v>154.97828911368973</v>
      </c>
      <c r="AF3810" s="12">
        <v>251.03156300199709</v>
      </c>
    </row>
    <row r="3811" spans="2:32" x14ac:dyDescent="0.2">
      <c r="B3811" s="8" t="s">
        <v>61</v>
      </c>
      <c r="C3811" s="1" t="s">
        <v>62</v>
      </c>
      <c r="D3811" s="9" t="s">
        <v>74</v>
      </c>
      <c r="E3811" s="9">
        <v>7</v>
      </c>
      <c r="F3811" s="9">
        <v>6</v>
      </c>
      <c r="G3811" s="9">
        <v>6</v>
      </c>
      <c r="H3811" s="13" t="s">
        <v>36</v>
      </c>
      <c r="I3811" s="11">
        <v>309.17711920723355</v>
      </c>
      <c r="J3811" s="11">
        <v>330.83512708276101</v>
      </c>
      <c r="K3811" s="11">
        <v>342.72079886100198</v>
      </c>
      <c r="L3811" s="11">
        <v>347.82807484889901</v>
      </c>
      <c r="M3811" s="11">
        <v>225.85681657096021</v>
      </c>
      <c r="N3811" s="11">
        <v>145.24004789404879</v>
      </c>
      <c r="O3811" s="11">
        <v>105.37401611735325</v>
      </c>
      <c r="P3811" s="11">
        <v>79.014446110870807</v>
      </c>
      <c r="Q3811" s="11">
        <v>22.743823419309219</v>
      </c>
      <c r="R3811" s="11">
        <v>3.3523869866610288E-2</v>
      </c>
      <c r="S3811" s="11">
        <v>8.7835469894775985E-3</v>
      </c>
      <c r="T3811" s="11">
        <v>3.6213831102012177</v>
      </c>
      <c r="U3811" s="11">
        <v>54.260946069564987</v>
      </c>
      <c r="V3811" s="11">
        <v>90.58706008941239</v>
      </c>
      <c r="W3811" s="11">
        <v>129.32879619037419</v>
      </c>
      <c r="X3811" s="11">
        <v>197.25590701883351</v>
      </c>
      <c r="Y3811" s="11">
        <v>236.96764618553874</v>
      </c>
      <c r="Z3811" s="11">
        <v>215.59690094281621</v>
      </c>
      <c r="AA3811" s="11">
        <v>198.92705719533598</v>
      </c>
      <c r="AB3811" s="11">
        <v>165.16895189459169</v>
      </c>
      <c r="AC3811" s="11">
        <v>121.3019507711808</v>
      </c>
      <c r="AD3811" s="11">
        <v>117.17119308399724</v>
      </c>
      <c r="AE3811" s="11">
        <v>108.265117464843</v>
      </c>
      <c r="AF3811" s="12">
        <v>87.180579356485794</v>
      </c>
    </row>
    <row r="3812" spans="2:32" x14ac:dyDescent="0.2">
      <c r="B3812" s="8" t="s">
        <v>61</v>
      </c>
      <c r="C3812" s="1" t="s">
        <v>62</v>
      </c>
      <c r="D3812" s="9" t="s">
        <v>74</v>
      </c>
      <c r="E3812" s="9">
        <v>7</v>
      </c>
      <c r="F3812" s="9">
        <v>6</v>
      </c>
      <c r="G3812" s="9">
        <v>7</v>
      </c>
      <c r="H3812" s="13" t="s">
        <v>36</v>
      </c>
      <c r="I3812" s="11">
        <v>83.813622863679385</v>
      </c>
      <c r="J3812" s="11">
        <v>100.31315168673049</v>
      </c>
      <c r="K3812" s="11">
        <v>101.79823039735236</v>
      </c>
      <c r="L3812" s="11">
        <v>103.24773349510929</v>
      </c>
      <c r="M3812" s="11">
        <v>102.75629645916335</v>
      </c>
      <c r="N3812" s="11">
        <v>115.0261089212088</v>
      </c>
      <c r="O3812" s="11">
        <v>123.83753898246556</v>
      </c>
      <c r="P3812" s="11">
        <v>129.13285315635628</v>
      </c>
      <c r="Q3812" s="11">
        <v>129.64799714286036</v>
      </c>
      <c r="R3812" s="11">
        <v>134.63837857698095</v>
      </c>
      <c r="S3812" s="11">
        <v>117.87139100551224</v>
      </c>
      <c r="T3812" s="11">
        <v>107.92877795136664</v>
      </c>
      <c r="U3812" s="11">
        <v>114.09724751405744</v>
      </c>
      <c r="V3812" s="11">
        <v>128.15084474505468</v>
      </c>
      <c r="W3812" s="11">
        <v>112.85839608684294</v>
      </c>
      <c r="X3812" s="11">
        <v>96.753471809822344</v>
      </c>
      <c r="Y3812" s="11">
        <v>90.449814918243788</v>
      </c>
      <c r="Z3812" s="11">
        <v>91.514896372180345</v>
      </c>
      <c r="AA3812" s="11">
        <v>86.839706515180183</v>
      </c>
      <c r="AB3812" s="11">
        <v>79.445347653591469</v>
      </c>
      <c r="AC3812" s="11">
        <v>59.108508693275837</v>
      </c>
      <c r="AD3812" s="11">
        <v>49.709017927790725</v>
      </c>
      <c r="AE3812" s="11">
        <v>44.215273844062885</v>
      </c>
      <c r="AF3812" s="12">
        <v>32.083807612709307</v>
      </c>
    </row>
    <row r="3813" spans="2:32" x14ac:dyDescent="0.2">
      <c r="B3813" s="8" t="s">
        <v>61</v>
      </c>
      <c r="C3813" s="1" t="s">
        <v>62</v>
      </c>
      <c r="D3813" s="9" t="s">
        <v>74</v>
      </c>
      <c r="E3813" s="9">
        <v>7</v>
      </c>
      <c r="F3813" s="9">
        <v>6</v>
      </c>
      <c r="G3813" s="9">
        <v>8</v>
      </c>
      <c r="H3813" s="13" t="s">
        <v>36</v>
      </c>
      <c r="I3813" s="11">
        <v>4.3506369009613008</v>
      </c>
      <c r="J3813" s="11">
        <v>0</v>
      </c>
      <c r="K3813" s="11">
        <v>0</v>
      </c>
      <c r="L3813" s="11">
        <v>0</v>
      </c>
      <c r="M3813" s="11">
        <v>0</v>
      </c>
      <c r="N3813" s="11">
        <v>0</v>
      </c>
      <c r="O3813" s="11">
        <v>0</v>
      </c>
      <c r="P3813" s="11">
        <v>2.6778106935515922</v>
      </c>
      <c r="Q3813" s="11">
        <v>4.3455867395885956</v>
      </c>
      <c r="R3813" s="11">
        <v>9.6326961216544351</v>
      </c>
      <c r="S3813" s="11">
        <v>25.060995592035336</v>
      </c>
      <c r="T3813" s="11">
        <v>30.532559021509343</v>
      </c>
      <c r="U3813" s="11">
        <v>35.264916648297273</v>
      </c>
      <c r="V3813" s="11">
        <v>48.258561844032826</v>
      </c>
      <c r="W3813" s="11">
        <v>57.839507218915088</v>
      </c>
      <c r="X3813" s="11">
        <v>76.951257996054352</v>
      </c>
      <c r="Y3813" s="11">
        <v>105.87335800132335</v>
      </c>
      <c r="Z3813" s="11">
        <v>107.17559248949514</v>
      </c>
      <c r="AA3813" s="11">
        <v>130.6356399415142</v>
      </c>
      <c r="AB3813" s="11">
        <v>139.99458513925237</v>
      </c>
      <c r="AC3813" s="11">
        <v>144.89089812253565</v>
      </c>
      <c r="AD3813" s="11">
        <v>176.35392457939719</v>
      </c>
      <c r="AE3813" s="11">
        <v>204.20304587621871</v>
      </c>
      <c r="AF3813" s="12">
        <v>177.76647004474975</v>
      </c>
    </row>
    <row r="3814" spans="2:32" x14ac:dyDescent="0.2">
      <c r="B3814" s="8" t="s">
        <v>61</v>
      </c>
      <c r="C3814" s="1" t="s">
        <v>62</v>
      </c>
      <c r="D3814" s="9" t="s">
        <v>74</v>
      </c>
      <c r="E3814" s="9">
        <v>7</v>
      </c>
      <c r="F3814" s="9">
        <v>6</v>
      </c>
      <c r="G3814" s="9">
        <v>9</v>
      </c>
      <c r="H3814" s="13" t="s">
        <v>36</v>
      </c>
      <c r="I3814" s="11">
        <v>178.66517760799806</v>
      </c>
      <c r="J3814" s="11">
        <v>140.41304850611951</v>
      </c>
      <c r="K3814" s="11">
        <v>117.5776511053069</v>
      </c>
      <c r="L3814" s="11">
        <v>155.35794962426235</v>
      </c>
      <c r="M3814" s="11">
        <v>126.11453007611468</v>
      </c>
      <c r="N3814" s="11">
        <v>125.3401890843718</v>
      </c>
      <c r="O3814" s="11">
        <v>112.7562177631045</v>
      </c>
      <c r="P3814" s="11">
        <v>105.97993296963959</v>
      </c>
      <c r="Q3814" s="11">
        <v>119.98156019114909</v>
      </c>
      <c r="R3814" s="11">
        <v>124.38050560408973</v>
      </c>
      <c r="S3814" s="11">
        <v>154.39308736746432</v>
      </c>
      <c r="T3814" s="11">
        <v>176.62452704259124</v>
      </c>
      <c r="U3814" s="11">
        <v>186.9312187166793</v>
      </c>
      <c r="V3814" s="11">
        <v>170.36552760656406</v>
      </c>
      <c r="W3814" s="11">
        <v>118.91809615568434</v>
      </c>
      <c r="X3814" s="11">
        <v>225.64147970230985</v>
      </c>
      <c r="Y3814" s="11">
        <v>295.42237990484563</v>
      </c>
      <c r="Z3814" s="11">
        <v>265.78632253078143</v>
      </c>
      <c r="AA3814" s="11">
        <v>242.9849592595005</v>
      </c>
      <c r="AB3814" s="11">
        <v>144.24046809146185</v>
      </c>
      <c r="AC3814" s="11">
        <v>114.18859748689994</v>
      </c>
      <c r="AD3814" s="11">
        <v>91.916957748911244</v>
      </c>
      <c r="AE3814" s="11">
        <v>119.78627779284544</v>
      </c>
      <c r="AF3814" s="12">
        <v>119.87967042094169</v>
      </c>
    </row>
    <row r="3815" spans="2:32" x14ac:dyDescent="0.2">
      <c r="B3815" s="8" t="s">
        <v>61</v>
      </c>
      <c r="C3815" s="1" t="s">
        <v>62</v>
      </c>
      <c r="D3815" s="9" t="s">
        <v>74</v>
      </c>
      <c r="E3815" s="9">
        <v>7</v>
      </c>
      <c r="F3815" s="9">
        <v>6</v>
      </c>
      <c r="G3815" s="9">
        <v>10</v>
      </c>
      <c r="H3815" s="13" t="s">
        <v>36</v>
      </c>
      <c r="I3815" s="11">
        <v>111.42799827018929</v>
      </c>
      <c r="J3815" s="11">
        <v>134.32406784747874</v>
      </c>
      <c r="K3815" s="11">
        <v>125.76011040591814</v>
      </c>
      <c r="L3815" s="11">
        <v>83.623025663484029</v>
      </c>
      <c r="M3815" s="11">
        <v>47.48758477897151</v>
      </c>
      <c r="N3815" s="11">
        <v>24.129719447447133</v>
      </c>
      <c r="O3815" s="11">
        <v>0</v>
      </c>
      <c r="P3815" s="11">
        <v>0</v>
      </c>
      <c r="Q3815" s="11">
        <v>0</v>
      </c>
      <c r="R3815" s="11">
        <v>0</v>
      </c>
      <c r="S3815" s="11">
        <v>0</v>
      </c>
      <c r="T3815" s="11">
        <v>0</v>
      </c>
      <c r="U3815" s="11">
        <v>0</v>
      </c>
      <c r="V3815" s="11">
        <v>0</v>
      </c>
      <c r="W3815" s="11">
        <v>0</v>
      </c>
      <c r="X3815" s="11">
        <v>0.78861608607990952</v>
      </c>
      <c r="Y3815" s="11">
        <v>34.572038874232348</v>
      </c>
      <c r="Z3815" s="11">
        <v>55.207151062582874</v>
      </c>
      <c r="AA3815" s="11">
        <v>59.372895865299881</v>
      </c>
      <c r="AB3815" s="11">
        <v>95.740952659461286</v>
      </c>
      <c r="AC3815" s="11">
        <v>62.570619509414875</v>
      </c>
      <c r="AD3815" s="11">
        <v>80.346614231041301</v>
      </c>
      <c r="AE3815" s="11">
        <v>55.266000795710916</v>
      </c>
      <c r="AF3815" s="12">
        <v>59.044096711177879</v>
      </c>
    </row>
    <row r="3816" spans="2:32" x14ac:dyDescent="0.2">
      <c r="B3816" s="8" t="s">
        <v>61</v>
      </c>
      <c r="C3816" s="1" t="s">
        <v>62</v>
      </c>
      <c r="D3816" s="9" t="s">
        <v>74</v>
      </c>
      <c r="E3816" s="9">
        <v>7</v>
      </c>
      <c r="F3816" s="9">
        <v>6</v>
      </c>
      <c r="G3816" s="9">
        <v>11</v>
      </c>
      <c r="H3816" s="13" t="s">
        <v>36</v>
      </c>
      <c r="I3816" s="11">
        <v>88.778596400116129</v>
      </c>
      <c r="J3816" s="11">
        <v>196.0297215728917</v>
      </c>
      <c r="K3816" s="11">
        <v>283.63265976890199</v>
      </c>
      <c r="L3816" s="11">
        <v>464.15840016542046</v>
      </c>
      <c r="M3816" s="11">
        <v>609.1409975624407</v>
      </c>
      <c r="N3816" s="11">
        <v>705.92871612018587</v>
      </c>
      <c r="O3816" s="11">
        <v>536.15542185376682</v>
      </c>
      <c r="P3816" s="11">
        <v>256.92289967949483</v>
      </c>
      <c r="Q3816" s="11">
        <v>62.446552881709962</v>
      </c>
      <c r="R3816" s="11">
        <v>47.446815202563194</v>
      </c>
      <c r="S3816" s="11">
        <v>27.647530586802613</v>
      </c>
      <c r="T3816" s="11">
        <v>37.17453353694831</v>
      </c>
      <c r="U3816" s="11">
        <v>70.907375216774469</v>
      </c>
      <c r="V3816" s="11">
        <v>87.409607330792326</v>
      </c>
      <c r="W3816" s="11">
        <v>319.96519410479539</v>
      </c>
      <c r="X3816" s="11">
        <v>848.98043478948875</v>
      </c>
      <c r="Y3816" s="11">
        <v>848.98043478948875</v>
      </c>
      <c r="Z3816" s="11">
        <v>848.98043478948875</v>
      </c>
      <c r="AA3816" s="11">
        <v>848.98043478948875</v>
      </c>
      <c r="AB3816" s="11">
        <v>848.98043478948875</v>
      </c>
      <c r="AC3816" s="11">
        <v>848.98043478948875</v>
      </c>
      <c r="AD3816" s="11">
        <v>848.98043478948875</v>
      </c>
      <c r="AE3816" s="11">
        <v>848.98043478948875</v>
      </c>
      <c r="AF3816" s="12">
        <v>848.98043478948875</v>
      </c>
    </row>
    <row r="3817" spans="2:32" x14ac:dyDescent="0.2">
      <c r="B3817" s="8" t="s">
        <v>61</v>
      </c>
      <c r="C3817" s="1" t="s">
        <v>62</v>
      </c>
      <c r="D3817" s="9" t="s">
        <v>74</v>
      </c>
      <c r="E3817" s="9">
        <v>7</v>
      </c>
      <c r="F3817" s="9">
        <v>6</v>
      </c>
      <c r="G3817" s="9">
        <v>12</v>
      </c>
      <c r="H3817" s="13" t="s">
        <v>36</v>
      </c>
      <c r="I3817" s="11">
        <v>848.98043478948875</v>
      </c>
      <c r="J3817" s="11">
        <v>848.98043478948875</v>
      </c>
      <c r="K3817" s="11">
        <v>848.98043478948875</v>
      </c>
      <c r="L3817" s="11">
        <v>848.98043478948875</v>
      </c>
      <c r="M3817" s="11">
        <v>848.98043478948875</v>
      </c>
      <c r="N3817" s="11">
        <v>848.98043478948875</v>
      </c>
      <c r="O3817" s="11">
        <v>848.98043478948875</v>
      </c>
      <c r="P3817" s="11">
        <v>848.98043478948875</v>
      </c>
      <c r="Q3817" s="11">
        <v>848.47057588869495</v>
      </c>
      <c r="R3817" s="11">
        <v>834.75407752256922</v>
      </c>
      <c r="S3817" s="11">
        <v>811.85216093953613</v>
      </c>
      <c r="T3817" s="11">
        <v>738.96250649910405</v>
      </c>
      <c r="U3817" s="11">
        <v>705.83935564799867</v>
      </c>
      <c r="V3817" s="11">
        <v>652.91432509773949</v>
      </c>
      <c r="W3817" s="11">
        <v>569.19595527307433</v>
      </c>
      <c r="X3817" s="11">
        <v>491.06313131905898</v>
      </c>
      <c r="Y3817" s="11">
        <v>462.69907865412387</v>
      </c>
      <c r="Z3817" s="11">
        <v>471.15236062983388</v>
      </c>
      <c r="AA3817" s="11">
        <v>511.44454800303032</v>
      </c>
      <c r="AB3817" s="11">
        <v>638.29073592896282</v>
      </c>
      <c r="AC3817" s="11">
        <v>615.25693519561116</v>
      </c>
      <c r="AD3817" s="11">
        <v>848.80766716005303</v>
      </c>
      <c r="AE3817" s="11">
        <v>848.8067559383785</v>
      </c>
      <c r="AF3817" s="12">
        <v>843.04400782614437</v>
      </c>
    </row>
    <row r="3818" spans="2:32" x14ac:dyDescent="0.2">
      <c r="B3818" s="8" t="s">
        <v>61</v>
      </c>
      <c r="C3818" s="1" t="s">
        <v>62</v>
      </c>
      <c r="D3818" s="9" t="s">
        <v>74</v>
      </c>
      <c r="E3818" s="9">
        <v>7</v>
      </c>
      <c r="F3818" s="9">
        <v>6</v>
      </c>
      <c r="G3818" s="9">
        <v>13</v>
      </c>
      <c r="H3818" s="13" t="s">
        <v>36</v>
      </c>
      <c r="I3818" s="11">
        <v>848.98043478948875</v>
      </c>
      <c r="J3818" s="11">
        <v>844.20994633239104</v>
      </c>
      <c r="K3818" s="11">
        <v>848.98043478948875</v>
      </c>
      <c r="L3818" s="11">
        <v>848.98043478948875</v>
      </c>
      <c r="M3818" s="11">
        <v>574.70993986824135</v>
      </c>
      <c r="N3818" s="11">
        <v>231.77524690623943</v>
      </c>
      <c r="O3818" s="11">
        <v>206.06786103255286</v>
      </c>
      <c r="P3818" s="11">
        <v>216.82302564064699</v>
      </c>
      <c r="Q3818" s="11">
        <v>161.80018055195055</v>
      </c>
      <c r="R3818" s="11">
        <v>123.44586553282014</v>
      </c>
      <c r="S3818" s="11">
        <v>136.50802320818804</v>
      </c>
      <c r="T3818" s="11">
        <v>186.68660125822962</v>
      </c>
      <c r="U3818" s="11">
        <v>197.95332571424174</v>
      </c>
      <c r="V3818" s="11">
        <v>193.7834842107479</v>
      </c>
      <c r="W3818" s="11">
        <v>255.11473213724295</v>
      </c>
      <c r="X3818" s="11">
        <v>505.02611514806762</v>
      </c>
      <c r="Y3818" s="11">
        <v>848.98043478948875</v>
      </c>
      <c r="Z3818" s="11">
        <v>848.98043478948875</v>
      </c>
      <c r="AA3818" s="11">
        <v>848.98043478948875</v>
      </c>
      <c r="AB3818" s="11">
        <v>848.98043478948875</v>
      </c>
      <c r="AC3818" s="11">
        <v>848.98043478948875</v>
      </c>
      <c r="AD3818" s="11">
        <v>848.98043478948875</v>
      </c>
      <c r="AE3818" s="11">
        <v>848.98043478948875</v>
      </c>
      <c r="AF3818" s="12">
        <v>848.98043478948875</v>
      </c>
    </row>
    <row r="3819" spans="2:32" x14ac:dyDescent="0.2">
      <c r="B3819" s="8" t="s">
        <v>61</v>
      </c>
      <c r="C3819" s="1" t="s">
        <v>62</v>
      </c>
      <c r="D3819" s="9" t="s">
        <v>74</v>
      </c>
      <c r="E3819" s="9">
        <v>7</v>
      </c>
      <c r="F3819" s="9">
        <v>6</v>
      </c>
      <c r="G3819" s="9">
        <v>14</v>
      </c>
      <c r="H3819" s="13" t="s">
        <v>36</v>
      </c>
      <c r="I3819" s="11">
        <v>848.98043478948875</v>
      </c>
      <c r="J3819" s="11">
        <v>848.98043478948875</v>
      </c>
      <c r="K3819" s="11">
        <v>848.98043478948875</v>
      </c>
      <c r="L3819" s="11">
        <v>848.98043478948875</v>
      </c>
      <c r="M3819" s="11">
        <v>848.98043478948875</v>
      </c>
      <c r="N3819" s="11">
        <v>848.98043478948875</v>
      </c>
      <c r="O3819" s="11">
        <v>848.98043478948875</v>
      </c>
      <c r="P3819" s="11">
        <v>848.98043478948875</v>
      </c>
      <c r="Q3819" s="11">
        <v>848.98043478948875</v>
      </c>
      <c r="R3819" s="11">
        <v>848.98043478948875</v>
      </c>
      <c r="S3819" s="11">
        <v>752.01551399016</v>
      </c>
      <c r="T3819" s="11">
        <v>495.70559313092645</v>
      </c>
      <c r="U3819" s="11">
        <v>323.87761548531705</v>
      </c>
      <c r="V3819" s="11">
        <v>170.2500910074659</v>
      </c>
      <c r="W3819" s="11">
        <v>134.14136790179376</v>
      </c>
      <c r="X3819" s="11">
        <v>154.8305041451554</v>
      </c>
      <c r="Y3819" s="11">
        <v>61.713053604758755</v>
      </c>
      <c r="Z3819" s="11">
        <v>27.498356005215459</v>
      </c>
      <c r="AA3819" s="11">
        <v>0</v>
      </c>
      <c r="AB3819" s="11">
        <v>1.3175319557273741E-2</v>
      </c>
      <c r="AC3819" s="11">
        <v>0</v>
      </c>
      <c r="AD3819" s="11">
        <v>0.27777966867578074</v>
      </c>
      <c r="AE3819" s="11">
        <v>13.791997827783099</v>
      </c>
      <c r="AF3819" s="12">
        <v>25.713904905413884</v>
      </c>
    </row>
    <row r="3820" spans="2:32" x14ac:dyDescent="0.2">
      <c r="B3820" s="8" t="s">
        <v>61</v>
      </c>
      <c r="C3820" s="1" t="s">
        <v>62</v>
      </c>
      <c r="D3820" s="9" t="s">
        <v>74</v>
      </c>
      <c r="E3820" s="9">
        <v>7</v>
      </c>
      <c r="F3820" s="9">
        <v>6</v>
      </c>
      <c r="G3820" s="9">
        <v>15</v>
      </c>
      <c r="H3820" s="13" t="s">
        <v>36</v>
      </c>
      <c r="I3820" s="11">
        <v>31.833842422058634</v>
      </c>
      <c r="J3820" s="11">
        <v>53.499631751007605</v>
      </c>
      <c r="K3820" s="11">
        <v>93.981383606501879</v>
      </c>
      <c r="L3820" s="11">
        <v>173.58725814503913</v>
      </c>
      <c r="M3820" s="11">
        <v>404.17547176327247</v>
      </c>
      <c r="N3820" s="11">
        <v>720.26940133316657</v>
      </c>
      <c r="O3820" s="11">
        <v>765.49910409634913</v>
      </c>
      <c r="P3820" s="11">
        <v>611.04946023697096</v>
      </c>
      <c r="Q3820" s="11">
        <v>445.17267134582909</v>
      </c>
      <c r="R3820" s="11">
        <v>328.35958078629437</v>
      </c>
      <c r="S3820" s="11">
        <v>257.19256054695887</v>
      </c>
      <c r="T3820" s="11">
        <v>188.72306020393464</v>
      </c>
      <c r="U3820" s="11">
        <v>136.90511842679436</v>
      </c>
      <c r="V3820" s="11">
        <v>95.440917736189448</v>
      </c>
      <c r="W3820" s="11">
        <v>110.19500903574614</v>
      </c>
      <c r="X3820" s="11">
        <v>130.32675098097479</v>
      </c>
      <c r="Y3820" s="11">
        <v>133.43466993233619</v>
      </c>
      <c r="Z3820" s="11">
        <v>117.16284781216454</v>
      </c>
      <c r="AA3820" s="11">
        <v>70.532612522701001</v>
      </c>
      <c r="AB3820" s="11">
        <v>39.786098652079872</v>
      </c>
      <c r="AC3820" s="11">
        <v>8.290203670076874</v>
      </c>
      <c r="AD3820" s="11">
        <v>19.660871941821807</v>
      </c>
      <c r="AE3820" s="11">
        <v>12.351789191103389</v>
      </c>
      <c r="AF3820" s="12">
        <v>0</v>
      </c>
    </row>
    <row r="3821" spans="2:32" x14ac:dyDescent="0.2">
      <c r="B3821" s="8" t="s">
        <v>61</v>
      </c>
      <c r="C3821" s="1" t="s">
        <v>62</v>
      </c>
      <c r="D3821" s="9" t="s">
        <v>74</v>
      </c>
      <c r="E3821" s="9">
        <v>7</v>
      </c>
      <c r="F3821" s="9">
        <v>6</v>
      </c>
      <c r="G3821" s="9">
        <v>16</v>
      </c>
      <c r="H3821" s="13" t="s">
        <v>36</v>
      </c>
      <c r="I3821" s="11">
        <v>0</v>
      </c>
      <c r="J3821" s="11">
        <v>0</v>
      </c>
      <c r="K3821" s="11">
        <v>0</v>
      </c>
      <c r="L3821" s="11">
        <v>0</v>
      </c>
      <c r="M3821" s="11">
        <v>0</v>
      </c>
      <c r="N3821" s="11">
        <v>0</v>
      </c>
      <c r="O3821" s="11">
        <v>0</v>
      </c>
      <c r="P3821" s="11">
        <v>0</v>
      </c>
      <c r="Q3821" s="11">
        <v>3.1432653350242923</v>
      </c>
      <c r="R3821" s="11">
        <v>1.3262423317202345</v>
      </c>
      <c r="S3821" s="11">
        <v>4.1061618208979214</v>
      </c>
      <c r="T3821" s="11">
        <v>4.4076570718215571</v>
      </c>
      <c r="U3821" s="11">
        <v>0</v>
      </c>
      <c r="V3821" s="11">
        <v>0</v>
      </c>
      <c r="W3821" s="11">
        <v>0</v>
      </c>
      <c r="X3821" s="11">
        <v>0</v>
      </c>
      <c r="Y3821" s="11">
        <v>0</v>
      </c>
      <c r="Z3821" s="11">
        <v>0</v>
      </c>
      <c r="AA3821" s="11">
        <v>0</v>
      </c>
      <c r="AB3821" s="11">
        <v>0.86495973292087713</v>
      </c>
      <c r="AC3821" s="11">
        <v>31.377462741650511</v>
      </c>
      <c r="AD3821" s="11">
        <v>54.749676017787188</v>
      </c>
      <c r="AE3821" s="11">
        <v>72.634732583549322</v>
      </c>
      <c r="AF3821" s="12">
        <v>102.26009828996979</v>
      </c>
    </row>
    <row r="3822" spans="2:32" x14ac:dyDescent="0.2">
      <c r="B3822" s="8" t="s">
        <v>61</v>
      </c>
      <c r="C3822" s="1" t="s">
        <v>62</v>
      </c>
      <c r="D3822" s="9" t="s">
        <v>74</v>
      </c>
      <c r="E3822" s="9">
        <v>7</v>
      </c>
      <c r="F3822" s="9">
        <v>6</v>
      </c>
      <c r="G3822" s="9">
        <v>17</v>
      </c>
      <c r="H3822" s="13" t="s">
        <v>36</v>
      </c>
      <c r="I3822" s="11">
        <v>148.97611750654863</v>
      </c>
      <c r="J3822" s="11">
        <v>153.706208469421</v>
      </c>
      <c r="K3822" s="11">
        <v>150.82688466207154</v>
      </c>
      <c r="L3822" s="11">
        <v>156.72979385483166</v>
      </c>
      <c r="M3822" s="11">
        <v>169.12989582926579</v>
      </c>
      <c r="N3822" s="11">
        <v>204.49882843167779</v>
      </c>
      <c r="O3822" s="11">
        <v>178.847057454176</v>
      </c>
      <c r="P3822" s="11">
        <v>210.08449579855144</v>
      </c>
      <c r="Q3822" s="11">
        <v>184.1884870382975</v>
      </c>
      <c r="R3822" s="11">
        <v>169.32716013471125</v>
      </c>
      <c r="S3822" s="11">
        <v>154.7666730668752</v>
      </c>
      <c r="T3822" s="11">
        <v>150.55898548984453</v>
      </c>
      <c r="U3822" s="11">
        <v>124.92575027989925</v>
      </c>
      <c r="V3822" s="11">
        <v>112.3706950597615</v>
      </c>
      <c r="W3822" s="11">
        <v>134.12659092364288</v>
      </c>
      <c r="X3822" s="11">
        <v>155.29288839672111</v>
      </c>
      <c r="Y3822" s="11">
        <v>221.0874367668996</v>
      </c>
      <c r="Z3822" s="11">
        <v>273.87933783055229</v>
      </c>
      <c r="AA3822" s="11">
        <v>371.32122242823499</v>
      </c>
      <c r="AB3822" s="11">
        <v>395.21354584900087</v>
      </c>
      <c r="AC3822" s="11">
        <v>431.49942563517322</v>
      </c>
      <c r="AD3822" s="11">
        <v>575.42385167595319</v>
      </c>
      <c r="AE3822" s="11">
        <v>682.08951692302912</v>
      </c>
      <c r="AF3822" s="12">
        <v>648.03442929162111</v>
      </c>
    </row>
    <row r="3823" spans="2:32" x14ac:dyDescent="0.2">
      <c r="B3823" s="8" t="s">
        <v>61</v>
      </c>
      <c r="C3823" s="1" t="s">
        <v>62</v>
      </c>
      <c r="D3823" s="9" t="s">
        <v>74</v>
      </c>
      <c r="E3823" s="9">
        <v>7</v>
      </c>
      <c r="F3823" s="9">
        <v>6</v>
      </c>
      <c r="G3823" s="9">
        <v>18</v>
      </c>
      <c r="H3823" s="13" t="s">
        <v>36</v>
      </c>
      <c r="I3823" s="11">
        <v>720.75040488094294</v>
      </c>
      <c r="J3823" s="11">
        <v>756.21284401415971</v>
      </c>
      <c r="K3823" s="11">
        <v>652.32494691884006</v>
      </c>
      <c r="L3823" s="11">
        <v>728.36250775510587</v>
      </c>
      <c r="M3823" s="11">
        <v>546.13664033284431</v>
      </c>
      <c r="N3823" s="11">
        <v>349.50447973705616</v>
      </c>
      <c r="O3823" s="11">
        <v>190.65295177483779</v>
      </c>
      <c r="P3823" s="11">
        <v>127.54222460180128</v>
      </c>
      <c r="Q3823" s="11">
        <v>60.267426995874281</v>
      </c>
      <c r="R3823" s="11">
        <v>10.417140283709625</v>
      </c>
      <c r="S3823" s="11">
        <v>3.7696057143010053E-2</v>
      </c>
      <c r="T3823" s="11">
        <v>4.3434638778443899</v>
      </c>
      <c r="U3823" s="11">
        <v>28.846778042000249</v>
      </c>
      <c r="V3823" s="11">
        <v>41.875192039743517</v>
      </c>
      <c r="W3823" s="11">
        <v>2.0893128876763383</v>
      </c>
      <c r="X3823" s="11">
        <v>0</v>
      </c>
      <c r="Y3823" s="11">
        <v>0</v>
      </c>
      <c r="Z3823" s="11">
        <v>0.13168001530668741</v>
      </c>
      <c r="AA3823" s="11">
        <v>4.6390300181553732</v>
      </c>
      <c r="AB3823" s="11">
        <v>32.110962018601718</v>
      </c>
      <c r="AC3823" s="11">
        <v>55.895563850443985</v>
      </c>
      <c r="AD3823" s="11">
        <v>67.935099205137689</v>
      </c>
      <c r="AE3823" s="11">
        <v>96.663663320311187</v>
      </c>
      <c r="AF3823" s="12">
        <v>140.84709376361678</v>
      </c>
    </row>
    <row r="3824" spans="2:32" x14ac:dyDescent="0.2">
      <c r="B3824" s="8" t="s">
        <v>61</v>
      </c>
      <c r="C3824" s="1" t="s">
        <v>62</v>
      </c>
      <c r="D3824" s="9" t="s">
        <v>74</v>
      </c>
      <c r="E3824" s="9">
        <v>7</v>
      </c>
      <c r="F3824" s="9">
        <v>6</v>
      </c>
      <c r="G3824" s="9">
        <v>19</v>
      </c>
      <c r="H3824" s="13" t="s">
        <v>36</v>
      </c>
      <c r="I3824" s="11">
        <v>181.5464605419472</v>
      </c>
      <c r="J3824" s="11">
        <v>249.8184839611356</v>
      </c>
      <c r="K3824" s="11">
        <v>251.42543857068807</v>
      </c>
      <c r="L3824" s="11">
        <v>381.96811871440116</v>
      </c>
      <c r="M3824" s="11">
        <v>434.24924965558648</v>
      </c>
      <c r="N3824" s="11">
        <v>519.78453475057688</v>
      </c>
      <c r="O3824" s="11">
        <v>463.26950342219834</v>
      </c>
      <c r="P3824" s="11">
        <v>509.53353390781228</v>
      </c>
      <c r="Q3824" s="11">
        <v>468.80034561833878</v>
      </c>
      <c r="R3824" s="11">
        <v>394.33278935273552</v>
      </c>
      <c r="S3824" s="11">
        <v>286.44140945758272</v>
      </c>
      <c r="T3824" s="11">
        <v>217.71974370324008</v>
      </c>
      <c r="U3824" s="11">
        <v>203.05744280033539</v>
      </c>
      <c r="V3824" s="11">
        <v>149.51748949024295</v>
      </c>
      <c r="W3824" s="11">
        <v>87.651961922084567</v>
      </c>
      <c r="X3824" s="11">
        <v>61.946694638791136</v>
      </c>
      <c r="Y3824" s="11">
        <v>49.411473677095337</v>
      </c>
      <c r="Z3824" s="11">
        <v>8.4040247490820121</v>
      </c>
      <c r="AA3824" s="11">
        <v>0</v>
      </c>
      <c r="AB3824" s="11">
        <v>0</v>
      </c>
      <c r="AC3824" s="11">
        <v>0</v>
      </c>
      <c r="AD3824" s="11">
        <v>172.7851704533158</v>
      </c>
      <c r="AE3824" s="11">
        <v>0</v>
      </c>
      <c r="AF3824" s="12">
        <v>0</v>
      </c>
    </row>
    <row r="3825" spans="2:32" x14ac:dyDescent="0.2">
      <c r="B3825" s="8" t="s">
        <v>61</v>
      </c>
      <c r="C3825" s="1" t="s">
        <v>62</v>
      </c>
      <c r="D3825" s="9" t="s">
        <v>74</v>
      </c>
      <c r="E3825" s="9">
        <v>7</v>
      </c>
      <c r="F3825" s="9">
        <v>6</v>
      </c>
      <c r="G3825" s="9">
        <v>20</v>
      </c>
      <c r="H3825" s="13" t="s">
        <v>36</v>
      </c>
      <c r="I3825" s="11">
        <v>0</v>
      </c>
      <c r="J3825" s="11">
        <v>0</v>
      </c>
      <c r="K3825" s="11">
        <v>0</v>
      </c>
      <c r="L3825" s="11">
        <v>15.789596016649742</v>
      </c>
      <c r="M3825" s="11">
        <v>55.553441876093252</v>
      </c>
      <c r="N3825" s="11">
        <v>70.468568826029752</v>
      </c>
      <c r="O3825" s="11">
        <v>72.573323836219473</v>
      </c>
      <c r="P3825" s="11">
        <v>86.449931444023591</v>
      </c>
      <c r="Q3825" s="11">
        <v>67.148600997558461</v>
      </c>
      <c r="R3825" s="11">
        <v>46.418334485875292</v>
      </c>
      <c r="S3825" s="11">
        <v>37.994329303207039</v>
      </c>
      <c r="T3825" s="11">
        <v>31.023779642307815</v>
      </c>
      <c r="U3825" s="11">
        <v>18.064534963153395</v>
      </c>
      <c r="V3825" s="11">
        <v>5.5778450983140706</v>
      </c>
      <c r="W3825" s="11">
        <v>0</v>
      </c>
      <c r="X3825" s="11">
        <v>0</v>
      </c>
      <c r="Y3825" s="11">
        <v>0</v>
      </c>
      <c r="Z3825" s="11">
        <v>0</v>
      </c>
      <c r="AA3825" s="11">
        <v>0</v>
      </c>
      <c r="AB3825" s="11">
        <v>0</v>
      </c>
      <c r="AC3825" s="11">
        <v>0</v>
      </c>
      <c r="AD3825" s="11">
        <v>35.577097397135262</v>
      </c>
      <c r="AE3825" s="11">
        <v>95.487109081559893</v>
      </c>
      <c r="AF3825" s="12">
        <v>232.59760928021421</v>
      </c>
    </row>
    <row r="3826" spans="2:32" x14ac:dyDescent="0.2">
      <c r="B3826" s="8" t="s">
        <v>61</v>
      </c>
      <c r="C3826" s="1" t="s">
        <v>62</v>
      </c>
      <c r="D3826" s="9" t="s">
        <v>74</v>
      </c>
      <c r="E3826" s="9">
        <v>7</v>
      </c>
      <c r="F3826" s="9">
        <v>6</v>
      </c>
      <c r="G3826" s="9">
        <v>21</v>
      </c>
      <c r="H3826" s="13" t="s">
        <v>36</v>
      </c>
      <c r="I3826" s="11">
        <v>85.497287151174433</v>
      </c>
      <c r="J3826" s="11">
        <v>53.092000531792912</v>
      </c>
      <c r="K3826" s="11">
        <v>152.15898444061631</v>
      </c>
      <c r="L3826" s="11">
        <v>237.19536048193169</v>
      </c>
      <c r="M3826" s="11">
        <v>184.44906606307489</v>
      </c>
      <c r="N3826" s="11">
        <v>241.53544856822919</v>
      </c>
      <c r="O3826" s="11">
        <v>162.21490790995318</v>
      </c>
      <c r="P3826" s="11">
        <v>153.2072234806073</v>
      </c>
      <c r="Q3826" s="11">
        <v>112.4184202949499</v>
      </c>
      <c r="R3826" s="11">
        <v>87.319798841281937</v>
      </c>
      <c r="S3826" s="11">
        <v>74.86956448773698</v>
      </c>
      <c r="T3826" s="11">
        <v>99.787019885537688</v>
      </c>
      <c r="U3826" s="11">
        <v>133.99798717135155</v>
      </c>
      <c r="V3826" s="11">
        <v>113.83264392688544</v>
      </c>
      <c r="W3826" s="11">
        <v>72.867572501859783</v>
      </c>
      <c r="X3826" s="11">
        <v>64.418899789118484</v>
      </c>
      <c r="Y3826" s="11">
        <v>52.728069985372024</v>
      </c>
      <c r="Z3826" s="11">
        <v>38.675786432288163</v>
      </c>
      <c r="AA3826" s="11">
        <v>16.004353879861927</v>
      </c>
      <c r="AB3826" s="11">
        <v>4.6182422991171306</v>
      </c>
      <c r="AC3826" s="11">
        <v>8.8048464846602634</v>
      </c>
      <c r="AD3826" s="11">
        <v>2.5765070921949563E-2</v>
      </c>
      <c r="AE3826" s="11">
        <v>0.89196915015623679</v>
      </c>
      <c r="AF3826" s="12">
        <v>0</v>
      </c>
    </row>
    <row r="3827" spans="2:32" x14ac:dyDescent="0.2">
      <c r="B3827" s="8" t="s">
        <v>61</v>
      </c>
      <c r="C3827" s="1" t="s">
        <v>62</v>
      </c>
      <c r="D3827" s="9" t="s">
        <v>74</v>
      </c>
      <c r="E3827" s="9">
        <v>7</v>
      </c>
      <c r="F3827" s="9">
        <v>6</v>
      </c>
      <c r="G3827" s="9">
        <v>22</v>
      </c>
      <c r="H3827" s="13" t="s">
        <v>36</v>
      </c>
      <c r="I3827" s="11">
        <v>0</v>
      </c>
      <c r="J3827" s="11">
        <v>0</v>
      </c>
      <c r="K3827" s="11">
        <v>1.7225267054148574</v>
      </c>
      <c r="L3827" s="11">
        <v>0.2539908802074804</v>
      </c>
      <c r="M3827" s="11">
        <v>2.3696545071081783</v>
      </c>
      <c r="N3827" s="11">
        <v>12.45389822402684</v>
      </c>
      <c r="O3827" s="11">
        <v>61.342679961749518</v>
      </c>
      <c r="P3827" s="11">
        <v>43.372712722976047</v>
      </c>
      <c r="Q3827" s="11">
        <v>1.5159669897030874</v>
      </c>
      <c r="R3827" s="11">
        <v>14.500830523850455</v>
      </c>
      <c r="S3827" s="11">
        <v>42.504094458762822</v>
      </c>
      <c r="T3827" s="11">
        <v>65.074516190220891</v>
      </c>
      <c r="U3827" s="11">
        <v>69.852620941812674</v>
      </c>
      <c r="V3827" s="11">
        <v>87.750776319142105</v>
      </c>
      <c r="W3827" s="11">
        <v>190.24972099695779</v>
      </c>
      <c r="X3827" s="11">
        <v>161.56273137067106</v>
      </c>
      <c r="Y3827" s="11">
        <v>206.42023045398224</v>
      </c>
      <c r="Z3827" s="11">
        <v>370.5955558609258</v>
      </c>
      <c r="AA3827" s="11">
        <v>633.74908560832205</v>
      </c>
      <c r="AB3827" s="11">
        <v>732.11601207563842</v>
      </c>
      <c r="AC3827" s="11">
        <v>848.98043478948875</v>
      </c>
      <c r="AD3827" s="11">
        <v>848.98043478948875</v>
      </c>
      <c r="AE3827" s="11">
        <v>848.98043478948875</v>
      </c>
      <c r="AF3827" s="12">
        <v>848.98043478948875</v>
      </c>
    </row>
    <row r="3828" spans="2:32" x14ac:dyDescent="0.2">
      <c r="B3828" s="8" t="s">
        <v>61</v>
      </c>
      <c r="C3828" s="1" t="s">
        <v>62</v>
      </c>
      <c r="D3828" s="9" t="s">
        <v>74</v>
      </c>
      <c r="E3828" s="9">
        <v>7</v>
      </c>
      <c r="F3828" s="9">
        <v>6</v>
      </c>
      <c r="G3828" s="9">
        <v>23</v>
      </c>
      <c r="H3828" s="13" t="s">
        <v>36</v>
      </c>
      <c r="I3828" s="11">
        <v>848.98043478948875</v>
      </c>
      <c r="J3828" s="11">
        <v>848.98043478948875</v>
      </c>
      <c r="K3828" s="11">
        <v>848.98043478948875</v>
      </c>
      <c r="L3828" s="11">
        <v>848.98043478948875</v>
      </c>
      <c r="M3828" s="11">
        <v>848.98043478948875</v>
      </c>
      <c r="N3828" s="11">
        <v>848.98043478948875</v>
      </c>
      <c r="O3828" s="11">
        <v>848.98043478948875</v>
      </c>
      <c r="P3828" s="11">
        <v>848.98043478948875</v>
      </c>
      <c r="Q3828" s="11">
        <v>848.98043478948875</v>
      </c>
      <c r="R3828" s="11">
        <v>848.98043478948875</v>
      </c>
      <c r="S3828" s="11">
        <v>848.98043478948875</v>
      </c>
      <c r="T3828" s="11">
        <v>848.69747008558181</v>
      </c>
      <c r="U3828" s="11">
        <v>848.98043478948875</v>
      </c>
      <c r="V3828" s="11">
        <v>848.98043478948875</v>
      </c>
      <c r="W3828" s="11">
        <v>848.98043478948875</v>
      </c>
      <c r="X3828" s="11">
        <v>848.98043478948875</v>
      </c>
      <c r="Y3828" s="11">
        <v>848.98043478948875</v>
      </c>
      <c r="Z3828" s="11">
        <v>848.98043478948875</v>
      </c>
      <c r="AA3828" s="11">
        <v>848.98043478948875</v>
      </c>
      <c r="AB3828" s="11">
        <v>768.02962743382852</v>
      </c>
      <c r="AC3828" s="11">
        <v>848.78926048223377</v>
      </c>
      <c r="AD3828" s="11">
        <v>848.31888785398996</v>
      </c>
      <c r="AE3828" s="11">
        <v>848.98043478948875</v>
      </c>
      <c r="AF3828" s="12">
        <v>848.98043478948875</v>
      </c>
    </row>
    <row r="3829" spans="2:32" x14ac:dyDescent="0.2">
      <c r="B3829" s="8" t="s">
        <v>61</v>
      </c>
      <c r="C3829" s="1" t="s">
        <v>62</v>
      </c>
      <c r="D3829" s="9" t="s">
        <v>74</v>
      </c>
      <c r="E3829" s="9">
        <v>7</v>
      </c>
      <c r="F3829" s="9">
        <v>6</v>
      </c>
      <c r="G3829" s="9">
        <v>24</v>
      </c>
      <c r="H3829" s="13" t="s">
        <v>36</v>
      </c>
      <c r="I3829" s="11">
        <v>848.98043478948875</v>
      </c>
      <c r="J3829" s="11">
        <v>848.98043478948875</v>
      </c>
      <c r="K3829" s="11">
        <v>848.98043478948875</v>
      </c>
      <c r="L3829" s="11">
        <v>848.98043478948875</v>
      </c>
      <c r="M3829" s="11">
        <v>848.98043478948875</v>
      </c>
      <c r="N3829" s="11">
        <v>848.98043478948875</v>
      </c>
      <c r="O3829" s="11">
        <v>848.98043478948875</v>
      </c>
      <c r="P3829" s="11">
        <v>847.69087387610307</v>
      </c>
      <c r="Q3829" s="11">
        <v>651.76132593926695</v>
      </c>
      <c r="R3829" s="11">
        <v>586.65878968256266</v>
      </c>
      <c r="S3829" s="11">
        <v>478.86147823824712</v>
      </c>
      <c r="T3829" s="11">
        <v>421.8356160392903</v>
      </c>
      <c r="U3829" s="11">
        <v>394.03576146098851</v>
      </c>
      <c r="V3829" s="11">
        <v>528.77331133018208</v>
      </c>
      <c r="W3829" s="11">
        <v>846.76446517395857</v>
      </c>
      <c r="X3829" s="11">
        <v>848.98043478948875</v>
      </c>
      <c r="Y3829" s="11">
        <v>848.98043478948875</v>
      </c>
      <c r="Z3829" s="11">
        <v>848.98043478948875</v>
      </c>
      <c r="AA3829" s="11">
        <v>848.98043478948875</v>
      </c>
      <c r="AB3829" s="11">
        <v>848.98043478948875</v>
      </c>
      <c r="AC3829" s="11">
        <v>848.98043478948875</v>
      </c>
      <c r="AD3829" s="11">
        <v>848.98043478948875</v>
      </c>
      <c r="AE3829" s="11">
        <v>848.98043478948875</v>
      </c>
      <c r="AF3829" s="12">
        <v>848.98043478948875</v>
      </c>
    </row>
    <row r="3830" spans="2:32" x14ac:dyDescent="0.2">
      <c r="B3830" s="8" t="s">
        <v>61</v>
      </c>
      <c r="C3830" s="1" t="s">
        <v>62</v>
      </c>
      <c r="D3830" s="9" t="s">
        <v>74</v>
      </c>
      <c r="E3830" s="9">
        <v>7</v>
      </c>
      <c r="F3830" s="9">
        <v>6</v>
      </c>
      <c r="G3830" s="9">
        <v>25</v>
      </c>
      <c r="H3830" s="13" t="s">
        <v>36</v>
      </c>
      <c r="I3830" s="11">
        <v>848.98043478948875</v>
      </c>
      <c r="J3830" s="11">
        <v>848.98043478948875</v>
      </c>
      <c r="K3830" s="11">
        <v>848.98043478948875</v>
      </c>
      <c r="L3830" s="11">
        <v>848.98043478948875</v>
      </c>
      <c r="M3830" s="11">
        <v>848.98043478948875</v>
      </c>
      <c r="N3830" s="11">
        <v>713.46980445186898</v>
      </c>
      <c r="O3830" s="11">
        <v>651.66971778694983</v>
      </c>
      <c r="P3830" s="11">
        <v>422.86256286615918</v>
      </c>
      <c r="Q3830" s="11">
        <v>325.40953098999495</v>
      </c>
      <c r="R3830" s="11">
        <v>230.98195250367263</v>
      </c>
      <c r="S3830" s="11">
        <v>186.20174020536589</v>
      </c>
      <c r="T3830" s="11">
        <v>145.24041238271857</v>
      </c>
      <c r="U3830" s="11">
        <v>112.8010878370474</v>
      </c>
      <c r="V3830" s="11">
        <v>103.59805266777155</v>
      </c>
      <c r="W3830" s="11">
        <v>84.418226038052254</v>
      </c>
      <c r="X3830" s="11">
        <v>124.6382294676207</v>
      </c>
      <c r="Y3830" s="11">
        <v>139.778367422983</v>
      </c>
      <c r="Z3830" s="11">
        <v>123.75899926765986</v>
      </c>
      <c r="AA3830" s="11">
        <v>127.2501704616933</v>
      </c>
      <c r="AB3830" s="11">
        <v>133.03149990256816</v>
      </c>
      <c r="AC3830" s="11">
        <v>106.41010553502075</v>
      </c>
      <c r="AD3830" s="11">
        <v>150.02839629596198</v>
      </c>
      <c r="AE3830" s="11">
        <v>132.64107178921154</v>
      </c>
      <c r="AF3830" s="12">
        <v>158.711807305501</v>
      </c>
    </row>
    <row r="3831" spans="2:32" x14ac:dyDescent="0.2">
      <c r="B3831" s="8" t="s">
        <v>61</v>
      </c>
      <c r="C3831" s="1" t="s">
        <v>62</v>
      </c>
      <c r="D3831" s="9" t="s">
        <v>74</v>
      </c>
      <c r="E3831" s="9">
        <v>7</v>
      </c>
      <c r="F3831" s="9">
        <v>6</v>
      </c>
      <c r="G3831" s="9">
        <v>26</v>
      </c>
      <c r="H3831" s="13" t="s">
        <v>36</v>
      </c>
      <c r="I3831" s="11">
        <v>167.41834815853886</v>
      </c>
      <c r="J3831" s="11">
        <v>194.93347633769557</v>
      </c>
      <c r="K3831" s="11">
        <v>229.46876260440055</v>
      </c>
      <c r="L3831" s="11">
        <v>299.73932296061747</v>
      </c>
      <c r="M3831" s="11">
        <v>384.61670600680594</v>
      </c>
      <c r="N3831" s="11">
        <v>420.98177095647054</v>
      </c>
      <c r="O3831" s="11">
        <v>435.57884357452684</v>
      </c>
      <c r="P3831" s="11">
        <v>423.44680782962683</v>
      </c>
      <c r="Q3831" s="11">
        <v>391.86474544805333</v>
      </c>
      <c r="R3831" s="11">
        <v>396.68772027358801</v>
      </c>
      <c r="S3831" s="11">
        <v>383.74421125372021</v>
      </c>
      <c r="T3831" s="11">
        <v>308.05543570029874</v>
      </c>
      <c r="U3831" s="11">
        <v>239.98793598589438</v>
      </c>
      <c r="V3831" s="11">
        <v>209.8447078149747</v>
      </c>
      <c r="W3831" s="11">
        <v>178.62131747141049</v>
      </c>
      <c r="X3831" s="11">
        <v>229.03397318253684</v>
      </c>
      <c r="Y3831" s="11">
        <v>545.50528520881835</v>
      </c>
      <c r="Z3831" s="11">
        <v>596.30953843444854</v>
      </c>
      <c r="AA3831" s="11">
        <v>516.30251374085537</v>
      </c>
      <c r="AB3831" s="11">
        <v>575.54376844828323</v>
      </c>
      <c r="AC3831" s="11">
        <v>604.00109983860511</v>
      </c>
      <c r="AD3831" s="11">
        <v>648.84110346577063</v>
      </c>
      <c r="AE3831" s="11">
        <v>662.61160690312352</v>
      </c>
      <c r="AF3831" s="12">
        <v>656.06283897468893</v>
      </c>
    </row>
    <row r="3832" spans="2:32" x14ac:dyDescent="0.2">
      <c r="B3832" s="8" t="s">
        <v>61</v>
      </c>
      <c r="C3832" s="1" t="s">
        <v>62</v>
      </c>
      <c r="D3832" s="9" t="s">
        <v>74</v>
      </c>
      <c r="E3832" s="9">
        <v>7</v>
      </c>
      <c r="F3832" s="9">
        <v>6</v>
      </c>
      <c r="G3832" s="9">
        <v>27</v>
      </c>
      <c r="H3832" s="13" t="s">
        <v>36</v>
      </c>
      <c r="I3832" s="11">
        <v>635.00766498478424</v>
      </c>
      <c r="J3832" s="11">
        <v>569.12323978346922</v>
      </c>
      <c r="K3832" s="11">
        <v>618.21433551341568</v>
      </c>
      <c r="L3832" s="11">
        <v>593.94570791524416</v>
      </c>
      <c r="M3832" s="11">
        <v>531.12256230259914</v>
      </c>
      <c r="N3832" s="11">
        <v>488.77019384611077</v>
      </c>
      <c r="O3832" s="11">
        <v>560.45041413237925</v>
      </c>
      <c r="P3832" s="11">
        <v>546.29810881351921</v>
      </c>
      <c r="Q3832" s="11">
        <v>530.92895807087848</v>
      </c>
      <c r="R3832" s="11">
        <v>501.89309203958095</v>
      </c>
      <c r="S3832" s="11">
        <v>496.34408615806723</v>
      </c>
      <c r="T3832" s="11">
        <v>540.11808192259377</v>
      </c>
      <c r="U3832" s="11">
        <v>394.31186162828317</v>
      </c>
      <c r="V3832" s="11">
        <v>329.97794085380201</v>
      </c>
      <c r="W3832" s="11">
        <v>324.04515877715369</v>
      </c>
      <c r="X3832" s="11">
        <v>297.29503156757761</v>
      </c>
      <c r="Y3832" s="11">
        <v>313.89979890048983</v>
      </c>
      <c r="Z3832" s="11">
        <v>280.569314744439</v>
      </c>
      <c r="AA3832" s="11">
        <v>305.85884473237417</v>
      </c>
      <c r="AB3832" s="11">
        <v>328.2360191272673</v>
      </c>
      <c r="AC3832" s="11">
        <v>394.42448862722</v>
      </c>
      <c r="AD3832" s="11">
        <v>311.17308953654668</v>
      </c>
      <c r="AE3832" s="11">
        <v>272.8631434194387</v>
      </c>
      <c r="AF3832" s="12">
        <v>153.92008738339405</v>
      </c>
    </row>
    <row r="3833" spans="2:32" x14ac:dyDescent="0.2">
      <c r="B3833" s="8" t="s">
        <v>61</v>
      </c>
      <c r="C3833" s="1" t="s">
        <v>62</v>
      </c>
      <c r="D3833" s="9" t="s">
        <v>74</v>
      </c>
      <c r="E3833" s="9">
        <v>7</v>
      </c>
      <c r="F3833" s="9">
        <v>6</v>
      </c>
      <c r="G3833" s="9">
        <v>28</v>
      </c>
      <c r="H3833" s="13" t="s">
        <v>36</v>
      </c>
      <c r="I3833" s="11">
        <v>134.62812733314519</v>
      </c>
      <c r="J3833" s="11">
        <v>95.375264214560247</v>
      </c>
      <c r="K3833" s="11">
        <v>120.9992125569419</v>
      </c>
      <c r="L3833" s="11">
        <v>244.03451957091903</v>
      </c>
      <c r="M3833" s="11">
        <v>308.94733947504568</v>
      </c>
      <c r="N3833" s="11">
        <v>297.26793790979707</v>
      </c>
      <c r="O3833" s="11">
        <v>302.62355217798148</v>
      </c>
      <c r="P3833" s="11">
        <v>310.87190039915441</v>
      </c>
      <c r="Q3833" s="11">
        <v>363.5990743498802</v>
      </c>
      <c r="R3833" s="11">
        <v>392.37639641813973</v>
      </c>
      <c r="S3833" s="11">
        <v>462.42738272492136</v>
      </c>
      <c r="T3833" s="11">
        <v>512.76837085136776</v>
      </c>
      <c r="U3833" s="11">
        <v>725.9698826309949</v>
      </c>
      <c r="V3833" s="11">
        <v>842.5431396458697</v>
      </c>
      <c r="W3833" s="11">
        <v>846.66143637665766</v>
      </c>
      <c r="X3833" s="11">
        <v>848.98043478948875</v>
      </c>
      <c r="Y3833" s="11">
        <v>845.71400882789328</v>
      </c>
      <c r="Z3833" s="11">
        <v>848.98043478948875</v>
      </c>
      <c r="AA3833" s="11">
        <v>848.98043478948875</v>
      </c>
      <c r="AB3833" s="11">
        <v>848.98043478948875</v>
      </c>
      <c r="AC3833" s="11">
        <v>848.98043478948875</v>
      </c>
      <c r="AD3833" s="11">
        <v>848.98043478948875</v>
      </c>
      <c r="AE3833" s="11">
        <v>844.19202563946465</v>
      </c>
      <c r="AF3833" s="12">
        <v>673.12746951253371</v>
      </c>
    </row>
    <row r="3834" spans="2:32" x14ac:dyDescent="0.2">
      <c r="B3834" s="8" t="s">
        <v>61</v>
      </c>
      <c r="C3834" s="1" t="s">
        <v>62</v>
      </c>
      <c r="D3834" s="9" t="s">
        <v>74</v>
      </c>
      <c r="E3834" s="9">
        <v>7</v>
      </c>
      <c r="F3834" s="9">
        <v>6</v>
      </c>
      <c r="G3834" s="9">
        <v>29</v>
      </c>
      <c r="H3834" s="13" t="s">
        <v>36</v>
      </c>
      <c r="I3834" s="11">
        <v>498.13096148719796</v>
      </c>
      <c r="J3834" s="11">
        <v>288.56489007317788</v>
      </c>
      <c r="K3834" s="11">
        <v>133.6370522661847</v>
      </c>
      <c r="L3834" s="11">
        <v>70.783600939356717</v>
      </c>
      <c r="M3834" s="11">
        <v>95.887492291706849</v>
      </c>
      <c r="N3834" s="11">
        <v>115.67571885277459</v>
      </c>
      <c r="O3834" s="11">
        <v>79.373619320800799</v>
      </c>
      <c r="P3834" s="11">
        <v>67.746764872099959</v>
      </c>
      <c r="Q3834" s="11">
        <v>77.840891310129777</v>
      </c>
      <c r="R3834" s="11">
        <v>66.990496443563671</v>
      </c>
      <c r="S3834" s="11">
        <v>65.781882388906268</v>
      </c>
      <c r="T3834" s="11">
        <v>11.008491827046919</v>
      </c>
      <c r="U3834" s="11">
        <v>0</v>
      </c>
      <c r="V3834" s="11">
        <v>0.10291388607799359</v>
      </c>
      <c r="W3834" s="11">
        <v>0</v>
      </c>
      <c r="X3834" s="11">
        <v>25.565537134684096</v>
      </c>
      <c r="Y3834" s="11">
        <v>39.189035837061354</v>
      </c>
      <c r="Z3834" s="11">
        <v>23.652262070686703</v>
      </c>
      <c r="AA3834" s="11">
        <v>2.9938719653163495</v>
      </c>
      <c r="AB3834" s="11">
        <v>0</v>
      </c>
      <c r="AC3834" s="11">
        <v>0</v>
      </c>
      <c r="AD3834" s="11">
        <v>0</v>
      </c>
      <c r="AE3834" s="11">
        <v>0</v>
      </c>
      <c r="AF3834" s="12">
        <v>0</v>
      </c>
    </row>
    <row r="3835" spans="2:32" x14ac:dyDescent="0.2">
      <c r="B3835" s="8" t="s">
        <v>61</v>
      </c>
      <c r="C3835" s="1" t="s">
        <v>62</v>
      </c>
      <c r="D3835" s="9" t="s">
        <v>74</v>
      </c>
      <c r="E3835" s="9">
        <v>7</v>
      </c>
      <c r="F3835" s="9">
        <v>6</v>
      </c>
      <c r="G3835" s="9">
        <v>30</v>
      </c>
      <c r="H3835" s="13" t="s">
        <v>36</v>
      </c>
      <c r="I3835" s="11">
        <v>0</v>
      </c>
      <c r="J3835" s="11">
        <v>0</v>
      </c>
      <c r="K3835" s="11">
        <v>3.2051161672445798</v>
      </c>
      <c r="L3835" s="11">
        <v>23.753345030037405</v>
      </c>
      <c r="M3835" s="11">
        <v>48.565328417423025</v>
      </c>
      <c r="N3835" s="11">
        <v>57.058430780297513</v>
      </c>
      <c r="O3835" s="11">
        <v>62.851837705113518</v>
      </c>
      <c r="P3835" s="11">
        <v>65.253776274085936</v>
      </c>
      <c r="Q3835" s="11">
        <v>66.593560688750358</v>
      </c>
      <c r="R3835" s="11">
        <v>52.802437064260992</v>
      </c>
      <c r="S3835" s="11">
        <v>51.610509756513054</v>
      </c>
      <c r="T3835" s="11">
        <v>52.267299355521146</v>
      </c>
      <c r="U3835" s="11">
        <v>58.040283524563108</v>
      </c>
      <c r="V3835" s="11">
        <v>48.490228564437658</v>
      </c>
      <c r="W3835" s="11">
        <v>40.242332157344407</v>
      </c>
      <c r="X3835" s="11">
        <v>18.333457361385239</v>
      </c>
      <c r="Y3835" s="11">
        <v>1.6327148937420985</v>
      </c>
      <c r="Z3835" s="11">
        <v>0</v>
      </c>
      <c r="AA3835" s="11">
        <v>0</v>
      </c>
      <c r="AB3835" s="11">
        <v>0</v>
      </c>
      <c r="AC3835" s="11">
        <v>0</v>
      </c>
      <c r="AD3835" s="11">
        <v>0</v>
      </c>
      <c r="AE3835" s="11">
        <v>0</v>
      </c>
      <c r="AF3835" s="12">
        <v>15.436937092501353</v>
      </c>
    </row>
    <row r="3836" spans="2:32" x14ac:dyDescent="0.2">
      <c r="B3836" s="8" t="s">
        <v>61</v>
      </c>
      <c r="C3836" s="1" t="s">
        <v>62</v>
      </c>
      <c r="D3836" s="9" t="s">
        <v>74</v>
      </c>
      <c r="E3836" s="9">
        <v>7</v>
      </c>
      <c r="F3836" s="9">
        <v>7</v>
      </c>
      <c r="G3836" s="9">
        <v>1</v>
      </c>
      <c r="H3836" s="13" t="s">
        <v>36</v>
      </c>
      <c r="I3836" s="11">
        <v>64.619672298009533</v>
      </c>
      <c r="J3836" s="11">
        <v>94.171699846681022</v>
      </c>
      <c r="K3836" s="11">
        <v>100.45478590896339</v>
      </c>
      <c r="L3836" s="11">
        <v>93.668842165751173</v>
      </c>
      <c r="M3836" s="11">
        <v>76.638276131494521</v>
      </c>
      <c r="N3836" s="11">
        <v>95.517483137367691</v>
      </c>
      <c r="O3836" s="11">
        <v>75.746668503791554</v>
      </c>
      <c r="P3836" s="11">
        <v>61.200969804377202</v>
      </c>
      <c r="Q3836" s="11">
        <v>43.159931071769861</v>
      </c>
      <c r="R3836" s="11">
        <v>24.778385884904964</v>
      </c>
      <c r="S3836" s="11">
        <v>1.7571485017384429</v>
      </c>
      <c r="T3836" s="11">
        <v>0</v>
      </c>
      <c r="U3836" s="11">
        <v>0</v>
      </c>
      <c r="V3836" s="11">
        <v>0</v>
      </c>
      <c r="W3836" s="11">
        <v>0</v>
      </c>
      <c r="X3836" s="11">
        <v>0</v>
      </c>
      <c r="Y3836" s="11">
        <v>0</v>
      </c>
      <c r="Z3836" s="11">
        <v>0</v>
      </c>
      <c r="AA3836" s="11">
        <v>0</v>
      </c>
      <c r="AB3836" s="11">
        <v>0</v>
      </c>
      <c r="AC3836" s="11">
        <v>0</v>
      </c>
      <c r="AD3836" s="11">
        <v>0</v>
      </c>
      <c r="AE3836" s="11">
        <v>0</v>
      </c>
      <c r="AF3836" s="12">
        <v>1.0226976625701405</v>
      </c>
    </row>
    <row r="3837" spans="2:32" x14ac:dyDescent="0.2">
      <c r="B3837" s="8" t="s">
        <v>61</v>
      </c>
      <c r="C3837" s="1" t="s">
        <v>62</v>
      </c>
      <c r="D3837" s="9" t="s">
        <v>74</v>
      </c>
      <c r="E3837" s="9">
        <v>7</v>
      </c>
      <c r="F3837" s="9">
        <v>7</v>
      </c>
      <c r="G3837" s="9">
        <v>2</v>
      </c>
      <c r="H3837" s="13" t="s">
        <v>36</v>
      </c>
      <c r="I3837" s="11">
        <v>12.34673855513604</v>
      </c>
      <c r="J3837" s="11">
        <v>0</v>
      </c>
      <c r="K3837" s="11">
        <v>0</v>
      </c>
      <c r="L3837" s="11">
        <v>0</v>
      </c>
      <c r="M3837" s="11">
        <v>0</v>
      </c>
      <c r="N3837" s="11">
        <v>0</v>
      </c>
      <c r="O3837" s="11">
        <v>0</v>
      </c>
      <c r="P3837" s="11">
        <v>0</v>
      </c>
      <c r="Q3837" s="11">
        <v>0</v>
      </c>
      <c r="R3837" s="11">
        <v>0</v>
      </c>
      <c r="S3837" s="11">
        <v>0</v>
      </c>
      <c r="T3837" s="11">
        <v>0</v>
      </c>
      <c r="U3837" s="11">
        <v>0</v>
      </c>
      <c r="V3837" s="11">
        <v>0</v>
      </c>
      <c r="W3837" s="11">
        <v>0</v>
      </c>
      <c r="X3837" s="11">
        <v>0</v>
      </c>
      <c r="Y3837" s="11">
        <v>0</v>
      </c>
      <c r="Z3837" s="11">
        <v>0</v>
      </c>
      <c r="AA3837" s="11">
        <v>0</v>
      </c>
      <c r="AB3837" s="11">
        <v>5.1678727038290226</v>
      </c>
      <c r="AC3837" s="11">
        <v>8.5109642060681363</v>
      </c>
      <c r="AD3837" s="11">
        <v>25.040646873022446</v>
      </c>
      <c r="AE3837" s="11">
        <v>42.266573139100984</v>
      </c>
      <c r="AF3837" s="12">
        <v>41.540686359886656</v>
      </c>
    </row>
    <row r="3838" spans="2:32" x14ac:dyDescent="0.2">
      <c r="B3838" s="8" t="s">
        <v>61</v>
      </c>
      <c r="C3838" s="1" t="s">
        <v>62</v>
      </c>
      <c r="D3838" s="9" t="s">
        <v>74</v>
      </c>
      <c r="E3838" s="9">
        <v>7</v>
      </c>
      <c r="F3838" s="9">
        <v>7</v>
      </c>
      <c r="G3838" s="9">
        <v>3</v>
      </c>
      <c r="H3838" s="13" t="s">
        <v>36</v>
      </c>
      <c r="I3838" s="11">
        <v>36.998933526808059</v>
      </c>
      <c r="J3838" s="11">
        <v>37.205492293330664</v>
      </c>
      <c r="K3838" s="11">
        <v>27.30797332178922</v>
      </c>
      <c r="L3838" s="11">
        <v>20.163363235703503</v>
      </c>
      <c r="M3838" s="11">
        <v>40.525892952097294</v>
      </c>
      <c r="N3838" s="11">
        <v>39.760041508953563</v>
      </c>
      <c r="O3838" s="11">
        <v>34.568671150794628</v>
      </c>
      <c r="P3838" s="11">
        <v>3.2293442226976978</v>
      </c>
      <c r="Q3838" s="11">
        <v>0.52020553814786052</v>
      </c>
      <c r="R3838" s="11">
        <v>24.815423249205956</v>
      </c>
      <c r="S3838" s="11">
        <v>43.317302851668252</v>
      </c>
      <c r="T3838" s="11">
        <v>46.42931470704989</v>
      </c>
      <c r="U3838" s="11">
        <v>41.201423343538792</v>
      </c>
      <c r="V3838" s="11">
        <v>29.280977068154538</v>
      </c>
      <c r="W3838" s="11">
        <v>40.508105145664651</v>
      </c>
      <c r="X3838" s="11">
        <v>35.097077209416028</v>
      </c>
      <c r="Y3838" s="11">
        <v>58.895142341495287</v>
      </c>
      <c r="Z3838" s="11">
        <v>62.243430180250712</v>
      </c>
      <c r="AA3838" s="11">
        <v>74.24212002339651</v>
      </c>
      <c r="AB3838" s="11">
        <v>154.08741805684025</v>
      </c>
      <c r="AC3838" s="11">
        <v>426.59908808949626</v>
      </c>
      <c r="AD3838" s="11">
        <v>181.48805123262883</v>
      </c>
      <c r="AE3838" s="11">
        <v>139.39313327317009</v>
      </c>
      <c r="AF3838" s="12">
        <v>141.60380261596239</v>
      </c>
    </row>
    <row r="3839" spans="2:32" x14ac:dyDescent="0.2">
      <c r="B3839" s="8" t="s">
        <v>61</v>
      </c>
      <c r="C3839" s="1" t="s">
        <v>62</v>
      </c>
      <c r="D3839" s="9" t="s">
        <v>74</v>
      </c>
      <c r="E3839" s="9">
        <v>7</v>
      </c>
      <c r="F3839" s="9">
        <v>7</v>
      </c>
      <c r="G3839" s="9">
        <v>4</v>
      </c>
      <c r="H3839" s="13" t="s">
        <v>36</v>
      </c>
      <c r="I3839" s="11">
        <v>130.95974630401395</v>
      </c>
      <c r="J3839" s="11">
        <v>114.67417992358889</v>
      </c>
      <c r="K3839" s="11">
        <v>72.603477680122907</v>
      </c>
      <c r="L3839" s="11">
        <v>90.80042264443594</v>
      </c>
      <c r="M3839" s="11">
        <v>75.849659333522609</v>
      </c>
      <c r="N3839" s="11">
        <v>74.155751395706346</v>
      </c>
      <c r="O3839" s="11">
        <v>64.068360404551967</v>
      </c>
      <c r="P3839" s="11">
        <v>57.159075214217445</v>
      </c>
      <c r="Q3839" s="11">
        <v>56.055130155874572</v>
      </c>
      <c r="R3839" s="11">
        <v>63.901249943010036</v>
      </c>
      <c r="S3839" s="11">
        <v>27.184929920089338</v>
      </c>
      <c r="T3839" s="11">
        <v>66.575548873656174</v>
      </c>
      <c r="U3839" s="11">
        <v>97.541724119123884</v>
      </c>
      <c r="V3839" s="11">
        <v>116.76714980012454</v>
      </c>
      <c r="W3839" s="11">
        <v>116.06461307631324</v>
      </c>
      <c r="X3839" s="11">
        <v>71.4655668338727</v>
      </c>
      <c r="Y3839" s="11">
        <v>61.695413871848245</v>
      </c>
      <c r="Z3839" s="11">
        <v>52.005915418265111</v>
      </c>
      <c r="AA3839" s="11">
        <v>37.076448117230193</v>
      </c>
      <c r="AB3839" s="11">
        <v>40.348026278042411</v>
      </c>
      <c r="AC3839" s="11">
        <v>62.395752273371023</v>
      </c>
      <c r="AD3839" s="11">
        <v>80.775981883943615</v>
      </c>
      <c r="AE3839" s="11">
        <v>150.71767474441359</v>
      </c>
      <c r="AF3839" s="12">
        <v>191.36470702458737</v>
      </c>
    </row>
    <row r="3840" spans="2:32" x14ac:dyDescent="0.2">
      <c r="B3840" s="8" t="s">
        <v>61</v>
      </c>
      <c r="C3840" s="1" t="s">
        <v>62</v>
      </c>
      <c r="D3840" s="9" t="s">
        <v>74</v>
      </c>
      <c r="E3840" s="9">
        <v>7</v>
      </c>
      <c r="F3840" s="9">
        <v>7</v>
      </c>
      <c r="G3840" s="9">
        <v>5</v>
      </c>
      <c r="H3840" s="13" t="s">
        <v>36</v>
      </c>
      <c r="I3840" s="11">
        <v>144.53406371490215</v>
      </c>
      <c r="J3840" s="11">
        <v>118.7491556572805</v>
      </c>
      <c r="K3840" s="11">
        <v>94.612412209427646</v>
      </c>
      <c r="L3840" s="11">
        <v>133.29551119565124</v>
      </c>
      <c r="M3840" s="11">
        <v>148.11101883605215</v>
      </c>
      <c r="N3840" s="11">
        <v>109.3569812424881</v>
      </c>
      <c r="O3840" s="11">
        <v>100.81103561602139</v>
      </c>
      <c r="P3840" s="11">
        <v>63.842035721212291</v>
      </c>
      <c r="Q3840" s="11">
        <v>97.790153521577793</v>
      </c>
      <c r="R3840" s="11">
        <v>101.12555896391399</v>
      </c>
      <c r="S3840" s="11">
        <v>75.772144743100569</v>
      </c>
      <c r="T3840" s="11">
        <v>77.291622071925289</v>
      </c>
      <c r="U3840" s="11">
        <v>54.010758768631213</v>
      </c>
      <c r="V3840" s="11">
        <v>60.305413549419235</v>
      </c>
      <c r="W3840" s="11">
        <v>40.86845155350025</v>
      </c>
      <c r="X3840" s="11">
        <v>38.166998216961801</v>
      </c>
      <c r="Y3840" s="11">
        <v>53.89891769838912</v>
      </c>
      <c r="Z3840" s="11">
        <v>70.281107747096584</v>
      </c>
      <c r="AA3840" s="11">
        <v>100.53918022302609</v>
      </c>
      <c r="AB3840" s="11">
        <v>132.9876549530093</v>
      </c>
      <c r="AC3840" s="11">
        <v>145.42581561937064</v>
      </c>
      <c r="AD3840" s="11">
        <v>236.58760599926859</v>
      </c>
      <c r="AE3840" s="11">
        <v>203.1762357326005</v>
      </c>
      <c r="AF3840" s="12">
        <v>216.43844453303399</v>
      </c>
    </row>
    <row r="3841" spans="2:32" x14ac:dyDescent="0.2">
      <c r="B3841" s="8" t="s">
        <v>61</v>
      </c>
      <c r="C3841" s="1" t="s">
        <v>62</v>
      </c>
      <c r="D3841" s="9" t="s">
        <v>74</v>
      </c>
      <c r="E3841" s="9">
        <v>7</v>
      </c>
      <c r="F3841" s="9">
        <v>7</v>
      </c>
      <c r="G3841" s="9">
        <v>6</v>
      </c>
      <c r="H3841" s="13" t="s">
        <v>36</v>
      </c>
      <c r="I3841" s="11">
        <v>191.93689348789897</v>
      </c>
      <c r="J3841" s="11">
        <v>157.9732621385287</v>
      </c>
      <c r="K3841" s="11">
        <v>146.81778266191293</v>
      </c>
      <c r="L3841" s="11">
        <v>81.134502051673792</v>
      </c>
      <c r="M3841" s="11">
        <v>94.406073654809802</v>
      </c>
      <c r="N3841" s="11">
        <v>82.48372520418053</v>
      </c>
      <c r="O3841" s="11">
        <v>65.769444213052864</v>
      </c>
      <c r="P3841" s="11">
        <v>49.756743162979134</v>
      </c>
      <c r="Q3841" s="11">
        <v>45.910062629497666</v>
      </c>
      <c r="R3841" s="11">
        <v>32.369859080038466</v>
      </c>
      <c r="S3841" s="11">
        <v>46.213898106502377</v>
      </c>
      <c r="T3841" s="11">
        <v>42.669298948302639</v>
      </c>
      <c r="U3841" s="11">
        <v>35.392495276204954</v>
      </c>
      <c r="V3841" s="11">
        <v>32.535428058247994</v>
      </c>
      <c r="W3841" s="11">
        <v>40.431691614765604</v>
      </c>
      <c r="X3841" s="11">
        <v>40.119362792405589</v>
      </c>
      <c r="Y3841" s="11">
        <v>51.023914600477482</v>
      </c>
      <c r="Z3841" s="11">
        <v>113.01833067769984</v>
      </c>
      <c r="AA3841" s="11">
        <v>75.834069849379148</v>
      </c>
      <c r="AB3841" s="11">
        <v>95.817510467125189</v>
      </c>
      <c r="AC3841" s="11">
        <v>37.622197761718027</v>
      </c>
      <c r="AD3841" s="11">
        <v>62.042801948124733</v>
      </c>
      <c r="AE3841" s="11">
        <v>48.515260583180478</v>
      </c>
      <c r="AF3841" s="12">
        <v>0.65678971765666261</v>
      </c>
    </row>
    <row r="3842" spans="2:32" x14ac:dyDescent="0.2">
      <c r="B3842" s="8" t="s">
        <v>61</v>
      </c>
      <c r="C3842" s="1" t="s">
        <v>62</v>
      </c>
      <c r="D3842" s="9" t="s">
        <v>74</v>
      </c>
      <c r="E3842" s="9">
        <v>7</v>
      </c>
      <c r="F3842" s="9">
        <v>7</v>
      </c>
      <c r="G3842" s="9">
        <v>7</v>
      </c>
      <c r="H3842" s="13" t="s">
        <v>36</v>
      </c>
      <c r="I3842" s="11">
        <v>0</v>
      </c>
      <c r="J3842" s="11">
        <v>0</v>
      </c>
      <c r="K3842" s="11">
        <v>9.1799043765886026</v>
      </c>
      <c r="L3842" s="11">
        <v>98.008201274709549</v>
      </c>
      <c r="M3842" s="11">
        <v>366.17588774841079</v>
      </c>
      <c r="N3842" s="11">
        <v>844.71597810215303</v>
      </c>
      <c r="O3842" s="11">
        <v>848.98043478948875</v>
      </c>
      <c r="P3842" s="11">
        <v>848.98043478948875</v>
      </c>
      <c r="Q3842" s="11">
        <v>848.98043478948875</v>
      </c>
      <c r="R3842" s="11">
        <v>848.98043478948875</v>
      </c>
      <c r="S3842" s="11">
        <v>848.98043478948875</v>
      </c>
      <c r="T3842" s="11">
        <v>848.98043478948875</v>
      </c>
      <c r="U3842" s="11">
        <v>848.98043478948875</v>
      </c>
      <c r="V3842" s="11">
        <v>756.93750823762798</v>
      </c>
      <c r="W3842" s="11">
        <v>848.98043478948875</v>
      </c>
      <c r="X3842" s="11">
        <v>848.98043478948875</v>
      </c>
      <c r="Y3842" s="11">
        <v>848.58107670372499</v>
      </c>
      <c r="Z3842" s="11">
        <v>848.98043478948875</v>
      </c>
      <c r="AA3842" s="11">
        <v>848.98043478948875</v>
      </c>
      <c r="AB3842" s="11">
        <v>848.98043478948875</v>
      </c>
      <c r="AC3842" s="11">
        <v>848.98043478948875</v>
      </c>
      <c r="AD3842" s="11">
        <v>848.98043478948875</v>
      </c>
      <c r="AE3842" s="11">
        <v>848.98043478948875</v>
      </c>
      <c r="AF3842" s="12">
        <v>848.98043478948875</v>
      </c>
    </row>
    <row r="3843" spans="2:32" x14ac:dyDescent="0.2">
      <c r="B3843" s="8" t="s">
        <v>61</v>
      </c>
      <c r="C3843" s="1" t="s">
        <v>62</v>
      </c>
      <c r="D3843" s="9" t="s">
        <v>74</v>
      </c>
      <c r="E3843" s="9">
        <v>7</v>
      </c>
      <c r="F3843" s="9">
        <v>7</v>
      </c>
      <c r="G3843" s="9">
        <v>8</v>
      </c>
      <c r="H3843" s="13" t="s">
        <v>36</v>
      </c>
      <c r="I3843" s="11">
        <v>848.98043478948875</v>
      </c>
      <c r="J3843" s="11">
        <v>848.98043478948875</v>
      </c>
      <c r="K3843" s="11">
        <v>848.98043478948875</v>
      </c>
      <c r="L3843" s="11">
        <v>848.98043478948875</v>
      </c>
      <c r="M3843" s="11">
        <v>848.98043478948875</v>
      </c>
      <c r="N3843" s="11">
        <v>848.98043478948875</v>
      </c>
      <c r="O3843" s="11">
        <v>848.98043478948875</v>
      </c>
      <c r="P3843" s="11">
        <v>848.98043478948875</v>
      </c>
      <c r="Q3843" s="11">
        <v>848.98043478948875</v>
      </c>
      <c r="R3843" s="11">
        <v>848.98043478948875</v>
      </c>
      <c r="S3843" s="11">
        <v>848.98043478948875</v>
      </c>
      <c r="T3843" s="11">
        <v>848.98043478948875</v>
      </c>
      <c r="U3843" s="11">
        <v>848.98043478948875</v>
      </c>
      <c r="V3843" s="11">
        <v>848.98043478948875</v>
      </c>
      <c r="W3843" s="11">
        <v>848.98043478948875</v>
      </c>
      <c r="X3843" s="11">
        <v>848.98043478948875</v>
      </c>
      <c r="Y3843" s="11">
        <v>848.98043478948875</v>
      </c>
      <c r="Z3843" s="11">
        <v>848.98043478948875</v>
      </c>
      <c r="AA3843" s="11">
        <v>848.98043478948875</v>
      </c>
      <c r="AB3843" s="11">
        <v>848.98043478948875</v>
      </c>
      <c r="AC3843" s="11">
        <v>848.98043478948875</v>
      </c>
      <c r="AD3843" s="11">
        <v>848.98043478948875</v>
      </c>
      <c r="AE3843" s="11">
        <v>848.98043478948875</v>
      </c>
      <c r="AF3843" s="12">
        <v>848.98043478948875</v>
      </c>
    </row>
    <row r="3844" spans="2:32" x14ac:dyDescent="0.2">
      <c r="B3844" s="8" t="s">
        <v>61</v>
      </c>
      <c r="C3844" s="1" t="s">
        <v>62</v>
      </c>
      <c r="D3844" s="9" t="s">
        <v>74</v>
      </c>
      <c r="E3844" s="9">
        <v>7</v>
      </c>
      <c r="F3844" s="9">
        <v>7</v>
      </c>
      <c r="G3844" s="9">
        <v>9</v>
      </c>
      <c r="H3844" s="13" t="s">
        <v>36</v>
      </c>
      <c r="I3844" s="11">
        <v>775.97985429724599</v>
      </c>
      <c r="J3844" s="11">
        <v>754.02572975164708</v>
      </c>
      <c r="K3844" s="11">
        <v>701.19892889787047</v>
      </c>
      <c r="L3844" s="11">
        <v>711.96319053567902</v>
      </c>
      <c r="M3844" s="11">
        <v>715.55121700017003</v>
      </c>
      <c r="N3844" s="11">
        <v>827.55172066125738</v>
      </c>
      <c r="O3844" s="11">
        <v>733.65621969755239</v>
      </c>
      <c r="P3844" s="11">
        <v>729.82896716951711</v>
      </c>
      <c r="Q3844" s="11">
        <v>786.01040024295526</v>
      </c>
      <c r="R3844" s="11">
        <v>737.84133935111845</v>
      </c>
      <c r="S3844" s="11">
        <v>716.92084392466597</v>
      </c>
      <c r="T3844" s="11">
        <v>585.5915668576921</v>
      </c>
      <c r="U3844" s="11">
        <v>437.09620990647295</v>
      </c>
      <c r="V3844" s="11">
        <v>342.0813642381313</v>
      </c>
      <c r="W3844" s="11">
        <v>312.25750407700582</v>
      </c>
      <c r="X3844" s="11">
        <v>262.61991833496103</v>
      </c>
      <c r="Y3844" s="11">
        <v>243.94983670332621</v>
      </c>
      <c r="Z3844" s="11">
        <v>231.94997366227494</v>
      </c>
      <c r="AA3844" s="11">
        <v>217.45784340703514</v>
      </c>
      <c r="AB3844" s="11">
        <v>248.5232734733699</v>
      </c>
      <c r="AC3844" s="11">
        <v>269.0942090785544</v>
      </c>
      <c r="AD3844" s="11">
        <v>258.24374587036283</v>
      </c>
      <c r="AE3844" s="11">
        <v>217.43369603266754</v>
      </c>
      <c r="AF3844" s="12">
        <v>188.00068922168043</v>
      </c>
    </row>
    <row r="3845" spans="2:32" x14ac:dyDescent="0.2">
      <c r="B3845" s="8" t="s">
        <v>61</v>
      </c>
      <c r="C3845" s="1" t="s">
        <v>62</v>
      </c>
      <c r="D3845" s="9" t="s">
        <v>74</v>
      </c>
      <c r="E3845" s="9">
        <v>7</v>
      </c>
      <c r="F3845" s="9">
        <v>7</v>
      </c>
      <c r="G3845" s="9">
        <v>10</v>
      </c>
      <c r="H3845" s="13" t="s">
        <v>36</v>
      </c>
      <c r="I3845" s="11">
        <v>187.69348602123745</v>
      </c>
      <c r="J3845" s="11">
        <v>213.05714389237178</v>
      </c>
      <c r="K3845" s="11">
        <v>232.4318884317257</v>
      </c>
      <c r="L3845" s="11">
        <v>244.97076946714628</v>
      </c>
      <c r="M3845" s="11">
        <v>248.04743351508091</v>
      </c>
      <c r="N3845" s="11">
        <v>274.9817338120489</v>
      </c>
      <c r="O3845" s="11">
        <v>328.72993164876118</v>
      </c>
      <c r="P3845" s="11">
        <v>369.54765093554818</v>
      </c>
      <c r="Q3845" s="11">
        <v>460.16451556722217</v>
      </c>
      <c r="R3845" s="11">
        <v>466.16381682609</v>
      </c>
      <c r="S3845" s="11">
        <v>492.00041393318367</v>
      </c>
      <c r="T3845" s="11">
        <v>437.28440755625951</v>
      </c>
      <c r="U3845" s="11">
        <v>359.79830799850981</v>
      </c>
      <c r="V3845" s="11">
        <v>284.45692052136445</v>
      </c>
      <c r="W3845" s="11">
        <v>244.80652176036375</v>
      </c>
      <c r="X3845" s="11">
        <v>202.68728936923119</v>
      </c>
      <c r="Y3845" s="11">
        <v>195.98449460379337</v>
      </c>
      <c r="Z3845" s="11">
        <v>204.22345724172177</v>
      </c>
      <c r="AA3845" s="11">
        <v>215.06169489245107</v>
      </c>
      <c r="AB3845" s="11">
        <v>150.3382268522314</v>
      </c>
      <c r="AC3845" s="11">
        <v>134.53802269659056</v>
      </c>
      <c r="AD3845" s="11">
        <v>125.07448443767794</v>
      </c>
      <c r="AE3845" s="11">
        <v>112.12804432142489</v>
      </c>
      <c r="AF3845" s="12">
        <v>110.06127966153645</v>
      </c>
    </row>
    <row r="3846" spans="2:32" x14ac:dyDescent="0.2">
      <c r="B3846" s="8" t="s">
        <v>61</v>
      </c>
      <c r="C3846" s="1" t="s">
        <v>62</v>
      </c>
      <c r="D3846" s="9" t="s">
        <v>74</v>
      </c>
      <c r="E3846" s="9">
        <v>7</v>
      </c>
      <c r="F3846" s="9">
        <v>7</v>
      </c>
      <c r="G3846" s="9">
        <v>11</v>
      </c>
      <c r="H3846" s="13" t="s">
        <v>36</v>
      </c>
      <c r="I3846" s="11">
        <v>81.614958866445249</v>
      </c>
      <c r="J3846" s="11">
        <v>65.175821259854587</v>
      </c>
      <c r="K3846" s="11">
        <v>72.760557109734123</v>
      </c>
      <c r="L3846" s="11">
        <v>104.55787283130525</v>
      </c>
      <c r="M3846" s="11">
        <v>124.88615010463974</v>
      </c>
      <c r="N3846" s="11">
        <v>158.93615008169925</v>
      </c>
      <c r="O3846" s="11">
        <v>247.25544519691485</v>
      </c>
      <c r="P3846" s="11">
        <v>260.06339480571057</v>
      </c>
      <c r="Q3846" s="11">
        <v>301.37642382055867</v>
      </c>
      <c r="R3846" s="11">
        <v>239.66367775311522</v>
      </c>
      <c r="S3846" s="11">
        <v>194.88361732508696</v>
      </c>
      <c r="T3846" s="11">
        <v>174.21389010338646</v>
      </c>
      <c r="U3846" s="11">
        <v>126.15317346861646</v>
      </c>
      <c r="V3846" s="11">
        <v>89.3696603391125</v>
      </c>
      <c r="W3846" s="11">
        <v>59.147596306343786</v>
      </c>
      <c r="X3846" s="11">
        <v>47.306350381478914</v>
      </c>
      <c r="Y3846" s="11">
        <v>32.074437216492562</v>
      </c>
      <c r="Z3846" s="11">
        <v>6.8007340100120093</v>
      </c>
      <c r="AA3846" s="11">
        <v>21.93032077773816</v>
      </c>
      <c r="AB3846" s="11">
        <v>59.471269838548103</v>
      </c>
      <c r="AC3846" s="11">
        <v>104.26545420252745</v>
      </c>
      <c r="AD3846" s="11">
        <v>165.31066205196427</v>
      </c>
      <c r="AE3846" s="11">
        <v>49.462274285434276</v>
      </c>
      <c r="AF3846" s="12">
        <v>12.916497941550844</v>
      </c>
    </row>
    <row r="3847" spans="2:32" x14ac:dyDescent="0.2">
      <c r="B3847" s="8" t="s">
        <v>61</v>
      </c>
      <c r="C3847" s="1" t="s">
        <v>62</v>
      </c>
      <c r="D3847" s="9" t="s">
        <v>74</v>
      </c>
      <c r="E3847" s="9">
        <v>7</v>
      </c>
      <c r="F3847" s="9">
        <v>7</v>
      </c>
      <c r="G3847" s="9">
        <v>12</v>
      </c>
      <c r="H3847" s="13" t="s">
        <v>36</v>
      </c>
      <c r="I3847" s="11">
        <v>0</v>
      </c>
      <c r="J3847" s="11">
        <v>0.45323101205062483</v>
      </c>
      <c r="K3847" s="11">
        <v>840.8582300220861</v>
      </c>
      <c r="L3847" s="11">
        <v>37.933869745121164</v>
      </c>
      <c r="M3847" s="11">
        <v>72.956135655082022</v>
      </c>
      <c r="N3847" s="11">
        <v>45.102925250996798</v>
      </c>
      <c r="O3847" s="11">
        <v>2.07547892903965</v>
      </c>
      <c r="P3847" s="11">
        <v>6.1783463513689485</v>
      </c>
      <c r="Q3847" s="11">
        <v>1.219815080979896</v>
      </c>
      <c r="R3847" s="11">
        <v>30.074205027473766</v>
      </c>
      <c r="S3847" s="11">
        <v>30.626543943693353</v>
      </c>
      <c r="T3847" s="11">
        <v>15.665088965135711</v>
      </c>
      <c r="U3847" s="11">
        <v>61.131948559310388</v>
      </c>
      <c r="V3847" s="11">
        <v>109.30479861460994</v>
      </c>
      <c r="W3847" s="11">
        <v>45.42528130853055</v>
      </c>
      <c r="X3847" s="11">
        <v>37.67563331939828</v>
      </c>
      <c r="Y3847" s="11">
        <v>29.243501178422875</v>
      </c>
      <c r="Z3847" s="11">
        <v>20.586143515252527</v>
      </c>
      <c r="AA3847" s="11">
        <v>125.19759807938115</v>
      </c>
      <c r="AB3847" s="11">
        <v>327.33415266221471</v>
      </c>
      <c r="AC3847" s="11">
        <v>98.700562689825745</v>
      </c>
      <c r="AD3847" s="11">
        <v>140.72427626895708</v>
      </c>
      <c r="AE3847" s="11">
        <v>37.058367960510459</v>
      </c>
      <c r="AF3847" s="12">
        <v>124.2505122387455</v>
      </c>
    </row>
    <row r="3848" spans="2:32" x14ac:dyDescent="0.2">
      <c r="B3848" s="8" t="s">
        <v>61</v>
      </c>
      <c r="C3848" s="1" t="s">
        <v>62</v>
      </c>
      <c r="D3848" s="9" t="s">
        <v>74</v>
      </c>
      <c r="E3848" s="9">
        <v>7</v>
      </c>
      <c r="F3848" s="9">
        <v>7</v>
      </c>
      <c r="G3848" s="9">
        <v>13</v>
      </c>
      <c r="H3848" s="13" t="s">
        <v>36</v>
      </c>
      <c r="I3848" s="11">
        <v>59.334689099850365</v>
      </c>
      <c r="J3848" s="11">
        <v>153.99907511552266</v>
      </c>
      <c r="K3848" s="11">
        <v>183.70692157048879</v>
      </c>
      <c r="L3848" s="11">
        <v>213.56622825474278</v>
      </c>
      <c r="M3848" s="11">
        <v>514.70666084870118</v>
      </c>
      <c r="N3848" s="11">
        <v>290.66264386350315</v>
      </c>
      <c r="O3848" s="11">
        <v>783.02973339840207</v>
      </c>
      <c r="P3848" s="11">
        <v>809.68916367733459</v>
      </c>
      <c r="Q3848" s="11">
        <v>837.68912253529948</v>
      </c>
      <c r="R3848" s="11">
        <v>848.98043478948875</v>
      </c>
      <c r="S3848" s="11">
        <v>848.98043478948875</v>
      </c>
      <c r="T3848" s="11">
        <v>848.98043478948875</v>
      </c>
      <c r="U3848" s="11">
        <v>848.98043478948875</v>
      </c>
      <c r="V3848" s="11">
        <v>773.63333698985241</v>
      </c>
      <c r="W3848" s="11">
        <v>614.80144585471328</v>
      </c>
      <c r="X3848" s="11">
        <v>506.13841307175801</v>
      </c>
      <c r="Y3848" s="11">
        <v>461.66028594548925</v>
      </c>
      <c r="Z3848" s="11">
        <v>445.11529475440722</v>
      </c>
      <c r="AA3848" s="11">
        <v>407.99494853302082</v>
      </c>
      <c r="AB3848" s="11">
        <v>355.66606957610594</v>
      </c>
      <c r="AC3848" s="11">
        <v>354.7408758361928</v>
      </c>
      <c r="AD3848" s="11">
        <v>267.56724454497333</v>
      </c>
      <c r="AE3848" s="11">
        <v>245.11525885062468</v>
      </c>
      <c r="AF3848" s="12">
        <v>207.62100800224084</v>
      </c>
    </row>
    <row r="3849" spans="2:32" x14ac:dyDescent="0.2">
      <c r="B3849" s="8" t="s">
        <v>61</v>
      </c>
      <c r="C3849" s="1" t="s">
        <v>62</v>
      </c>
      <c r="D3849" s="9" t="s">
        <v>74</v>
      </c>
      <c r="E3849" s="9">
        <v>7</v>
      </c>
      <c r="F3849" s="9">
        <v>7</v>
      </c>
      <c r="G3849" s="9">
        <v>14</v>
      </c>
      <c r="H3849" s="13" t="s">
        <v>36</v>
      </c>
      <c r="I3849" s="11">
        <v>196.93356235157077</v>
      </c>
      <c r="J3849" s="11">
        <v>164.82208017726384</v>
      </c>
      <c r="K3849" s="11">
        <v>181.71767909453729</v>
      </c>
      <c r="L3849" s="11">
        <v>165.81380828642426</v>
      </c>
      <c r="M3849" s="11">
        <v>180.53386545644742</v>
      </c>
      <c r="N3849" s="11">
        <v>163.51420370822547</v>
      </c>
      <c r="O3849" s="11">
        <v>180.13188001485619</v>
      </c>
      <c r="P3849" s="11">
        <v>189.29523148021849</v>
      </c>
      <c r="Q3849" s="11">
        <v>202.26568228758751</v>
      </c>
      <c r="R3849" s="11">
        <v>171.39320341077348</v>
      </c>
      <c r="S3849" s="11">
        <v>137.85813480182765</v>
      </c>
      <c r="T3849" s="11">
        <v>98.760148993807547</v>
      </c>
      <c r="U3849" s="11">
        <v>62.368745941000654</v>
      </c>
      <c r="V3849" s="11">
        <v>46.712583151515595</v>
      </c>
      <c r="W3849" s="11">
        <v>13.44277876545495</v>
      </c>
      <c r="X3849" s="11">
        <v>1.0766432908204204</v>
      </c>
      <c r="Y3849" s="11">
        <v>0</v>
      </c>
      <c r="Z3849" s="11">
        <v>0</v>
      </c>
      <c r="AA3849" s="11">
        <v>0</v>
      </c>
      <c r="AB3849" s="11">
        <v>0</v>
      </c>
      <c r="AC3849" s="11">
        <v>0</v>
      </c>
      <c r="AD3849" s="11">
        <v>0</v>
      </c>
      <c r="AE3849" s="11">
        <v>0</v>
      </c>
      <c r="AF3849" s="12">
        <v>1.288473142512186</v>
      </c>
    </row>
    <row r="3850" spans="2:32" x14ac:dyDescent="0.2">
      <c r="B3850" s="8" t="s">
        <v>61</v>
      </c>
      <c r="C3850" s="1" t="s">
        <v>62</v>
      </c>
      <c r="D3850" s="9" t="s">
        <v>74</v>
      </c>
      <c r="E3850" s="9">
        <v>7</v>
      </c>
      <c r="F3850" s="9">
        <v>7</v>
      </c>
      <c r="G3850" s="9">
        <v>15</v>
      </c>
      <c r="H3850" s="13" t="s">
        <v>36</v>
      </c>
      <c r="I3850" s="11">
        <v>9.5816781489785594</v>
      </c>
      <c r="J3850" s="11">
        <v>16.447556915184908</v>
      </c>
      <c r="K3850" s="11">
        <v>19.809093537408003</v>
      </c>
      <c r="L3850" s="11">
        <v>23.060909578160139</v>
      </c>
      <c r="M3850" s="11">
        <v>35.645021379435974</v>
      </c>
      <c r="N3850" s="11">
        <v>36.590280979966884</v>
      </c>
      <c r="O3850" s="11">
        <v>42.867292231087312</v>
      </c>
      <c r="P3850" s="11">
        <v>45.386197492219495</v>
      </c>
      <c r="Q3850" s="11">
        <v>55.620344530767476</v>
      </c>
      <c r="R3850" s="11">
        <v>60.832354059847844</v>
      </c>
      <c r="S3850" s="11">
        <v>68.999003664411646</v>
      </c>
      <c r="T3850" s="11">
        <v>67.966133896659542</v>
      </c>
      <c r="U3850" s="11">
        <v>59.657409646053722</v>
      </c>
      <c r="V3850" s="11">
        <v>49.387831271405695</v>
      </c>
      <c r="W3850" s="11">
        <v>50.150683276538395</v>
      </c>
      <c r="X3850" s="11">
        <v>57.017076503314932</v>
      </c>
      <c r="Y3850" s="11">
        <v>80.588163909854714</v>
      </c>
      <c r="Z3850" s="11">
        <v>122.71536949063706</v>
      </c>
      <c r="AA3850" s="11">
        <v>239.39432062621</v>
      </c>
      <c r="AB3850" s="11">
        <v>253.71009911342793</v>
      </c>
      <c r="AC3850" s="11">
        <v>237.57130017066754</v>
      </c>
      <c r="AD3850" s="11">
        <v>318.61567480524468</v>
      </c>
      <c r="AE3850" s="11">
        <v>320.07499631654224</v>
      </c>
      <c r="AF3850" s="12">
        <v>352.68039101234405</v>
      </c>
    </row>
    <row r="3851" spans="2:32" x14ac:dyDescent="0.2">
      <c r="B3851" s="8" t="s">
        <v>61</v>
      </c>
      <c r="C3851" s="1" t="s">
        <v>62</v>
      </c>
      <c r="D3851" s="9" t="s">
        <v>74</v>
      </c>
      <c r="E3851" s="9">
        <v>7</v>
      </c>
      <c r="F3851" s="9">
        <v>7</v>
      </c>
      <c r="G3851" s="9">
        <v>16</v>
      </c>
      <c r="H3851" s="13" t="s">
        <v>36</v>
      </c>
      <c r="I3851" s="11">
        <v>293.45602427994521</v>
      </c>
      <c r="J3851" s="11">
        <v>375.17915275263681</v>
      </c>
      <c r="K3851" s="11">
        <v>220.30920789601373</v>
      </c>
      <c r="L3851" s="11">
        <v>209.79156840433879</v>
      </c>
      <c r="M3851" s="11">
        <v>154.2496155148547</v>
      </c>
      <c r="N3851" s="11">
        <v>149.13173898148085</v>
      </c>
      <c r="O3851" s="11">
        <v>130.08301437014313</v>
      </c>
      <c r="P3851" s="11">
        <v>137.18970814268769</v>
      </c>
      <c r="Q3851" s="11">
        <v>142.20993208663916</v>
      </c>
      <c r="R3851" s="11">
        <v>161.29291863292855</v>
      </c>
      <c r="S3851" s="11">
        <v>194.75685120317235</v>
      </c>
      <c r="T3851" s="11">
        <v>250.12831451740595</v>
      </c>
      <c r="U3851" s="11">
        <v>299.28623317012978</v>
      </c>
      <c r="V3851" s="11">
        <v>273.87031673597761</v>
      </c>
      <c r="W3851" s="11">
        <v>296.92553117867334</v>
      </c>
      <c r="X3851" s="11">
        <v>363.88887321634496</v>
      </c>
      <c r="Y3851" s="11">
        <v>399.17799798712133</v>
      </c>
      <c r="Z3851" s="11">
        <v>444.26922542987433</v>
      </c>
      <c r="AA3851" s="11">
        <v>467.09626996534081</v>
      </c>
      <c r="AB3851" s="11">
        <v>564.77288526630821</v>
      </c>
      <c r="AC3851" s="11">
        <v>653.05939158827914</v>
      </c>
      <c r="AD3851" s="11">
        <v>600.39928355277755</v>
      </c>
      <c r="AE3851" s="11">
        <v>548.94447879984966</v>
      </c>
      <c r="AF3851" s="12">
        <v>553.10463097954118</v>
      </c>
    </row>
    <row r="3852" spans="2:32" x14ac:dyDescent="0.2">
      <c r="B3852" s="8" t="s">
        <v>61</v>
      </c>
      <c r="C3852" s="1" t="s">
        <v>62</v>
      </c>
      <c r="D3852" s="9" t="s">
        <v>74</v>
      </c>
      <c r="E3852" s="9">
        <v>7</v>
      </c>
      <c r="F3852" s="9">
        <v>7</v>
      </c>
      <c r="G3852" s="9">
        <v>17</v>
      </c>
      <c r="H3852" s="13" t="s">
        <v>36</v>
      </c>
      <c r="I3852" s="11">
        <v>465.8673052932923</v>
      </c>
      <c r="J3852" s="11">
        <v>498.4417488262261</v>
      </c>
      <c r="K3852" s="11">
        <v>353.46382903380038</v>
      </c>
      <c r="L3852" s="11">
        <v>281.31657726542812</v>
      </c>
      <c r="M3852" s="11">
        <v>166.65454696416273</v>
      </c>
      <c r="N3852" s="11">
        <v>57.773849900528994</v>
      </c>
      <c r="O3852" s="11">
        <v>29.732525375310701</v>
      </c>
      <c r="P3852" s="11">
        <v>65.820457439782473</v>
      </c>
      <c r="Q3852" s="11">
        <v>104.2172202019042</v>
      </c>
      <c r="R3852" s="11">
        <v>131.32207841574802</v>
      </c>
      <c r="S3852" s="11">
        <v>167.40934225099187</v>
      </c>
      <c r="T3852" s="11">
        <v>341.68729123807765</v>
      </c>
      <c r="U3852" s="11">
        <v>599.50221618854232</v>
      </c>
      <c r="V3852" s="11">
        <v>665.80993423159748</v>
      </c>
      <c r="W3852" s="11">
        <v>744.54598693395997</v>
      </c>
      <c r="X3852" s="11">
        <v>848.98043478948875</v>
      </c>
      <c r="Y3852" s="11">
        <v>848.98043478948875</v>
      </c>
      <c r="Z3852" s="11">
        <v>848.98043478948875</v>
      </c>
      <c r="AA3852" s="11">
        <v>848.98043478948875</v>
      </c>
      <c r="AB3852" s="11">
        <v>848.98043478948875</v>
      </c>
      <c r="AC3852" s="11">
        <v>848.98043478948875</v>
      </c>
      <c r="AD3852" s="11">
        <v>848.98043478948875</v>
      </c>
      <c r="AE3852" s="11">
        <v>848.98043478948875</v>
      </c>
      <c r="AF3852" s="12">
        <v>848.98043478948875</v>
      </c>
    </row>
    <row r="3853" spans="2:32" x14ac:dyDescent="0.2">
      <c r="B3853" s="8" t="s">
        <v>61</v>
      </c>
      <c r="C3853" s="1" t="s">
        <v>62</v>
      </c>
      <c r="D3853" s="9" t="s">
        <v>74</v>
      </c>
      <c r="E3853" s="9">
        <v>7</v>
      </c>
      <c r="F3853" s="9">
        <v>7</v>
      </c>
      <c r="G3853" s="9">
        <v>18</v>
      </c>
      <c r="H3853" s="13" t="s">
        <v>36</v>
      </c>
      <c r="I3853" s="11">
        <v>848.98043478948875</v>
      </c>
      <c r="J3853" s="11">
        <v>837.73869299437808</v>
      </c>
      <c r="K3853" s="11">
        <v>848.98043478948875</v>
      </c>
      <c r="L3853" s="11">
        <v>848.98043478948875</v>
      </c>
      <c r="M3853" s="11">
        <v>770.94681250174335</v>
      </c>
      <c r="N3853" s="11">
        <v>374.88513189241473</v>
      </c>
      <c r="O3853" s="11">
        <v>231.58654808453241</v>
      </c>
      <c r="P3853" s="11">
        <v>349.43613811148771</v>
      </c>
      <c r="Q3853" s="11">
        <v>376.27608140408825</v>
      </c>
      <c r="R3853" s="11">
        <v>331.05713105666104</v>
      </c>
      <c r="S3853" s="11">
        <v>236.69938252464195</v>
      </c>
      <c r="T3853" s="11">
        <v>198.38123541246534</v>
      </c>
      <c r="U3853" s="11">
        <v>168.2495645697812</v>
      </c>
      <c r="V3853" s="11">
        <v>96.336033567338291</v>
      </c>
      <c r="W3853" s="11">
        <v>96.699451551567449</v>
      </c>
      <c r="X3853" s="11">
        <v>107.83223401498044</v>
      </c>
      <c r="Y3853" s="11">
        <v>144.1968509473221</v>
      </c>
      <c r="Z3853" s="11">
        <v>148.48548538308106</v>
      </c>
      <c r="AA3853" s="11">
        <v>161.15816413433575</v>
      </c>
      <c r="AB3853" s="11">
        <v>121.54306002618509</v>
      </c>
      <c r="AC3853" s="11">
        <v>84.217521870786655</v>
      </c>
      <c r="AD3853" s="11">
        <v>130.58395848555656</v>
      </c>
      <c r="AE3853" s="11">
        <v>146.50011559924477</v>
      </c>
      <c r="AF3853" s="12">
        <v>126.96587689284344</v>
      </c>
    </row>
    <row r="3854" spans="2:32" x14ac:dyDescent="0.2">
      <c r="B3854" s="8" t="s">
        <v>61</v>
      </c>
      <c r="C3854" s="1" t="s">
        <v>62</v>
      </c>
      <c r="D3854" s="9" t="s">
        <v>74</v>
      </c>
      <c r="E3854" s="9">
        <v>7</v>
      </c>
      <c r="F3854" s="9">
        <v>7</v>
      </c>
      <c r="G3854" s="9">
        <v>19</v>
      </c>
      <c r="H3854" s="13" t="s">
        <v>36</v>
      </c>
      <c r="I3854" s="11">
        <v>137.79957362222896</v>
      </c>
      <c r="J3854" s="11">
        <v>121.90215730097519</v>
      </c>
      <c r="K3854" s="11">
        <v>116.96829439119955</v>
      </c>
      <c r="L3854" s="11">
        <v>132.5140778618788</v>
      </c>
      <c r="M3854" s="11">
        <v>169.88668061675108</v>
      </c>
      <c r="N3854" s="11">
        <v>146.2027991539677</v>
      </c>
      <c r="O3854" s="11">
        <v>155.18462007479408</v>
      </c>
      <c r="P3854" s="11">
        <v>176.4883145893202</v>
      </c>
      <c r="Q3854" s="11">
        <v>175.65380259302188</v>
      </c>
      <c r="R3854" s="11">
        <v>141.13980853943903</v>
      </c>
      <c r="S3854" s="11">
        <v>119.881211904274</v>
      </c>
      <c r="T3854" s="11">
        <v>100.65095674839945</v>
      </c>
      <c r="U3854" s="11">
        <v>89.651607512150562</v>
      </c>
      <c r="V3854" s="11">
        <v>71.978235334828511</v>
      </c>
      <c r="W3854" s="11">
        <v>74.968743373464122</v>
      </c>
      <c r="X3854" s="11">
        <v>74.062130962192057</v>
      </c>
      <c r="Y3854" s="11">
        <v>78.115958759527359</v>
      </c>
      <c r="Z3854" s="11">
        <v>87.855156761926338</v>
      </c>
      <c r="AA3854" s="11">
        <v>89.753573217498129</v>
      </c>
      <c r="AB3854" s="11">
        <v>86.036593699073933</v>
      </c>
      <c r="AC3854" s="11">
        <v>94.57076178540089</v>
      </c>
      <c r="AD3854" s="11">
        <v>100.54225559617635</v>
      </c>
      <c r="AE3854" s="11">
        <v>104.65522927368416</v>
      </c>
      <c r="AF3854" s="12">
        <v>94.832221657796438</v>
      </c>
    </row>
    <row r="3855" spans="2:32" x14ac:dyDescent="0.2">
      <c r="B3855" s="8" t="s">
        <v>61</v>
      </c>
      <c r="C3855" s="1" t="s">
        <v>62</v>
      </c>
      <c r="D3855" s="9" t="s">
        <v>74</v>
      </c>
      <c r="E3855" s="9">
        <v>7</v>
      </c>
      <c r="F3855" s="9">
        <v>7</v>
      </c>
      <c r="G3855" s="9">
        <v>20</v>
      </c>
      <c r="H3855" s="13" t="s">
        <v>36</v>
      </c>
      <c r="I3855" s="11">
        <v>79.435028068130649</v>
      </c>
      <c r="J3855" s="11">
        <v>79.908460882496485</v>
      </c>
      <c r="K3855" s="11">
        <v>72.653032952173703</v>
      </c>
      <c r="L3855" s="11">
        <v>57.953694684968397</v>
      </c>
      <c r="M3855" s="11">
        <v>60.851239129046498</v>
      </c>
      <c r="N3855" s="11">
        <v>51.053924167615769</v>
      </c>
      <c r="O3855" s="11">
        <v>57.647148323482753</v>
      </c>
      <c r="P3855" s="11">
        <v>59.247511762924304</v>
      </c>
      <c r="Q3855" s="11">
        <v>60.319028719935147</v>
      </c>
      <c r="R3855" s="11">
        <v>91.470831210716838</v>
      </c>
      <c r="S3855" s="11">
        <v>105.44787063405009</v>
      </c>
      <c r="T3855" s="11">
        <v>143.98479447669806</v>
      </c>
      <c r="U3855" s="11">
        <v>105.7510492720985</v>
      </c>
      <c r="V3855" s="11">
        <v>116.98257019742989</v>
      </c>
      <c r="W3855" s="11">
        <v>130.10687319098062</v>
      </c>
      <c r="X3855" s="11">
        <v>151.23862017557704</v>
      </c>
      <c r="Y3855" s="11">
        <v>188.15571840252375</v>
      </c>
      <c r="Z3855" s="11">
        <v>182.61790536057578</v>
      </c>
      <c r="AA3855" s="11">
        <v>181.81173235834683</v>
      </c>
      <c r="AB3855" s="11">
        <v>224.26685624563285</v>
      </c>
      <c r="AC3855" s="11">
        <v>312.20325601333184</v>
      </c>
      <c r="AD3855" s="11">
        <v>353.28216180601282</v>
      </c>
      <c r="AE3855" s="11">
        <v>433.93156740589052</v>
      </c>
      <c r="AF3855" s="12">
        <v>457.38027774157877</v>
      </c>
    </row>
    <row r="3856" spans="2:32" x14ac:dyDescent="0.2">
      <c r="B3856" s="8" t="s">
        <v>61</v>
      </c>
      <c r="C3856" s="1" t="s">
        <v>62</v>
      </c>
      <c r="D3856" s="9" t="s">
        <v>74</v>
      </c>
      <c r="E3856" s="9">
        <v>7</v>
      </c>
      <c r="F3856" s="9">
        <v>7</v>
      </c>
      <c r="G3856" s="9">
        <v>21</v>
      </c>
      <c r="H3856" s="13" t="s">
        <v>36</v>
      </c>
      <c r="I3856" s="11">
        <v>615.212467577908</v>
      </c>
      <c r="J3856" s="11">
        <v>795.99945522843143</v>
      </c>
      <c r="K3856" s="11">
        <v>817.22344822051707</v>
      </c>
      <c r="L3856" s="11">
        <v>844.31601253527253</v>
      </c>
      <c r="M3856" s="11">
        <v>762.13876155419575</v>
      </c>
      <c r="N3856" s="11">
        <v>632.14740089745283</v>
      </c>
      <c r="O3856" s="11">
        <v>716.70366942563885</v>
      </c>
      <c r="P3856" s="11">
        <v>783.97813291695184</v>
      </c>
      <c r="Q3856" s="11">
        <v>848.98043478948875</v>
      </c>
      <c r="R3856" s="11">
        <v>848.98043478948875</v>
      </c>
      <c r="S3856" s="11">
        <v>848.98043478948875</v>
      </c>
      <c r="T3856" s="11">
        <v>848.98043478948875</v>
      </c>
      <c r="U3856" s="11">
        <v>848.98043478948875</v>
      </c>
      <c r="V3856" s="11">
        <v>848.98043478948875</v>
      </c>
      <c r="W3856" s="11">
        <v>848.98043478948875</v>
      </c>
      <c r="X3856" s="11">
        <v>848.98043478948875</v>
      </c>
      <c r="Y3856" s="11">
        <v>848.98043478948875</v>
      </c>
      <c r="Z3856" s="11">
        <v>848.98043478948875</v>
      </c>
      <c r="AA3856" s="11">
        <v>848.98043478948875</v>
      </c>
      <c r="AB3856" s="11">
        <v>848.98043478948875</v>
      </c>
      <c r="AC3856" s="11">
        <v>848.98043478948875</v>
      </c>
      <c r="AD3856" s="11">
        <v>808.41758420498729</v>
      </c>
      <c r="AE3856" s="11">
        <v>728.12115550765475</v>
      </c>
      <c r="AF3856" s="12">
        <v>753.70783488355971</v>
      </c>
    </row>
    <row r="3857" spans="2:32" x14ac:dyDescent="0.2">
      <c r="B3857" s="8" t="s">
        <v>61</v>
      </c>
      <c r="C3857" s="1" t="s">
        <v>62</v>
      </c>
      <c r="D3857" s="9" t="s">
        <v>74</v>
      </c>
      <c r="E3857" s="9">
        <v>7</v>
      </c>
      <c r="F3857" s="9">
        <v>7</v>
      </c>
      <c r="G3857" s="9">
        <v>22</v>
      </c>
      <c r="H3857" s="13" t="s">
        <v>36</v>
      </c>
      <c r="I3857" s="11">
        <v>704.98013435730127</v>
      </c>
      <c r="J3857" s="11">
        <v>707.67413086313832</v>
      </c>
      <c r="K3857" s="11">
        <v>794.73407206346894</v>
      </c>
      <c r="L3857" s="11">
        <v>767.64393767317824</v>
      </c>
      <c r="M3857" s="11">
        <v>473.63547006619604</v>
      </c>
      <c r="N3857" s="11">
        <v>174.30135219708504</v>
      </c>
      <c r="O3857" s="11">
        <v>57.680233263771669</v>
      </c>
      <c r="P3857" s="11">
        <v>272.04179857633358</v>
      </c>
      <c r="Q3857" s="11">
        <v>415.25197869478734</v>
      </c>
      <c r="R3857" s="11">
        <v>393.62862761693782</v>
      </c>
      <c r="S3857" s="11">
        <v>578.32007864536047</v>
      </c>
      <c r="T3857" s="11">
        <v>662.76851927542782</v>
      </c>
      <c r="U3857" s="11">
        <v>846.94841045593148</v>
      </c>
      <c r="V3857" s="11">
        <v>835.92195996838871</v>
      </c>
      <c r="W3857" s="11">
        <v>848.98043478948875</v>
      </c>
      <c r="X3857" s="11">
        <v>848.98043478948875</v>
      </c>
      <c r="Y3857" s="11">
        <v>848.98043478948875</v>
      </c>
      <c r="Z3857" s="11">
        <v>848.98043478948875</v>
      </c>
      <c r="AA3857" s="11">
        <v>848.98043478948875</v>
      </c>
      <c r="AB3857" s="11">
        <v>848.98043478948875</v>
      </c>
      <c r="AC3857" s="11">
        <v>848.98043478948875</v>
      </c>
      <c r="AD3857" s="11">
        <v>848.98043478948875</v>
      </c>
      <c r="AE3857" s="11">
        <v>848.98043478948875</v>
      </c>
      <c r="AF3857" s="12">
        <v>848.98043478948875</v>
      </c>
    </row>
    <row r="3858" spans="2:32" x14ac:dyDescent="0.2">
      <c r="B3858" s="8" t="s">
        <v>61</v>
      </c>
      <c r="C3858" s="1" t="s">
        <v>62</v>
      </c>
      <c r="D3858" s="9" t="s">
        <v>74</v>
      </c>
      <c r="E3858" s="9">
        <v>7</v>
      </c>
      <c r="F3858" s="9">
        <v>7</v>
      </c>
      <c r="G3858" s="9">
        <v>23</v>
      </c>
      <c r="H3858" s="13" t="s">
        <v>36</v>
      </c>
      <c r="I3858" s="11">
        <v>848.98043478948875</v>
      </c>
      <c r="J3858" s="11">
        <v>848.98043478948875</v>
      </c>
      <c r="K3858" s="11">
        <v>848.98043478948875</v>
      </c>
      <c r="L3858" s="11">
        <v>848.98043478948875</v>
      </c>
      <c r="M3858" s="11">
        <v>848.98043478948875</v>
      </c>
      <c r="N3858" s="11">
        <v>848.98043478948875</v>
      </c>
      <c r="O3858" s="11">
        <v>848.98043478948875</v>
      </c>
      <c r="P3858" s="11">
        <v>848.98043478948875</v>
      </c>
      <c r="Q3858" s="11">
        <v>848.98043478948875</v>
      </c>
      <c r="R3858" s="11">
        <v>848.98043478948875</v>
      </c>
      <c r="S3858" s="11">
        <v>848.98043478948875</v>
      </c>
      <c r="T3858" s="11">
        <v>848.98043478948875</v>
      </c>
      <c r="U3858" s="11">
        <v>848.98043478948875</v>
      </c>
      <c r="V3858" s="11">
        <v>848.98043478948875</v>
      </c>
      <c r="W3858" s="11">
        <v>848.98043478948875</v>
      </c>
      <c r="X3858" s="11">
        <v>848.98043478948875</v>
      </c>
      <c r="Y3858" s="11">
        <v>848.98043478948875</v>
      </c>
      <c r="Z3858" s="11">
        <v>848.98043478948875</v>
      </c>
      <c r="AA3858" s="11">
        <v>848.98043478948875</v>
      </c>
      <c r="AB3858" s="11">
        <v>848.98043478948875</v>
      </c>
      <c r="AC3858" s="11">
        <v>848.98043478948875</v>
      </c>
      <c r="AD3858" s="11">
        <v>848.98043478948875</v>
      </c>
      <c r="AE3858" s="11">
        <v>848.98043478948875</v>
      </c>
      <c r="AF3858" s="12">
        <v>848.98043478948875</v>
      </c>
    </row>
    <row r="3859" spans="2:32" x14ac:dyDescent="0.2">
      <c r="B3859" s="8" t="s">
        <v>61</v>
      </c>
      <c r="C3859" s="1" t="s">
        <v>62</v>
      </c>
      <c r="D3859" s="9" t="s">
        <v>74</v>
      </c>
      <c r="E3859" s="9">
        <v>7</v>
      </c>
      <c r="F3859" s="9">
        <v>7</v>
      </c>
      <c r="G3859" s="9">
        <v>24</v>
      </c>
      <c r="H3859" s="13" t="s">
        <v>36</v>
      </c>
      <c r="I3859" s="11">
        <v>848.98043478948875</v>
      </c>
      <c r="J3859" s="11">
        <v>848.98043478948875</v>
      </c>
      <c r="K3859" s="11">
        <v>848.98043478948875</v>
      </c>
      <c r="L3859" s="11">
        <v>848.98043478948875</v>
      </c>
      <c r="M3859" s="11">
        <v>848.98043478948875</v>
      </c>
      <c r="N3859" s="11">
        <v>848.98043478948875</v>
      </c>
      <c r="O3859" s="11">
        <v>848.98043478948875</v>
      </c>
      <c r="P3859" s="11">
        <v>848.98043478948875</v>
      </c>
      <c r="Q3859" s="11">
        <v>848.98043478948875</v>
      </c>
      <c r="R3859" s="11">
        <v>848.98043478948875</v>
      </c>
      <c r="S3859" s="11">
        <v>848.98043478948875</v>
      </c>
      <c r="T3859" s="11">
        <v>848.98043478948875</v>
      </c>
      <c r="U3859" s="11">
        <v>848.98043478948875</v>
      </c>
      <c r="V3859" s="11">
        <v>848.98043478948875</v>
      </c>
      <c r="W3859" s="11">
        <v>848.98043478948875</v>
      </c>
      <c r="X3859" s="11">
        <v>808.85424163128334</v>
      </c>
      <c r="Y3859" s="11">
        <v>848.98043478948875</v>
      </c>
      <c r="Z3859" s="11">
        <v>848.98043478948875</v>
      </c>
      <c r="AA3859" s="11">
        <v>848.98043478948875</v>
      </c>
      <c r="AB3859" s="11">
        <v>848.98043478948875</v>
      </c>
      <c r="AC3859" s="11">
        <v>848.98043478948875</v>
      </c>
      <c r="AD3859" s="11">
        <v>848.98043478948875</v>
      </c>
      <c r="AE3859" s="11">
        <v>848.98043478948875</v>
      </c>
      <c r="AF3859" s="12">
        <v>848.98043478948875</v>
      </c>
    </row>
    <row r="3860" spans="2:32" x14ac:dyDescent="0.2">
      <c r="B3860" s="8" t="s">
        <v>61</v>
      </c>
      <c r="C3860" s="1" t="s">
        <v>62</v>
      </c>
      <c r="D3860" s="9" t="s">
        <v>74</v>
      </c>
      <c r="E3860" s="9">
        <v>7</v>
      </c>
      <c r="F3860" s="9">
        <v>7</v>
      </c>
      <c r="G3860" s="9">
        <v>25</v>
      </c>
      <c r="H3860" s="13" t="s">
        <v>36</v>
      </c>
      <c r="I3860" s="11">
        <v>848.98043478948875</v>
      </c>
      <c r="J3860" s="11">
        <v>848.98043478948875</v>
      </c>
      <c r="K3860" s="11">
        <v>838.1669671812715</v>
      </c>
      <c r="L3860" s="11">
        <v>754.31841415341285</v>
      </c>
      <c r="M3860" s="11">
        <v>848.98043478948875</v>
      </c>
      <c r="N3860" s="11">
        <v>848.98043478948875</v>
      </c>
      <c r="O3860" s="11">
        <v>848.98043478948875</v>
      </c>
      <c r="P3860" s="11">
        <v>846.68014679503551</v>
      </c>
      <c r="Q3860" s="11">
        <v>848.98043478948875</v>
      </c>
      <c r="R3860" s="11">
        <v>526.33330267901147</v>
      </c>
      <c r="S3860" s="11">
        <v>528.56445932244651</v>
      </c>
      <c r="T3860" s="11">
        <v>339.20892015442098</v>
      </c>
      <c r="U3860" s="11">
        <v>383.58963768371314</v>
      </c>
      <c r="V3860" s="11">
        <v>398.19885992409297</v>
      </c>
      <c r="W3860" s="11">
        <v>397.37459917163045</v>
      </c>
      <c r="X3860" s="11">
        <v>831.24830400120629</v>
      </c>
      <c r="Y3860" s="11">
        <v>848.98043478948875</v>
      </c>
      <c r="Z3860" s="11">
        <v>848.98043478948875</v>
      </c>
      <c r="AA3860" s="11">
        <v>848.98043478948875</v>
      </c>
      <c r="AB3860" s="11">
        <v>848.98043478948875</v>
      </c>
      <c r="AC3860" s="11">
        <v>848.98043478948875</v>
      </c>
      <c r="AD3860" s="11">
        <v>848.98043478948875</v>
      </c>
      <c r="AE3860" s="11">
        <v>848.98043478948875</v>
      </c>
      <c r="AF3860" s="12">
        <v>848.98043478948875</v>
      </c>
    </row>
    <row r="3861" spans="2:32" x14ac:dyDescent="0.2">
      <c r="B3861" s="8" t="s">
        <v>61</v>
      </c>
      <c r="C3861" s="1" t="s">
        <v>62</v>
      </c>
      <c r="D3861" s="9" t="s">
        <v>74</v>
      </c>
      <c r="E3861" s="9">
        <v>7</v>
      </c>
      <c r="F3861" s="9">
        <v>7</v>
      </c>
      <c r="G3861" s="9">
        <v>26</v>
      </c>
      <c r="H3861" s="13" t="s">
        <v>36</v>
      </c>
      <c r="I3861" s="11">
        <v>848.98043478948875</v>
      </c>
      <c r="J3861" s="11">
        <v>836.28906080688387</v>
      </c>
      <c r="K3861" s="11">
        <v>725.06418903491135</v>
      </c>
      <c r="L3861" s="11">
        <v>726.51230251961545</v>
      </c>
      <c r="M3861" s="11">
        <v>623.35283603068399</v>
      </c>
      <c r="N3861" s="11">
        <v>329.17160079426594</v>
      </c>
      <c r="O3861" s="11">
        <v>206.97827779431512</v>
      </c>
      <c r="P3861" s="11">
        <v>258.90374372901601</v>
      </c>
      <c r="Q3861" s="11">
        <v>255.63971731782877</v>
      </c>
      <c r="R3861" s="11">
        <v>176.21096908573674</v>
      </c>
      <c r="S3861" s="11">
        <v>143.0907037699323</v>
      </c>
      <c r="T3861" s="11">
        <v>99.983259066599089</v>
      </c>
      <c r="U3861" s="11">
        <v>73.828934148725864</v>
      </c>
      <c r="V3861" s="11">
        <v>126.69109799697634</v>
      </c>
      <c r="W3861" s="11">
        <v>160.0966820060128</v>
      </c>
      <c r="X3861" s="11">
        <v>253.56964947937192</v>
      </c>
      <c r="Y3861" s="11">
        <v>354.78437148411052</v>
      </c>
      <c r="Z3861" s="11">
        <v>269.38428131152153</v>
      </c>
      <c r="AA3861" s="11">
        <v>426.56430979559633</v>
      </c>
      <c r="AB3861" s="11">
        <v>621.58148184407139</v>
      </c>
      <c r="AC3861" s="11">
        <v>658.4680997060151</v>
      </c>
      <c r="AD3861" s="11">
        <v>697.05135157728432</v>
      </c>
      <c r="AE3861" s="11">
        <v>707.52323255388478</v>
      </c>
      <c r="AF3861" s="12">
        <v>843.90280388005999</v>
      </c>
    </row>
    <row r="3862" spans="2:32" x14ac:dyDescent="0.2">
      <c r="B3862" s="8" t="s">
        <v>61</v>
      </c>
      <c r="C3862" s="1" t="s">
        <v>62</v>
      </c>
      <c r="D3862" s="9" t="s">
        <v>74</v>
      </c>
      <c r="E3862" s="9">
        <v>7</v>
      </c>
      <c r="F3862" s="9">
        <v>7</v>
      </c>
      <c r="G3862" s="9">
        <v>27</v>
      </c>
      <c r="H3862" s="13" t="s">
        <v>36</v>
      </c>
      <c r="I3862" s="11">
        <v>653.07075148515094</v>
      </c>
      <c r="J3862" s="11">
        <v>589.99373951406153</v>
      </c>
      <c r="K3862" s="11">
        <v>603.92066933882597</v>
      </c>
      <c r="L3862" s="11">
        <v>407.92092695901675</v>
      </c>
      <c r="M3862" s="11">
        <v>336.77580641391819</v>
      </c>
      <c r="N3862" s="11">
        <v>302.9110122421481</v>
      </c>
      <c r="O3862" s="11">
        <v>204.53359153854998</v>
      </c>
      <c r="P3862" s="11">
        <v>187.15329862572</v>
      </c>
      <c r="Q3862" s="11">
        <v>167.91959601451106</v>
      </c>
      <c r="R3862" s="11">
        <v>130.51866945259809</v>
      </c>
      <c r="S3862" s="11">
        <v>242.31030591892033</v>
      </c>
      <c r="T3862" s="11">
        <v>178.28535004011829</v>
      </c>
      <c r="U3862" s="11">
        <v>228.57371511487702</v>
      </c>
      <c r="V3862" s="11">
        <v>267.70171049003511</v>
      </c>
      <c r="W3862" s="11">
        <v>268.69454725223272</v>
      </c>
      <c r="X3862" s="11">
        <v>449.90224594975319</v>
      </c>
      <c r="Y3862" s="11">
        <v>470.71363776774308</v>
      </c>
      <c r="Z3862" s="11">
        <v>619.66536490747717</v>
      </c>
      <c r="AA3862" s="11">
        <v>830.48767689566137</v>
      </c>
      <c r="AB3862" s="11">
        <v>848.98043478948875</v>
      </c>
      <c r="AC3862" s="11">
        <v>848.98043478948875</v>
      </c>
      <c r="AD3862" s="11">
        <v>848.98043478948875</v>
      </c>
      <c r="AE3862" s="11">
        <v>848.98043478948875</v>
      </c>
      <c r="AF3862" s="12">
        <v>848.98043478948875</v>
      </c>
    </row>
    <row r="3863" spans="2:32" x14ac:dyDescent="0.2">
      <c r="B3863" s="8" t="s">
        <v>61</v>
      </c>
      <c r="C3863" s="1" t="s">
        <v>62</v>
      </c>
      <c r="D3863" s="9" t="s">
        <v>74</v>
      </c>
      <c r="E3863" s="9">
        <v>7</v>
      </c>
      <c r="F3863" s="9">
        <v>7</v>
      </c>
      <c r="G3863" s="9">
        <v>28</v>
      </c>
      <c r="H3863" s="13" t="s">
        <v>36</v>
      </c>
      <c r="I3863" s="11">
        <v>848.98043478948875</v>
      </c>
      <c r="J3863" s="11">
        <v>848.98043478948875</v>
      </c>
      <c r="K3863" s="11">
        <v>848.79120442180476</v>
      </c>
      <c r="L3863" s="11">
        <v>848.98043478948875</v>
      </c>
      <c r="M3863" s="11">
        <v>810.46491706267159</v>
      </c>
      <c r="N3863" s="11">
        <v>582.11914404960567</v>
      </c>
      <c r="O3863" s="11">
        <v>320.9511663303806</v>
      </c>
      <c r="P3863" s="11">
        <v>399.22659647641348</v>
      </c>
      <c r="Q3863" s="11">
        <v>459.53012303761579</v>
      </c>
      <c r="R3863" s="11">
        <v>491.99309378573406</v>
      </c>
      <c r="S3863" s="11">
        <v>53.504829511307811</v>
      </c>
      <c r="T3863" s="11">
        <v>148.29335429306735</v>
      </c>
      <c r="U3863" s="11">
        <v>192.75441119997214</v>
      </c>
      <c r="V3863" s="11">
        <v>187.76368046421044</v>
      </c>
      <c r="W3863" s="11">
        <v>345.62941844517849</v>
      </c>
      <c r="X3863" s="11">
        <v>597.31649913259696</v>
      </c>
      <c r="Y3863" s="11">
        <v>848.90699032254497</v>
      </c>
      <c r="Z3863" s="11">
        <v>813.02690792196802</v>
      </c>
      <c r="AA3863" s="11">
        <v>805.75426549551582</v>
      </c>
      <c r="AB3863" s="11">
        <v>799.54076639509026</v>
      </c>
      <c r="AC3863" s="11">
        <v>366.84958430623226</v>
      </c>
      <c r="AD3863" s="11">
        <v>240.94204582693615</v>
      </c>
      <c r="AE3863" s="11">
        <v>248.87710084947753</v>
      </c>
      <c r="AF3863" s="12">
        <v>270.7018167303068</v>
      </c>
    </row>
    <row r="3864" spans="2:32" x14ac:dyDescent="0.2">
      <c r="B3864" s="8" t="s">
        <v>61</v>
      </c>
      <c r="C3864" s="1" t="s">
        <v>62</v>
      </c>
      <c r="D3864" s="9" t="s">
        <v>74</v>
      </c>
      <c r="E3864" s="9">
        <v>7</v>
      </c>
      <c r="F3864" s="9">
        <v>7</v>
      </c>
      <c r="G3864" s="9">
        <v>29</v>
      </c>
      <c r="H3864" s="13" t="s">
        <v>36</v>
      </c>
      <c r="I3864" s="11">
        <v>273.70702581195377</v>
      </c>
      <c r="J3864" s="11">
        <v>316.81929239664652</v>
      </c>
      <c r="K3864" s="11">
        <v>404.49321476108031</v>
      </c>
      <c r="L3864" s="11">
        <v>395.95291111548022</v>
      </c>
      <c r="M3864" s="11">
        <v>408.72981843924055</v>
      </c>
      <c r="N3864" s="11">
        <v>54.454402227763318</v>
      </c>
      <c r="O3864" s="11">
        <v>44.715572510790928</v>
      </c>
      <c r="P3864" s="11">
        <v>19.538267065552695</v>
      </c>
      <c r="Q3864" s="11">
        <v>2.4291629775715768</v>
      </c>
      <c r="R3864" s="11">
        <v>0</v>
      </c>
      <c r="S3864" s="11">
        <v>0</v>
      </c>
      <c r="T3864" s="11">
        <v>12.899663121119254</v>
      </c>
      <c r="U3864" s="11">
        <v>55.271490906298204</v>
      </c>
      <c r="V3864" s="11">
        <v>49.218017518896907</v>
      </c>
      <c r="W3864" s="11">
        <v>50.160053672755147</v>
      </c>
      <c r="X3864" s="11">
        <v>137.05114170009165</v>
      </c>
      <c r="Y3864" s="11">
        <v>215.9115761609882</v>
      </c>
      <c r="Z3864" s="11">
        <v>321.21584585269136</v>
      </c>
      <c r="AA3864" s="11">
        <v>321.08818369612999</v>
      </c>
      <c r="AB3864" s="11">
        <v>352.26201876764338</v>
      </c>
      <c r="AC3864" s="11">
        <v>292.3808434524521</v>
      </c>
      <c r="AD3864" s="11">
        <v>195.58776387385683</v>
      </c>
      <c r="AE3864" s="11">
        <v>300.59878724376176</v>
      </c>
      <c r="AF3864" s="12">
        <v>243.28279206372579</v>
      </c>
    </row>
    <row r="3865" spans="2:32" x14ac:dyDescent="0.2">
      <c r="B3865" s="8" t="s">
        <v>61</v>
      </c>
      <c r="C3865" s="1" t="s">
        <v>62</v>
      </c>
      <c r="D3865" s="9" t="s">
        <v>74</v>
      </c>
      <c r="E3865" s="9">
        <v>7</v>
      </c>
      <c r="F3865" s="9">
        <v>7</v>
      </c>
      <c r="G3865" s="9">
        <v>30</v>
      </c>
      <c r="H3865" s="13" t="s">
        <v>36</v>
      </c>
      <c r="I3865" s="11">
        <v>246.12442166781875</v>
      </c>
      <c r="J3865" s="11">
        <v>391.38407601489138</v>
      </c>
      <c r="K3865" s="11">
        <v>202.39018554234454</v>
      </c>
      <c r="L3865" s="11">
        <v>195.31819412856024</v>
      </c>
      <c r="M3865" s="11">
        <v>134.04892446294184</v>
      </c>
      <c r="N3865" s="11">
        <v>155.74728427160954</v>
      </c>
      <c r="O3865" s="11">
        <v>98.197856879175291</v>
      </c>
      <c r="P3865" s="11">
        <v>62.173015525373721</v>
      </c>
      <c r="Q3865" s="11">
        <v>47.758559324348944</v>
      </c>
      <c r="R3865" s="11">
        <v>48.048707492455129</v>
      </c>
      <c r="S3865" s="11">
        <v>48.332268287208016</v>
      </c>
      <c r="T3865" s="11">
        <v>34.919502885648335</v>
      </c>
      <c r="U3865" s="11">
        <v>20.002477557223809</v>
      </c>
      <c r="V3865" s="11">
        <v>111.9116823283905</v>
      </c>
      <c r="W3865" s="11">
        <v>364.39867136902689</v>
      </c>
      <c r="X3865" s="11">
        <v>157.07338517413226</v>
      </c>
      <c r="Y3865" s="11">
        <v>210.85605756418758</v>
      </c>
      <c r="Z3865" s="11">
        <v>230.30942534699935</v>
      </c>
      <c r="AA3865" s="11">
        <v>238.17530345743839</v>
      </c>
      <c r="AB3865" s="11">
        <v>298.67109779190514</v>
      </c>
      <c r="AC3865" s="11">
        <v>332.10464111931338</v>
      </c>
      <c r="AD3865" s="11">
        <v>251.75429847292111</v>
      </c>
      <c r="AE3865" s="11">
        <v>362.80029743024056</v>
      </c>
      <c r="AF3865" s="12">
        <v>461.94880910160975</v>
      </c>
    </row>
    <row r="3866" spans="2:32" x14ac:dyDescent="0.2">
      <c r="B3866" s="8" t="s">
        <v>61</v>
      </c>
      <c r="C3866" s="1" t="s">
        <v>62</v>
      </c>
      <c r="D3866" s="9" t="s">
        <v>74</v>
      </c>
      <c r="E3866" s="9">
        <v>7</v>
      </c>
      <c r="F3866" s="9">
        <v>7</v>
      </c>
      <c r="G3866" s="9">
        <v>31</v>
      </c>
      <c r="H3866" s="13" t="s">
        <v>36</v>
      </c>
      <c r="I3866" s="11">
        <v>645.34863378085163</v>
      </c>
      <c r="J3866" s="11">
        <v>724.64569529398875</v>
      </c>
      <c r="K3866" s="11">
        <v>489.33657886476306</v>
      </c>
      <c r="L3866" s="11">
        <v>338.53069786228349</v>
      </c>
      <c r="M3866" s="11">
        <v>324.95871925369158</v>
      </c>
      <c r="N3866" s="11">
        <v>366.91968762703777</v>
      </c>
      <c r="O3866" s="11">
        <v>306.84308563677683</v>
      </c>
      <c r="P3866" s="11">
        <v>127.34393517197276</v>
      </c>
      <c r="Q3866" s="11">
        <v>157.54579286411459</v>
      </c>
      <c r="R3866" s="11">
        <v>109.92740601056263</v>
      </c>
      <c r="S3866" s="11">
        <v>67.730218605198473</v>
      </c>
      <c r="T3866" s="11">
        <v>146.82473832069275</v>
      </c>
      <c r="U3866" s="11">
        <v>71.249645264647313</v>
      </c>
      <c r="V3866" s="11">
        <v>131.02591618459138</v>
      </c>
      <c r="W3866" s="11">
        <v>301.11681676556771</v>
      </c>
      <c r="X3866" s="11">
        <v>431.48499795866439</v>
      </c>
      <c r="Y3866" s="11">
        <v>685.87272707014199</v>
      </c>
      <c r="Z3866" s="11">
        <v>848.98043478948875</v>
      </c>
      <c r="AA3866" s="11">
        <v>848.98043478948875</v>
      </c>
      <c r="AB3866" s="11">
        <v>848.98043478948875</v>
      </c>
      <c r="AC3866" s="11">
        <v>848.98043478948875</v>
      </c>
      <c r="AD3866" s="11">
        <v>848.98043478948875</v>
      </c>
      <c r="AE3866" s="11">
        <v>848.98043478948875</v>
      </c>
      <c r="AF3866" s="12">
        <v>848.98043478948875</v>
      </c>
    </row>
    <row r="3867" spans="2:32" x14ac:dyDescent="0.2">
      <c r="B3867" s="8" t="s">
        <v>61</v>
      </c>
      <c r="C3867" s="1" t="s">
        <v>62</v>
      </c>
      <c r="D3867" s="9" t="s">
        <v>74</v>
      </c>
      <c r="E3867" s="9">
        <v>7</v>
      </c>
      <c r="F3867" s="9">
        <v>8</v>
      </c>
      <c r="G3867" s="9">
        <v>1</v>
      </c>
      <c r="H3867" s="13" t="s">
        <v>36</v>
      </c>
      <c r="I3867" s="11">
        <v>848.98043478948875</v>
      </c>
      <c r="J3867" s="11">
        <v>848.98043478948875</v>
      </c>
      <c r="K3867" s="11">
        <v>848.98043478948875</v>
      </c>
      <c r="L3867" s="11">
        <v>848.98043478948875</v>
      </c>
      <c r="M3867" s="11">
        <v>848.98043478948875</v>
      </c>
      <c r="N3867" s="11">
        <v>848.98043478948875</v>
      </c>
      <c r="O3867" s="11">
        <v>848.98043478948875</v>
      </c>
      <c r="P3867" s="11">
        <v>828.95415156602587</v>
      </c>
      <c r="Q3867" s="11">
        <v>821.12803309464005</v>
      </c>
      <c r="R3867" s="11">
        <v>848.72280204812535</v>
      </c>
      <c r="S3867" s="11">
        <v>732.73047922463547</v>
      </c>
      <c r="T3867" s="11">
        <v>504.16920228561111</v>
      </c>
      <c r="U3867" s="11">
        <v>805.29409855002439</v>
      </c>
      <c r="V3867" s="11">
        <v>838.43419812427089</v>
      </c>
      <c r="W3867" s="11">
        <v>848.98043478948875</v>
      </c>
      <c r="X3867" s="11">
        <v>848.98043478948875</v>
      </c>
      <c r="Y3867" s="11">
        <v>848.98043478948875</v>
      </c>
      <c r="Z3867" s="11">
        <v>848.98043478948875</v>
      </c>
      <c r="AA3867" s="11">
        <v>848.98043478948875</v>
      </c>
      <c r="AB3867" s="11">
        <v>848.71144215125344</v>
      </c>
      <c r="AC3867" s="11">
        <v>825.74136618698674</v>
      </c>
      <c r="AD3867" s="11">
        <v>848.41821101648191</v>
      </c>
      <c r="AE3867" s="11">
        <v>848.94823829033294</v>
      </c>
      <c r="AF3867" s="12">
        <v>848.98043478948875</v>
      </c>
    </row>
    <row r="3868" spans="2:32" x14ac:dyDescent="0.2">
      <c r="B3868" s="8" t="s">
        <v>61</v>
      </c>
      <c r="C3868" s="1" t="s">
        <v>62</v>
      </c>
      <c r="D3868" s="9" t="s">
        <v>74</v>
      </c>
      <c r="E3868" s="9">
        <v>7</v>
      </c>
      <c r="F3868" s="9">
        <v>8</v>
      </c>
      <c r="G3868" s="9">
        <v>2</v>
      </c>
      <c r="H3868" s="13" t="s">
        <v>36</v>
      </c>
      <c r="I3868" s="11">
        <v>848.98043478948875</v>
      </c>
      <c r="J3868" s="11">
        <v>777.55237991453964</v>
      </c>
      <c r="K3868" s="11">
        <v>769.34008569760999</v>
      </c>
      <c r="L3868" s="11">
        <v>580.68889050971711</v>
      </c>
      <c r="M3868" s="11">
        <v>398.54530640464003</v>
      </c>
      <c r="N3868" s="11">
        <v>509.24340092673424</v>
      </c>
      <c r="O3868" s="11">
        <v>361.80797702699221</v>
      </c>
      <c r="P3868" s="11">
        <v>334.90309400307422</v>
      </c>
      <c r="Q3868" s="11">
        <v>316.92748478343475</v>
      </c>
      <c r="R3868" s="11">
        <v>343.67193204457431</v>
      </c>
      <c r="S3868" s="11">
        <v>363.25563490085904</v>
      </c>
      <c r="T3868" s="11">
        <v>452.35485983408455</v>
      </c>
      <c r="U3868" s="11">
        <v>662.3059831535827</v>
      </c>
      <c r="V3868" s="11">
        <v>680.778511926242</v>
      </c>
      <c r="W3868" s="11">
        <v>644.77012951393158</v>
      </c>
      <c r="X3868" s="11">
        <v>738.62972834367167</v>
      </c>
      <c r="Y3868" s="11">
        <v>665.53753969911088</v>
      </c>
      <c r="Z3868" s="11">
        <v>699.26094264109486</v>
      </c>
      <c r="AA3868" s="11">
        <v>648.43135745292034</v>
      </c>
      <c r="AB3868" s="11">
        <v>740.99033921295973</v>
      </c>
      <c r="AC3868" s="11">
        <v>596.76642498191359</v>
      </c>
      <c r="AD3868" s="11">
        <v>607.42565313473722</v>
      </c>
      <c r="AE3868" s="11">
        <v>640.58920148006803</v>
      </c>
      <c r="AF3868" s="12">
        <v>751.62435689946381</v>
      </c>
    </row>
    <row r="3869" spans="2:32" x14ac:dyDescent="0.2">
      <c r="B3869" s="8" t="s">
        <v>61</v>
      </c>
      <c r="C3869" s="1" t="s">
        <v>62</v>
      </c>
      <c r="D3869" s="9" t="s">
        <v>74</v>
      </c>
      <c r="E3869" s="9">
        <v>7</v>
      </c>
      <c r="F3869" s="9">
        <v>8</v>
      </c>
      <c r="G3869" s="9">
        <v>3</v>
      </c>
      <c r="H3869" s="13" t="s">
        <v>36</v>
      </c>
      <c r="I3869" s="11">
        <v>814.08507927820824</v>
      </c>
      <c r="J3869" s="11">
        <v>704.10766997827091</v>
      </c>
      <c r="K3869" s="11">
        <v>593.24455321097241</v>
      </c>
      <c r="L3869" s="11">
        <v>553.05493902423973</v>
      </c>
      <c r="M3869" s="11">
        <v>484.204122784601</v>
      </c>
      <c r="N3869" s="11">
        <v>412.85941431878842</v>
      </c>
      <c r="O3869" s="11">
        <v>353.20164018406535</v>
      </c>
      <c r="P3869" s="11">
        <v>364.47752241790482</v>
      </c>
      <c r="Q3869" s="11">
        <v>311.66767028726917</v>
      </c>
      <c r="R3869" s="11">
        <v>300.02887883463541</v>
      </c>
      <c r="S3869" s="11">
        <v>161.99627545624691</v>
      </c>
      <c r="T3869" s="11">
        <v>122.23205751462</v>
      </c>
      <c r="U3869" s="11">
        <v>146.56804717505923</v>
      </c>
      <c r="V3869" s="11">
        <v>323.26035392318556</v>
      </c>
      <c r="W3869" s="11">
        <v>521.86133044239523</v>
      </c>
      <c r="X3869" s="11">
        <v>462.41192233051413</v>
      </c>
      <c r="Y3869" s="11">
        <v>595.1868525836727</v>
      </c>
      <c r="Z3869" s="11">
        <v>436.81916814344828</v>
      </c>
      <c r="AA3869" s="11">
        <v>493.34033503109953</v>
      </c>
      <c r="AB3869" s="11">
        <v>539.31001054187698</v>
      </c>
      <c r="AC3869" s="11">
        <v>522.08713117327181</v>
      </c>
      <c r="AD3869" s="11">
        <v>530.3570146000128</v>
      </c>
      <c r="AE3869" s="11">
        <v>555.44586320122448</v>
      </c>
      <c r="AF3869" s="12">
        <v>498.45083066891175</v>
      </c>
    </row>
    <row r="3870" spans="2:32" x14ac:dyDescent="0.2">
      <c r="B3870" s="8" t="s">
        <v>61</v>
      </c>
      <c r="C3870" s="1" t="s">
        <v>62</v>
      </c>
      <c r="D3870" s="9" t="s">
        <v>74</v>
      </c>
      <c r="E3870" s="9">
        <v>7</v>
      </c>
      <c r="F3870" s="9">
        <v>8</v>
      </c>
      <c r="G3870" s="9">
        <v>4</v>
      </c>
      <c r="H3870" s="13" t="s">
        <v>36</v>
      </c>
      <c r="I3870" s="11">
        <v>457.5716950412816</v>
      </c>
      <c r="J3870" s="11">
        <v>473.92101656484806</v>
      </c>
      <c r="K3870" s="11">
        <v>486.01961047430342</v>
      </c>
      <c r="L3870" s="11">
        <v>497.2534853889598</v>
      </c>
      <c r="M3870" s="11">
        <v>434.39285819144686</v>
      </c>
      <c r="N3870" s="11">
        <v>450.16789744185041</v>
      </c>
      <c r="O3870" s="11">
        <v>444.35721906955087</v>
      </c>
      <c r="P3870" s="11">
        <v>393.58874648166164</v>
      </c>
      <c r="Q3870" s="11">
        <v>439.28815364385946</v>
      </c>
      <c r="R3870" s="11">
        <v>498.16024207699638</v>
      </c>
      <c r="S3870" s="11">
        <v>530.04452631385959</v>
      </c>
      <c r="T3870" s="11">
        <v>427.47194733125184</v>
      </c>
      <c r="U3870" s="11">
        <v>355.49955900216588</v>
      </c>
      <c r="V3870" s="11">
        <v>222.98438767427859</v>
      </c>
      <c r="W3870" s="11">
        <v>170.28552234356573</v>
      </c>
      <c r="X3870" s="11">
        <v>225.42788934186783</v>
      </c>
      <c r="Y3870" s="11">
        <v>256.2927595177012</v>
      </c>
      <c r="Z3870" s="11">
        <v>316.94233769672434</v>
      </c>
      <c r="AA3870" s="11">
        <v>320.05713637172676</v>
      </c>
      <c r="AB3870" s="11">
        <v>413.6584038568194</v>
      </c>
      <c r="AC3870" s="11">
        <v>405.56620865655464</v>
      </c>
      <c r="AD3870" s="11">
        <v>383.77920216601149</v>
      </c>
      <c r="AE3870" s="11">
        <v>393.26580952031094</v>
      </c>
      <c r="AF3870" s="12">
        <v>418.27276966706347</v>
      </c>
    </row>
    <row r="3871" spans="2:32" x14ac:dyDescent="0.2">
      <c r="B3871" s="8" t="s">
        <v>61</v>
      </c>
      <c r="C3871" s="1" t="s">
        <v>62</v>
      </c>
      <c r="D3871" s="9" t="s">
        <v>74</v>
      </c>
      <c r="E3871" s="9">
        <v>7</v>
      </c>
      <c r="F3871" s="9">
        <v>8</v>
      </c>
      <c r="G3871" s="9">
        <v>5</v>
      </c>
      <c r="H3871" s="13" t="s">
        <v>36</v>
      </c>
      <c r="I3871" s="11">
        <v>400.71146256864483</v>
      </c>
      <c r="J3871" s="11">
        <v>416.15858351254542</v>
      </c>
      <c r="K3871" s="11">
        <v>378.78883591891861</v>
      </c>
      <c r="L3871" s="11">
        <v>275.638086784005</v>
      </c>
      <c r="M3871" s="11">
        <v>168.84802459136725</v>
      </c>
      <c r="N3871" s="11">
        <v>139.86128859533875</v>
      </c>
      <c r="O3871" s="11">
        <v>69.690636102188449</v>
      </c>
      <c r="P3871" s="11">
        <v>19.108092601792908</v>
      </c>
      <c r="Q3871" s="11">
        <v>2.3609442720105966</v>
      </c>
      <c r="R3871" s="11">
        <v>0</v>
      </c>
      <c r="S3871" s="11">
        <v>0</v>
      </c>
      <c r="T3871" s="11">
        <v>0</v>
      </c>
      <c r="U3871" s="11">
        <v>0</v>
      </c>
      <c r="V3871" s="11">
        <v>0</v>
      </c>
      <c r="W3871" s="11">
        <v>0</v>
      </c>
      <c r="X3871" s="11">
        <v>0</v>
      </c>
      <c r="Y3871" s="11">
        <v>0</v>
      </c>
      <c r="Z3871" s="11">
        <v>0</v>
      </c>
      <c r="AA3871" s="11">
        <v>0</v>
      </c>
      <c r="AB3871" s="11">
        <v>0</v>
      </c>
      <c r="AC3871" s="11">
        <v>0</v>
      </c>
      <c r="AD3871" s="11">
        <v>0</v>
      </c>
      <c r="AE3871" s="11">
        <v>0</v>
      </c>
      <c r="AF3871" s="12">
        <v>0</v>
      </c>
    </row>
    <row r="3872" spans="2:32" x14ac:dyDescent="0.2">
      <c r="B3872" s="8" t="s">
        <v>61</v>
      </c>
      <c r="C3872" s="1" t="s">
        <v>62</v>
      </c>
      <c r="D3872" s="9" t="s">
        <v>74</v>
      </c>
      <c r="E3872" s="9">
        <v>7</v>
      </c>
      <c r="F3872" s="9">
        <v>8</v>
      </c>
      <c r="G3872" s="9">
        <v>6</v>
      </c>
      <c r="H3872" s="13" t="s">
        <v>36</v>
      </c>
      <c r="I3872" s="11">
        <v>0</v>
      </c>
      <c r="J3872" s="11">
        <v>0</v>
      </c>
      <c r="K3872" s="11">
        <v>0</v>
      </c>
      <c r="L3872" s="11">
        <v>0</v>
      </c>
      <c r="M3872" s="11">
        <v>0</v>
      </c>
      <c r="N3872" s="11">
        <v>0</v>
      </c>
      <c r="O3872" s="11">
        <v>0</v>
      </c>
      <c r="P3872" s="11">
        <v>0</v>
      </c>
      <c r="Q3872" s="11">
        <v>0</v>
      </c>
      <c r="R3872" s="11">
        <v>0</v>
      </c>
      <c r="S3872" s="11">
        <v>0</v>
      </c>
      <c r="T3872" s="11">
        <v>0</v>
      </c>
      <c r="U3872" s="11">
        <v>0</v>
      </c>
      <c r="V3872" s="11">
        <v>0</v>
      </c>
      <c r="W3872" s="11">
        <v>0</v>
      </c>
      <c r="X3872" s="11">
        <v>0</v>
      </c>
      <c r="Y3872" s="11">
        <v>0</v>
      </c>
      <c r="Z3872" s="11">
        <v>0</v>
      </c>
      <c r="AA3872" s="11">
        <v>0</v>
      </c>
      <c r="AB3872" s="11">
        <v>13.897181284667814</v>
      </c>
      <c r="AC3872" s="11">
        <v>33.808530030142862</v>
      </c>
      <c r="AD3872" s="11">
        <v>45.624155438933649</v>
      </c>
      <c r="AE3872" s="11">
        <v>56.628182279776759</v>
      </c>
      <c r="AF3872" s="12">
        <v>55.608707470636006</v>
      </c>
    </row>
    <row r="3873" spans="2:32" x14ac:dyDescent="0.2">
      <c r="B3873" s="8" t="s">
        <v>61</v>
      </c>
      <c r="C3873" s="1" t="s">
        <v>62</v>
      </c>
      <c r="D3873" s="9" t="s">
        <v>74</v>
      </c>
      <c r="E3873" s="9">
        <v>7</v>
      </c>
      <c r="F3873" s="9">
        <v>8</v>
      </c>
      <c r="G3873" s="9">
        <v>7</v>
      </c>
      <c r="H3873" s="13" t="s">
        <v>36</v>
      </c>
      <c r="I3873" s="11">
        <v>57.708633005952215</v>
      </c>
      <c r="J3873" s="11">
        <v>72.918661663728912</v>
      </c>
      <c r="K3873" s="11">
        <v>89.511734985154618</v>
      </c>
      <c r="L3873" s="11">
        <v>68.20658251594979</v>
      </c>
      <c r="M3873" s="11">
        <v>55.077814536195319</v>
      </c>
      <c r="N3873" s="11">
        <v>42.721193022650695</v>
      </c>
      <c r="O3873" s="11">
        <v>33.565298387989074</v>
      </c>
      <c r="P3873" s="11">
        <v>29.277316994429643</v>
      </c>
      <c r="Q3873" s="11">
        <v>37.044460439707379</v>
      </c>
      <c r="R3873" s="11">
        <v>46.237612650574448</v>
      </c>
      <c r="S3873" s="11">
        <v>63.928920707851177</v>
      </c>
      <c r="T3873" s="11">
        <v>72.736181929948174</v>
      </c>
      <c r="U3873" s="11">
        <v>150.6859186690663</v>
      </c>
      <c r="V3873" s="11">
        <v>157.61291952745074</v>
      </c>
      <c r="W3873" s="11">
        <v>157.41330123268028</v>
      </c>
      <c r="X3873" s="11">
        <v>215.28296988901246</v>
      </c>
      <c r="Y3873" s="11">
        <v>209.30356363669949</v>
      </c>
      <c r="Z3873" s="11">
        <v>262.84192230886202</v>
      </c>
      <c r="AA3873" s="11">
        <v>333.33582309743525</v>
      </c>
      <c r="AB3873" s="11">
        <v>422.13373739704571</v>
      </c>
      <c r="AC3873" s="11">
        <v>439.72921530824851</v>
      </c>
      <c r="AD3873" s="11">
        <v>445.58047341910742</v>
      </c>
      <c r="AE3873" s="11">
        <v>459.03970353253953</v>
      </c>
      <c r="AF3873" s="12">
        <v>507.98485192432747</v>
      </c>
    </row>
    <row r="3874" spans="2:32" x14ac:dyDescent="0.2">
      <c r="B3874" s="8" t="s">
        <v>61</v>
      </c>
      <c r="C3874" s="1" t="s">
        <v>62</v>
      </c>
      <c r="D3874" s="9" t="s">
        <v>74</v>
      </c>
      <c r="E3874" s="9">
        <v>7</v>
      </c>
      <c r="F3874" s="9">
        <v>8</v>
      </c>
      <c r="G3874" s="9">
        <v>8</v>
      </c>
      <c r="H3874" s="13" t="s">
        <v>36</v>
      </c>
      <c r="I3874" s="11">
        <v>529.04813578713333</v>
      </c>
      <c r="J3874" s="11">
        <v>679.52333444403087</v>
      </c>
      <c r="K3874" s="11">
        <v>762.33965555930956</v>
      </c>
      <c r="L3874" s="11">
        <v>535.44551942142073</v>
      </c>
      <c r="M3874" s="11">
        <v>351.00678053732133</v>
      </c>
      <c r="N3874" s="11">
        <v>424.18088801039596</v>
      </c>
      <c r="O3874" s="11">
        <v>385.80843208643438</v>
      </c>
      <c r="P3874" s="11">
        <v>329.09299273783489</v>
      </c>
      <c r="Q3874" s="11">
        <v>247.11154810752436</v>
      </c>
      <c r="R3874" s="11">
        <v>327.85619155938753</v>
      </c>
      <c r="S3874" s="11">
        <v>242.72840479711769</v>
      </c>
      <c r="T3874" s="11">
        <v>204.16943698346785</v>
      </c>
      <c r="U3874" s="11">
        <v>124.23514296650669</v>
      </c>
      <c r="V3874" s="11">
        <v>96.218994736795892</v>
      </c>
      <c r="W3874" s="11">
        <v>115.9700434535545</v>
      </c>
      <c r="X3874" s="11">
        <v>117.69791717927799</v>
      </c>
      <c r="Y3874" s="11">
        <v>126.41521804158549</v>
      </c>
      <c r="Z3874" s="11">
        <v>184.85808309858561</v>
      </c>
      <c r="AA3874" s="11">
        <v>247.23340881942539</v>
      </c>
      <c r="AB3874" s="11">
        <v>374.54558032253652</v>
      </c>
      <c r="AC3874" s="11">
        <v>640.86894653405977</v>
      </c>
      <c r="AD3874" s="11">
        <v>839.35416752658477</v>
      </c>
      <c r="AE3874" s="11">
        <v>820.92027455291293</v>
      </c>
      <c r="AF3874" s="12">
        <v>848.98043478948875</v>
      </c>
    </row>
    <row r="3875" spans="2:32" x14ac:dyDescent="0.2">
      <c r="B3875" s="8" t="s">
        <v>61</v>
      </c>
      <c r="C3875" s="1" t="s">
        <v>62</v>
      </c>
      <c r="D3875" s="9" t="s">
        <v>74</v>
      </c>
      <c r="E3875" s="9">
        <v>7</v>
      </c>
      <c r="F3875" s="9">
        <v>8</v>
      </c>
      <c r="G3875" s="9">
        <v>9</v>
      </c>
      <c r="H3875" s="13" t="s">
        <v>36</v>
      </c>
      <c r="I3875" s="11">
        <v>848.98043478948875</v>
      </c>
      <c r="J3875" s="11">
        <v>646.4709551429587</v>
      </c>
      <c r="K3875" s="11">
        <v>552.09487586825912</v>
      </c>
      <c r="L3875" s="11">
        <v>627.25875736326213</v>
      </c>
      <c r="M3875" s="11">
        <v>637.39457978640223</v>
      </c>
      <c r="N3875" s="11">
        <v>644.29720546500096</v>
      </c>
      <c r="O3875" s="11">
        <v>492.59380148744901</v>
      </c>
      <c r="P3875" s="11">
        <v>394.47199365050369</v>
      </c>
      <c r="Q3875" s="11">
        <v>382.11883477932071</v>
      </c>
      <c r="R3875" s="11">
        <v>303.24807313944967</v>
      </c>
      <c r="S3875" s="11">
        <v>168.96388642724713</v>
      </c>
      <c r="T3875" s="11">
        <v>142.16894229832675</v>
      </c>
      <c r="U3875" s="11">
        <v>128.19894206242628</v>
      </c>
      <c r="V3875" s="11">
        <v>123.55844697067279</v>
      </c>
      <c r="W3875" s="11">
        <v>99.68535032723409</v>
      </c>
      <c r="X3875" s="11">
        <v>82.762164173772717</v>
      </c>
      <c r="Y3875" s="11">
        <v>64.793297994522234</v>
      </c>
      <c r="Z3875" s="11">
        <v>43.912976053633486</v>
      </c>
      <c r="AA3875" s="11">
        <v>25.792080131549785</v>
      </c>
      <c r="AB3875" s="11">
        <v>11.643616181560635</v>
      </c>
      <c r="AC3875" s="11">
        <v>0</v>
      </c>
      <c r="AD3875" s="11">
        <v>0</v>
      </c>
      <c r="AE3875" s="11">
        <v>0</v>
      </c>
      <c r="AF3875" s="12">
        <v>1.5874065316662684</v>
      </c>
    </row>
    <row r="3876" spans="2:32" x14ac:dyDescent="0.2">
      <c r="B3876" s="8" t="s">
        <v>61</v>
      </c>
      <c r="C3876" s="1" t="s">
        <v>62</v>
      </c>
      <c r="D3876" s="9" t="s">
        <v>74</v>
      </c>
      <c r="E3876" s="9">
        <v>7</v>
      </c>
      <c r="F3876" s="9">
        <v>8</v>
      </c>
      <c r="G3876" s="9">
        <v>10</v>
      </c>
      <c r="H3876" s="13" t="s">
        <v>36</v>
      </c>
      <c r="I3876" s="11">
        <v>1.4492852625332344E-2</v>
      </c>
      <c r="J3876" s="11">
        <v>0</v>
      </c>
      <c r="K3876" s="11">
        <v>0</v>
      </c>
      <c r="L3876" s="11">
        <v>1.0461204495983858</v>
      </c>
      <c r="M3876" s="11">
        <v>10.60203380573784</v>
      </c>
      <c r="N3876" s="11">
        <v>17.44587999121239</v>
      </c>
      <c r="O3876" s="11">
        <v>32.481555873515511</v>
      </c>
      <c r="P3876" s="11">
        <v>4.1896786095044556</v>
      </c>
      <c r="Q3876" s="11">
        <v>0</v>
      </c>
      <c r="R3876" s="11">
        <v>0</v>
      </c>
      <c r="S3876" s="11">
        <v>0</v>
      </c>
      <c r="T3876" s="11">
        <v>0</v>
      </c>
      <c r="U3876" s="11">
        <v>0</v>
      </c>
      <c r="V3876" s="11">
        <v>0</v>
      </c>
      <c r="W3876" s="11">
        <v>0</v>
      </c>
      <c r="X3876" s="11">
        <v>0</v>
      </c>
      <c r="Y3876" s="11">
        <v>0</v>
      </c>
      <c r="Z3876" s="11">
        <v>0</v>
      </c>
      <c r="AA3876" s="11">
        <v>0.85646899783597719</v>
      </c>
      <c r="AB3876" s="11">
        <v>9.0588371868947597</v>
      </c>
      <c r="AC3876" s="11">
        <v>30.148792318267393</v>
      </c>
      <c r="AD3876" s="11">
        <v>43.070779421216265</v>
      </c>
      <c r="AE3876" s="11">
        <v>61.843339320390371</v>
      </c>
      <c r="AF3876" s="12">
        <v>76.662355164236288</v>
      </c>
    </row>
    <row r="3877" spans="2:32" x14ac:dyDescent="0.2">
      <c r="B3877" s="8" t="s">
        <v>61</v>
      </c>
      <c r="C3877" s="1" t="s">
        <v>62</v>
      </c>
      <c r="D3877" s="9" t="s">
        <v>74</v>
      </c>
      <c r="E3877" s="9">
        <v>7</v>
      </c>
      <c r="F3877" s="9">
        <v>8</v>
      </c>
      <c r="G3877" s="9">
        <v>11</v>
      </c>
      <c r="H3877" s="13" t="s">
        <v>36</v>
      </c>
      <c r="I3877" s="11">
        <v>96.548819015300992</v>
      </c>
      <c r="J3877" s="11">
        <v>104.49375319949399</v>
      </c>
      <c r="K3877" s="11">
        <v>95.266638997476846</v>
      </c>
      <c r="L3877" s="11">
        <v>88.983180853011177</v>
      </c>
      <c r="M3877" s="11">
        <v>79.839800329342481</v>
      </c>
      <c r="N3877" s="11">
        <v>73.907177716487311</v>
      </c>
      <c r="O3877" s="11">
        <v>68.766604169910423</v>
      </c>
      <c r="P3877" s="11">
        <v>73.619953051252637</v>
      </c>
      <c r="Q3877" s="11">
        <v>81.473985279926225</v>
      </c>
      <c r="R3877" s="11">
        <v>98.068007790596084</v>
      </c>
      <c r="S3877" s="11">
        <v>107.89122802487429</v>
      </c>
      <c r="T3877" s="11">
        <v>152.69221617735394</v>
      </c>
      <c r="U3877" s="11">
        <v>182.79358889937001</v>
      </c>
      <c r="V3877" s="11">
        <v>224.42788430249914</v>
      </c>
      <c r="W3877" s="11">
        <v>268.04484619849848</v>
      </c>
      <c r="X3877" s="11">
        <v>400.27456214990207</v>
      </c>
      <c r="Y3877" s="11">
        <v>426.17518776663957</v>
      </c>
      <c r="Z3877" s="11">
        <v>566.24323255986349</v>
      </c>
      <c r="AA3877" s="11">
        <v>468.7019033034648</v>
      </c>
      <c r="AB3877" s="11">
        <v>420.64960028215381</v>
      </c>
      <c r="AC3877" s="11">
        <v>570.51996036574667</v>
      </c>
      <c r="AD3877" s="11">
        <v>628.42645756474599</v>
      </c>
      <c r="AE3877" s="11">
        <v>243.60660987269546</v>
      </c>
      <c r="AF3877" s="12">
        <v>448.1447423325892</v>
      </c>
    </row>
    <row r="3878" spans="2:32" x14ac:dyDescent="0.2">
      <c r="B3878" s="8" t="s">
        <v>61</v>
      </c>
      <c r="C3878" s="1" t="s">
        <v>62</v>
      </c>
      <c r="D3878" s="9" t="s">
        <v>74</v>
      </c>
      <c r="E3878" s="9">
        <v>7</v>
      </c>
      <c r="F3878" s="9">
        <v>8</v>
      </c>
      <c r="G3878" s="9">
        <v>12</v>
      </c>
      <c r="H3878" s="13" t="s">
        <v>36</v>
      </c>
      <c r="I3878" s="11">
        <v>273.77561042996814</v>
      </c>
      <c r="J3878" s="11">
        <v>101.91380367970216</v>
      </c>
      <c r="K3878" s="11">
        <v>76.656720776883958</v>
      </c>
      <c r="L3878" s="11">
        <v>67.700573526729897</v>
      </c>
      <c r="M3878" s="11">
        <v>136.50392271065374</v>
      </c>
      <c r="N3878" s="11">
        <v>63.691619600093993</v>
      </c>
      <c r="O3878" s="11">
        <v>42.069016483368543</v>
      </c>
      <c r="P3878" s="11">
        <v>85.915089882327806</v>
      </c>
      <c r="Q3878" s="11">
        <v>92.342452709698094</v>
      </c>
      <c r="R3878" s="11">
        <v>75.84526268894443</v>
      </c>
      <c r="S3878" s="11">
        <v>130.13701944136935</v>
      </c>
      <c r="T3878" s="11">
        <v>158.65353467943333</v>
      </c>
      <c r="U3878" s="11">
        <v>202.5218722613005</v>
      </c>
      <c r="V3878" s="11">
        <v>345.56654414965612</v>
      </c>
      <c r="W3878" s="11">
        <v>222.27627731122604</v>
      </c>
      <c r="X3878" s="11">
        <v>304.28571163396384</v>
      </c>
      <c r="Y3878" s="11">
        <v>378.23933887529546</v>
      </c>
      <c r="Z3878" s="11">
        <v>419.4021985582296</v>
      </c>
      <c r="AA3878" s="11">
        <v>410.60335094959152</v>
      </c>
      <c r="AB3878" s="11">
        <v>482.1372290349762</v>
      </c>
      <c r="AC3878" s="11">
        <v>404.39705050039169</v>
      </c>
      <c r="AD3878" s="11">
        <v>323.05715148983006</v>
      </c>
      <c r="AE3878" s="11">
        <v>369.886048291306</v>
      </c>
      <c r="AF3878" s="12">
        <v>416.55083406925007</v>
      </c>
    </row>
    <row r="3879" spans="2:32" x14ac:dyDescent="0.2">
      <c r="B3879" s="8" t="s">
        <v>61</v>
      </c>
      <c r="C3879" s="1" t="s">
        <v>62</v>
      </c>
      <c r="D3879" s="9" t="s">
        <v>74</v>
      </c>
      <c r="E3879" s="9">
        <v>7</v>
      </c>
      <c r="F3879" s="9">
        <v>8</v>
      </c>
      <c r="G3879" s="9">
        <v>13</v>
      </c>
      <c r="H3879" s="13" t="s">
        <v>36</v>
      </c>
      <c r="I3879" s="11">
        <v>524.34762915461727</v>
      </c>
      <c r="J3879" s="11">
        <v>344.99010531853077</v>
      </c>
      <c r="K3879" s="11">
        <v>77.725606581310359</v>
      </c>
      <c r="L3879" s="11">
        <v>215.72199649166214</v>
      </c>
      <c r="M3879" s="11">
        <v>180.51410713314419</v>
      </c>
      <c r="N3879" s="11">
        <v>64.358440231032617</v>
      </c>
      <c r="O3879" s="11">
        <v>88.137324146869062</v>
      </c>
      <c r="P3879" s="11">
        <v>41.392757114587539</v>
      </c>
      <c r="Q3879" s="11">
        <v>60.235439318351467</v>
      </c>
      <c r="R3879" s="11">
        <v>136.16876019183991</v>
      </c>
      <c r="S3879" s="11">
        <v>157.62982268950751</v>
      </c>
      <c r="T3879" s="11">
        <v>119.19814495023485</v>
      </c>
      <c r="U3879" s="11">
        <v>139.7067757734437</v>
      </c>
      <c r="V3879" s="11">
        <v>149.81070543798569</v>
      </c>
      <c r="W3879" s="11">
        <v>139.80719240194509</v>
      </c>
      <c r="X3879" s="11">
        <v>207.92031394817309</v>
      </c>
      <c r="Y3879" s="11">
        <v>214.64271516663473</v>
      </c>
      <c r="Z3879" s="11">
        <v>192.42700925241738</v>
      </c>
      <c r="AA3879" s="11">
        <v>150.94780377824253</v>
      </c>
      <c r="AB3879" s="11">
        <v>224.5385521748363</v>
      </c>
      <c r="AC3879" s="11">
        <v>318.35145089377119</v>
      </c>
      <c r="AD3879" s="11">
        <v>353.16570767604406</v>
      </c>
      <c r="AE3879" s="11">
        <v>345.54349024129789</v>
      </c>
      <c r="AF3879" s="12">
        <v>320.25168219917742</v>
      </c>
    </row>
    <row r="3880" spans="2:32" x14ac:dyDescent="0.2">
      <c r="B3880" s="8" t="s">
        <v>61</v>
      </c>
      <c r="C3880" s="1" t="s">
        <v>62</v>
      </c>
      <c r="D3880" s="9" t="s">
        <v>74</v>
      </c>
      <c r="E3880" s="9">
        <v>7</v>
      </c>
      <c r="F3880" s="9">
        <v>8</v>
      </c>
      <c r="G3880" s="9">
        <v>14</v>
      </c>
      <c r="H3880" s="13" t="s">
        <v>36</v>
      </c>
      <c r="I3880" s="11">
        <v>276.54359813575371</v>
      </c>
      <c r="J3880" s="11">
        <v>352.07537019470351</v>
      </c>
      <c r="K3880" s="11">
        <v>306.93897653096315</v>
      </c>
      <c r="L3880" s="11">
        <v>277.85396527736782</v>
      </c>
      <c r="M3880" s="11">
        <v>216.59113491158098</v>
      </c>
      <c r="N3880" s="11">
        <v>165.26923183984147</v>
      </c>
      <c r="O3880" s="11">
        <v>111.84653757219614</v>
      </c>
      <c r="P3880" s="11">
        <v>118.90842961242409</v>
      </c>
      <c r="Q3880" s="11">
        <v>112.14473486509124</v>
      </c>
      <c r="R3880" s="11">
        <v>129.07341112913954</v>
      </c>
      <c r="S3880" s="11">
        <v>143.3962363973057</v>
      </c>
      <c r="T3880" s="11">
        <v>174.3457135055931</v>
      </c>
      <c r="U3880" s="11">
        <v>184.49268320721558</v>
      </c>
      <c r="V3880" s="11">
        <v>140.77419602967768</v>
      </c>
      <c r="W3880" s="11">
        <v>91.098331383801124</v>
      </c>
      <c r="X3880" s="11">
        <v>69.609681649946083</v>
      </c>
      <c r="Y3880" s="11">
        <v>79.909341730114903</v>
      </c>
      <c r="Z3880" s="11">
        <v>118.22829375477015</v>
      </c>
      <c r="AA3880" s="11">
        <v>184.76673312574309</v>
      </c>
      <c r="AB3880" s="11">
        <v>194.81144856848744</v>
      </c>
      <c r="AC3880" s="11">
        <v>204.86451687657885</v>
      </c>
      <c r="AD3880" s="11">
        <v>241.00946104380239</v>
      </c>
      <c r="AE3880" s="11">
        <v>280.34041585986921</v>
      </c>
      <c r="AF3880" s="12">
        <v>334.29628111614113</v>
      </c>
    </row>
    <row r="3881" spans="2:32" x14ac:dyDescent="0.2">
      <c r="B3881" s="8" t="s">
        <v>61</v>
      </c>
      <c r="C3881" s="1" t="s">
        <v>62</v>
      </c>
      <c r="D3881" s="9" t="s">
        <v>74</v>
      </c>
      <c r="E3881" s="9">
        <v>7</v>
      </c>
      <c r="F3881" s="9">
        <v>8</v>
      </c>
      <c r="G3881" s="9">
        <v>15</v>
      </c>
      <c r="H3881" s="13" t="s">
        <v>36</v>
      </c>
      <c r="I3881" s="11">
        <v>445.98699978204246</v>
      </c>
      <c r="J3881" s="11">
        <v>335.85419681259111</v>
      </c>
      <c r="K3881" s="11">
        <v>301.51660008811331</v>
      </c>
      <c r="L3881" s="11">
        <v>213.24570603082813</v>
      </c>
      <c r="M3881" s="11">
        <v>150.96874668972259</v>
      </c>
      <c r="N3881" s="11">
        <v>98.715643408534447</v>
      </c>
      <c r="O3881" s="11">
        <v>42.593322044455832</v>
      </c>
      <c r="P3881" s="11">
        <v>40.34992845328734</v>
      </c>
      <c r="Q3881" s="11">
        <v>55.697714844424453</v>
      </c>
      <c r="R3881" s="11">
        <v>57.602790811732163</v>
      </c>
      <c r="S3881" s="11">
        <v>56.691572934248121</v>
      </c>
      <c r="T3881" s="11">
        <v>48.797211552975526</v>
      </c>
      <c r="U3881" s="11">
        <v>53.43821920692077</v>
      </c>
      <c r="V3881" s="11">
        <v>58.478292596342868</v>
      </c>
      <c r="W3881" s="11">
        <v>64.94642120336448</v>
      </c>
      <c r="X3881" s="11">
        <v>68.735645413528076</v>
      </c>
      <c r="Y3881" s="11">
        <v>67.618966032287631</v>
      </c>
      <c r="Z3881" s="11">
        <v>99.787240097442449</v>
      </c>
      <c r="AA3881" s="11">
        <v>106.62332381327954</v>
      </c>
      <c r="AB3881" s="11">
        <v>101.06033827257995</v>
      </c>
      <c r="AC3881" s="11">
        <v>120.24235942783125</v>
      </c>
      <c r="AD3881" s="11">
        <v>134.58721347997155</v>
      </c>
      <c r="AE3881" s="11">
        <v>171.88031214376701</v>
      </c>
      <c r="AF3881" s="12">
        <v>188.69232165945704</v>
      </c>
    </row>
    <row r="3882" spans="2:32" x14ac:dyDescent="0.2">
      <c r="B3882" s="8" t="s">
        <v>61</v>
      </c>
      <c r="C3882" s="1" t="s">
        <v>62</v>
      </c>
      <c r="D3882" s="9" t="s">
        <v>74</v>
      </c>
      <c r="E3882" s="9">
        <v>7</v>
      </c>
      <c r="F3882" s="9">
        <v>8</v>
      </c>
      <c r="G3882" s="9">
        <v>16</v>
      </c>
      <c r="H3882" s="13" t="s">
        <v>36</v>
      </c>
      <c r="I3882" s="11">
        <v>196.80530790092149</v>
      </c>
      <c r="J3882" s="11">
        <v>197.71185197056857</v>
      </c>
      <c r="K3882" s="11">
        <v>177.48421913115362</v>
      </c>
      <c r="L3882" s="11">
        <v>166.00325127249866</v>
      </c>
      <c r="M3882" s="11">
        <v>111.9255860524367</v>
      </c>
      <c r="N3882" s="11">
        <v>72.522963651689764</v>
      </c>
      <c r="O3882" s="11">
        <v>51.007372130332975</v>
      </c>
      <c r="P3882" s="11">
        <v>23.245289588807342</v>
      </c>
      <c r="Q3882" s="11">
        <v>14.320914550217795</v>
      </c>
      <c r="R3882" s="11">
        <v>20.218699070250334</v>
      </c>
      <c r="S3882" s="11">
        <v>29.827387348356154</v>
      </c>
      <c r="T3882" s="11">
        <v>39.680184319477299</v>
      </c>
      <c r="U3882" s="11">
        <v>35.804883831910637</v>
      </c>
      <c r="V3882" s="11">
        <v>33.997521202137371</v>
      </c>
      <c r="W3882" s="11">
        <v>26.876773733645951</v>
      </c>
      <c r="X3882" s="11">
        <v>36.627903044842036</v>
      </c>
      <c r="Y3882" s="11">
        <v>47.007124167443067</v>
      </c>
      <c r="Z3882" s="11">
        <v>52.620177542384823</v>
      </c>
      <c r="AA3882" s="11">
        <v>68.343167051404606</v>
      </c>
      <c r="AB3882" s="11">
        <v>83.451966574687091</v>
      </c>
      <c r="AC3882" s="11">
        <v>134.91007450618343</v>
      </c>
      <c r="AD3882" s="11">
        <v>154.05265494996803</v>
      </c>
      <c r="AE3882" s="11">
        <v>179.73405581891029</v>
      </c>
      <c r="AF3882" s="12">
        <v>203.86238565330424</v>
      </c>
    </row>
    <row r="3883" spans="2:32" x14ac:dyDescent="0.2">
      <c r="B3883" s="8" t="s">
        <v>61</v>
      </c>
      <c r="C3883" s="1" t="s">
        <v>62</v>
      </c>
      <c r="D3883" s="9" t="s">
        <v>74</v>
      </c>
      <c r="E3883" s="9">
        <v>7</v>
      </c>
      <c r="F3883" s="9">
        <v>8</v>
      </c>
      <c r="G3883" s="9">
        <v>17</v>
      </c>
      <c r="H3883" s="13" t="s">
        <v>36</v>
      </c>
      <c r="I3883" s="11">
        <v>232.84699546542589</v>
      </c>
      <c r="J3883" s="11">
        <v>246.41347636991625</v>
      </c>
      <c r="K3883" s="11">
        <v>250.61800504514258</v>
      </c>
      <c r="L3883" s="11">
        <v>278.28011328035439</v>
      </c>
      <c r="M3883" s="11">
        <v>270.22208889287481</v>
      </c>
      <c r="N3883" s="11">
        <v>185.26198210569322</v>
      </c>
      <c r="O3883" s="11">
        <v>136.17797871777819</v>
      </c>
      <c r="P3883" s="11">
        <v>100.43561228623474</v>
      </c>
      <c r="Q3883" s="11">
        <v>93.355268007103021</v>
      </c>
      <c r="R3883" s="11">
        <v>78.851580423628135</v>
      </c>
      <c r="S3883" s="11">
        <v>68.03361745515096</v>
      </c>
      <c r="T3883" s="11">
        <v>77.660970590550946</v>
      </c>
      <c r="U3883" s="11">
        <v>82.697087759203995</v>
      </c>
      <c r="V3883" s="11">
        <v>99.154016968984195</v>
      </c>
      <c r="W3883" s="11">
        <v>136.97157686090284</v>
      </c>
      <c r="X3883" s="11">
        <v>228.28986956335106</v>
      </c>
      <c r="Y3883" s="11">
        <v>346.48390138317046</v>
      </c>
      <c r="Z3883" s="11">
        <v>526.85962431805251</v>
      </c>
      <c r="AA3883" s="11">
        <v>643.21297316887762</v>
      </c>
      <c r="AB3883" s="11">
        <v>790.82067871316178</v>
      </c>
      <c r="AC3883" s="11">
        <v>848.97891608669863</v>
      </c>
      <c r="AD3883" s="11">
        <v>848.98043478948875</v>
      </c>
      <c r="AE3883" s="11">
        <v>848.98043478948875</v>
      </c>
      <c r="AF3883" s="12">
        <v>848.98043478948875</v>
      </c>
    </row>
    <row r="3884" spans="2:32" x14ac:dyDescent="0.2">
      <c r="B3884" s="8" t="s">
        <v>61</v>
      </c>
      <c r="C3884" s="1" t="s">
        <v>62</v>
      </c>
      <c r="D3884" s="9" t="s">
        <v>74</v>
      </c>
      <c r="E3884" s="9">
        <v>7</v>
      </c>
      <c r="F3884" s="9">
        <v>8</v>
      </c>
      <c r="G3884" s="9">
        <v>18</v>
      </c>
      <c r="H3884" s="13" t="s">
        <v>36</v>
      </c>
      <c r="I3884" s="11">
        <v>848.98043478948875</v>
      </c>
      <c r="J3884" s="11">
        <v>848.98043478948875</v>
      </c>
      <c r="K3884" s="11">
        <v>848.98043478948875</v>
      </c>
      <c r="L3884" s="11">
        <v>848.98043478948875</v>
      </c>
      <c r="M3884" s="11">
        <v>848.98043478948875</v>
      </c>
      <c r="N3884" s="11">
        <v>848.98043478948875</v>
      </c>
      <c r="O3884" s="11">
        <v>848.98043478948875</v>
      </c>
      <c r="P3884" s="11">
        <v>848.98043478948875</v>
      </c>
      <c r="Q3884" s="11">
        <v>848.98043478948875</v>
      </c>
      <c r="R3884" s="11">
        <v>848.98043478948875</v>
      </c>
      <c r="S3884" s="11">
        <v>770.69239941029525</v>
      </c>
      <c r="T3884" s="11">
        <v>730.14491809803258</v>
      </c>
      <c r="U3884" s="11">
        <v>785.46433546763865</v>
      </c>
      <c r="V3884" s="11">
        <v>848.98043478948875</v>
      </c>
      <c r="W3884" s="11">
        <v>848.98043478948875</v>
      </c>
      <c r="X3884" s="11">
        <v>848.98043478948875</v>
      </c>
      <c r="Y3884" s="11">
        <v>848.98043478948875</v>
      </c>
      <c r="Z3884" s="11">
        <v>848.98043478948875</v>
      </c>
      <c r="AA3884" s="11">
        <v>848.98043478948875</v>
      </c>
      <c r="AB3884" s="11">
        <v>848.98043478948875</v>
      </c>
      <c r="AC3884" s="11">
        <v>848.98043478948875</v>
      </c>
      <c r="AD3884" s="11">
        <v>848.98043478948875</v>
      </c>
      <c r="AE3884" s="11">
        <v>848.98043478948875</v>
      </c>
      <c r="AF3884" s="12">
        <v>848.98043478948875</v>
      </c>
    </row>
    <row r="3885" spans="2:32" x14ac:dyDescent="0.2">
      <c r="B3885" s="8" t="s">
        <v>61</v>
      </c>
      <c r="C3885" s="1" t="s">
        <v>62</v>
      </c>
      <c r="D3885" s="9" t="s">
        <v>74</v>
      </c>
      <c r="E3885" s="9">
        <v>7</v>
      </c>
      <c r="F3885" s="9">
        <v>8</v>
      </c>
      <c r="G3885" s="9">
        <v>19</v>
      </c>
      <c r="H3885" s="13" t="s">
        <v>36</v>
      </c>
      <c r="I3885" s="11">
        <v>848.98043478948875</v>
      </c>
      <c r="J3885" s="11">
        <v>848.98043478948875</v>
      </c>
      <c r="K3885" s="11">
        <v>848.98043478948875</v>
      </c>
      <c r="L3885" s="11">
        <v>848.98043478948875</v>
      </c>
      <c r="M3885" s="11">
        <v>848.98043478948875</v>
      </c>
      <c r="N3885" s="11">
        <v>848.98043478948875</v>
      </c>
      <c r="O3885" s="11">
        <v>848.98043478948875</v>
      </c>
      <c r="P3885" s="11">
        <v>812.64231162732631</v>
      </c>
      <c r="Q3885" s="11">
        <v>794.67520714331329</v>
      </c>
      <c r="R3885" s="11">
        <v>725.43086463662564</v>
      </c>
      <c r="S3885" s="11">
        <v>520.07497147221284</v>
      </c>
      <c r="T3885" s="11">
        <v>625.43424857898503</v>
      </c>
      <c r="U3885" s="11">
        <v>519.24569900054234</v>
      </c>
      <c r="V3885" s="11">
        <v>321.4698337073587</v>
      </c>
      <c r="W3885" s="11">
        <v>219.96262473221694</v>
      </c>
      <c r="X3885" s="11">
        <v>130.77779052269628</v>
      </c>
      <c r="Y3885" s="11">
        <v>95.972327029579048</v>
      </c>
      <c r="Z3885" s="11">
        <v>70.135228750564522</v>
      </c>
      <c r="AA3885" s="11">
        <v>59.285426178086652</v>
      </c>
      <c r="AB3885" s="11">
        <v>44.102992350011576</v>
      </c>
      <c r="AC3885" s="11">
        <v>47.70666145324391</v>
      </c>
      <c r="AD3885" s="11">
        <v>69.671530821085227</v>
      </c>
      <c r="AE3885" s="11">
        <v>35.761551444543528</v>
      </c>
      <c r="AF3885" s="12">
        <v>126.34985307348734</v>
      </c>
    </row>
    <row r="3886" spans="2:32" x14ac:dyDescent="0.2">
      <c r="B3886" s="8" t="s">
        <v>61</v>
      </c>
      <c r="C3886" s="1" t="s">
        <v>62</v>
      </c>
      <c r="D3886" s="9" t="s">
        <v>74</v>
      </c>
      <c r="E3886" s="9">
        <v>7</v>
      </c>
      <c r="F3886" s="9">
        <v>8</v>
      </c>
      <c r="G3886" s="9">
        <v>20</v>
      </c>
      <c r="H3886" s="13" t="s">
        <v>36</v>
      </c>
      <c r="I3886" s="11">
        <v>149.01946128418604</v>
      </c>
      <c r="J3886" s="11">
        <v>97.369419694038754</v>
      </c>
      <c r="K3886" s="11">
        <v>36.270632010157065</v>
      </c>
      <c r="L3886" s="11">
        <v>91.630613931295002</v>
      </c>
      <c r="M3886" s="11">
        <v>51.127998896217655</v>
      </c>
      <c r="N3886" s="11">
        <v>108.10547902102959</v>
      </c>
      <c r="O3886" s="11">
        <v>3.1507314203202976</v>
      </c>
      <c r="P3886" s="11">
        <v>37.01071866046167</v>
      </c>
      <c r="Q3886" s="11">
        <v>46.676058349406439</v>
      </c>
      <c r="R3886" s="11">
        <v>78.21667912858679</v>
      </c>
      <c r="S3886" s="11">
        <v>10.142727774890485</v>
      </c>
      <c r="T3886" s="11">
        <v>17.713851301821723</v>
      </c>
      <c r="U3886" s="11">
        <v>46.420604946546916</v>
      </c>
      <c r="V3886" s="11">
        <v>12.930551637497524</v>
      </c>
      <c r="W3886" s="11">
        <v>0</v>
      </c>
      <c r="X3886" s="11">
        <v>0</v>
      </c>
      <c r="Y3886" s="11">
        <v>0</v>
      </c>
      <c r="Z3886" s="11">
        <v>0</v>
      </c>
      <c r="AA3886" s="11">
        <v>0</v>
      </c>
      <c r="AB3886" s="11">
        <v>0</v>
      </c>
      <c r="AC3886" s="11">
        <v>0</v>
      </c>
      <c r="AD3886" s="11">
        <v>0</v>
      </c>
      <c r="AE3886" s="11">
        <v>6.814568472905487E-2</v>
      </c>
      <c r="AF3886" s="12">
        <v>0</v>
      </c>
    </row>
    <row r="3887" spans="2:32" x14ac:dyDescent="0.2">
      <c r="B3887" s="8" t="s">
        <v>61</v>
      </c>
      <c r="C3887" s="1" t="s">
        <v>62</v>
      </c>
      <c r="D3887" s="9" t="s">
        <v>74</v>
      </c>
      <c r="E3887" s="9">
        <v>7</v>
      </c>
      <c r="F3887" s="9">
        <v>8</v>
      </c>
      <c r="G3887" s="9">
        <v>21</v>
      </c>
      <c r="H3887" s="13" t="s">
        <v>36</v>
      </c>
      <c r="I3887" s="11">
        <v>0</v>
      </c>
      <c r="J3887" s="11">
        <v>0</v>
      </c>
      <c r="K3887" s="11">
        <v>0</v>
      </c>
      <c r="L3887" s="11">
        <v>2.1680721024946363</v>
      </c>
      <c r="M3887" s="11">
        <v>17.01270419106304</v>
      </c>
      <c r="N3887" s="11">
        <v>16.685590797038483</v>
      </c>
      <c r="O3887" s="11">
        <v>37.206080790661908</v>
      </c>
      <c r="P3887" s="11">
        <v>107.79842009735259</v>
      </c>
      <c r="Q3887" s="11">
        <v>211.5575767571292</v>
      </c>
      <c r="R3887" s="11">
        <v>321.17520536602001</v>
      </c>
      <c r="S3887" s="11">
        <v>301.29915222258387</v>
      </c>
      <c r="T3887" s="11">
        <v>322.47876871913377</v>
      </c>
      <c r="U3887" s="11">
        <v>475.63308059452328</v>
      </c>
      <c r="V3887" s="11">
        <v>536.12960390632963</v>
      </c>
      <c r="W3887" s="11">
        <v>720.43008008839183</v>
      </c>
      <c r="X3887" s="11">
        <v>792.62459388760089</v>
      </c>
      <c r="Y3887" s="11">
        <v>848.98043478948875</v>
      </c>
      <c r="Z3887" s="11">
        <v>848.98043478948875</v>
      </c>
      <c r="AA3887" s="11">
        <v>848.98043478948875</v>
      </c>
      <c r="AB3887" s="11">
        <v>848.98043478948875</v>
      </c>
      <c r="AC3887" s="11">
        <v>848.98043478948875</v>
      </c>
      <c r="AD3887" s="11">
        <v>848.98043478948875</v>
      </c>
      <c r="AE3887" s="11">
        <v>848.98043478948875</v>
      </c>
      <c r="AF3887" s="12">
        <v>848.98043478948875</v>
      </c>
    </row>
    <row r="3888" spans="2:32" x14ac:dyDescent="0.2">
      <c r="B3888" s="8" t="s">
        <v>61</v>
      </c>
      <c r="C3888" s="1" t="s">
        <v>62</v>
      </c>
      <c r="D3888" s="9" t="s">
        <v>74</v>
      </c>
      <c r="E3888" s="9">
        <v>7</v>
      </c>
      <c r="F3888" s="9">
        <v>8</v>
      </c>
      <c r="G3888" s="9">
        <v>22</v>
      </c>
      <c r="H3888" s="13" t="s">
        <v>36</v>
      </c>
      <c r="I3888" s="11">
        <v>848.98043478948875</v>
      </c>
      <c r="J3888" s="11">
        <v>848.98043478948875</v>
      </c>
      <c r="K3888" s="11">
        <v>848.98043478948875</v>
      </c>
      <c r="L3888" s="11">
        <v>848.98043478948875</v>
      </c>
      <c r="M3888" s="11">
        <v>848.98043478948875</v>
      </c>
      <c r="N3888" s="11">
        <v>848.98043478948875</v>
      </c>
      <c r="O3888" s="11">
        <v>848.98043478948875</v>
      </c>
      <c r="P3888" s="11">
        <v>848.98043478948875</v>
      </c>
      <c r="Q3888" s="11">
        <v>848.98043478948875</v>
      </c>
      <c r="R3888" s="11">
        <v>848.98043478948875</v>
      </c>
      <c r="S3888" s="11">
        <v>834.02090856347547</v>
      </c>
      <c r="T3888" s="11">
        <v>622.77870562780049</v>
      </c>
      <c r="U3888" s="11">
        <v>506.97524868332482</v>
      </c>
      <c r="V3888" s="11">
        <v>350.67637155824173</v>
      </c>
      <c r="W3888" s="11">
        <v>521.7227639997983</v>
      </c>
      <c r="X3888" s="11">
        <v>601.35114571368945</v>
      </c>
      <c r="Y3888" s="11">
        <v>521.55910858710467</v>
      </c>
      <c r="Z3888" s="11">
        <v>586.88951101048042</v>
      </c>
      <c r="AA3888" s="11">
        <v>846.73585281338694</v>
      </c>
      <c r="AB3888" s="11">
        <v>848.98043478948875</v>
      </c>
      <c r="AC3888" s="11">
        <v>848.88384529201937</v>
      </c>
      <c r="AD3888" s="11">
        <v>652.44480294305913</v>
      </c>
      <c r="AE3888" s="11">
        <v>57.188427942398938</v>
      </c>
      <c r="AF3888" s="12">
        <v>112.71508369802609</v>
      </c>
    </row>
    <row r="3889" spans="2:32" x14ac:dyDescent="0.2">
      <c r="B3889" s="8" t="s">
        <v>61</v>
      </c>
      <c r="C3889" s="1" t="s">
        <v>62</v>
      </c>
      <c r="D3889" s="9" t="s">
        <v>74</v>
      </c>
      <c r="E3889" s="9">
        <v>7</v>
      </c>
      <c r="F3889" s="9">
        <v>8</v>
      </c>
      <c r="G3889" s="9">
        <v>23</v>
      </c>
      <c r="H3889" s="13" t="s">
        <v>36</v>
      </c>
      <c r="I3889" s="11">
        <v>223.46469261877073</v>
      </c>
      <c r="J3889" s="11">
        <v>303.28576734270808</v>
      </c>
      <c r="K3889" s="11">
        <v>250.48457181797832</v>
      </c>
      <c r="L3889" s="11">
        <v>288.88205596392555</v>
      </c>
      <c r="M3889" s="11">
        <v>384.57646038286094</v>
      </c>
      <c r="N3889" s="11">
        <v>282.08087963172574</v>
      </c>
      <c r="O3889" s="11">
        <v>356.82733047775815</v>
      </c>
      <c r="P3889" s="11">
        <v>312.06733211359085</v>
      </c>
      <c r="Q3889" s="11">
        <v>311.65940854408956</v>
      </c>
      <c r="R3889" s="11">
        <v>289.51067742292804</v>
      </c>
      <c r="S3889" s="11">
        <v>290.71819801157699</v>
      </c>
      <c r="T3889" s="11">
        <v>297.37971443517046</v>
      </c>
      <c r="U3889" s="11">
        <v>319.47149420169188</v>
      </c>
      <c r="V3889" s="11">
        <v>344.51447797863312</v>
      </c>
      <c r="W3889" s="11">
        <v>346.22025457875617</v>
      </c>
      <c r="X3889" s="11">
        <v>364.94941374893796</v>
      </c>
      <c r="Y3889" s="11">
        <v>322.20692091965179</v>
      </c>
      <c r="Z3889" s="11">
        <v>321.6750104543417</v>
      </c>
      <c r="AA3889" s="11">
        <v>296.93482563975039</v>
      </c>
      <c r="AB3889" s="11">
        <v>321.10868618380056</v>
      </c>
      <c r="AC3889" s="11">
        <v>448.71495448227336</v>
      </c>
      <c r="AD3889" s="11">
        <v>465.56077032207787</v>
      </c>
      <c r="AE3889" s="11">
        <v>354.18487874462704</v>
      </c>
      <c r="AF3889" s="12">
        <v>298.911174329012</v>
      </c>
    </row>
    <row r="3890" spans="2:32" x14ac:dyDescent="0.2">
      <c r="B3890" s="8" t="s">
        <v>61</v>
      </c>
      <c r="C3890" s="1" t="s">
        <v>62</v>
      </c>
      <c r="D3890" s="9" t="s">
        <v>74</v>
      </c>
      <c r="E3890" s="9">
        <v>7</v>
      </c>
      <c r="F3890" s="9">
        <v>8</v>
      </c>
      <c r="G3890" s="9">
        <v>24</v>
      </c>
      <c r="H3890" s="13" t="s">
        <v>36</v>
      </c>
      <c r="I3890" s="11">
        <v>345.84276581317465</v>
      </c>
      <c r="J3890" s="11">
        <v>358.60029448932926</v>
      </c>
      <c r="K3890" s="11">
        <v>403.41220211487234</v>
      </c>
      <c r="L3890" s="11">
        <v>452.73678321181472</v>
      </c>
      <c r="M3890" s="11">
        <v>462.6723798590686</v>
      </c>
      <c r="N3890" s="11">
        <v>473.87752091693034</v>
      </c>
      <c r="O3890" s="11">
        <v>476.8080098212892</v>
      </c>
      <c r="P3890" s="11">
        <v>476.08717272885292</v>
      </c>
      <c r="Q3890" s="11">
        <v>451.51954292530792</v>
      </c>
      <c r="R3890" s="11">
        <v>443.89929980418827</v>
      </c>
      <c r="S3890" s="11">
        <v>426.89083089553208</v>
      </c>
      <c r="T3890" s="11">
        <v>371.24817282401648</v>
      </c>
      <c r="U3890" s="11">
        <v>301.13592204667106</v>
      </c>
      <c r="V3890" s="11">
        <v>257.29546784803597</v>
      </c>
      <c r="W3890" s="11">
        <v>198.43627320158996</v>
      </c>
      <c r="X3890" s="11">
        <v>180.29949924183248</v>
      </c>
      <c r="Y3890" s="11">
        <v>172.51537290260106</v>
      </c>
      <c r="Z3890" s="11">
        <v>187.81521004988869</v>
      </c>
      <c r="AA3890" s="11">
        <v>196.68358387227119</v>
      </c>
      <c r="AB3890" s="11">
        <v>273.14708009313216</v>
      </c>
      <c r="AC3890" s="11">
        <v>278.43514246119867</v>
      </c>
      <c r="AD3890" s="11">
        <v>272.57161323179326</v>
      </c>
      <c r="AE3890" s="11">
        <v>234.77782863205903</v>
      </c>
      <c r="AF3890" s="12">
        <v>208.54987700290653</v>
      </c>
    </row>
    <row r="3891" spans="2:32" x14ac:dyDescent="0.2">
      <c r="B3891" s="8" t="s">
        <v>61</v>
      </c>
      <c r="C3891" s="1" t="s">
        <v>62</v>
      </c>
      <c r="D3891" s="9" t="s">
        <v>74</v>
      </c>
      <c r="E3891" s="9">
        <v>7</v>
      </c>
      <c r="F3891" s="9">
        <v>8</v>
      </c>
      <c r="G3891" s="9">
        <v>25</v>
      </c>
      <c r="H3891" s="13" t="s">
        <v>36</v>
      </c>
      <c r="I3891" s="11">
        <v>197.6997023482451</v>
      </c>
      <c r="J3891" s="11">
        <v>244.15001691812915</v>
      </c>
      <c r="K3891" s="11">
        <v>296.72409044055485</v>
      </c>
      <c r="L3891" s="11">
        <v>339.46518606327373</v>
      </c>
      <c r="M3891" s="11">
        <v>333.12047104175718</v>
      </c>
      <c r="N3891" s="11">
        <v>332.28822191261645</v>
      </c>
      <c r="O3891" s="11">
        <v>367.09661650211888</v>
      </c>
      <c r="P3891" s="11">
        <v>465.23254827501603</v>
      </c>
      <c r="Q3891" s="11">
        <v>458.88212293100764</v>
      </c>
      <c r="R3891" s="11">
        <v>538.37783076912865</v>
      </c>
      <c r="S3891" s="11">
        <v>606.63483421771934</v>
      </c>
      <c r="T3891" s="11">
        <v>540.38762129383485</v>
      </c>
      <c r="U3891" s="11">
        <v>512.12705303703706</v>
      </c>
      <c r="V3891" s="11">
        <v>618.82108765223688</v>
      </c>
      <c r="W3891" s="11">
        <v>600.4718167980468</v>
      </c>
      <c r="X3891" s="11">
        <v>456.56883484066736</v>
      </c>
      <c r="Y3891" s="11">
        <v>464.44443264896518</v>
      </c>
      <c r="Z3891" s="11">
        <v>493.809674941445</v>
      </c>
      <c r="AA3891" s="11">
        <v>472.41267132747669</v>
      </c>
      <c r="AB3891" s="11">
        <v>473.70420655448982</v>
      </c>
      <c r="AC3891" s="11">
        <v>472.36632051831344</v>
      </c>
      <c r="AD3891" s="11">
        <v>442.36729317734302</v>
      </c>
      <c r="AE3891" s="11">
        <v>360.17944165078842</v>
      </c>
      <c r="AF3891" s="12">
        <v>316.67064176752183</v>
      </c>
    </row>
    <row r="3892" spans="2:32" x14ac:dyDescent="0.2">
      <c r="B3892" s="8" t="s">
        <v>61</v>
      </c>
      <c r="C3892" s="1" t="s">
        <v>62</v>
      </c>
      <c r="D3892" s="9" t="s">
        <v>74</v>
      </c>
      <c r="E3892" s="9">
        <v>7</v>
      </c>
      <c r="F3892" s="9">
        <v>8</v>
      </c>
      <c r="G3892" s="9">
        <v>26</v>
      </c>
      <c r="H3892" s="13" t="s">
        <v>36</v>
      </c>
      <c r="I3892" s="11">
        <v>206.2733870811779</v>
      </c>
      <c r="J3892" s="11">
        <v>202.81830785895852</v>
      </c>
      <c r="K3892" s="11">
        <v>243.09593087239548</v>
      </c>
      <c r="L3892" s="11">
        <v>150.02312639727955</v>
      </c>
      <c r="M3892" s="11">
        <v>164.24017401609345</v>
      </c>
      <c r="N3892" s="11">
        <v>189.63692442103041</v>
      </c>
      <c r="O3892" s="11">
        <v>190.22511801175295</v>
      </c>
      <c r="P3892" s="11">
        <v>198.06554266342457</v>
      </c>
      <c r="Q3892" s="11">
        <v>167.11062859914759</v>
      </c>
      <c r="R3892" s="11">
        <v>166.57404052924298</v>
      </c>
      <c r="S3892" s="11">
        <v>105.56329963963485</v>
      </c>
      <c r="T3892" s="11">
        <v>66.667339270308076</v>
      </c>
      <c r="U3892" s="11">
        <v>33.21622455161534</v>
      </c>
      <c r="V3892" s="11">
        <v>2.4673714041022814</v>
      </c>
      <c r="W3892" s="11">
        <v>0</v>
      </c>
      <c r="X3892" s="11">
        <v>0</v>
      </c>
      <c r="Y3892" s="11">
        <v>0</v>
      </c>
      <c r="Z3892" s="11">
        <v>0</v>
      </c>
      <c r="AA3892" s="11">
        <v>0</v>
      </c>
      <c r="AB3892" s="11">
        <v>26.036921598661408</v>
      </c>
      <c r="AC3892" s="11">
        <v>56.136597170308676</v>
      </c>
      <c r="AD3892" s="11">
        <v>87.199608702449481</v>
      </c>
      <c r="AE3892" s="11">
        <v>101.42141745451185</v>
      </c>
      <c r="AF3892" s="12">
        <v>113.93862660111374</v>
      </c>
    </row>
    <row r="3893" spans="2:32" x14ac:dyDescent="0.2">
      <c r="B3893" s="8" t="s">
        <v>61</v>
      </c>
      <c r="C3893" s="1" t="s">
        <v>62</v>
      </c>
      <c r="D3893" s="9" t="s">
        <v>74</v>
      </c>
      <c r="E3893" s="9">
        <v>7</v>
      </c>
      <c r="F3893" s="9">
        <v>8</v>
      </c>
      <c r="G3893" s="9">
        <v>27</v>
      </c>
      <c r="H3893" s="13" t="s">
        <v>36</v>
      </c>
      <c r="I3893" s="11">
        <v>118.49765847518974</v>
      </c>
      <c r="J3893" s="11">
        <v>133.95998922753628</v>
      </c>
      <c r="K3893" s="11">
        <v>153.74727419287404</v>
      </c>
      <c r="L3893" s="11">
        <v>183.36685364166229</v>
      </c>
      <c r="M3893" s="11">
        <v>163.8788746222568</v>
      </c>
      <c r="N3893" s="11">
        <v>181.71218139043668</v>
      </c>
      <c r="O3893" s="11">
        <v>189.64708454269871</v>
      </c>
      <c r="P3893" s="11">
        <v>172.0816769467458</v>
      </c>
      <c r="Q3893" s="11">
        <v>158.36294608751794</v>
      </c>
      <c r="R3893" s="11">
        <v>141.16330287160579</v>
      </c>
      <c r="S3893" s="11">
        <v>124.79787550494748</v>
      </c>
      <c r="T3893" s="11">
        <v>112.18111539043544</v>
      </c>
      <c r="U3893" s="11">
        <v>114.8102481000949</v>
      </c>
      <c r="V3893" s="11">
        <v>116.8323704914586</v>
      </c>
      <c r="W3893" s="11">
        <v>141.68160575991416</v>
      </c>
      <c r="X3893" s="11">
        <v>139.71365549708378</v>
      </c>
      <c r="Y3893" s="11">
        <v>172.55130541062235</v>
      </c>
      <c r="Z3893" s="11">
        <v>181.8444452164519</v>
      </c>
      <c r="AA3893" s="11">
        <v>225.5051153787594</v>
      </c>
      <c r="AB3893" s="11">
        <v>203.22931439512539</v>
      </c>
      <c r="AC3893" s="11">
        <v>215.23766698477539</v>
      </c>
      <c r="AD3893" s="11">
        <v>223.42421918940659</v>
      </c>
      <c r="AE3893" s="11">
        <v>211.80403184595565</v>
      </c>
      <c r="AF3893" s="12">
        <v>222.26822818643686</v>
      </c>
    </row>
    <row r="3894" spans="2:32" x14ac:dyDescent="0.2">
      <c r="B3894" s="8" t="s">
        <v>61</v>
      </c>
      <c r="C3894" s="1" t="s">
        <v>62</v>
      </c>
      <c r="D3894" s="9" t="s">
        <v>74</v>
      </c>
      <c r="E3894" s="9">
        <v>7</v>
      </c>
      <c r="F3894" s="9">
        <v>8</v>
      </c>
      <c r="G3894" s="9">
        <v>28</v>
      </c>
      <c r="H3894" s="13" t="s">
        <v>36</v>
      </c>
      <c r="I3894" s="11">
        <v>236.6449977777182</v>
      </c>
      <c r="J3894" s="11">
        <v>234.2621682866058</v>
      </c>
      <c r="K3894" s="11">
        <v>214.99472009939433</v>
      </c>
      <c r="L3894" s="11">
        <v>215.87263662144198</v>
      </c>
      <c r="M3894" s="11">
        <v>203.38850482161493</v>
      </c>
      <c r="N3894" s="11">
        <v>195.05307418243999</v>
      </c>
      <c r="O3894" s="11">
        <v>160.88426608608765</v>
      </c>
      <c r="P3894" s="11">
        <v>135.70235137788055</v>
      </c>
      <c r="Q3894" s="11">
        <v>119.98522026487484</v>
      </c>
      <c r="R3894" s="11">
        <v>108.92190326709429</v>
      </c>
      <c r="S3894" s="11">
        <v>90.202486575312975</v>
      </c>
      <c r="T3894" s="11">
        <v>72.589057597128075</v>
      </c>
      <c r="U3894" s="11">
        <v>65.271636218901094</v>
      </c>
      <c r="V3894" s="11">
        <v>64.320890304539887</v>
      </c>
      <c r="W3894" s="11">
        <v>68.088586902649553</v>
      </c>
      <c r="X3894" s="11">
        <v>89.761842554191887</v>
      </c>
      <c r="Y3894" s="11">
        <v>126.38425928520408</v>
      </c>
      <c r="Z3894" s="11">
        <v>197.62891561118414</v>
      </c>
      <c r="AA3894" s="11">
        <v>291.58130718141734</v>
      </c>
      <c r="AB3894" s="11">
        <v>311.02538050315303</v>
      </c>
      <c r="AC3894" s="11">
        <v>313.55037576247429</v>
      </c>
      <c r="AD3894" s="11">
        <v>351.3232781988404</v>
      </c>
      <c r="AE3894" s="11">
        <v>351.9084040099271</v>
      </c>
      <c r="AF3894" s="12">
        <v>395.47676741663338</v>
      </c>
    </row>
    <row r="3895" spans="2:32" x14ac:dyDescent="0.2">
      <c r="B3895" s="8" t="s">
        <v>61</v>
      </c>
      <c r="C3895" s="1" t="s">
        <v>62</v>
      </c>
      <c r="D3895" s="9" t="s">
        <v>74</v>
      </c>
      <c r="E3895" s="9">
        <v>7</v>
      </c>
      <c r="F3895" s="9">
        <v>8</v>
      </c>
      <c r="G3895" s="9">
        <v>29</v>
      </c>
      <c r="H3895" s="13" t="s">
        <v>36</v>
      </c>
      <c r="I3895" s="11">
        <v>441.40394962333613</v>
      </c>
      <c r="J3895" s="11">
        <v>523.56768414957867</v>
      </c>
      <c r="K3895" s="11">
        <v>580.38776212043672</v>
      </c>
      <c r="L3895" s="11">
        <v>626.07544489709278</v>
      </c>
      <c r="M3895" s="11">
        <v>670.9979444598323</v>
      </c>
      <c r="N3895" s="11">
        <v>617.41604457866879</v>
      </c>
      <c r="O3895" s="11">
        <v>461.10024910450022</v>
      </c>
      <c r="P3895" s="11">
        <v>352.54009324856645</v>
      </c>
      <c r="Q3895" s="11">
        <v>293.78783046559209</v>
      </c>
      <c r="R3895" s="11">
        <v>202.22769953079998</v>
      </c>
      <c r="S3895" s="11">
        <v>138.21671571766856</v>
      </c>
      <c r="T3895" s="11">
        <v>119.76980746108384</v>
      </c>
      <c r="U3895" s="11">
        <v>146.74942584931671</v>
      </c>
      <c r="V3895" s="11">
        <v>180.21905355502469</v>
      </c>
      <c r="W3895" s="11">
        <v>244.40518936097246</v>
      </c>
      <c r="X3895" s="11">
        <v>322.84173868604</v>
      </c>
      <c r="Y3895" s="11">
        <v>454.2114739953501</v>
      </c>
      <c r="Z3895" s="11">
        <v>451.61913945430223</v>
      </c>
      <c r="AA3895" s="11">
        <v>531.03095415028201</v>
      </c>
      <c r="AB3895" s="11">
        <v>551.80468213906897</v>
      </c>
      <c r="AC3895" s="11">
        <v>537.6361570744084</v>
      </c>
      <c r="AD3895" s="11">
        <v>562.43420446531343</v>
      </c>
      <c r="AE3895" s="11">
        <v>633.22938551344646</v>
      </c>
      <c r="AF3895" s="12">
        <v>652.26966613726961</v>
      </c>
    </row>
    <row r="3896" spans="2:32" x14ac:dyDescent="0.2">
      <c r="B3896" s="8" t="s">
        <v>61</v>
      </c>
      <c r="C3896" s="1" t="s">
        <v>62</v>
      </c>
      <c r="D3896" s="9" t="s">
        <v>74</v>
      </c>
      <c r="E3896" s="9">
        <v>7</v>
      </c>
      <c r="F3896" s="9">
        <v>8</v>
      </c>
      <c r="G3896" s="9">
        <v>30</v>
      </c>
      <c r="H3896" s="13" t="s">
        <v>36</v>
      </c>
      <c r="I3896" s="11">
        <v>714.78931418428158</v>
      </c>
      <c r="J3896" s="11">
        <v>631.56731717963157</v>
      </c>
      <c r="K3896" s="11">
        <v>627.95401950070811</v>
      </c>
      <c r="L3896" s="11">
        <v>610.54901729347705</v>
      </c>
      <c r="M3896" s="11">
        <v>587.0709656198776</v>
      </c>
      <c r="N3896" s="11">
        <v>508.00167915124541</v>
      </c>
      <c r="O3896" s="11">
        <v>462.73847380450633</v>
      </c>
      <c r="P3896" s="11">
        <v>429.92474345991718</v>
      </c>
      <c r="Q3896" s="11">
        <v>393.91909471263028</v>
      </c>
      <c r="R3896" s="11">
        <v>326.04231369464372</v>
      </c>
      <c r="S3896" s="11">
        <v>240.72517506846688</v>
      </c>
      <c r="T3896" s="11">
        <v>172.87981601121425</v>
      </c>
      <c r="U3896" s="11">
        <v>128.78136458254588</v>
      </c>
      <c r="V3896" s="11">
        <v>93.348972984036806</v>
      </c>
      <c r="W3896" s="11">
        <v>75.994004440236338</v>
      </c>
      <c r="X3896" s="11">
        <v>89.573143732484453</v>
      </c>
      <c r="Y3896" s="11">
        <v>88.073356385337306</v>
      </c>
      <c r="Z3896" s="11">
        <v>93.205653001706551</v>
      </c>
      <c r="AA3896" s="11">
        <v>113.8551131346691</v>
      </c>
      <c r="AB3896" s="11">
        <v>130.29674141383583</v>
      </c>
      <c r="AC3896" s="11">
        <v>136.79619706266649</v>
      </c>
      <c r="AD3896" s="11">
        <v>125.52317758358784</v>
      </c>
      <c r="AE3896" s="11">
        <v>130.94510600911474</v>
      </c>
      <c r="AF3896" s="12">
        <v>143.28453580707205</v>
      </c>
    </row>
    <row r="3897" spans="2:32" x14ac:dyDescent="0.2">
      <c r="B3897" s="8" t="s">
        <v>61</v>
      </c>
      <c r="C3897" s="1" t="s">
        <v>62</v>
      </c>
      <c r="D3897" s="9" t="s">
        <v>74</v>
      </c>
      <c r="E3897" s="9">
        <v>7</v>
      </c>
      <c r="F3897" s="9">
        <v>8</v>
      </c>
      <c r="G3897" s="9">
        <v>31</v>
      </c>
      <c r="H3897" s="13" t="s">
        <v>36</v>
      </c>
      <c r="I3897" s="11">
        <v>137.87511389902409</v>
      </c>
      <c r="J3897" s="11">
        <v>119.2581640845118</v>
      </c>
      <c r="K3897" s="11">
        <v>157.39588171167435</v>
      </c>
      <c r="L3897" s="11">
        <v>144.56846233310549</v>
      </c>
      <c r="M3897" s="11">
        <v>108.88633524774279</v>
      </c>
      <c r="N3897" s="11">
        <v>83.692779682647142</v>
      </c>
      <c r="O3897" s="11">
        <v>66.358450309768301</v>
      </c>
      <c r="P3897" s="11">
        <v>45.703648139740217</v>
      </c>
      <c r="Q3897" s="11">
        <v>16.936214725024492</v>
      </c>
      <c r="R3897" s="11">
        <v>0</v>
      </c>
      <c r="S3897" s="11">
        <v>0</v>
      </c>
      <c r="T3897" s="11">
        <v>0</v>
      </c>
      <c r="U3897" s="11">
        <v>0</v>
      </c>
      <c r="V3897" s="11">
        <v>0</v>
      </c>
      <c r="W3897" s="11">
        <v>0</v>
      </c>
      <c r="X3897" s="11">
        <v>0</v>
      </c>
      <c r="Y3897" s="11">
        <v>0</v>
      </c>
      <c r="Z3897" s="11">
        <v>0</v>
      </c>
      <c r="AA3897" s="11">
        <v>0</v>
      </c>
      <c r="AB3897" s="11">
        <v>0</v>
      </c>
      <c r="AC3897" s="11">
        <v>0</v>
      </c>
      <c r="AD3897" s="11">
        <v>0.61140809003605845</v>
      </c>
      <c r="AE3897" s="11">
        <v>0</v>
      </c>
      <c r="AF3897" s="12">
        <v>0</v>
      </c>
    </row>
    <row r="3898" spans="2:32" x14ac:dyDescent="0.2">
      <c r="B3898" s="8" t="s">
        <v>61</v>
      </c>
      <c r="C3898" s="1" t="s">
        <v>62</v>
      </c>
      <c r="D3898" s="9" t="s">
        <v>74</v>
      </c>
      <c r="E3898" s="9">
        <v>7</v>
      </c>
      <c r="F3898" s="9">
        <v>9</v>
      </c>
      <c r="G3898" s="9">
        <v>1</v>
      </c>
      <c r="H3898" s="13" t="s">
        <v>36</v>
      </c>
      <c r="I3898" s="11">
        <v>0</v>
      </c>
      <c r="J3898" s="11">
        <v>0</v>
      </c>
      <c r="K3898" s="11">
        <v>0</v>
      </c>
      <c r="L3898" s="11">
        <v>0</v>
      </c>
      <c r="M3898" s="11">
        <v>0</v>
      </c>
      <c r="N3898" s="11">
        <v>0</v>
      </c>
      <c r="O3898" s="11">
        <v>0</v>
      </c>
      <c r="P3898" s="11">
        <v>0</v>
      </c>
      <c r="Q3898" s="11">
        <v>0</v>
      </c>
      <c r="R3898" s="11">
        <v>0</v>
      </c>
      <c r="S3898" s="11">
        <v>0</v>
      </c>
      <c r="T3898" s="11">
        <v>0</v>
      </c>
      <c r="U3898" s="11">
        <v>0</v>
      </c>
      <c r="V3898" s="11">
        <v>0</v>
      </c>
      <c r="W3898" s="11">
        <v>6.4412677304873959E-3</v>
      </c>
      <c r="X3898" s="11">
        <v>0</v>
      </c>
      <c r="Y3898" s="11">
        <v>0</v>
      </c>
      <c r="Z3898" s="11">
        <v>0</v>
      </c>
      <c r="AA3898" s="11">
        <v>0</v>
      </c>
      <c r="AB3898" s="11">
        <v>0.83773075634851446</v>
      </c>
      <c r="AC3898" s="11">
        <v>10.77009250733437</v>
      </c>
      <c r="AD3898" s="11">
        <v>33.542533033160971</v>
      </c>
      <c r="AE3898" s="11">
        <v>14.267334715772394</v>
      </c>
      <c r="AF3898" s="12">
        <v>10.308882402863549</v>
      </c>
    </row>
    <row r="3899" spans="2:32" x14ac:dyDescent="0.2">
      <c r="B3899" s="8" t="s">
        <v>61</v>
      </c>
      <c r="C3899" s="1" t="s">
        <v>62</v>
      </c>
      <c r="D3899" s="9" t="s">
        <v>74</v>
      </c>
      <c r="E3899" s="9">
        <v>7</v>
      </c>
      <c r="F3899" s="9">
        <v>9</v>
      </c>
      <c r="G3899" s="9">
        <v>2</v>
      </c>
      <c r="H3899" s="13" t="s">
        <v>36</v>
      </c>
      <c r="I3899" s="11">
        <v>0</v>
      </c>
      <c r="J3899" s="11">
        <v>1.4623140676859305</v>
      </c>
      <c r="K3899" s="11">
        <v>0</v>
      </c>
      <c r="L3899" s="11">
        <v>0</v>
      </c>
      <c r="M3899" s="11">
        <v>0</v>
      </c>
      <c r="N3899" s="11">
        <v>0</v>
      </c>
      <c r="O3899" s="11">
        <v>1.4816378996126156</v>
      </c>
      <c r="P3899" s="11">
        <v>43.114476297253077</v>
      </c>
      <c r="Q3899" s="11">
        <v>68.07958858861646</v>
      </c>
      <c r="R3899" s="11">
        <v>81.773207697205095</v>
      </c>
      <c r="S3899" s="11">
        <v>46.76711597196195</v>
      </c>
      <c r="T3899" s="11">
        <v>53.65085278460483</v>
      </c>
      <c r="U3899" s="11">
        <v>27.863385712780893</v>
      </c>
      <c r="V3899" s="11">
        <v>31.659123259536912</v>
      </c>
      <c r="W3899" s="11">
        <v>35.757891370818633</v>
      </c>
      <c r="X3899" s="11">
        <v>43.727717093746392</v>
      </c>
      <c r="Y3899" s="11">
        <v>36.479241025446626</v>
      </c>
      <c r="Z3899" s="11">
        <v>29.586352130113013</v>
      </c>
      <c r="AA3899" s="11">
        <v>29.710274481052878</v>
      </c>
      <c r="AB3899" s="11">
        <v>37.346101391179985</v>
      </c>
      <c r="AC3899" s="11">
        <v>8.614316676901181</v>
      </c>
      <c r="AD3899" s="11">
        <v>6.1328184892804449</v>
      </c>
      <c r="AE3899" s="11">
        <v>0</v>
      </c>
      <c r="AF3899" s="12">
        <v>0</v>
      </c>
    </row>
    <row r="3900" spans="2:32" x14ac:dyDescent="0.2">
      <c r="B3900" s="8" t="s">
        <v>61</v>
      </c>
      <c r="C3900" s="1" t="s">
        <v>62</v>
      </c>
      <c r="D3900" s="9" t="s">
        <v>74</v>
      </c>
      <c r="E3900" s="9">
        <v>7</v>
      </c>
      <c r="F3900" s="9">
        <v>9</v>
      </c>
      <c r="G3900" s="9">
        <v>3</v>
      </c>
      <c r="H3900" s="13" t="s">
        <v>36</v>
      </c>
      <c r="I3900" s="11">
        <v>0</v>
      </c>
      <c r="J3900" s="11">
        <v>0</v>
      </c>
      <c r="K3900" s="11">
        <v>0</v>
      </c>
      <c r="L3900" s="11">
        <v>0</v>
      </c>
      <c r="M3900" s="11">
        <v>0</v>
      </c>
      <c r="N3900" s="11">
        <v>4.9141748264763017</v>
      </c>
      <c r="O3900" s="11">
        <v>22.314087480980202</v>
      </c>
      <c r="P3900" s="11">
        <v>42.704870764410842</v>
      </c>
      <c r="Q3900" s="11">
        <v>51.919542993817977</v>
      </c>
      <c r="R3900" s="11">
        <v>47.748896577845017</v>
      </c>
      <c r="S3900" s="11">
        <v>46.625189399441965</v>
      </c>
      <c r="T3900" s="11">
        <v>36.616558334997748</v>
      </c>
      <c r="U3900" s="11">
        <v>30.439819435613565</v>
      </c>
      <c r="V3900" s="11">
        <v>9.4748848671360335</v>
      </c>
      <c r="W3900" s="11">
        <v>0.51266636528007148</v>
      </c>
      <c r="X3900" s="11">
        <v>1.415614906070328</v>
      </c>
      <c r="Y3900" s="11">
        <v>1.2423595120114739</v>
      </c>
      <c r="Z3900" s="11">
        <v>4.0672213321627737</v>
      </c>
      <c r="AA3900" s="11">
        <v>21.371248313021496</v>
      </c>
      <c r="AB3900" s="11">
        <v>20.623987690410789</v>
      </c>
      <c r="AC3900" s="11">
        <v>7.4693082680789127</v>
      </c>
      <c r="AD3900" s="11">
        <v>0</v>
      </c>
      <c r="AE3900" s="11">
        <v>0</v>
      </c>
      <c r="AF3900" s="12">
        <v>0</v>
      </c>
    </row>
    <row r="3901" spans="2:32" x14ac:dyDescent="0.2">
      <c r="B3901" s="8" t="s">
        <v>61</v>
      </c>
      <c r="C3901" s="1" t="s">
        <v>62</v>
      </c>
      <c r="D3901" s="9" t="s">
        <v>74</v>
      </c>
      <c r="E3901" s="9">
        <v>7</v>
      </c>
      <c r="F3901" s="9">
        <v>9</v>
      </c>
      <c r="G3901" s="9">
        <v>4</v>
      </c>
      <c r="H3901" s="13" t="s">
        <v>36</v>
      </c>
      <c r="I3901" s="11">
        <v>0</v>
      </c>
      <c r="J3901" s="11">
        <v>0</v>
      </c>
      <c r="K3901" s="11">
        <v>0</v>
      </c>
      <c r="L3901" s="11">
        <v>0</v>
      </c>
      <c r="M3901" s="11">
        <v>0</v>
      </c>
      <c r="N3901" s="11">
        <v>0.26943528670743955</v>
      </c>
      <c r="O3901" s="11">
        <v>4.9141748264763017</v>
      </c>
      <c r="P3901" s="11">
        <v>19.576621904524249</v>
      </c>
      <c r="Q3901" s="11">
        <v>43.630220171359518</v>
      </c>
      <c r="R3901" s="11">
        <v>53.350016745611235</v>
      </c>
      <c r="S3901" s="11">
        <v>49.040443195129214</v>
      </c>
      <c r="T3901" s="11">
        <v>46.898062323307343</v>
      </c>
      <c r="U3901" s="11">
        <v>33.886629321139246</v>
      </c>
      <c r="V3901" s="11">
        <v>21.868834196890258</v>
      </c>
      <c r="W3901" s="11">
        <v>23.343006723098771</v>
      </c>
      <c r="X3901" s="11">
        <v>22.272000429901137</v>
      </c>
      <c r="Y3901" s="11">
        <v>39.124916205250578</v>
      </c>
      <c r="Z3901" s="11">
        <v>46.358972190555519</v>
      </c>
      <c r="AA3901" s="11">
        <v>53.213652422061067</v>
      </c>
      <c r="AB3901" s="11">
        <v>55.186732103565895</v>
      </c>
      <c r="AC3901" s="11">
        <v>61.452326506459606</v>
      </c>
      <c r="AD3901" s="11">
        <v>57.702630333173175</v>
      </c>
      <c r="AE3901" s="11">
        <v>49.726000821744442</v>
      </c>
      <c r="AF3901" s="12">
        <v>36.85795614353205</v>
      </c>
    </row>
    <row r="3902" spans="2:32" x14ac:dyDescent="0.2">
      <c r="B3902" s="8" t="s">
        <v>61</v>
      </c>
      <c r="C3902" s="1" t="s">
        <v>62</v>
      </c>
      <c r="D3902" s="9" t="s">
        <v>74</v>
      </c>
      <c r="E3902" s="9">
        <v>7</v>
      </c>
      <c r="F3902" s="9">
        <v>9</v>
      </c>
      <c r="G3902" s="9">
        <v>5</v>
      </c>
      <c r="H3902" s="13" t="s">
        <v>36</v>
      </c>
      <c r="I3902" s="11">
        <v>21.257647445920984</v>
      </c>
      <c r="J3902" s="11">
        <v>3.2051894921136737</v>
      </c>
      <c r="K3902" s="11">
        <v>3.220633865243698E-3</v>
      </c>
      <c r="L3902" s="11">
        <v>0</v>
      </c>
      <c r="M3902" s="11">
        <v>2.9878697671319112</v>
      </c>
      <c r="N3902" s="11">
        <v>18.888651438850896</v>
      </c>
      <c r="O3902" s="11">
        <v>51.271975717504688</v>
      </c>
      <c r="P3902" s="11">
        <v>72.444279660119008</v>
      </c>
      <c r="Q3902" s="11">
        <v>75.667984512220798</v>
      </c>
      <c r="R3902" s="11">
        <v>60.142847805977624</v>
      </c>
      <c r="S3902" s="11">
        <v>48.111289437690594</v>
      </c>
      <c r="T3902" s="11">
        <v>37.777959716658579</v>
      </c>
      <c r="U3902" s="11">
        <v>11.120262657285028</v>
      </c>
      <c r="V3902" s="11">
        <v>0.13021608370188129</v>
      </c>
      <c r="W3902" s="11">
        <v>1.1838024851165283</v>
      </c>
      <c r="X3902" s="11">
        <v>3.8376779480967693</v>
      </c>
      <c r="Y3902" s="11">
        <v>3.484799049341071</v>
      </c>
      <c r="Z3902" s="11">
        <v>7.1238954546192099</v>
      </c>
      <c r="AA3902" s="11">
        <v>5.5487861442036035</v>
      </c>
      <c r="AB3902" s="11">
        <v>20.214308120807488</v>
      </c>
      <c r="AC3902" s="11">
        <v>31.008334434929409</v>
      </c>
      <c r="AD3902" s="11">
        <v>14.427854007203939</v>
      </c>
      <c r="AE3902" s="11">
        <v>18.600111197323912</v>
      </c>
      <c r="AF3902" s="12">
        <v>9.2926262944491871</v>
      </c>
    </row>
    <row r="3903" spans="2:32" x14ac:dyDescent="0.2">
      <c r="B3903" s="8" t="s">
        <v>61</v>
      </c>
      <c r="C3903" s="1" t="s">
        <v>62</v>
      </c>
      <c r="D3903" s="9" t="s">
        <v>74</v>
      </c>
      <c r="E3903" s="9">
        <v>7</v>
      </c>
      <c r="F3903" s="9">
        <v>9</v>
      </c>
      <c r="G3903" s="9">
        <v>6</v>
      </c>
      <c r="H3903" s="13" t="s">
        <v>36</v>
      </c>
      <c r="I3903" s="11">
        <v>3.1398249986094076</v>
      </c>
      <c r="J3903" s="11">
        <v>9.0763320127192106E-3</v>
      </c>
      <c r="K3903" s="11">
        <v>0</v>
      </c>
      <c r="L3903" s="11">
        <v>0</v>
      </c>
      <c r="M3903" s="11">
        <v>3.6405605296870145</v>
      </c>
      <c r="N3903" s="11">
        <v>6.9597165640574712</v>
      </c>
      <c r="O3903" s="11">
        <v>5.6786361819721787</v>
      </c>
      <c r="P3903" s="11">
        <v>10.613305428010339</v>
      </c>
      <c r="Q3903" s="11">
        <v>14.96079529203314</v>
      </c>
      <c r="R3903" s="11">
        <v>23.297113423151316</v>
      </c>
      <c r="S3903" s="11">
        <v>3.2089955036848123</v>
      </c>
      <c r="T3903" s="11">
        <v>0</v>
      </c>
      <c r="U3903" s="11">
        <v>7.6124072672882376E-2</v>
      </c>
      <c r="V3903" s="11">
        <v>5.3433244031498295E-2</v>
      </c>
      <c r="W3903" s="11">
        <v>0.16439871685822144</v>
      </c>
      <c r="X3903" s="11">
        <v>2.5350780220661089</v>
      </c>
      <c r="Y3903" s="11">
        <v>5.6803195690964197</v>
      </c>
      <c r="Z3903" s="11">
        <v>0.46428363856724747</v>
      </c>
      <c r="AA3903" s="11">
        <v>3.3720766568858633</v>
      </c>
      <c r="AB3903" s="11">
        <v>9.3224906356331889</v>
      </c>
      <c r="AC3903" s="11">
        <v>3.8197449157098573</v>
      </c>
      <c r="AD3903" s="11">
        <v>3.8062036336441188E-2</v>
      </c>
      <c r="AE3903" s="11">
        <v>0.18013590374670951</v>
      </c>
      <c r="AF3903" s="12">
        <v>0</v>
      </c>
    </row>
    <row r="3904" spans="2:32" x14ac:dyDescent="0.2">
      <c r="B3904" s="8" t="s">
        <v>61</v>
      </c>
      <c r="C3904" s="1" t="s">
        <v>62</v>
      </c>
      <c r="D3904" s="9" t="s">
        <v>74</v>
      </c>
      <c r="E3904" s="9">
        <v>7</v>
      </c>
      <c r="F3904" s="9">
        <v>9</v>
      </c>
      <c r="G3904" s="9">
        <v>7</v>
      </c>
      <c r="H3904" s="13" t="s">
        <v>36</v>
      </c>
      <c r="I3904" s="11">
        <v>0</v>
      </c>
      <c r="J3904" s="11">
        <v>0</v>
      </c>
      <c r="K3904" s="11">
        <v>0</v>
      </c>
      <c r="L3904" s="11">
        <v>0</v>
      </c>
      <c r="M3904" s="11">
        <v>0</v>
      </c>
      <c r="N3904" s="11">
        <v>0</v>
      </c>
      <c r="O3904" s="11">
        <v>0</v>
      </c>
      <c r="P3904" s="11">
        <v>0</v>
      </c>
      <c r="Q3904" s="11">
        <v>0</v>
      </c>
      <c r="R3904" s="11">
        <v>0</v>
      </c>
      <c r="S3904" s="11">
        <v>0</v>
      </c>
      <c r="T3904" s="11">
        <v>0</v>
      </c>
      <c r="U3904" s="11">
        <v>0</v>
      </c>
      <c r="V3904" s="11">
        <v>0</v>
      </c>
      <c r="W3904" s="11">
        <v>0</v>
      </c>
      <c r="X3904" s="11">
        <v>0</v>
      </c>
      <c r="Y3904" s="11">
        <v>0</v>
      </c>
      <c r="Z3904" s="11">
        <v>0</v>
      </c>
      <c r="AA3904" s="11">
        <v>0</v>
      </c>
      <c r="AB3904" s="11">
        <v>0</v>
      </c>
      <c r="AC3904" s="11">
        <v>0</v>
      </c>
      <c r="AD3904" s="11">
        <v>0</v>
      </c>
      <c r="AE3904" s="11">
        <v>0</v>
      </c>
      <c r="AF3904" s="12">
        <v>0</v>
      </c>
    </row>
    <row r="3905" spans="2:32" x14ac:dyDescent="0.2">
      <c r="B3905" s="8" t="s">
        <v>61</v>
      </c>
      <c r="C3905" s="1" t="s">
        <v>62</v>
      </c>
      <c r="D3905" s="9" t="s">
        <v>74</v>
      </c>
      <c r="E3905" s="9">
        <v>7</v>
      </c>
      <c r="F3905" s="9">
        <v>9</v>
      </c>
      <c r="G3905" s="9">
        <v>8</v>
      </c>
      <c r="H3905" s="13" t="s">
        <v>36</v>
      </c>
      <c r="I3905" s="11">
        <v>1.288253546097483E-2</v>
      </c>
      <c r="J3905" s="11">
        <v>4.1225576413041729</v>
      </c>
      <c r="K3905" s="11">
        <v>0</v>
      </c>
      <c r="L3905" s="11">
        <v>1.3175319557273741E-2</v>
      </c>
      <c r="M3905" s="11">
        <v>0</v>
      </c>
      <c r="N3905" s="11">
        <v>0</v>
      </c>
      <c r="O3905" s="11">
        <v>0</v>
      </c>
      <c r="P3905" s="11">
        <v>0</v>
      </c>
      <c r="Q3905" s="11">
        <v>0</v>
      </c>
      <c r="R3905" s="11">
        <v>0</v>
      </c>
      <c r="S3905" s="11">
        <v>0</v>
      </c>
      <c r="T3905" s="11">
        <v>7.0774160303135893</v>
      </c>
      <c r="U3905" s="11">
        <v>0</v>
      </c>
      <c r="V3905" s="11">
        <v>1.9323802264519598E-2</v>
      </c>
      <c r="W3905" s="11">
        <v>0</v>
      </c>
      <c r="X3905" s="11">
        <v>0</v>
      </c>
      <c r="Y3905" s="11">
        <v>0</v>
      </c>
      <c r="Z3905" s="11">
        <v>0</v>
      </c>
      <c r="AA3905" s="11">
        <v>0</v>
      </c>
      <c r="AB3905" s="11">
        <v>0.22998253240217709</v>
      </c>
      <c r="AC3905" s="11">
        <v>7.290343649028215E-2</v>
      </c>
      <c r="AD3905" s="11">
        <v>0</v>
      </c>
      <c r="AE3905" s="11">
        <v>0</v>
      </c>
      <c r="AF3905" s="12">
        <v>0</v>
      </c>
    </row>
    <row r="3906" spans="2:32" x14ac:dyDescent="0.2">
      <c r="B3906" s="8" t="s">
        <v>61</v>
      </c>
      <c r="C3906" s="1" t="s">
        <v>62</v>
      </c>
      <c r="D3906" s="9" t="s">
        <v>74</v>
      </c>
      <c r="E3906" s="9">
        <v>7</v>
      </c>
      <c r="F3906" s="9">
        <v>9</v>
      </c>
      <c r="G3906" s="9">
        <v>9</v>
      </c>
      <c r="H3906" s="13" t="s">
        <v>36</v>
      </c>
      <c r="I3906" s="11">
        <v>0</v>
      </c>
      <c r="J3906" s="11">
        <v>0</v>
      </c>
      <c r="K3906" s="11">
        <v>1.7145482952244009</v>
      </c>
      <c r="L3906" s="11">
        <v>13.04268790559461</v>
      </c>
      <c r="M3906" s="11">
        <v>40.327971807695143</v>
      </c>
      <c r="N3906" s="11">
        <v>48.120515557142291</v>
      </c>
      <c r="O3906" s="11">
        <v>69.624390286471112</v>
      </c>
      <c r="P3906" s="11">
        <v>120.66719375290459</v>
      </c>
      <c r="Q3906" s="11">
        <v>179.29399649836321</v>
      </c>
      <c r="R3906" s="11">
        <v>288.76335415382789</v>
      </c>
      <c r="S3906" s="11">
        <v>254.8139682366315</v>
      </c>
      <c r="T3906" s="11">
        <v>302.77718415225849</v>
      </c>
      <c r="U3906" s="11">
        <v>324.78510115069321</v>
      </c>
      <c r="V3906" s="11">
        <v>336.17042110760877</v>
      </c>
      <c r="W3906" s="11">
        <v>661.20619934088575</v>
      </c>
      <c r="X3906" s="11">
        <v>386.33074435010957</v>
      </c>
      <c r="Y3906" s="11">
        <v>223.37964526250815</v>
      </c>
      <c r="Z3906" s="11">
        <v>140.23780539113577</v>
      </c>
      <c r="AA3906" s="11">
        <v>843.94156117527132</v>
      </c>
      <c r="AB3906" s="11">
        <v>239.57445396417961</v>
      </c>
      <c r="AC3906" s="11">
        <v>272.12414264162913</v>
      </c>
      <c r="AD3906" s="11">
        <v>75.53616111001395</v>
      </c>
      <c r="AE3906" s="11">
        <v>114.23653534047874</v>
      </c>
      <c r="AF3906" s="12">
        <v>164.10059004262769</v>
      </c>
    </row>
    <row r="3907" spans="2:32" x14ac:dyDescent="0.2">
      <c r="B3907" s="8" t="s">
        <v>61</v>
      </c>
      <c r="C3907" s="1" t="s">
        <v>62</v>
      </c>
      <c r="D3907" s="9" t="s">
        <v>74</v>
      </c>
      <c r="E3907" s="9">
        <v>7</v>
      </c>
      <c r="F3907" s="9">
        <v>9</v>
      </c>
      <c r="G3907" s="9">
        <v>10</v>
      </c>
      <c r="H3907" s="13" t="s">
        <v>36</v>
      </c>
      <c r="I3907" s="11">
        <v>145.14400512958403</v>
      </c>
      <c r="J3907" s="11">
        <v>93.791006618211057</v>
      </c>
      <c r="K3907" s="11">
        <v>77.660461825116101</v>
      </c>
      <c r="L3907" s="11">
        <v>88.689372611180005</v>
      </c>
      <c r="M3907" s="11">
        <v>109.0451687790769</v>
      </c>
      <c r="N3907" s="11">
        <v>6.6413860181076103</v>
      </c>
      <c r="O3907" s="11">
        <v>1.3088948304482124</v>
      </c>
      <c r="P3907" s="11">
        <v>0</v>
      </c>
      <c r="Q3907" s="11">
        <v>0</v>
      </c>
      <c r="R3907" s="11">
        <v>0</v>
      </c>
      <c r="S3907" s="11">
        <v>0</v>
      </c>
      <c r="T3907" s="11">
        <v>0</v>
      </c>
      <c r="U3907" s="11">
        <v>3.6558583754352703</v>
      </c>
      <c r="V3907" s="11">
        <v>1.6255417519765238</v>
      </c>
      <c r="W3907" s="11">
        <v>14.130091442982339</v>
      </c>
      <c r="X3907" s="11">
        <v>0.46428363856724747</v>
      </c>
      <c r="Y3907" s="11">
        <v>25.677600315209386</v>
      </c>
      <c r="Z3907" s="11">
        <v>60.753229644467979</v>
      </c>
      <c r="AA3907" s="11">
        <v>64.750622446111919</v>
      </c>
      <c r="AB3907" s="11">
        <v>67.958153113495896</v>
      </c>
      <c r="AC3907" s="11">
        <v>92.990452816306615</v>
      </c>
      <c r="AD3907" s="11">
        <v>69.24406914018482</v>
      </c>
      <c r="AE3907" s="11">
        <v>75.960403140998693</v>
      </c>
      <c r="AF3907" s="12">
        <v>85.7488602684044</v>
      </c>
    </row>
    <row r="3908" spans="2:32" x14ac:dyDescent="0.2">
      <c r="B3908" s="8" t="s">
        <v>61</v>
      </c>
      <c r="C3908" s="1" t="s">
        <v>62</v>
      </c>
      <c r="D3908" s="9" t="s">
        <v>74</v>
      </c>
      <c r="E3908" s="9">
        <v>7</v>
      </c>
      <c r="F3908" s="9">
        <v>9</v>
      </c>
      <c r="G3908" s="9">
        <v>11</v>
      </c>
      <c r="H3908" s="13" t="s">
        <v>36</v>
      </c>
      <c r="I3908" s="11">
        <v>52.788309331553251</v>
      </c>
      <c r="J3908" s="11">
        <v>75.589080308745494</v>
      </c>
      <c r="K3908" s="11">
        <v>46.717928985337835</v>
      </c>
      <c r="L3908" s="11">
        <v>40.623758159910757</v>
      </c>
      <c r="M3908" s="11">
        <v>2.4691281160956162</v>
      </c>
      <c r="N3908" s="11">
        <v>0</v>
      </c>
      <c r="O3908" s="11">
        <v>0</v>
      </c>
      <c r="P3908" s="11">
        <v>0</v>
      </c>
      <c r="Q3908" s="11">
        <v>22.366788366185617</v>
      </c>
      <c r="R3908" s="11">
        <v>21.266211031280367</v>
      </c>
      <c r="S3908" s="11">
        <v>0</v>
      </c>
      <c r="T3908" s="11">
        <v>16.265737817117959</v>
      </c>
      <c r="U3908" s="11">
        <v>28.935270955218424</v>
      </c>
      <c r="V3908" s="11">
        <v>16.848232475619515</v>
      </c>
      <c r="W3908" s="11">
        <v>2.6501425389808877</v>
      </c>
      <c r="X3908" s="11">
        <v>0</v>
      </c>
      <c r="Y3908" s="11">
        <v>0</v>
      </c>
      <c r="Z3908" s="11">
        <v>0</v>
      </c>
      <c r="AA3908" s="11">
        <v>0</v>
      </c>
      <c r="AB3908" s="11">
        <v>0</v>
      </c>
      <c r="AC3908" s="11">
        <v>36.483337726223745</v>
      </c>
      <c r="AD3908" s="11">
        <v>25.091958145174672</v>
      </c>
      <c r="AE3908" s="11">
        <v>50.673158800763289</v>
      </c>
      <c r="AF3908" s="12">
        <v>39.669716660494451</v>
      </c>
    </row>
    <row r="3909" spans="2:32" x14ac:dyDescent="0.2">
      <c r="B3909" s="8" t="s">
        <v>61</v>
      </c>
      <c r="C3909" s="1" t="s">
        <v>62</v>
      </c>
      <c r="D3909" s="9" t="s">
        <v>74</v>
      </c>
      <c r="E3909" s="9">
        <v>7</v>
      </c>
      <c r="F3909" s="9">
        <v>9</v>
      </c>
      <c r="G3909" s="9">
        <v>12</v>
      </c>
      <c r="H3909" s="13" t="s">
        <v>36</v>
      </c>
      <c r="I3909" s="11">
        <v>37.809799320659359</v>
      </c>
      <c r="J3909" s="11">
        <v>29.644689301049315</v>
      </c>
      <c r="K3909" s="11">
        <v>32.105327631249274</v>
      </c>
      <c r="L3909" s="11">
        <v>38.440019214349221</v>
      </c>
      <c r="M3909" s="11">
        <v>28.479844260811351</v>
      </c>
      <c r="N3909" s="11">
        <v>82.650539518678201</v>
      </c>
      <c r="O3909" s="11">
        <v>145.92735202887295</v>
      </c>
      <c r="P3909" s="11">
        <v>323.7052427186066</v>
      </c>
      <c r="Q3909" s="11">
        <v>355.17798887332691</v>
      </c>
      <c r="R3909" s="11">
        <v>403.73665777901323</v>
      </c>
      <c r="S3909" s="11">
        <v>327.44562544703018</v>
      </c>
      <c r="T3909" s="11">
        <v>159.93571469725845</v>
      </c>
      <c r="U3909" s="11">
        <v>354.70187554853561</v>
      </c>
      <c r="V3909" s="11">
        <v>235.35923362130799</v>
      </c>
      <c r="W3909" s="11">
        <v>163.33085072034055</v>
      </c>
      <c r="X3909" s="11">
        <v>180.28631690161154</v>
      </c>
      <c r="Y3909" s="11">
        <v>175.12013043247475</v>
      </c>
      <c r="Z3909" s="11">
        <v>150.72206379547799</v>
      </c>
      <c r="AA3909" s="11">
        <v>198.17195816794805</v>
      </c>
      <c r="AB3909" s="11">
        <v>215.75171750527005</v>
      </c>
      <c r="AC3909" s="11">
        <v>374.57076041480155</v>
      </c>
      <c r="AD3909" s="11">
        <v>481.64957356897793</v>
      </c>
      <c r="AE3909" s="11">
        <v>717.8853416927941</v>
      </c>
      <c r="AF3909" s="12">
        <v>848.98043478948875</v>
      </c>
    </row>
    <row r="3910" spans="2:32" x14ac:dyDescent="0.2">
      <c r="B3910" s="8" t="s">
        <v>61</v>
      </c>
      <c r="C3910" s="1" t="s">
        <v>62</v>
      </c>
      <c r="D3910" s="9" t="s">
        <v>74</v>
      </c>
      <c r="E3910" s="9">
        <v>7</v>
      </c>
      <c r="F3910" s="9">
        <v>9</v>
      </c>
      <c r="G3910" s="9">
        <v>13</v>
      </c>
      <c r="H3910" s="13" t="s">
        <v>36</v>
      </c>
      <c r="I3910" s="11">
        <v>775.90270419549324</v>
      </c>
      <c r="J3910" s="11">
        <v>848.98043478948875</v>
      </c>
      <c r="K3910" s="11">
        <v>848.98043478948875</v>
      </c>
      <c r="L3910" s="11">
        <v>848.98043478948875</v>
      </c>
      <c r="M3910" s="11">
        <v>848.98043478948875</v>
      </c>
      <c r="N3910" s="11">
        <v>848.98043478948875</v>
      </c>
      <c r="O3910" s="11">
        <v>848.98043478948875</v>
      </c>
      <c r="P3910" s="11">
        <v>848.98043478948875</v>
      </c>
      <c r="Q3910" s="11">
        <v>848.98043478948875</v>
      </c>
      <c r="R3910" s="11">
        <v>848.98043478948875</v>
      </c>
      <c r="S3910" s="11">
        <v>848.98043478948875</v>
      </c>
      <c r="T3910" s="11">
        <v>848.98043478948875</v>
      </c>
      <c r="U3910" s="11">
        <v>848.98043478948875</v>
      </c>
      <c r="V3910" s="11">
        <v>848.98043478948875</v>
      </c>
      <c r="W3910" s="11">
        <v>848.98043478948875</v>
      </c>
      <c r="X3910" s="11">
        <v>848.98043478948875</v>
      </c>
      <c r="Y3910" s="11">
        <v>848.98043478948875</v>
      </c>
      <c r="Z3910" s="11">
        <v>848.98043478948875</v>
      </c>
      <c r="AA3910" s="11">
        <v>848.98043478948875</v>
      </c>
      <c r="AB3910" s="11">
        <v>848.98043478948875</v>
      </c>
      <c r="AC3910" s="11">
        <v>848.98043478948875</v>
      </c>
      <c r="AD3910" s="11">
        <v>848.98043478948875</v>
      </c>
      <c r="AE3910" s="11">
        <v>848.98043478948875</v>
      </c>
      <c r="AF3910" s="12">
        <v>848.98043478948875</v>
      </c>
    </row>
    <row r="3911" spans="2:32" x14ac:dyDescent="0.2">
      <c r="B3911" s="8" t="s">
        <v>61</v>
      </c>
      <c r="C3911" s="1" t="s">
        <v>62</v>
      </c>
      <c r="D3911" s="9" t="s">
        <v>74</v>
      </c>
      <c r="E3911" s="9">
        <v>7</v>
      </c>
      <c r="F3911" s="9">
        <v>9</v>
      </c>
      <c r="G3911" s="9">
        <v>14</v>
      </c>
      <c r="H3911" s="13" t="s">
        <v>36</v>
      </c>
      <c r="I3911" s="11">
        <v>848.98043478948875</v>
      </c>
      <c r="J3911" s="11">
        <v>848.98043478948875</v>
      </c>
      <c r="K3911" s="11">
        <v>848.98043478948875</v>
      </c>
      <c r="L3911" s="11">
        <v>848.98043478948875</v>
      </c>
      <c r="M3911" s="11">
        <v>848.98043478948875</v>
      </c>
      <c r="N3911" s="11">
        <v>848.98043478948875</v>
      </c>
      <c r="O3911" s="11">
        <v>848.98043478948875</v>
      </c>
      <c r="P3911" s="11">
        <v>848.98043478948875</v>
      </c>
      <c r="Q3911" s="11">
        <v>848.98043478948875</v>
      </c>
      <c r="R3911" s="11">
        <v>848.98043478948875</v>
      </c>
      <c r="S3911" s="11">
        <v>848.98043478948875</v>
      </c>
      <c r="T3911" s="11">
        <v>848.98043478948875</v>
      </c>
      <c r="U3911" s="11">
        <v>848.98043478948875</v>
      </c>
      <c r="V3911" s="11">
        <v>848.98043478948875</v>
      </c>
      <c r="W3911" s="11">
        <v>848.98043478948875</v>
      </c>
      <c r="X3911" s="11">
        <v>848.98043478948875</v>
      </c>
      <c r="Y3911" s="11">
        <v>848.98043478948875</v>
      </c>
      <c r="Z3911" s="11">
        <v>848.98043478948875</v>
      </c>
      <c r="AA3911" s="11">
        <v>847.01092026278502</v>
      </c>
      <c r="AB3911" s="11">
        <v>825.65285618836197</v>
      </c>
      <c r="AC3911" s="11">
        <v>817.94902366565987</v>
      </c>
      <c r="AD3911" s="11">
        <v>692.79041828042148</v>
      </c>
      <c r="AE3911" s="11">
        <v>759.73094940218084</v>
      </c>
      <c r="AF3911" s="12">
        <v>568.45731898393467</v>
      </c>
    </row>
    <row r="3912" spans="2:32" x14ac:dyDescent="0.2">
      <c r="B3912" s="8" t="s">
        <v>61</v>
      </c>
      <c r="C3912" s="1" t="s">
        <v>62</v>
      </c>
      <c r="D3912" s="9" t="s">
        <v>74</v>
      </c>
      <c r="E3912" s="9">
        <v>7</v>
      </c>
      <c r="F3912" s="9">
        <v>9</v>
      </c>
      <c r="G3912" s="9">
        <v>15</v>
      </c>
      <c r="H3912" s="13" t="s">
        <v>36</v>
      </c>
      <c r="I3912" s="11">
        <v>689.68521780705498</v>
      </c>
      <c r="J3912" s="11">
        <v>625.73221806646211</v>
      </c>
      <c r="K3912" s="11">
        <v>599.57177277634321</v>
      </c>
      <c r="L3912" s="11">
        <v>708.79590549224065</v>
      </c>
      <c r="M3912" s="11">
        <v>565.46875488487069</v>
      </c>
      <c r="N3912" s="11">
        <v>644.99374331279012</v>
      </c>
      <c r="O3912" s="11">
        <v>741.14172350710692</v>
      </c>
      <c r="P3912" s="11">
        <v>695.5178262476478</v>
      </c>
      <c r="Q3912" s="11">
        <v>417.60955215849498</v>
      </c>
      <c r="R3912" s="11">
        <v>413.99701383096669</v>
      </c>
      <c r="S3912" s="11">
        <v>597.20757776846915</v>
      </c>
      <c r="T3912" s="11">
        <v>591.26203858838153</v>
      </c>
      <c r="U3912" s="11">
        <v>617.3048147863002</v>
      </c>
      <c r="V3912" s="11">
        <v>604.51083724317596</v>
      </c>
      <c r="W3912" s="11">
        <v>460.58018452095575</v>
      </c>
      <c r="X3912" s="11">
        <v>562.37248438391146</v>
      </c>
      <c r="Y3912" s="11">
        <v>521.46695370178293</v>
      </c>
      <c r="Z3912" s="11">
        <v>409.56498347773777</v>
      </c>
      <c r="AA3912" s="11">
        <v>419.42087860255123</v>
      </c>
      <c r="AB3912" s="11">
        <v>552.32073734724759</v>
      </c>
      <c r="AC3912" s="11">
        <v>360.5138600052349</v>
      </c>
      <c r="AD3912" s="11">
        <v>298.90027004297633</v>
      </c>
      <c r="AE3912" s="11">
        <v>386.95271389089015</v>
      </c>
      <c r="AF3912" s="12">
        <v>566.3407332790074</v>
      </c>
    </row>
    <row r="3913" spans="2:32" x14ac:dyDescent="0.2">
      <c r="B3913" s="8" t="s">
        <v>61</v>
      </c>
      <c r="C3913" s="1" t="s">
        <v>62</v>
      </c>
      <c r="D3913" s="9" t="s">
        <v>74</v>
      </c>
      <c r="E3913" s="9">
        <v>7</v>
      </c>
      <c r="F3913" s="9">
        <v>9</v>
      </c>
      <c r="G3913" s="9">
        <v>16</v>
      </c>
      <c r="H3913" s="13" t="s">
        <v>36</v>
      </c>
      <c r="I3913" s="11">
        <v>383.23966781269297</v>
      </c>
      <c r="J3913" s="11">
        <v>834.37658875698764</v>
      </c>
      <c r="K3913" s="11">
        <v>549.04106829732007</v>
      </c>
      <c r="L3913" s="11">
        <v>255.84091506350131</v>
      </c>
      <c r="M3913" s="11">
        <v>481.06095474147463</v>
      </c>
      <c r="N3913" s="11">
        <v>522.93007197005591</v>
      </c>
      <c r="O3913" s="11">
        <v>562.99958714012371</v>
      </c>
      <c r="P3913" s="11">
        <v>621.65923942693996</v>
      </c>
      <c r="Q3913" s="11">
        <v>596.11441549993754</v>
      </c>
      <c r="R3913" s="11">
        <v>546.90680489191232</v>
      </c>
      <c r="S3913" s="11">
        <v>473.50291768664982</v>
      </c>
      <c r="T3913" s="11">
        <v>387.09829674037798</v>
      </c>
      <c r="U3913" s="11">
        <v>320.31823175545242</v>
      </c>
      <c r="V3913" s="11">
        <v>403.38334676185474</v>
      </c>
      <c r="W3913" s="11">
        <v>352.81713501159106</v>
      </c>
      <c r="X3913" s="11">
        <v>388.78311524199415</v>
      </c>
      <c r="Y3913" s="11">
        <v>430.13128703941197</v>
      </c>
      <c r="Z3913" s="11">
        <v>530.021016794665</v>
      </c>
      <c r="AA3913" s="11">
        <v>417.09021655228918</v>
      </c>
      <c r="AB3913" s="11">
        <v>444.55841681522344</v>
      </c>
      <c r="AC3913" s="11">
        <v>417.41506707915624</v>
      </c>
      <c r="AD3913" s="11">
        <v>476.62670708217138</v>
      </c>
      <c r="AE3913" s="11">
        <v>452.52598726450719</v>
      </c>
      <c r="AF3913" s="12">
        <v>555.3548017819121</v>
      </c>
    </row>
    <row r="3914" spans="2:32" x14ac:dyDescent="0.2">
      <c r="B3914" s="8" t="s">
        <v>61</v>
      </c>
      <c r="C3914" s="1" t="s">
        <v>62</v>
      </c>
      <c r="D3914" s="9" t="s">
        <v>74</v>
      </c>
      <c r="E3914" s="9">
        <v>7</v>
      </c>
      <c r="F3914" s="9">
        <v>9</v>
      </c>
      <c r="G3914" s="9">
        <v>17</v>
      </c>
      <c r="H3914" s="13" t="s">
        <v>36</v>
      </c>
      <c r="I3914" s="11">
        <v>545.5833465322446</v>
      </c>
      <c r="J3914" s="11">
        <v>521.01972610406551</v>
      </c>
      <c r="K3914" s="11">
        <v>604.15357759876167</v>
      </c>
      <c r="L3914" s="11">
        <v>510.17193581278559</v>
      </c>
      <c r="M3914" s="11">
        <v>427.05977139393684</v>
      </c>
      <c r="N3914" s="11">
        <v>422.63651914283582</v>
      </c>
      <c r="O3914" s="11">
        <v>449.86294192153815</v>
      </c>
      <c r="P3914" s="11">
        <v>424.78174758239032</v>
      </c>
      <c r="Q3914" s="11">
        <v>421.32651648989156</v>
      </c>
      <c r="R3914" s="11">
        <v>477.39228515881331</v>
      </c>
      <c r="S3914" s="11">
        <v>459.76837713137462</v>
      </c>
      <c r="T3914" s="11">
        <v>339.90108413817455</v>
      </c>
      <c r="U3914" s="11">
        <v>417.27707774362045</v>
      </c>
      <c r="V3914" s="11">
        <v>394.19890051473294</v>
      </c>
      <c r="W3914" s="11">
        <v>417.92355914743843</v>
      </c>
      <c r="X3914" s="11">
        <v>370.06941646621863</v>
      </c>
      <c r="Y3914" s="11">
        <v>426.30388264109837</v>
      </c>
      <c r="Z3914" s="11">
        <v>529.39737668081398</v>
      </c>
      <c r="AA3914" s="11">
        <v>611.40599090404567</v>
      </c>
      <c r="AB3914" s="11">
        <v>715.58092282675102</v>
      </c>
      <c r="AC3914" s="11">
        <v>690.964876778247</v>
      </c>
      <c r="AD3914" s="11">
        <v>844.69896863090003</v>
      </c>
      <c r="AE3914" s="11">
        <v>847.59148996549914</v>
      </c>
      <c r="AF3914" s="12">
        <v>848.98043478948875</v>
      </c>
    </row>
    <row r="3915" spans="2:32" x14ac:dyDescent="0.2">
      <c r="B3915" s="8" t="s">
        <v>61</v>
      </c>
      <c r="C3915" s="1" t="s">
        <v>62</v>
      </c>
      <c r="D3915" s="9" t="s">
        <v>74</v>
      </c>
      <c r="E3915" s="9">
        <v>7</v>
      </c>
      <c r="F3915" s="9">
        <v>9</v>
      </c>
      <c r="G3915" s="9">
        <v>18</v>
      </c>
      <c r="H3915" s="13" t="s">
        <v>36</v>
      </c>
      <c r="I3915" s="11">
        <v>848.98043478948875</v>
      </c>
      <c r="J3915" s="11">
        <v>848.98043478948875</v>
      </c>
      <c r="K3915" s="11">
        <v>848.98043478948875</v>
      </c>
      <c r="L3915" s="11">
        <v>848.98043478948875</v>
      </c>
      <c r="M3915" s="11">
        <v>848.98043478948875</v>
      </c>
      <c r="N3915" s="11">
        <v>848.98043478948875</v>
      </c>
      <c r="O3915" s="11">
        <v>848.98043478948875</v>
      </c>
      <c r="P3915" s="11">
        <v>848.98043478948875</v>
      </c>
      <c r="Q3915" s="11">
        <v>848.98043478948875</v>
      </c>
      <c r="R3915" s="11">
        <v>848.98043478948875</v>
      </c>
      <c r="S3915" s="11">
        <v>848.98043478948875</v>
      </c>
      <c r="T3915" s="11">
        <v>848.98043478948875</v>
      </c>
      <c r="U3915" s="11">
        <v>848.98043478948875</v>
      </c>
      <c r="V3915" s="11">
        <v>848.98043478948875</v>
      </c>
      <c r="W3915" s="11">
        <v>848.98043478948875</v>
      </c>
      <c r="X3915" s="11">
        <v>848.98043478948875</v>
      </c>
      <c r="Y3915" s="11">
        <v>848.98043478948875</v>
      </c>
      <c r="Z3915" s="11">
        <v>848.98043478948875</v>
      </c>
      <c r="AA3915" s="11">
        <v>835.12646344677637</v>
      </c>
      <c r="AB3915" s="11">
        <v>848.98043478948875</v>
      </c>
      <c r="AC3915" s="11">
        <v>848.50271163974071</v>
      </c>
      <c r="AD3915" s="11">
        <v>533.53243989040789</v>
      </c>
      <c r="AE3915" s="11">
        <v>592.32014919651078</v>
      </c>
      <c r="AF3915" s="12">
        <v>276.80754868072586</v>
      </c>
    </row>
    <row r="3916" spans="2:32" x14ac:dyDescent="0.2">
      <c r="B3916" s="8" t="s">
        <v>61</v>
      </c>
      <c r="C3916" s="1" t="s">
        <v>62</v>
      </c>
      <c r="D3916" s="9" t="s">
        <v>74</v>
      </c>
      <c r="E3916" s="9">
        <v>7</v>
      </c>
      <c r="F3916" s="9">
        <v>9</v>
      </c>
      <c r="G3916" s="9">
        <v>19</v>
      </c>
      <c r="H3916" s="13" t="s">
        <v>36</v>
      </c>
      <c r="I3916" s="11">
        <v>260.55387505889877</v>
      </c>
      <c r="J3916" s="11">
        <v>381.1017595205891</v>
      </c>
      <c r="K3916" s="11">
        <v>477.45792349341377</v>
      </c>
      <c r="L3916" s="11">
        <v>298.23887497775684</v>
      </c>
      <c r="M3916" s="11">
        <v>637.59000646147092</v>
      </c>
      <c r="N3916" s="11">
        <v>844.24426901545473</v>
      </c>
      <c r="O3916" s="11">
        <v>848.98043478948875</v>
      </c>
      <c r="P3916" s="11">
        <v>848.98043478948875</v>
      </c>
      <c r="Q3916" s="11">
        <v>848.98043478948875</v>
      </c>
      <c r="R3916" s="11">
        <v>848.98043478948875</v>
      </c>
      <c r="S3916" s="11">
        <v>848.98043478948875</v>
      </c>
      <c r="T3916" s="11">
        <v>848.98043478948875</v>
      </c>
      <c r="U3916" s="11">
        <v>848.98043478948875</v>
      </c>
      <c r="V3916" s="11">
        <v>848.98043478948875</v>
      </c>
      <c r="W3916" s="11">
        <v>848.98043478948875</v>
      </c>
      <c r="X3916" s="11">
        <v>848.98043478948875</v>
      </c>
      <c r="Y3916" s="11">
        <v>848.98043478948875</v>
      </c>
      <c r="Z3916" s="11">
        <v>822.58270737539772</v>
      </c>
      <c r="AA3916" s="11">
        <v>725.16831129822174</v>
      </c>
      <c r="AB3916" s="11">
        <v>807.52021310019529</v>
      </c>
      <c r="AC3916" s="11">
        <v>781.36341269677348</v>
      </c>
      <c r="AD3916" s="11">
        <v>628.99384492724016</v>
      </c>
      <c r="AE3916" s="11">
        <v>475.12969136761649</v>
      </c>
      <c r="AF3916" s="12">
        <v>480.67687480578212</v>
      </c>
    </row>
    <row r="3917" spans="2:32" x14ac:dyDescent="0.2">
      <c r="B3917" s="8" t="s">
        <v>61</v>
      </c>
      <c r="C3917" s="1" t="s">
        <v>62</v>
      </c>
      <c r="D3917" s="9" t="s">
        <v>74</v>
      </c>
      <c r="E3917" s="9">
        <v>7</v>
      </c>
      <c r="F3917" s="9">
        <v>9</v>
      </c>
      <c r="G3917" s="9">
        <v>20</v>
      </c>
      <c r="H3917" s="13" t="s">
        <v>36</v>
      </c>
      <c r="I3917" s="11">
        <v>475.36436132278925</v>
      </c>
      <c r="J3917" s="11">
        <v>474.41070709258474</v>
      </c>
      <c r="K3917" s="11">
        <v>510.58812112546747</v>
      </c>
      <c r="L3917" s="11">
        <v>553.07480365673803</v>
      </c>
      <c r="M3917" s="11">
        <v>592.7839002805872</v>
      </c>
      <c r="N3917" s="11">
        <v>627.11976568388445</v>
      </c>
      <c r="O3917" s="11">
        <v>622.96574906346666</v>
      </c>
      <c r="P3917" s="11">
        <v>560.19885620217667</v>
      </c>
      <c r="Q3917" s="11">
        <v>533.0727589298092</v>
      </c>
      <c r="R3917" s="11">
        <v>576.97529769851621</v>
      </c>
      <c r="S3917" s="11">
        <v>523.01439034897987</v>
      </c>
      <c r="T3917" s="11">
        <v>498.1657397810979</v>
      </c>
      <c r="U3917" s="11">
        <v>490.0700819384719</v>
      </c>
      <c r="V3917" s="11">
        <v>459.53282632858287</v>
      </c>
      <c r="W3917" s="11">
        <v>639.54263301314666</v>
      </c>
      <c r="X3917" s="11">
        <v>593.27134312819499</v>
      </c>
      <c r="Y3917" s="11">
        <v>565.74521954083525</v>
      </c>
      <c r="Z3917" s="11">
        <v>639.39659455282151</v>
      </c>
      <c r="AA3917" s="11">
        <v>547.08011925435278</v>
      </c>
      <c r="AB3917" s="11">
        <v>403.7300666089032</v>
      </c>
      <c r="AC3917" s="11">
        <v>329.1454791062709</v>
      </c>
      <c r="AD3917" s="11">
        <v>291.73384568968589</v>
      </c>
      <c r="AE3917" s="11">
        <v>220.69582406536708</v>
      </c>
      <c r="AF3917" s="12">
        <v>276.87297439693594</v>
      </c>
    </row>
    <row r="3918" spans="2:32" x14ac:dyDescent="0.2">
      <c r="B3918" s="8" t="s">
        <v>61</v>
      </c>
      <c r="C3918" s="1" t="s">
        <v>62</v>
      </c>
      <c r="D3918" s="9" t="s">
        <v>74</v>
      </c>
      <c r="E3918" s="9">
        <v>7</v>
      </c>
      <c r="F3918" s="9">
        <v>9</v>
      </c>
      <c r="G3918" s="9">
        <v>21</v>
      </c>
      <c r="H3918" s="13" t="s">
        <v>36</v>
      </c>
      <c r="I3918" s="11">
        <v>114.48606580245544</v>
      </c>
      <c r="J3918" s="11">
        <v>65.145295333767578</v>
      </c>
      <c r="K3918" s="11">
        <v>55.133664831312331</v>
      </c>
      <c r="L3918" s="11">
        <v>46.208263719149933</v>
      </c>
      <c r="M3918" s="11">
        <v>61.343921501280676</v>
      </c>
      <c r="N3918" s="11">
        <v>64.899500880654998</v>
      </c>
      <c r="O3918" s="11">
        <v>71.733762153143658</v>
      </c>
      <c r="P3918" s="11">
        <v>71.005825125162275</v>
      </c>
      <c r="Q3918" s="11">
        <v>63.100707531376642</v>
      </c>
      <c r="R3918" s="11">
        <v>66.665729445350252</v>
      </c>
      <c r="S3918" s="11">
        <v>43.73056845823529</v>
      </c>
      <c r="T3918" s="11">
        <v>41.682905282693824</v>
      </c>
      <c r="U3918" s="11">
        <v>25.756578555445664</v>
      </c>
      <c r="V3918" s="11">
        <v>20.761082889678811</v>
      </c>
      <c r="W3918" s="11">
        <v>11.028254896296279</v>
      </c>
      <c r="X3918" s="11">
        <v>13.90347630773403</v>
      </c>
      <c r="Y3918" s="11">
        <v>0.26438476938876632</v>
      </c>
      <c r="Z3918" s="11">
        <v>9.4409950143682266</v>
      </c>
      <c r="AA3918" s="11">
        <v>41.516090968196053</v>
      </c>
      <c r="AB3918" s="11">
        <v>54.665938542681367</v>
      </c>
      <c r="AC3918" s="11">
        <v>76.50103096032592</v>
      </c>
      <c r="AD3918" s="11">
        <v>62.91588519854168</v>
      </c>
      <c r="AE3918" s="11">
        <v>84.646236481489183</v>
      </c>
      <c r="AF3918" s="12">
        <v>72.754338021807399</v>
      </c>
    </row>
    <row r="3919" spans="2:32" x14ac:dyDescent="0.2">
      <c r="B3919" s="8" t="s">
        <v>61</v>
      </c>
      <c r="C3919" s="1" t="s">
        <v>62</v>
      </c>
      <c r="D3919" s="9" t="s">
        <v>74</v>
      </c>
      <c r="E3919" s="9">
        <v>7</v>
      </c>
      <c r="F3919" s="9">
        <v>9</v>
      </c>
      <c r="G3919" s="9">
        <v>22</v>
      </c>
      <c r="H3919" s="13" t="s">
        <v>36</v>
      </c>
      <c r="I3919" s="11">
        <v>84.298628193308133</v>
      </c>
      <c r="J3919" s="11">
        <v>56.953321360173867</v>
      </c>
      <c r="K3919" s="11">
        <v>40.483657827496188</v>
      </c>
      <c r="L3919" s="11">
        <v>29.946550464426579</v>
      </c>
      <c r="M3919" s="11">
        <v>31.040614462739402</v>
      </c>
      <c r="N3919" s="11">
        <v>34.677368506260656</v>
      </c>
      <c r="O3919" s="11">
        <v>44.641569920571662</v>
      </c>
      <c r="P3919" s="11">
        <v>56.082212423384355</v>
      </c>
      <c r="Q3919" s="11">
        <v>61.166787601322191</v>
      </c>
      <c r="R3919" s="11">
        <v>52.605465109102816</v>
      </c>
      <c r="S3919" s="11">
        <v>34.123858290513901</v>
      </c>
      <c r="T3919" s="11">
        <v>20.110588313737026</v>
      </c>
      <c r="U3919" s="11">
        <v>3.698385613026181</v>
      </c>
      <c r="V3919" s="11">
        <v>0</v>
      </c>
      <c r="W3919" s="11">
        <v>0</v>
      </c>
      <c r="X3919" s="11">
        <v>0</v>
      </c>
      <c r="Y3919" s="11">
        <v>0</v>
      </c>
      <c r="Z3919" s="11">
        <v>0</v>
      </c>
      <c r="AA3919" s="11">
        <v>0</v>
      </c>
      <c r="AB3919" s="11">
        <v>0</v>
      </c>
      <c r="AC3919" s="11">
        <v>0</v>
      </c>
      <c r="AD3919" s="11">
        <v>0</v>
      </c>
      <c r="AE3919" s="11">
        <v>0</v>
      </c>
      <c r="AF3919" s="12">
        <v>0</v>
      </c>
    </row>
    <row r="3920" spans="2:32" x14ac:dyDescent="0.2">
      <c r="B3920" s="8" t="s">
        <v>61</v>
      </c>
      <c r="C3920" s="1" t="s">
        <v>62</v>
      </c>
      <c r="D3920" s="9" t="s">
        <v>74</v>
      </c>
      <c r="E3920" s="9">
        <v>7</v>
      </c>
      <c r="F3920" s="9">
        <v>9</v>
      </c>
      <c r="G3920" s="9">
        <v>23</v>
      </c>
      <c r="H3920" s="13" t="s">
        <v>36</v>
      </c>
      <c r="I3920" s="11">
        <v>0</v>
      </c>
      <c r="J3920" s="11">
        <v>0</v>
      </c>
      <c r="K3920" s="11">
        <v>0</v>
      </c>
      <c r="L3920" s="11">
        <v>0</v>
      </c>
      <c r="M3920" s="11">
        <v>0</v>
      </c>
      <c r="N3920" s="11">
        <v>0</v>
      </c>
      <c r="O3920" s="11">
        <v>0</v>
      </c>
      <c r="P3920" s="11">
        <v>0</v>
      </c>
      <c r="Q3920" s="11">
        <v>0</v>
      </c>
      <c r="R3920" s="11">
        <v>0</v>
      </c>
      <c r="S3920" s="11">
        <v>0</v>
      </c>
      <c r="T3920" s="11">
        <v>0</v>
      </c>
      <c r="U3920" s="11">
        <v>0</v>
      </c>
      <c r="V3920" s="11">
        <v>0</v>
      </c>
      <c r="W3920" s="11">
        <v>0.65927837320577842</v>
      </c>
      <c r="X3920" s="11">
        <v>11.216295929857553</v>
      </c>
      <c r="Y3920" s="11">
        <v>15.235647275472319</v>
      </c>
      <c r="Z3920" s="11">
        <v>17.445075078733471</v>
      </c>
      <c r="AA3920" s="11">
        <v>13.069771122293666</v>
      </c>
      <c r="AB3920" s="11">
        <v>15.363887488283046</v>
      </c>
      <c r="AC3920" s="11">
        <v>1.6615542885155644E-2</v>
      </c>
      <c r="AD3920" s="11">
        <v>0.1605925124830235</v>
      </c>
      <c r="AE3920" s="11">
        <v>6.4084758597931319</v>
      </c>
      <c r="AF3920" s="12">
        <v>6.8598765680218454</v>
      </c>
    </row>
    <row r="3921" spans="2:32" x14ac:dyDescent="0.2">
      <c r="B3921" s="8" t="s">
        <v>61</v>
      </c>
      <c r="C3921" s="1" t="s">
        <v>62</v>
      </c>
      <c r="D3921" s="9" t="s">
        <v>74</v>
      </c>
      <c r="E3921" s="9">
        <v>7</v>
      </c>
      <c r="F3921" s="9">
        <v>9</v>
      </c>
      <c r="G3921" s="9">
        <v>24</v>
      </c>
      <c r="H3921" s="13" t="s">
        <v>36</v>
      </c>
      <c r="I3921" s="11">
        <v>8.1686989041415511E-2</v>
      </c>
      <c r="J3921" s="11">
        <v>0</v>
      </c>
      <c r="K3921" s="11">
        <v>1.0700555615210825</v>
      </c>
      <c r="L3921" s="11">
        <v>18.940473374816325</v>
      </c>
      <c r="M3921" s="11">
        <v>72.243499557713989</v>
      </c>
      <c r="N3921" s="11">
        <v>117.4381430669799</v>
      </c>
      <c r="O3921" s="11">
        <v>181.68290080063736</v>
      </c>
      <c r="P3921" s="11">
        <v>202.03072377888464</v>
      </c>
      <c r="Q3921" s="11">
        <v>300.61518923389798</v>
      </c>
      <c r="R3921" s="11">
        <v>418.50282276575365</v>
      </c>
      <c r="S3921" s="11">
        <v>55.457262428377135</v>
      </c>
      <c r="T3921" s="11">
        <v>631.79105247471307</v>
      </c>
      <c r="U3921" s="11">
        <v>246.62932959751575</v>
      </c>
      <c r="V3921" s="11">
        <v>94.950726036531535</v>
      </c>
      <c r="W3921" s="11">
        <v>212.94618746650551</v>
      </c>
      <c r="X3921" s="11">
        <v>34.924260222139331</v>
      </c>
      <c r="Y3921" s="11">
        <v>47.693927130346431</v>
      </c>
      <c r="Z3921" s="11">
        <v>147.4534964629469</v>
      </c>
      <c r="AA3921" s="11">
        <v>212.95496556863429</v>
      </c>
      <c r="AB3921" s="11">
        <v>318.204774578274</v>
      </c>
      <c r="AC3921" s="11">
        <v>365.32936281304063</v>
      </c>
      <c r="AD3921" s="11">
        <v>518.83030341331107</v>
      </c>
      <c r="AE3921" s="11">
        <v>627.00956860941233</v>
      </c>
      <c r="AF3921" s="12">
        <v>618.20194289864628</v>
      </c>
    </row>
    <row r="3922" spans="2:32" x14ac:dyDescent="0.2">
      <c r="B3922" s="8" t="s">
        <v>61</v>
      </c>
      <c r="C3922" s="1" t="s">
        <v>62</v>
      </c>
      <c r="D3922" s="9" t="s">
        <v>74</v>
      </c>
      <c r="E3922" s="9">
        <v>7</v>
      </c>
      <c r="F3922" s="9">
        <v>9</v>
      </c>
      <c r="G3922" s="9">
        <v>25</v>
      </c>
      <c r="H3922" s="13" t="s">
        <v>36</v>
      </c>
      <c r="I3922" s="11">
        <v>633.13054833584715</v>
      </c>
      <c r="J3922" s="11">
        <v>647.16548830306488</v>
      </c>
      <c r="K3922" s="11">
        <v>541.76781838975126</v>
      </c>
      <c r="L3922" s="11">
        <v>564.49502340377649</v>
      </c>
      <c r="M3922" s="11">
        <v>516.10775529501427</v>
      </c>
      <c r="N3922" s="11">
        <v>678.79648328854489</v>
      </c>
      <c r="O3922" s="11">
        <v>677.70319952379043</v>
      </c>
      <c r="P3922" s="11">
        <v>847.1643092446152</v>
      </c>
      <c r="Q3922" s="11">
        <v>774.72267212735107</v>
      </c>
      <c r="R3922" s="11">
        <v>743.81779932001859</v>
      </c>
      <c r="S3922" s="11">
        <v>747.63186950783279</v>
      </c>
      <c r="T3922" s="11">
        <v>775.87506380470802</v>
      </c>
      <c r="U3922" s="11">
        <v>731.26845442237175</v>
      </c>
      <c r="V3922" s="11">
        <v>772.59217510486417</v>
      </c>
      <c r="W3922" s="11">
        <v>837.08650126806822</v>
      </c>
      <c r="X3922" s="11">
        <v>790.85457615944358</v>
      </c>
      <c r="Y3922" s="11">
        <v>787.16522184477685</v>
      </c>
      <c r="Z3922" s="11">
        <v>800.19751422977083</v>
      </c>
      <c r="AA3922" s="11">
        <v>821.16630440495771</v>
      </c>
      <c r="AB3922" s="11">
        <v>513.52559606266152</v>
      </c>
      <c r="AC3922" s="11">
        <v>679.65157370765246</v>
      </c>
      <c r="AD3922" s="11">
        <v>546.50210097232628</v>
      </c>
      <c r="AE3922" s="11">
        <v>578.61877711017689</v>
      </c>
      <c r="AF3922" s="12">
        <v>578.17434392559323</v>
      </c>
    </row>
    <row r="3923" spans="2:32" x14ac:dyDescent="0.2">
      <c r="B3923" s="8" t="s">
        <v>61</v>
      </c>
      <c r="C3923" s="1" t="s">
        <v>62</v>
      </c>
      <c r="D3923" s="9" t="s">
        <v>74</v>
      </c>
      <c r="E3923" s="9">
        <v>7</v>
      </c>
      <c r="F3923" s="9">
        <v>9</v>
      </c>
      <c r="G3923" s="9">
        <v>26</v>
      </c>
      <c r="H3923" s="13" t="s">
        <v>36</v>
      </c>
      <c r="I3923" s="11">
        <v>746.72028334492234</v>
      </c>
      <c r="J3923" s="11">
        <v>679.72283124257842</v>
      </c>
      <c r="K3923" s="11">
        <v>448.76376558995685</v>
      </c>
      <c r="L3923" s="11">
        <v>613.36748668001667</v>
      </c>
      <c r="M3923" s="11">
        <v>433.25525867926854</v>
      </c>
      <c r="N3923" s="11">
        <v>193.74307152949569</v>
      </c>
      <c r="O3923" s="11">
        <v>583.39467214920876</v>
      </c>
      <c r="P3923" s="11">
        <v>464.49561293300144</v>
      </c>
      <c r="Q3923" s="11">
        <v>450.05955318478271</v>
      </c>
      <c r="R3923" s="11">
        <v>415.20489890828446</v>
      </c>
      <c r="S3923" s="11">
        <v>161.48293872606314</v>
      </c>
      <c r="T3923" s="11">
        <v>101.84726931045489</v>
      </c>
      <c r="U3923" s="11">
        <v>32.369054167559547</v>
      </c>
      <c r="V3923" s="11">
        <v>22.595233538296331</v>
      </c>
      <c r="W3923" s="11">
        <v>53.611548756389304</v>
      </c>
      <c r="X3923" s="11">
        <v>70.240702659357964</v>
      </c>
      <c r="Y3923" s="11">
        <v>66.724434901713238</v>
      </c>
      <c r="Z3923" s="11">
        <v>120.16015963930074</v>
      </c>
      <c r="AA3923" s="11">
        <v>157.10046364488505</v>
      </c>
      <c r="AB3923" s="11">
        <v>339.04593297095494</v>
      </c>
      <c r="AC3923" s="11">
        <v>371.83755100291592</v>
      </c>
      <c r="AD3923" s="11">
        <v>269.86464700412563</v>
      </c>
      <c r="AE3923" s="11">
        <v>565.11738780728331</v>
      </c>
      <c r="AF3923" s="12">
        <v>848.89392947854799</v>
      </c>
    </row>
    <row r="3924" spans="2:32" x14ac:dyDescent="0.2">
      <c r="B3924" s="8" t="s">
        <v>61</v>
      </c>
      <c r="C3924" s="1" t="s">
        <v>62</v>
      </c>
      <c r="D3924" s="9" t="s">
        <v>74</v>
      </c>
      <c r="E3924" s="9">
        <v>7</v>
      </c>
      <c r="F3924" s="9">
        <v>9</v>
      </c>
      <c r="G3924" s="9">
        <v>27</v>
      </c>
      <c r="H3924" s="13" t="s">
        <v>36</v>
      </c>
      <c r="I3924" s="11">
        <v>848.98043478948875</v>
      </c>
      <c r="J3924" s="11">
        <v>848.82613458598416</v>
      </c>
      <c r="K3924" s="11">
        <v>848.46601978032436</v>
      </c>
      <c r="L3924" s="11">
        <v>848.98043478948875</v>
      </c>
      <c r="M3924" s="11">
        <v>830.51774721091135</v>
      </c>
      <c r="N3924" s="11">
        <v>583.35901300768978</v>
      </c>
      <c r="O3924" s="11">
        <v>386.71695046970797</v>
      </c>
      <c r="P3924" s="11">
        <v>251.37207135463308</v>
      </c>
      <c r="Q3924" s="11">
        <v>171.06411570312139</v>
      </c>
      <c r="R3924" s="11">
        <v>80.997180945365599</v>
      </c>
      <c r="S3924" s="11">
        <v>55.002494471305297</v>
      </c>
      <c r="T3924" s="11">
        <v>26.496739242511236</v>
      </c>
      <c r="U3924" s="11">
        <v>16.775403083305857</v>
      </c>
      <c r="V3924" s="11">
        <v>8.0354811429352537</v>
      </c>
      <c r="W3924" s="11">
        <v>3.203359455251245</v>
      </c>
      <c r="X3924" s="11">
        <v>0</v>
      </c>
      <c r="Y3924" s="11">
        <v>9.6619011322597991E-3</v>
      </c>
      <c r="Z3924" s="11">
        <v>47.213026095008779</v>
      </c>
      <c r="AA3924" s="11">
        <v>58.52455228333848</v>
      </c>
      <c r="AB3924" s="11">
        <v>137.9439870705686</v>
      </c>
      <c r="AC3924" s="11">
        <v>357.87578213614046</v>
      </c>
      <c r="AD3924" s="11">
        <v>525.78590144523957</v>
      </c>
      <c r="AE3924" s="11">
        <v>690.58471509575384</v>
      </c>
      <c r="AF3924" s="12">
        <v>830.01724351930648</v>
      </c>
    </row>
    <row r="3925" spans="2:32" x14ac:dyDescent="0.2">
      <c r="B3925" s="8" t="s">
        <v>61</v>
      </c>
      <c r="C3925" s="1" t="s">
        <v>62</v>
      </c>
      <c r="D3925" s="9" t="s">
        <v>74</v>
      </c>
      <c r="E3925" s="9">
        <v>7</v>
      </c>
      <c r="F3925" s="9">
        <v>9</v>
      </c>
      <c r="G3925" s="9">
        <v>28</v>
      </c>
      <c r="H3925" s="13" t="s">
        <v>36</v>
      </c>
      <c r="I3925" s="11">
        <v>848.98043478948875</v>
      </c>
      <c r="J3925" s="11">
        <v>848.98043478948875</v>
      </c>
      <c r="K3925" s="11">
        <v>848.98043478948875</v>
      </c>
      <c r="L3925" s="11">
        <v>848.98043478948875</v>
      </c>
      <c r="M3925" s="11">
        <v>848.98043478948875</v>
      </c>
      <c r="N3925" s="11">
        <v>848.98043478948875</v>
      </c>
      <c r="O3925" s="11">
        <v>848.98043478948875</v>
      </c>
      <c r="P3925" s="11">
        <v>815.61562795037526</v>
      </c>
      <c r="Q3925" s="11">
        <v>697.31997972684985</v>
      </c>
      <c r="R3925" s="11">
        <v>749.61268318329758</v>
      </c>
      <c r="S3925" s="11">
        <v>654.30758303765379</v>
      </c>
      <c r="T3925" s="11">
        <v>404.67065999511067</v>
      </c>
      <c r="U3925" s="11">
        <v>285.23841460324888</v>
      </c>
      <c r="V3925" s="11">
        <v>198.3763300024527</v>
      </c>
      <c r="W3925" s="11">
        <v>29.669282794361369</v>
      </c>
      <c r="X3925" s="11">
        <v>87.313139329546019</v>
      </c>
      <c r="Y3925" s="11">
        <v>54.819870460759518</v>
      </c>
      <c r="Z3925" s="11">
        <v>51.987250560971027</v>
      </c>
      <c r="AA3925" s="11">
        <v>32.998321075248448</v>
      </c>
      <c r="AB3925" s="11">
        <v>45.881514813795086</v>
      </c>
      <c r="AC3925" s="11">
        <v>73.854402794520922</v>
      </c>
      <c r="AD3925" s="11">
        <v>58.048044095822114</v>
      </c>
      <c r="AE3925" s="11">
        <v>54.947160535137002</v>
      </c>
      <c r="AF3925" s="12">
        <v>75.451835137576893</v>
      </c>
    </row>
    <row r="3926" spans="2:32" x14ac:dyDescent="0.2">
      <c r="B3926" s="8" t="s">
        <v>61</v>
      </c>
      <c r="C3926" s="1" t="s">
        <v>62</v>
      </c>
      <c r="D3926" s="9" t="s">
        <v>74</v>
      </c>
      <c r="E3926" s="9">
        <v>7</v>
      </c>
      <c r="F3926" s="9">
        <v>9</v>
      </c>
      <c r="G3926" s="9">
        <v>29</v>
      </c>
      <c r="H3926" s="13" t="s">
        <v>36</v>
      </c>
      <c r="I3926" s="11">
        <v>63.330760630066656</v>
      </c>
      <c r="J3926" s="11">
        <v>61.528231271923893</v>
      </c>
      <c r="K3926" s="11">
        <v>73.596754866129288</v>
      </c>
      <c r="L3926" s="11">
        <v>74.517271001447469</v>
      </c>
      <c r="M3926" s="11">
        <v>107.9508826704805</v>
      </c>
      <c r="N3926" s="11">
        <v>132.22071004385663</v>
      </c>
      <c r="O3926" s="11">
        <v>164.42257022122061</v>
      </c>
      <c r="P3926" s="11">
        <v>186.536477487398</v>
      </c>
      <c r="Q3926" s="11">
        <v>209.06246956872292</v>
      </c>
      <c r="R3926" s="11">
        <v>243.54022737372756</v>
      </c>
      <c r="S3926" s="11">
        <v>225.3795034709652</v>
      </c>
      <c r="T3926" s="11">
        <v>214.86370160966604</v>
      </c>
      <c r="U3926" s="11">
        <v>212.50210358356378</v>
      </c>
      <c r="V3926" s="11">
        <v>212.52925798945631</v>
      </c>
      <c r="W3926" s="11">
        <v>223.17147667102799</v>
      </c>
      <c r="X3926" s="11">
        <v>217.06383115509345</v>
      </c>
      <c r="Y3926" s="11">
        <v>214.02874918955919</v>
      </c>
      <c r="Z3926" s="11">
        <v>210.35877352249804</v>
      </c>
      <c r="AA3926" s="11">
        <v>199.32041640507779</v>
      </c>
      <c r="AB3926" s="11">
        <v>181.78647633094303</v>
      </c>
      <c r="AC3926" s="11">
        <v>161.0500628697159</v>
      </c>
      <c r="AD3926" s="11">
        <v>136.87166140432194</v>
      </c>
      <c r="AE3926" s="11">
        <v>124.18961225684956</v>
      </c>
      <c r="AF3926" s="12">
        <v>123.50757042719444</v>
      </c>
    </row>
    <row r="3927" spans="2:32" x14ac:dyDescent="0.2">
      <c r="B3927" s="8" t="s">
        <v>61</v>
      </c>
      <c r="C3927" s="1" t="s">
        <v>62</v>
      </c>
      <c r="D3927" s="9" t="s">
        <v>74</v>
      </c>
      <c r="E3927" s="9">
        <v>7</v>
      </c>
      <c r="F3927" s="9">
        <v>9</v>
      </c>
      <c r="G3927" s="9">
        <v>30</v>
      </c>
      <c r="H3927" s="13" t="s">
        <v>36</v>
      </c>
      <c r="I3927" s="11">
        <v>164.4596873174178</v>
      </c>
      <c r="J3927" s="11">
        <v>213.73112900372428</v>
      </c>
      <c r="K3927" s="11">
        <v>261.70848404232902</v>
      </c>
      <c r="L3927" s="11">
        <v>273.49695884198485</v>
      </c>
      <c r="M3927" s="11">
        <v>266.7252149698628</v>
      </c>
      <c r="N3927" s="11">
        <v>273.4594772571179</v>
      </c>
      <c r="O3927" s="11">
        <v>213.61292836554713</v>
      </c>
      <c r="P3927" s="11">
        <v>195.42096474638663</v>
      </c>
      <c r="Q3927" s="11">
        <v>201.9592080644841</v>
      </c>
      <c r="R3927" s="11">
        <v>212.46272362020903</v>
      </c>
      <c r="S3927" s="11">
        <v>191.11884422984889</v>
      </c>
      <c r="T3927" s="11">
        <v>184.04252451311214</v>
      </c>
      <c r="U3927" s="11">
        <v>175.64069618794062</v>
      </c>
      <c r="V3927" s="11">
        <v>200.30285005316114</v>
      </c>
      <c r="W3927" s="11">
        <v>226.2664259005598</v>
      </c>
      <c r="X3927" s="11">
        <v>231.47310098608847</v>
      </c>
      <c r="Y3927" s="11">
        <v>225.3301000691938</v>
      </c>
      <c r="Z3927" s="11">
        <v>188.58033251569236</v>
      </c>
      <c r="AA3927" s="11">
        <v>201.07763146871258</v>
      </c>
      <c r="AB3927" s="11">
        <v>183.17340128022104</v>
      </c>
      <c r="AC3927" s="11">
        <v>159.28390264664608</v>
      </c>
      <c r="AD3927" s="11">
        <v>118.6724459793372</v>
      </c>
      <c r="AE3927" s="11">
        <v>83.732303922767329</v>
      </c>
      <c r="AF3927" s="12">
        <v>72.987390558508537</v>
      </c>
    </row>
    <row r="3928" spans="2:32" x14ac:dyDescent="0.2">
      <c r="B3928" s="8" t="s">
        <v>61</v>
      </c>
      <c r="C3928" s="1" t="s">
        <v>62</v>
      </c>
      <c r="D3928" s="9" t="s">
        <v>74</v>
      </c>
      <c r="E3928" s="9">
        <v>7</v>
      </c>
      <c r="F3928" s="9">
        <v>10</v>
      </c>
      <c r="G3928" s="9">
        <v>1</v>
      </c>
      <c r="H3928" s="13" t="s">
        <v>35</v>
      </c>
      <c r="I3928" s="11">
        <v>88.496869438982628</v>
      </c>
      <c r="J3928" s="11">
        <v>115.8373392037298</v>
      </c>
      <c r="K3928" s="11">
        <v>100.46254648022249</v>
      </c>
      <c r="L3928" s="11">
        <v>82.685963261264362</v>
      </c>
      <c r="M3928" s="11">
        <v>69.856569569067673</v>
      </c>
      <c r="N3928" s="11">
        <v>70.004210260836587</v>
      </c>
      <c r="O3928" s="11">
        <v>63.238021044170779</v>
      </c>
      <c r="P3928" s="11">
        <v>75.333550970746558</v>
      </c>
      <c r="Q3928" s="11">
        <v>68.462111853948912</v>
      </c>
      <c r="R3928" s="11">
        <v>51.853669260284313</v>
      </c>
      <c r="S3928" s="11">
        <v>35.802833583143581</v>
      </c>
      <c r="T3928" s="11">
        <v>29.230911132290444</v>
      </c>
      <c r="U3928" s="11">
        <v>13.09436461560572</v>
      </c>
      <c r="V3928" s="11">
        <v>15.81602049601347</v>
      </c>
      <c r="W3928" s="11">
        <v>3.1951615450481143</v>
      </c>
      <c r="X3928" s="11">
        <v>0.58798524368348404</v>
      </c>
      <c r="Y3928" s="11">
        <v>0.14485532559453546</v>
      </c>
      <c r="Z3928" s="11">
        <v>0</v>
      </c>
      <c r="AA3928" s="11">
        <v>1.8152664025438386E-2</v>
      </c>
      <c r="AB3928" s="11">
        <v>0.17406061799048125</v>
      </c>
      <c r="AC3928" s="11">
        <v>0.23086088839884458</v>
      </c>
      <c r="AD3928" s="11">
        <v>7.9051919197527919E-3</v>
      </c>
      <c r="AE3928" s="11">
        <v>0.25230737443458873</v>
      </c>
      <c r="AF3928" s="12">
        <v>0</v>
      </c>
    </row>
    <row r="3929" spans="2:32" x14ac:dyDescent="0.2">
      <c r="B3929" s="8" t="s">
        <v>61</v>
      </c>
      <c r="C3929" s="1" t="s">
        <v>62</v>
      </c>
      <c r="D3929" s="9" t="s">
        <v>74</v>
      </c>
      <c r="E3929" s="9">
        <v>7</v>
      </c>
      <c r="F3929" s="9">
        <v>10</v>
      </c>
      <c r="G3929" s="9">
        <v>2</v>
      </c>
      <c r="H3929" s="13" t="s">
        <v>35</v>
      </c>
      <c r="I3929" s="11">
        <v>0</v>
      </c>
      <c r="J3929" s="11">
        <v>0</v>
      </c>
      <c r="K3929" s="11">
        <v>0</v>
      </c>
      <c r="L3929" s="11">
        <v>0</v>
      </c>
      <c r="M3929" s="11">
        <v>0</v>
      </c>
      <c r="N3929" s="11">
        <v>0</v>
      </c>
      <c r="O3929" s="11">
        <v>0</v>
      </c>
      <c r="P3929" s="11">
        <v>0</v>
      </c>
      <c r="Q3929" s="11">
        <v>0</v>
      </c>
      <c r="R3929" s="11">
        <v>0</v>
      </c>
      <c r="S3929" s="11">
        <v>0</v>
      </c>
      <c r="T3929" s="11">
        <v>0</v>
      </c>
      <c r="U3929" s="11">
        <v>0</v>
      </c>
      <c r="V3929" s="11">
        <v>0</v>
      </c>
      <c r="W3929" s="11">
        <v>0</v>
      </c>
      <c r="X3929" s="11">
        <v>0</v>
      </c>
      <c r="Y3929" s="11">
        <v>0</v>
      </c>
      <c r="Z3929" s="11">
        <v>11.39936036421264</v>
      </c>
      <c r="AA3929" s="11">
        <v>42.712631335669847</v>
      </c>
      <c r="AB3929" s="11">
        <v>61.024861028802214</v>
      </c>
      <c r="AC3929" s="11">
        <v>73.262389666280498</v>
      </c>
      <c r="AD3929" s="11">
        <v>101.85781670133414</v>
      </c>
      <c r="AE3929" s="11">
        <v>111.683383331423</v>
      </c>
      <c r="AF3929" s="12">
        <v>126.31486975471039</v>
      </c>
    </row>
    <row r="3930" spans="2:32" x14ac:dyDescent="0.2">
      <c r="B3930" s="8" t="s">
        <v>61</v>
      </c>
      <c r="C3930" s="1" t="s">
        <v>62</v>
      </c>
      <c r="D3930" s="9" t="s">
        <v>74</v>
      </c>
      <c r="E3930" s="9">
        <v>7</v>
      </c>
      <c r="F3930" s="9">
        <v>10</v>
      </c>
      <c r="G3930" s="9">
        <v>3</v>
      </c>
      <c r="H3930" s="13" t="s">
        <v>35</v>
      </c>
      <c r="I3930" s="11">
        <v>157.13714031727369</v>
      </c>
      <c r="J3930" s="11">
        <v>202.94077605197717</v>
      </c>
      <c r="K3930" s="11">
        <v>242.35202468457234</v>
      </c>
      <c r="L3930" s="11">
        <v>262.25700911616678</v>
      </c>
      <c r="M3930" s="11">
        <v>296.95942862495525</v>
      </c>
      <c r="N3930" s="11">
        <v>299.09390464875344</v>
      </c>
      <c r="O3930" s="11">
        <v>379.41138256676032</v>
      </c>
      <c r="P3930" s="11">
        <v>455.84608418271563</v>
      </c>
      <c r="Q3930" s="11">
        <v>432.73950721164783</v>
      </c>
      <c r="R3930" s="11">
        <v>447.98348647030383</v>
      </c>
      <c r="S3930" s="11">
        <v>393.52520395691153</v>
      </c>
      <c r="T3930" s="11">
        <v>326.58916819541179</v>
      </c>
      <c r="U3930" s="11">
        <v>269.23077083346749</v>
      </c>
      <c r="V3930" s="11">
        <v>195.45879563289569</v>
      </c>
      <c r="W3930" s="11">
        <v>129.86927213942175</v>
      </c>
      <c r="X3930" s="11">
        <v>66.212791525140801</v>
      </c>
      <c r="Y3930" s="11">
        <v>34.50521215469773</v>
      </c>
      <c r="Z3930" s="11">
        <v>1.746388729765759</v>
      </c>
      <c r="AA3930" s="11">
        <v>0</v>
      </c>
      <c r="AB3930" s="11">
        <v>0</v>
      </c>
      <c r="AC3930" s="11">
        <v>0</v>
      </c>
      <c r="AD3930" s="11">
        <v>0</v>
      </c>
      <c r="AE3930" s="11">
        <v>0</v>
      </c>
      <c r="AF3930" s="12">
        <v>0</v>
      </c>
    </row>
    <row r="3931" spans="2:32" x14ac:dyDescent="0.2">
      <c r="B3931" s="8" t="s">
        <v>61</v>
      </c>
      <c r="C3931" s="1" t="s">
        <v>62</v>
      </c>
      <c r="D3931" s="9" t="s">
        <v>74</v>
      </c>
      <c r="E3931" s="9">
        <v>7</v>
      </c>
      <c r="F3931" s="9">
        <v>10</v>
      </c>
      <c r="G3931" s="9">
        <v>4</v>
      </c>
      <c r="H3931" s="13" t="s">
        <v>35</v>
      </c>
      <c r="I3931" s="11">
        <v>0</v>
      </c>
      <c r="J3931" s="11">
        <v>0</v>
      </c>
      <c r="K3931" s="11">
        <v>0</v>
      </c>
      <c r="L3931" s="11">
        <v>0</v>
      </c>
      <c r="M3931" s="11">
        <v>0</v>
      </c>
      <c r="N3931" s="11">
        <v>0</v>
      </c>
      <c r="O3931" s="11">
        <v>0</v>
      </c>
      <c r="P3931" s="11">
        <v>0</v>
      </c>
      <c r="Q3931" s="11">
        <v>0</v>
      </c>
      <c r="R3931" s="11">
        <v>0</v>
      </c>
      <c r="S3931" s="11">
        <v>0</v>
      </c>
      <c r="T3931" s="11">
        <v>0</v>
      </c>
      <c r="U3931" s="11">
        <v>0</v>
      </c>
      <c r="V3931" s="11">
        <v>0</v>
      </c>
      <c r="W3931" s="11">
        <v>0</v>
      </c>
      <c r="X3931" s="11">
        <v>0</v>
      </c>
      <c r="Y3931" s="11">
        <v>3.3304280867443421E-2</v>
      </c>
      <c r="Z3931" s="11">
        <v>0.82682457193494296</v>
      </c>
      <c r="AA3931" s="11">
        <v>6.6407272807722704</v>
      </c>
      <c r="AB3931" s="11">
        <v>26.502960228816477</v>
      </c>
      <c r="AC3931" s="11">
        <v>50.84048567745279</v>
      </c>
      <c r="AD3931" s="11">
        <v>76.655331163830667</v>
      </c>
      <c r="AE3931" s="11">
        <v>124.72211501624855</v>
      </c>
      <c r="AF3931" s="12">
        <v>177.16574715600615</v>
      </c>
    </row>
    <row r="3932" spans="2:32" x14ac:dyDescent="0.2">
      <c r="B3932" s="8" t="s">
        <v>61</v>
      </c>
      <c r="C3932" s="1" t="s">
        <v>62</v>
      </c>
      <c r="D3932" s="9" t="s">
        <v>74</v>
      </c>
      <c r="E3932" s="9">
        <v>7</v>
      </c>
      <c r="F3932" s="9">
        <v>10</v>
      </c>
      <c r="G3932" s="9">
        <v>5</v>
      </c>
      <c r="H3932" s="13" t="s">
        <v>35</v>
      </c>
      <c r="I3932" s="11">
        <v>219.41782048021599</v>
      </c>
      <c r="J3932" s="11">
        <v>252.68228662596874</v>
      </c>
      <c r="K3932" s="11">
        <v>264.28204741688785</v>
      </c>
      <c r="L3932" s="11">
        <v>210.3496916798114</v>
      </c>
      <c r="M3932" s="11">
        <v>175.57475411278133</v>
      </c>
      <c r="N3932" s="11">
        <v>176.58368912455728</v>
      </c>
      <c r="O3932" s="11">
        <v>134.34104694467518</v>
      </c>
      <c r="P3932" s="11">
        <v>132.27977239537489</v>
      </c>
      <c r="Q3932" s="11">
        <v>111.4837726301669</v>
      </c>
      <c r="R3932" s="11">
        <v>57.004266245277847</v>
      </c>
      <c r="S3932" s="11">
        <v>11.91466096694206</v>
      </c>
      <c r="T3932" s="11">
        <v>1.7933075026271606E-2</v>
      </c>
      <c r="U3932" s="11">
        <v>0</v>
      </c>
      <c r="V3932" s="11">
        <v>9.6752226473533547</v>
      </c>
      <c r="W3932" s="11">
        <v>36.193117419734946</v>
      </c>
      <c r="X3932" s="11">
        <v>54.988150323449979</v>
      </c>
      <c r="Y3932" s="11">
        <v>69.577545898901136</v>
      </c>
      <c r="Z3932" s="11">
        <v>77.001329627053963</v>
      </c>
      <c r="AA3932" s="11">
        <v>75.578244364336044</v>
      </c>
      <c r="AB3932" s="11">
        <v>75.386181615947876</v>
      </c>
      <c r="AC3932" s="11">
        <v>90.125412408700058</v>
      </c>
      <c r="AD3932" s="11">
        <v>79.877866614783841</v>
      </c>
      <c r="AE3932" s="11">
        <v>74.64594309536426</v>
      </c>
      <c r="AF3932" s="12">
        <v>60.875758585597573</v>
      </c>
    </row>
    <row r="3933" spans="2:32" x14ac:dyDescent="0.2">
      <c r="B3933" s="8" t="s">
        <v>61</v>
      </c>
      <c r="C3933" s="1" t="s">
        <v>62</v>
      </c>
      <c r="D3933" s="9" t="s">
        <v>74</v>
      </c>
      <c r="E3933" s="9">
        <v>7</v>
      </c>
      <c r="F3933" s="9">
        <v>10</v>
      </c>
      <c r="G3933" s="9">
        <v>6</v>
      </c>
      <c r="H3933" s="13" t="s">
        <v>35</v>
      </c>
      <c r="I3933" s="11">
        <v>64.400523485354597</v>
      </c>
      <c r="J3933" s="11">
        <v>51.306818556273484</v>
      </c>
      <c r="K3933" s="11">
        <v>66.136522271006896</v>
      </c>
      <c r="L3933" s="11">
        <v>79.671892548835601</v>
      </c>
      <c r="M3933" s="11">
        <v>164.6563593287753</v>
      </c>
      <c r="N3933" s="11">
        <v>143.25811037851915</v>
      </c>
      <c r="O3933" s="11">
        <v>219.37148485808049</v>
      </c>
      <c r="P3933" s="11">
        <v>299.48980009215512</v>
      </c>
      <c r="Q3933" s="11">
        <v>302.97482813340145</v>
      </c>
      <c r="R3933" s="11">
        <v>339.88343681175041</v>
      </c>
      <c r="S3933" s="11">
        <v>337.25204123493251</v>
      </c>
      <c r="T3933" s="11">
        <v>282.75093130285103</v>
      </c>
      <c r="U3933" s="11">
        <v>240.63206340038735</v>
      </c>
      <c r="V3933" s="11">
        <v>235.2534559719567</v>
      </c>
      <c r="W3933" s="11">
        <v>313.24177535546499</v>
      </c>
      <c r="X3933" s="11">
        <v>233.19350269408395</v>
      </c>
      <c r="Y3933" s="11">
        <v>211.36353210159999</v>
      </c>
      <c r="Z3933" s="11">
        <v>187.25950151185208</v>
      </c>
      <c r="AA3933" s="11">
        <v>141.50601334328834</v>
      </c>
      <c r="AB3933" s="11">
        <v>206.09311705995759</v>
      </c>
      <c r="AC3933" s="11">
        <v>177.77195256182262</v>
      </c>
      <c r="AD3933" s="11">
        <v>150.9081352613577</v>
      </c>
      <c r="AE3933" s="11">
        <v>115.13663251677994</v>
      </c>
      <c r="AF3933" s="12">
        <v>98.461291065198196</v>
      </c>
    </row>
    <row r="3934" spans="2:32" x14ac:dyDescent="0.2">
      <c r="B3934" s="8" t="s">
        <v>61</v>
      </c>
      <c r="C3934" s="1" t="s">
        <v>62</v>
      </c>
      <c r="D3934" s="9" t="s">
        <v>74</v>
      </c>
      <c r="E3934" s="9">
        <v>7</v>
      </c>
      <c r="F3934" s="9">
        <v>10</v>
      </c>
      <c r="G3934" s="9">
        <v>7</v>
      </c>
      <c r="H3934" s="13" t="s">
        <v>35</v>
      </c>
      <c r="I3934" s="11">
        <v>76.211756046324112</v>
      </c>
      <c r="J3934" s="11">
        <v>64.193455953397347</v>
      </c>
      <c r="K3934" s="11">
        <v>53.301342321178865</v>
      </c>
      <c r="L3934" s="11">
        <v>44.092817041315911</v>
      </c>
      <c r="M3934" s="11">
        <v>40.260412314064126</v>
      </c>
      <c r="N3934" s="11">
        <v>43.715347259518524</v>
      </c>
      <c r="O3934" s="11">
        <v>49.942514685058057</v>
      </c>
      <c r="P3934" s="11">
        <v>57.928074168894319</v>
      </c>
      <c r="Q3934" s="11">
        <v>54.558049896451251</v>
      </c>
      <c r="R3934" s="11">
        <v>53.105175278499608</v>
      </c>
      <c r="S3934" s="11">
        <v>54.295568696429221</v>
      </c>
      <c r="T3934" s="11">
        <v>50.398307766513376</v>
      </c>
      <c r="U3934" s="11">
        <v>49.398811492580286</v>
      </c>
      <c r="V3934" s="11">
        <v>48.550836196045573</v>
      </c>
      <c r="W3934" s="11">
        <v>45.152700734952255</v>
      </c>
      <c r="X3934" s="11">
        <v>44.672680547233035</v>
      </c>
      <c r="Y3934" s="11">
        <v>44.147129649857604</v>
      </c>
      <c r="Z3934" s="11">
        <v>41.818977255956803</v>
      </c>
      <c r="AA3934" s="11">
        <v>36.793399884669135</v>
      </c>
      <c r="AB3934" s="11">
        <v>37.126075527663509</v>
      </c>
      <c r="AC3934" s="11">
        <v>34.267322549609204</v>
      </c>
      <c r="AD3934" s="11">
        <v>29.952186750157466</v>
      </c>
      <c r="AE3934" s="11">
        <v>25.402895456102968</v>
      </c>
      <c r="AF3934" s="12">
        <v>8.0268444700040824</v>
      </c>
    </row>
    <row r="3935" spans="2:32" x14ac:dyDescent="0.2">
      <c r="B3935" s="8" t="s">
        <v>61</v>
      </c>
      <c r="C3935" s="1" t="s">
        <v>62</v>
      </c>
      <c r="D3935" s="9" t="s">
        <v>74</v>
      </c>
      <c r="E3935" s="9">
        <v>7</v>
      </c>
      <c r="F3935" s="9">
        <v>10</v>
      </c>
      <c r="G3935" s="9">
        <v>8</v>
      </c>
      <c r="H3935" s="13" t="s">
        <v>35</v>
      </c>
      <c r="I3935" s="11">
        <v>9.8409396990850144</v>
      </c>
      <c r="J3935" s="11">
        <v>3.0465733251163996</v>
      </c>
      <c r="K3935" s="11">
        <v>8.8827274621305481</v>
      </c>
      <c r="L3935" s="11">
        <v>15.116044684781951</v>
      </c>
      <c r="M3935" s="11">
        <v>24.520221597564607</v>
      </c>
      <c r="N3935" s="11">
        <v>53.240149988996592</v>
      </c>
      <c r="O3935" s="11">
        <v>78.051178492002805</v>
      </c>
      <c r="P3935" s="11">
        <v>82.302414871548422</v>
      </c>
      <c r="Q3935" s="11">
        <v>108.21014801734469</v>
      </c>
      <c r="R3935" s="11">
        <v>190.98642853355335</v>
      </c>
      <c r="S3935" s="11">
        <v>159.7494306129874</v>
      </c>
      <c r="T3935" s="11">
        <v>206.89629821768938</v>
      </c>
      <c r="U3935" s="11">
        <v>171.19072995475659</v>
      </c>
      <c r="V3935" s="11">
        <v>202.24065406560183</v>
      </c>
      <c r="W3935" s="11">
        <v>154.70628944392845</v>
      </c>
      <c r="X3935" s="11">
        <v>204.07208813460232</v>
      </c>
      <c r="Y3935" s="11">
        <v>179.201628994651</v>
      </c>
      <c r="Z3935" s="11">
        <v>210.55354715536686</v>
      </c>
      <c r="AA3935" s="11">
        <v>199.50281261020493</v>
      </c>
      <c r="AB3935" s="11">
        <v>254.051427565571</v>
      </c>
      <c r="AC3935" s="11">
        <v>273.43305182856494</v>
      </c>
      <c r="AD3935" s="11">
        <v>288.26774068520797</v>
      </c>
      <c r="AE3935" s="11">
        <v>249.60035267935072</v>
      </c>
      <c r="AF3935" s="12">
        <v>202.07661897721064</v>
      </c>
    </row>
    <row r="3936" spans="2:32" x14ac:dyDescent="0.2">
      <c r="B3936" s="8" t="s">
        <v>61</v>
      </c>
      <c r="C3936" s="1" t="s">
        <v>62</v>
      </c>
      <c r="D3936" s="9" t="s">
        <v>74</v>
      </c>
      <c r="E3936" s="9">
        <v>7</v>
      </c>
      <c r="F3936" s="9">
        <v>10</v>
      </c>
      <c r="G3936" s="9">
        <v>9</v>
      </c>
      <c r="H3936" s="13" t="s">
        <v>35</v>
      </c>
      <c r="I3936" s="11">
        <v>242.6551425745088</v>
      </c>
      <c r="J3936" s="11">
        <v>310.16269657009252</v>
      </c>
      <c r="K3936" s="11">
        <v>278.34356468293794</v>
      </c>
      <c r="L3936" s="11">
        <v>240.78732038664975</v>
      </c>
      <c r="M3936" s="11">
        <v>145.62461381463405</v>
      </c>
      <c r="N3936" s="11">
        <v>104.76055890571254</v>
      </c>
      <c r="O3936" s="11">
        <v>108.4466404158655</v>
      </c>
      <c r="P3936" s="11">
        <v>86.816212183012667</v>
      </c>
      <c r="Q3936" s="11">
        <v>173.62729115059381</v>
      </c>
      <c r="R3936" s="11">
        <v>88.082286357744934</v>
      </c>
      <c r="S3936" s="11">
        <v>81.82093293239339</v>
      </c>
      <c r="T3936" s="11">
        <v>76.498251734219465</v>
      </c>
      <c r="U3936" s="11">
        <v>60.368876342273133</v>
      </c>
      <c r="V3936" s="11">
        <v>47.866816256005656</v>
      </c>
      <c r="W3936" s="11">
        <v>19.485640217108344</v>
      </c>
      <c r="X3936" s="11">
        <v>35.304076399747842</v>
      </c>
      <c r="Y3936" s="11">
        <v>99.417891578816594</v>
      </c>
      <c r="Z3936" s="11">
        <v>32.79066124920287</v>
      </c>
      <c r="AA3936" s="11">
        <v>18.991856785351079</v>
      </c>
      <c r="AB3936" s="11">
        <v>47.556461747273183</v>
      </c>
      <c r="AC3936" s="11">
        <v>62.524872384611008</v>
      </c>
      <c r="AD3936" s="11">
        <v>74.484110126019033</v>
      </c>
      <c r="AE3936" s="11">
        <v>162.96261085475186</v>
      </c>
      <c r="AF3936" s="12">
        <v>174.65021341506906</v>
      </c>
    </row>
    <row r="3937" spans="2:32" x14ac:dyDescent="0.2">
      <c r="B3937" s="8" t="s">
        <v>61</v>
      </c>
      <c r="C3937" s="1" t="s">
        <v>62</v>
      </c>
      <c r="D3937" s="9" t="s">
        <v>74</v>
      </c>
      <c r="E3937" s="9">
        <v>7</v>
      </c>
      <c r="F3937" s="9">
        <v>10</v>
      </c>
      <c r="G3937" s="9">
        <v>10</v>
      </c>
      <c r="H3937" s="13" t="s">
        <v>35</v>
      </c>
      <c r="I3937" s="11">
        <v>165.33218207050359</v>
      </c>
      <c r="J3937" s="11">
        <v>197.09414998462856</v>
      </c>
      <c r="K3937" s="11">
        <v>204.94553967044683</v>
      </c>
      <c r="L3937" s="11">
        <v>208.08983155363811</v>
      </c>
      <c r="M3937" s="11">
        <v>206.492323275443</v>
      </c>
      <c r="N3937" s="11">
        <v>161.42203874416813</v>
      </c>
      <c r="O3937" s="11">
        <v>170.0640954767259</v>
      </c>
      <c r="P3937" s="11">
        <v>279.74022451710255</v>
      </c>
      <c r="Q3937" s="11">
        <v>178.08699226866344</v>
      </c>
      <c r="R3937" s="11">
        <v>188.04570357238742</v>
      </c>
      <c r="S3937" s="11">
        <v>79.482457156274876</v>
      </c>
      <c r="T3937" s="11">
        <v>54.491659803968872</v>
      </c>
      <c r="U3937" s="11">
        <v>99.550595828641292</v>
      </c>
      <c r="V3937" s="11">
        <v>126.56841718556734</v>
      </c>
      <c r="W3937" s="11">
        <v>184.60578100401648</v>
      </c>
      <c r="X3937" s="11">
        <v>171.12551685693688</v>
      </c>
      <c r="Y3937" s="11">
        <v>298.51944013125558</v>
      </c>
      <c r="Z3937" s="11">
        <v>338.60690636830628</v>
      </c>
      <c r="AA3937" s="11">
        <v>433.15891217424496</v>
      </c>
      <c r="AB3937" s="11">
        <v>518.75096637954061</v>
      </c>
      <c r="AC3937" s="11">
        <v>521.6122024366573</v>
      </c>
      <c r="AD3937" s="11">
        <v>744.31708804939103</v>
      </c>
      <c r="AE3937" s="11">
        <v>809.57544321238925</v>
      </c>
      <c r="AF3937" s="12">
        <v>845.36416045309602</v>
      </c>
    </row>
    <row r="3938" spans="2:32" x14ac:dyDescent="0.2">
      <c r="B3938" s="8" t="s">
        <v>61</v>
      </c>
      <c r="C3938" s="1" t="s">
        <v>62</v>
      </c>
      <c r="D3938" s="9" t="s">
        <v>74</v>
      </c>
      <c r="E3938" s="9">
        <v>7</v>
      </c>
      <c r="F3938" s="9">
        <v>10</v>
      </c>
      <c r="G3938" s="9">
        <v>11</v>
      </c>
      <c r="H3938" s="13" t="s">
        <v>35</v>
      </c>
      <c r="I3938" s="11">
        <v>848.98043478948875</v>
      </c>
      <c r="J3938" s="11">
        <v>848.98043478948875</v>
      </c>
      <c r="K3938" s="11">
        <v>848.98043478948875</v>
      </c>
      <c r="L3938" s="11">
        <v>848.98043478948875</v>
      </c>
      <c r="M3938" s="11">
        <v>848.98043478948875</v>
      </c>
      <c r="N3938" s="11">
        <v>848.98043478948875</v>
      </c>
      <c r="O3938" s="11">
        <v>848.98043478948875</v>
      </c>
      <c r="P3938" s="11">
        <v>848.98043478948875</v>
      </c>
      <c r="Q3938" s="11">
        <v>848.98043478948875</v>
      </c>
      <c r="R3938" s="11">
        <v>848.98043478948875</v>
      </c>
      <c r="S3938" s="11">
        <v>848.98043478948875</v>
      </c>
      <c r="T3938" s="11">
        <v>848.98043478948875</v>
      </c>
      <c r="U3938" s="11">
        <v>848.98043478948875</v>
      </c>
      <c r="V3938" s="11">
        <v>848.98043478948875</v>
      </c>
      <c r="W3938" s="11">
        <v>848.98043478948875</v>
      </c>
      <c r="X3938" s="11">
        <v>848.98043478948875</v>
      </c>
      <c r="Y3938" s="11">
        <v>848.98043478948875</v>
      </c>
      <c r="Z3938" s="11">
        <v>848.98043478948875</v>
      </c>
      <c r="AA3938" s="11">
        <v>848.98043478948875</v>
      </c>
      <c r="AB3938" s="11">
        <v>357.54245724770243</v>
      </c>
      <c r="AC3938" s="11">
        <v>196.51421813708558</v>
      </c>
      <c r="AD3938" s="11">
        <v>0</v>
      </c>
      <c r="AE3938" s="11">
        <v>0</v>
      </c>
      <c r="AF3938" s="12">
        <v>0</v>
      </c>
    </row>
    <row r="3939" spans="2:32" x14ac:dyDescent="0.2">
      <c r="B3939" s="8" t="s">
        <v>61</v>
      </c>
      <c r="C3939" s="1" t="s">
        <v>62</v>
      </c>
      <c r="D3939" s="9" t="s">
        <v>74</v>
      </c>
      <c r="E3939" s="9">
        <v>7</v>
      </c>
      <c r="F3939" s="9">
        <v>10</v>
      </c>
      <c r="G3939" s="9">
        <v>12</v>
      </c>
      <c r="H3939" s="13" t="s">
        <v>35</v>
      </c>
      <c r="I3939" s="11">
        <v>0</v>
      </c>
      <c r="J3939" s="11">
        <v>0</v>
      </c>
      <c r="K3939" s="11">
        <v>0</v>
      </c>
      <c r="L3939" s="11">
        <v>0</v>
      </c>
      <c r="M3939" s="11">
        <v>848.98043478948875</v>
      </c>
      <c r="N3939" s="11">
        <v>848.98043478948875</v>
      </c>
      <c r="O3939" s="11">
        <v>848.98043478948875</v>
      </c>
      <c r="P3939" s="11">
        <v>848.98043478948875</v>
      </c>
      <c r="Q3939" s="11">
        <v>848.98043478948875</v>
      </c>
      <c r="R3939" s="11">
        <v>848.98043478948875</v>
      </c>
      <c r="S3939" s="11">
        <v>848.98043478948875</v>
      </c>
      <c r="T3939" s="11">
        <v>848.98043478948875</v>
      </c>
      <c r="U3939" s="11">
        <v>848.98043478948875</v>
      </c>
      <c r="V3939" s="11">
        <v>660.096574334107</v>
      </c>
      <c r="W3939" s="11">
        <v>509.25172341802477</v>
      </c>
      <c r="X3939" s="11">
        <v>314.18959776695459</v>
      </c>
      <c r="Y3939" s="11">
        <v>225.20588536796683</v>
      </c>
      <c r="Z3939" s="11">
        <v>185.10628469562135</v>
      </c>
      <c r="AA3939" s="11">
        <v>131.8248601615382</v>
      </c>
      <c r="AB3939" s="11">
        <v>107.90857920425394</v>
      </c>
      <c r="AC3939" s="11">
        <v>99.714190493223953</v>
      </c>
      <c r="AD3939" s="11">
        <v>72.023037067145395</v>
      </c>
      <c r="AE3939" s="11">
        <v>58.0876442710818</v>
      </c>
      <c r="AF3939" s="12">
        <v>47.049579503948728</v>
      </c>
    </row>
    <row r="3940" spans="2:32" x14ac:dyDescent="0.2">
      <c r="B3940" s="8" t="s">
        <v>61</v>
      </c>
      <c r="C3940" s="1" t="s">
        <v>62</v>
      </c>
      <c r="D3940" s="9" t="s">
        <v>74</v>
      </c>
      <c r="E3940" s="9">
        <v>7</v>
      </c>
      <c r="F3940" s="9">
        <v>10</v>
      </c>
      <c r="G3940" s="9">
        <v>13</v>
      </c>
      <c r="H3940" s="13" t="s">
        <v>35</v>
      </c>
      <c r="I3940" s="11">
        <v>34.333272218282382</v>
      </c>
      <c r="J3940" s="11">
        <v>4.2001457938926796</v>
      </c>
      <c r="K3940" s="11">
        <v>0</v>
      </c>
      <c r="L3940" s="11">
        <v>0</v>
      </c>
      <c r="M3940" s="11">
        <v>0</v>
      </c>
      <c r="N3940" s="11">
        <v>0</v>
      </c>
      <c r="O3940" s="11">
        <v>0</v>
      </c>
      <c r="P3940" s="11">
        <v>0</v>
      </c>
      <c r="Q3940" s="11">
        <v>0</v>
      </c>
      <c r="R3940" s="11">
        <v>0</v>
      </c>
      <c r="S3940" s="11">
        <v>0</v>
      </c>
      <c r="T3940" s="11">
        <v>0</v>
      </c>
      <c r="U3940" s="11">
        <v>0.10525616626392585</v>
      </c>
      <c r="V3940" s="11">
        <v>84.539365366128564</v>
      </c>
      <c r="W3940" s="11">
        <v>302.28685576934873</v>
      </c>
      <c r="X3940" s="11">
        <v>589.36536104750496</v>
      </c>
      <c r="Y3940" s="11">
        <v>643.66670081453742</v>
      </c>
      <c r="Z3940" s="11">
        <v>636.36824044064906</v>
      </c>
      <c r="AA3940" s="11">
        <v>477.94630793675162</v>
      </c>
      <c r="AB3940" s="11">
        <v>345.97146068763345</v>
      </c>
      <c r="AC3940" s="11">
        <v>221.46454585678453</v>
      </c>
      <c r="AD3940" s="11">
        <v>193.20259558044719</v>
      </c>
      <c r="AE3940" s="11">
        <v>127.11409469167296</v>
      </c>
      <c r="AF3940" s="12">
        <v>108.99034360834364</v>
      </c>
    </row>
    <row r="3941" spans="2:32" x14ac:dyDescent="0.2">
      <c r="B3941" s="8" t="s">
        <v>61</v>
      </c>
      <c r="C3941" s="1" t="s">
        <v>62</v>
      </c>
      <c r="D3941" s="9" t="s">
        <v>74</v>
      </c>
      <c r="E3941" s="9">
        <v>7</v>
      </c>
      <c r="F3941" s="9">
        <v>10</v>
      </c>
      <c r="G3941" s="9">
        <v>14</v>
      </c>
      <c r="H3941" s="13" t="s">
        <v>35</v>
      </c>
      <c r="I3941" s="11">
        <v>80.287688562773738</v>
      </c>
      <c r="J3941" s="11">
        <v>52.702012842245622</v>
      </c>
      <c r="K3941" s="11">
        <v>49.118542486125612</v>
      </c>
      <c r="L3941" s="11">
        <v>53.527226580709225</v>
      </c>
      <c r="M3941" s="11">
        <v>35.763233407883895</v>
      </c>
      <c r="N3941" s="11">
        <v>16.516069394816878</v>
      </c>
      <c r="O3941" s="11">
        <v>14.414824486451469</v>
      </c>
      <c r="P3941" s="11">
        <v>5.3349798432085116</v>
      </c>
      <c r="Q3941" s="11">
        <v>5.0871374846398601E-2</v>
      </c>
      <c r="R3941" s="11">
        <v>0</v>
      </c>
      <c r="S3941" s="11">
        <v>0</v>
      </c>
      <c r="T3941" s="11">
        <v>0</v>
      </c>
      <c r="U3941" s="11">
        <v>0</v>
      </c>
      <c r="V3941" s="11">
        <v>0</v>
      </c>
      <c r="W3941" s="11">
        <v>0</v>
      </c>
      <c r="X3941" s="11">
        <v>0</v>
      </c>
      <c r="Y3941" s="11">
        <v>0</v>
      </c>
      <c r="Z3941" s="11">
        <v>0</v>
      </c>
      <c r="AA3941" s="11">
        <v>0</v>
      </c>
      <c r="AB3941" s="11">
        <v>0</v>
      </c>
      <c r="AC3941" s="11">
        <v>0</v>
      </c>
      <c r="AD3941" s="11">
        <v>0</v>
      </c>
      <c r="AE3941" s="11">
        <v>0</v>
      </c>
      <c r="AF3941" s="12">
        <v>0</v>
      </c>
    </row>
    <row r="3942" spans="2:32" x14ac:dyDescent="0.2">
      <c r="B3942" s="8" t="s">
        <v>61</v>
      </c>
      <c r="C3942" s="1" t="s">
        <v>62</v>
      </c>
      <c r="D3942" s="9" t="s">
        <v>74</v>
      </c>
      <c r="E3942" s="9">
        <v>7</v>
      </c>
      <c r="F3942" s="9">
        <v>10</v>
      </c>
      <c r="G3942" s="9">
        <v>15</v>
      </c>
      <c r="H3942" s="13" t="s">
        <v>35</v>
      </c>
      <c r="I3942" s="11">
        <v>0</v>
      </c>
      <c r="J3942" s="11">
        <v>0</v>
      </c>
      <c r="K3942" s="11">
        <v>0</v>
      </c>
      <c r="L3942" s="11">
        <v>3.2545969279397275</v>
      </c>
      <c r="M3942" s="11">
        <v>58.235645654763445</v>
      </c>
      <c r="N3942" s="11">
        <v>80.738143403920787</v>
      </c>
      <c r="O3942" s="11">
        <v>128.95161116534956</v>
      </c>
      <c r="P3942" s="11">
        <v>203.25522346472908</v>
      </c>
      <c r="Q3942" s="11">
        <v>373.79956313783612</v>
      </c>
      <c r="R3942" s="11">
        <v>488.73723799555893</v>
      </c>
      <c r="S3942" s="11">
        <v>611.32811182495323</v>
      </c>
      <c r="T3942" s="11">
        <v>748.60742343227514</v>
      </c>
      <c r="U3942" s="11">
        <v>794.18399791278546</v>
      </c>
      <c r="V3942" s="11">
        <v>846.27416716510527</v>
      </c>
      <c r="W3942" s="11">
        <v>846.64637084497667</v>
      </c>
      <c r="X3942" s="11">
        <v>562.93021279665879</v>
      </c>
      <c r="Y3942" s="11">
        <v>807.01715798790269</v>
      </c>
      <c r="Z3942" s="11">
        <v>848.98043478948875</v>
      </c>
      <c r="AA3942" s="11">
        <v>848.98043478948875</v>
      </c>
      <c r="AB3942" s="11">
        <v>848.98043478948875</v>
      </c>
      <c r="AC3942" s="11">
        <v>848.98043478948875</v>
      </c>
      <c r="AD3942" s="11">
        <v>848.98043478948875</v>
      </c>
      <c r="AE3942" s="11">
        <v>848.98043478948875</v>
      </c>
      <c r="AF3942" s="12">
        <v>848.98043478948875</v>
      </c>
    </row>
    <row r="3943" spans="2:32" x14ac:dyDescent="0.2">
      <c r="B3943" s="8" t="s">
        <v>61</v>
      </c>
      <c r="C3943" s="1" t="s">
        <v>62</v>
      </c>
      <c r="D3943" s="9" t="s">
        <v>74</v>
      </c>
      <c r="E3943" s="9">
        <v>7</v>
      </c>
      <c r="F3943" s="9">
        <v>10</v>
      </c>
      <c r="G3943" s="9">
        <v>16</v>
      </c>
      <c r="H3943" s="13" t="s">
        <v>35</v>
      </c>
      <c r="I3943" s="11">
        <v>848.98043478948875</v>
      </c>
      <c r="J3943" s="11">
        <v>848.98043478948875</v>
      </c>
      <c r="K3943" s="11">
        <v>848.98043478948875</v>
      </c>
      <c r="L3943" s="11">
        <v>848.98043478948875</v>
      </c>
      <c r="M3943" s="11">
        <v>813.85921779921978</v>
      </c>
      <c r="N3943" s="11">
        <v>785.976988781567</v>
      </c>
      <c r="O3943" s="11">
        <v>848.98043478948875</v>
      </c>
      <c r="P3943" s="11">
        <v>848.98043478948875</v>
      </c>
      <c r="Q3943" s="11">
        <v>848.98043478948875</v>
      </c>
      <c r="R3943" s="11">
        <v>831.94113621418751</v>
      </c>
      <c r="S3943" s="11">
        <v>658.36428118326262</v>
      </c>
      <c r="T3943" s="11">
        <v>475.15077096234722</v>
      </c>
      <c r="U3943" s="11">
        <v>305.66162598801191</v>
      </c>
      <c r="V3943" s="11">
        <v>248.72778199112525</v>
      </c>
      <c r="W3943" s="11">
        <v>156.93416568933631</v>
      </c>
      <c r="X3943" s="11">
        <v>106.990698018277</v>
      </c>
      <c r="Y3943" s="11">
        <v>64.430684922772002</v>
      </c>
      <c r="Z3943" s="11">
        <v>48.349323319544169</v>
      </c>
      <c r="AA3943" s="11">
        <v>28.273944231624085</v>
      </c>
      <c r="AB3943" s="11">
        <v>16.212596508103328</v>
      </c>
      <c r="AC3943" s="11">
        <v>4.8769177248653968</v>
      </c>
      <c r="AD3943" s="11">
        <v>0</v>
      </c>
      <c r="AE3943" s="11">
        <v>0</v>
      </c>
      <c r="AF3943" s="12">
        <v>0</v>
      </c>
    </row>
    <row r="3944" spans="2:32" x14ac:dyDescent="0.2">
      <c r="B3944" s="8" t="s">
        <v>61</v>
      </c>
      <c r="C3944" s="1" t="s">
        <v>62</v>
      </c>
      <c r="D3944" s="9" t="s">
        <v>74</v>
      </c>
      <c r="E3944" s="9">
        <v>7</v>
      </c>
      <c r="F3944" s="9">
        <v>10</v>
      </c>
      <c r="G3944" s="9">
        <v>17</v>
      </c>
      <c r="H3944" s="13" t="s">
        <v>35</v>
      </c>
      <c r="I3944" s="11">
        <v>0</v>
      </c>
      <c r="J3944" s="11">
        <v>0</v>
      </c>
      <c r="K3944" s="11">
        <v>0</v>
      </c>
      <c r="L3944" s="11">
        <v>0</v>
      </c>
      <c r="M3944" s="11">
        <v>0</v>
      </c>
      <c r="N3944" s="11">
        <v>0</v>
      </c>
      <c r="O3944" s="11">
        <v>0</v>
      </c>
      <c r="P3944" s="11">
        <v>15.208490971201469</v>
      </c>
      <c r="Q3944" s="11">
        <v>37.262952413405415</v>
      </c>
      <c r="R3944" s="11">
        <v>162.57663254057161</v>
      </c>
      <c r="S3944" s="11">
        <v>89.389935021364408</v>
      </c>
      <c r="T3944" s="11">
        <v>144.17071407229929</v>
      </c>
      <c r="U3944" s="11">
        <v>268.8366978334148</v>
      </c>
      <c r="V3944" s="11">
        <v>270.4651724615066</v>
      </c>
      <c r="W3944" s="11">
        <v>324.86246387083645</v>
      </c>
      <c r="X3944" s="11">
        <v>273.38408885060215</v>
      </c>
      <c r="Y3944" s="11">
        <v>168.50832115121054</v>
      </c>
      <c r="Z3944" s="11">
        <v>180.39859459890636</v>
      </c>
      <c r="AA3944" s="11">
        <v>277.31713421501735</v>
      </c>
      <c r="AB3944" s="11">
        <v>233.52448878022381</v>
      </c>
      <c r="AC3944" s="11">
        <v>215.64668402028607</v>
      </c>
      <c r="AD3944" s="11">
        <v>374.95231930386285</v>
      </c>
      <c r="AE3944" s="11">
        <v>569.51227069025856</v>
      </c>
      <c r="AF3944" s="12">
        <v>848.98043478948875</v>
      </c>
    </row>
    <row r="3945" spans="2:32" x14ac:dyDescent="0.2">
      <c r="B3945" s="8" t="s">
        <v>61</v>
      </c>
      <c r="C3945" s="1" t="s">
        <v>62</v>
      </c>
      <c r="D3945" s="9" t="s">
        <v>74</v>
      </c>
      <c r="E3945" s="9">
        <v>7</v>
      </c>
      <c r="F3945" s="9">
        <v>10</v>
      </c>
      <c r="G3945" s="9">
        <v>18</v>
      </c>
      <c r="H3945" s="13" t="s">
        <v>35</v>
      </c>
      <c r="I3945" s="11">
        <v>848.98043478948875</v>
      </c>
      <c r="J3945" s="11">
        <v>848.98043478948875</v>
      </c>
      <c r="K3945" s="11">
        <v>848.98043478948875</v>
      </c>
      <c r="L3945" s="11">
        <v>848.98043478948875</v>
      </c>
      <c r="M3945" s="11">
        <v>848.98043478948875</v>
      </c>
      <c r="N3945" s="11">
        <v>848.98043478948875</v>
      </c>
      <c r="O3945" s="11">
        <v>848.98043478948875</v>
      </c>
      <c r="P3945" s="11">
        <v>848.98043478948875</v>
      </c>
      <c r="Q3945" s="11">
        <v>848.98043478948875</v>
      </c>
      <c r="R3945" s="11">
        <v>848.98043478948875</v>
      </c>
      <c r="S3945" s="11">
        <v>848.98043478948875</v>
      </c>
      <c r="T3945" s="11">
        <v>848.98043478948875</v>
      </c>
      <c r="U3945" s="11">
        <v>796.02223577028747</v>
      </c>
      <c r="V3945" s="11">
        <v>682.23992924738991</v>
      </c>
      <c r="W3945" s="11">
        <v>563.33679990770474</v>
      </c>
      <c r="X3945" s="11">
        <v>516.71681586207728</v>
      </c>
      <c r="Y3945" s="11">
        <v>432.65042010596289</v>
      </c>
      <c r="Z3945" s="11">
        <v>400.14617101600209</v>
      </c>
      <c r="AA3945" s="11">
        <v>305.3203127228976</v>
      </c>
      <c r="AB3945" s="11">
        <v>236.92203954074284</v>
      </c>
      <c r="AC3945" s="11">
        <v>185.1882642722471</v>
      </c>
      <c r="AD3945" s="11">
        <v>137.99771877529338</v>
      </c>
      <c r="AE3945" s="11">
        <v>94.364567507548102</v>
      </c>
      <c r="AF3945" s="12">
        <v>60.697895708299683</v>
      </c>
    </row>
    <row r="3946" spans="2:32" x14ac:dyDescent="0.2">
      <c r="B3946" s="8" t="s">
        <v>61</v>
      </c>
      <c r="C3946" s="1" t="s">
        <v>62</v>
      </c>
      <c r="D3946" s="9" t="s">
        <v>74</v>
      </c>
      <c r="E3946" s="9">
        <v>7</v>
      </c>
      <c r="F3946" s="9">
        <v>10</v>
      </c>
      <c r="G3946" s="9">
        <v>19</v>
      </c>
      <c r="H3946" s="13" t="s">
        <v>35</v>
      </c>
      <c r="I3946" s="11">
        <v>46.541231712431589</v>
      </c>
      <c r="J3946" s="11">
        <v>28.610938685678779</v>
      </c>
      <c r="K3946" s="11">
        <v>32.728007165584877</v>
      </c>
      <c r="L3946" s="11">
        <v>18.183185517031983</v>
      </c>
      <c r="M3946" s="11">
        <v>8.5825501604722074</v>
      </c>
      <c r="N3946" s="11">
        <v>4.9452830801645637</v>
      </c>
      <c r="O3946" s="11">
        <v>0.65466703388543801</v>
      </c>
      <c r="P3946" s="11">
        <v>0.15049143335242995</v>
      </c>
      <c r="Q3946" s="11">
        <v>0</v>
      </c>
      <c r="R3946" s="11">
        <v>0</v>
      </c>
      <c r="S3946" s="11">
        <v>0</v>
      </c>
      <c r="T3946" s="11">
        <v>0</v>
      </c>
      <c r="U3946" s="11">
        <v>0</v>
      </c>
      <c r="V3946" s="11">
        <v>0</v>
      </c>
      <c r="W3946" s="11">
        <v>11.05555737571072</v>
      </c>
      <c r="X3946" s="11">
        <v>50.367565425278698</v>
      </c>
      <c r="Y3946" s="11">
        <v>79.318133514353391</v>
      </c>
      <c r="Z3946" s="11">
        <v>119.90221556386504</v>
      </c>
      <c r="AA3946" s="11">
        <v>172.2312995456569</v>
      </c>
      <c r="AB3946" s="11">
        <v>254.8613517636922</v>
      </c>
      <c r="AC3946" s="11">
        <v>420.65479424569656</v>
      </c>
      <c r="AD3946" s="11">
        <v>596.65616715933049</v>
      </c>
      <c r="AE3946" s="11">
        <v>634.69074208648249</v>
      </c>
      <c r="AF3946" s="12">
        <v>701.8059847772505</v>
      </c>
    </row>
    <row r="3947" spans="2:32" x14ac:dyDescent="0.2">
      <c r="B3947" s="8" t="s">
        <v>61</v>
      </c>
      <c r="C3947" s="1" t="s">
        <v>62</v>
      </c>
      <c r="D3947" s="9" t="s">
        <v>74</v>
      </c>
      <c r="E3947" s="9">
        <v>7</v>
      </c>
      <c r="F3947" s="9">
        <v>10</v>
      </c>
      <c r="G3947" s="9">
        <v>20</v>
      </c>
      <c r="H3947" s="13" t="s">
        <v>35</v>
      </c>
      <c r="I3947" s="11">
        <v>726.58113013007573</v>
      </c>
      <c r="J3947" s="11">
        <v>817.95528072115553</v>
      </c>
      <c r="K3947" s="11">
        <v>847.70496743799856</v>
      </c>
      <c r="L3947" s="11">
        <v>841.94562122001366</v>
      </c>
      <c r="M3947" s="11">
        <v>848.98043478948875</v>
      </c>
      <c r="N3947" s="11">
        <v>826.90724394512245</v>
      </c>
      <c r="O3947" s="11">
        <v>741.84949975554616</v>
      </c>
      <c r="P3947" s="11">
        <v>846.70067965676162</v>
      </c>
      <c r="Q3947" s="11">
        <v>762.10504635224868</v>
      </c>
      <c r="R3947" s="11">
        <v>828.55376076236462</v>
      </c>
      <c r="S3947" s="11">
        <v>829.49177235382797</v>
      </c>
      <c r="T3947" s="11">
        <v>832.77557227534612</v>
      </c>
      <c r="U3947" s="11">
        <v>848.98043478948875</v>
      </c>
      <c r="V3947" s="11">
        <v>848.04612883283357</v>
      </c>
      <c r="W3947" s="11">
        <v>848.98043478948875</v>
      </c>
      <c r="X3947" s="11">
        <v>838.17595790179075</v>
      </c>
      <c r="Y3947" s="11">
        <v>551.40544554952817</v>
      </c>
      <c r="Z3947" s="11">
        <v>670.51779138561972</v>
      </c>
      <c r="AA3947" s="11">
        <v>843.18360698663787</v>
      </c>
      <c r="AB3947" s="11">
        <v>848.98043478948875</v>
      </c>
      <c r="AC3947" s="11">
        <v>848.98043478948875</v>
      </c>
      <c r="AD3947" s="11">
        <v>848.98043478948875</v>
      </c>
      <c r="AE3947" s="11">
        <v>848.98043478948875</v>
      </c>
      <c r="AF3947" s="12">
        <v>848.98043478948875</v>
      </c>
    </row>
    <row r="3948" spans="2:32" x14ac:dyDescent="0.2">
      <c r="B3948" s="8" t="s">
        <v>61</v>
      </c>
      <c r="C3948" s="1" t="s">
        <v>62</v>
      </c>
      <c r="D3948" s="9" t="s">
        <v>74</v>
      </c>
      <c r="E3948" s="9">
        <v>7</v>
      </c>
      <c r="F3948" s="9">
        <v>10</v>
      </c>
      <c r="G3948" s="9">
        <v>21</v>
      </c>
      <c r="H3948" s="13" t="s">
        <v>35</v>
      </c>
      <c r="I3948" s="11">
        <v>848.98043478948875</v>
      </c>
      <c r="J3948" s="11">
        <v>848.98043478948875</v>
      </c>
      <c r="K3948" s="11">
        <v>848.98043478948875</v>
      </c>
      <c r="L3948" s="11">
        <v>848.98043478948875</v>
      </c>
      <c r="M3948" s="11">
        <v>848.98043478948875</v>
      </c>
      <c r="N3948" s="11">
        <v>848.98043478948875</v>
      </c>
      <c r="O3948" s="11">
        <v>848.98043478948875</v>
      </c>
      <c r="P3948" s="11">
        <v>848.98043478948875</v>
      </c>
      <c r="Q3948" s="11">
        <v>848.98043478948875</v>
      </c>
      <c r="R3948" s="11">
        <v>848.98043478948875</v>
      </c>
      <c r="S3948" s="11">
        <v>848.98043478948875</v>
      </c>
      <c r="T3948" s="11">
        <v>848.98043478948875</v>
      </c>
      <c r="U3948" s="11">
        <v>848.98043478948875</v>
      </c>
      <c r="V3948" s="11">
        <v>848.98043478948875</v>
      </c>
      <c r="W3948" s="11">
        <v>848.98043478948875</v>
      </c>
      <c r="X3948" s="11">
        <v>848.98043478948875</v>
      </c>
      <c r="Y3948" s="11">
        <v>848.98043478948875</v>
      </c>
      <c r="Z3948" s="11">
        <v>848.98043478948875</v>
      </c>
      <c r="AA3948" s="11">
        <v>848.98043478948875</v>
      </c>
      <c r="AB3948" s="11">
        <v>848.98043478948875</v>
      </c>
      <c r="AC3948" s="11">
        <v>848.98043478948875</v>
      </c>
      <c r="AD3948" s="11">
        <v>816.23586616997522</v>
      </c>
      <c r="AE3948" s="11">
        <v>684.55838092721751</v>
      </c>
      <c r="AF3948" s="12">
        <v>591.62762072408748</v>
      </c>
    </row>
    <row r="3949" spans="2:32" x14ac:dyDescent="0.2">
      <c r="B3949" s="8" t="s">
        <v>61</v>
      </c>
      <c r="C3949" s="1" t="s">
        <v>62</v>
      </c>
      <c r="D3949" s="9" t="s">
        <v>74</v>
      </c>
      <c r="E3949" s="9">
        <v>7</v>
      </c>
      <c r="F3949" s="9">
        <v>10</v>
      </c>
      <c r="G3949" s="9">
        <v>22</v>
      </c>
      <c r="H3949" s="13" t="s">
        <v>35</v>
      </c>
      <c r="I3949" s="11">
        <v>421.56543881287797</v>
      </c>
      <c r="J3949" s="11">
        <v>296.12329161667151</v>
      </c>
      <c r="K3949" s="11">
        <v>262.08083959247978</v>
      </c>
      <c r="L3949" s="11">
        <v>194.35741718226879</v>
      </c>
      <c r="M3949" s="11">
        <v>149.76210694869263</v>
      </c>
      <c r="N3949" s="11">
        <v>99.702845783379743</v>
      </c>
      <c r="O3949" s="11">
        <v>74.803318672019643</v>
      </c>
      <c r="P3949" s="11">
        <v>54.414585637355955</v>
      </c>
      <c r="Q3949" s="11">
        <v>41.803095421526173</v>
      </c>
      <c r="R3949" s="11">
        <v>29.736331624179183</v>
      </c>
      <c r="S3949" s="11">
        <v>11.668428937588073</v>
      </c>
      <c r="T3949" s="11">
        <v>0.68636099666158146</v>
      </c>
      <c r="U3949" s="11">
        <v>0</v>
      </c>
      <c r="V3949" s="11">
        <v>0</v>
      </c>
      <c r="W3949" s="11">
        <v>0.33992326645350973</v>
      </c>
      <c r="X3949" s="11">
        <v>1.84908293785809</v>
      </c>
      <c r="Y3949" s="11">
        <v>13.228606552006305</v>
      </c>
      <c r="Z3949" s="11">
        <v>40.29437430521449</v>
      </c>
      <c r="AA3949" s="11">
        <v>59.676002364965186</v>
      </c>
      <c r="AB3949" s="11">
        <v>88.529438020322814</v>
      </c>
      <c r="AC3949" s="11">
        <v>165.59569219166619</v>
      </c>
      <c r="AD3949" s="11">
        <v>258.70816518366797</v>
      </c>
      <c r="AE3949" s="11">
        <v>337.49725098747109</v>
      </c>
      <c r="AF3949" s="12">
        <v>382.66693461637669</v>
      </c>
    </row>
    <row r="3950" spans="2:32" x14ac:dyDescent="0.2">
      <c r="B3950" s="8" t="s">
        <v>61</v>
      </c>
      <c r="C3950" s="1" t="s">
        <v>62</v>
      </c>
      <c r="D3950" s="9" t="s">
        <v>74</v>
      </c>
      <c r="E3950" s="9">
        <v>7</v>
      </c>
      <c r="F3950" s="9">
        <v>10</v>
      </c>
      <c r="G3950" s="9">
        <v>23</v>
      </c>
      <c r="H3950" s="13" t="s">
        <v>35</v>
      </c>
      <c r="I3950" s="11">
        <v>360.48032704762284</v>
      </c>
      <c r="J3950" s="11">
        <v>309.43110706190095</v>
      </c>
      <c r="K3950" s="11">
        <v>336.4717621152804</v>
      </c>
      <c r="L3950" s="11">
        <v>410.80427532876178</v>
      </c>
      <c r="M3950" s="11">
        <v>394.27811605228067</v>
      </c>
      <c r="N3950" s="11">
        <v>396.73470893792245</v>
      </c>
      <c r="O3950" s="11">
        <v>416.13200621371311</v>
      </c>
      <c r="P3950" s="11">
        <v>430.49942059580547</v>
      </c>
      <c r="Q3950" s="11">
        <v>465.87222589033269</v>
      </c>
      <c r="R3950" s="11">
        <v>482.47310534410093</v>
      </c>
      <c r="S3950" s="11">
        <v>492.11006427465111</v>
      </c>
      <c r="T3950" s="11">
        <v>507.83802373855178</v>
      </c>
      <c r="U3950" s="11">
        <v>565.15742081283793</v>
      </c>
      <c r="V3950" s="11">
        <v>608.01867620033363</v>
      </c>
      <c r="W3950" s="11">
        <v>648.99728686073536</v>
      </c>
      <c r="X3950" s="11">
        <v>688.52334942428604</v>
      </c>
      <c r="Y3950" s="11">
        <v>753.14980273025458</v>
      </c>
      <c r="Z3950" s="11">
        <v>789.89967659295132</v>
      </c>
      <c r="AA3950" s="11">
        <v>804.38652176248002</v>
      </c>
      <c r="AB3950" s="11">
        <v>846.19428339832984</v>
      </c>
      <c r="AC3950" s="11">
        <v>821.73253755333144</v>
      </c>
      <c r="AD3950" s="11">
        <v>702.82855774008362</v>
      </c>
      <c r="AE3950" s="11">
        <v>634.35346857079048</v>
      </c>
      <c r="AF3950" s="12">
        <v>590.06183814718315</v>
      </c>
    </row>
    <row r="3951" spans="2:32" x14ac:dyDescent="0.2">
      <c r="B3951" s="8" t="s">
        <v>61</v>
      </c>
      <c r="C3951" s="1" t="s">
        <v>62</v>
      </c>
      <c r="D3951" s="9" t="s">
        <v>74</v>
      </c>
      <c r="E3951" s="9">
        <v>7</v>
      </c>
      <c r="F3951" s="9">
        <v>10</v>
      </c>
      <c r="G3951" s="9">
        <v>24</v>
      </c>
      <c r="H3951" s="13" t="s">
        <v>35</v>
      </c>
      <c r="I3951" s="11">
        <v>837.86073595061498</v>
      </c>
      <c r="J3951" s="11">
        <v>803.32889713924442</v>
      </c>
      <c r="K3951" s="11">
        <v>848.98043478948875</v>
      </c>
      <c r="L3951" s="11">
        <v>848.98043478948875</v>
      </c>
      <c r="M3951" s="11">
        <v>848.98043478948875</v>
      </c>
      <c r="N3951" s="11">
        <v>848.98043478948875</v>
      </c>
      <c r="O3951" s="11">
        <v>848.98043478948875</v>
      </c>
      <c r="P3951" s="11">
        <v>848.98043478948875</v>
      </c>
      <c r="Q3951" s="11">
        <v>848.98043478948875</v>
      </c>
      <c r="R3951" s="11">
        <v>848.98043478948875</v>
      </c>
      <c r="S3951" s="11">
        <v>848.98043478948875</v>
      </c>
      <c r="T3951" s="11">
        <v>848.98043478948875</v>
      </c>
      <c r="U3951" s="11">
        <v>848.98043478948875</v>
      </c>
      <c r="V3951" s="11">
        <v>848.98043478948875</v>
      </c>
      <c r="W3951" s="11">
        <v>848.98043478948875</v>
      </c>
      <c r="X3951" s="11">
        <v>846.05419825294359</v>
      </c>
      <c r="Y3951" s="11">
        <v>832.34498966021101</v>
      </c>
      <c r="Z3951" s="11">
        <v>809.9025110453307</v>
      </c>
      <c r="AA3951" s="11">
        <v>848.97721513957356</v>
      </c>
      <c r="AB3951" s="11">
        <v>843.4666324386568</v>
      </c>
      <c r="AC3951" s="11">
        <v>768.9802746325081</v>
      </c>
      <c r="AD3951" s="11">
        <v>619.30488561314758</v>
      </c>
      <c r="AE3951" s="11">
        <v>534.02638278595828</v>
      </c>
      <c r="AF3951" s="12">
        <v>402.12012015485448</v>
      </c>
    </row>
    <row r="3952" spans="2:32" x14ac:dyDescent="0.2">
      <c r="B3952" s="8" t="s">
        <v>61</v>
      </c>
      <c r="C3952" s="1" t="s">
        <v>62</v>
      </c>
      <c r="D3952" s="9" t="s">
        <v>74</v>
      </c>
      <c r="E3952" s="9">
        <v>7</v>
      </c>
      <c r="F3952" s="9">
        <v>10</v>
      </c>
      <c r="G3952" s="9">
        <v>25</v>
      </c>
      <c r="H3952" s="13" t="s">
        <v>35</v>
      </c>
      <c r="I3952" s="11">
        <v>402.97241616082755</v>
      </c>
      <c r="J3952" s="11">
        <v>498.55540854305946</v>
      </c>
      <c r="K3952" s="11">
        <v>426.76960803880229</v>
      </c>
      <c r="L3952" s="11">
        <v>552.09931048040676</v>
      </c>
      <c r="M3952" s="11">
        <v>516.06808677812853</v>
      </c>
      <c r="N3952" s="11">
        <v>626.0998656379619</v>
      </c>
      <c r="O3952" s="11">
        <v>494.51602360926046</v>
      </c>
      <c r="P3952" s="11">
        <v>402.68732527301376</v>
      </c>
      <c r="Q3952" s="11">
        <v>335.63021852506262</v>
      </c>
      <c r="R3952" s="11">
        <v>311.98951378261137</v>
      </c>
      <c r="S3952" s="11">
        <v>286.03187606312281</v>
      </c>
      <c r="T3952" s="11">
        <v>291.96493150627259</v>
      </c>
      <c r="U3952" s="11">
        <v>267.33272646008004</v>
      </c>
      <c r="V3952" s="11">
        <v>219.14853928844948</v>
      </c>
      <c r="W3952" s="11">
        <v>191.45342964160255</v>
      </c>
      <c r="X3952" s="11">
        <v>172.17442412615554</v>
      </c>
      <c r="Y3952" s="11">
        <v>153.94871493099254</v>
      </c>
      <c r="Z3952" s="11">
        <v>133.96585142030671</v>
      </c>
      <c r="AA3952" s="11">
        <v>119.55826734940899</v>
      </c>
      <c r="AB3952" s="11">
        <v>104.56270989969255</v>
      </c>
      <c r="AC3952" s="11">
        <v>103.66070675138926</v>
      </c>
      <c r="AD3952" s="11">
        <v>99.898492670353193</v>
      </c>
      <c r="AE3952" s="11">
        <v>60.708507644047586</v>
      </c>
      <c r="AF3952" s="12">
        <v>57.916949670954587</v>
      </c>
    </row>
    <row r="3953" spans="2:32" x14ac:dyDescent="0.2">
      <c r="B3953" s="8" t="s">
        <v>61</v>
      </c>
      <c r="C3953" s="1" t="s">
        <v>62</v>
      </c>
      <c r="D3953" s="9" t="s">
        <v>74</v>
      </c>
      <c r="E3953" s="9">
        <v>7</v>
      </c>
      <c r="F3953" s="9">
        <v>10</v>
      </c>
      <c r="G3953" s="9">
        <v>26</v>
      </c>
      <c r="H3953" s="13" t="s">
        <v>35</v>
      </c>
      <c r="I3953" s="11">
        <v>32.334871964504529</v>
      </c>
      <c r="J3953" s="11">
        <v>0.96509219789231138</v>
      </c>
      <c r="K3953" s="11">
        <v>0.30208081170069379</v>
      </c>
      <c r="L3953" s="11">
        <v>0.41597414773703018</v>
      </c>
      <c r="M3953" s="11">
        <v>0</v>
      </c>
      <c r="N3953" s="11">
        <v>0</v>
      </c>
      <c r="O3953" s="11">
        <v>7.5831292284353952E-2</v>
      </c>
      <c r="P3953" s="11">
        <v>1.2447017551196995</v>
      </c>
      <c r="Q3953" s="11">
        <v>0.16095848426091394</v>
      </c>
      <c r="R3953" s="11">
        <v>2.0444437629231742</v>
      </c>
      <c r="S3953" s="11">
        <v>3.756722783962481</v>
      </c>
      <c r="T3953" s="11">
        <v>6.0055303132814144</v>
      </c>
      <c r="U3953" s="11">
        <v>62.638399214950446</v>
      </c>
      <c r="V3953" s="11">
        <v>213.49632236530084</v>
      </c>
      <c r="W3953" s="11">
        <v>475.03668600873209</v>
      </c>
      <c r="X3953" s="11">
        <v>841.96062600358266</v>
      </c>
      <c r="Y3953" s="11">
        <v>848.98043478948875</v>
      </c>
      <c r="Z3953" s="11">
        <v>848.98043478948875</v>
      </c>
      <c r="AA3953" s="11">
        <v>848.98043478948875</v>
      </c>
      <c r="AB3953" s="11">
        <v>848.98043478948875</v>
      </c>
      <c r="AC3953" s="11">
        <v>848.98043478948875</v>
      </c>
      <c r="AD3953" s="11">
        <v>848.98043478948875</v>
      </c>
      <c r="AE3953" s="11">
        <v>848.98043478948875</v>
      </c>
      <c r="AF3953" s="12">
        <v>848.96433653991039</v>
      </c>
    </row>
    <row r="3954" spans="2:32" x14ac:dyDescent="0.2">
      <c r="B3954" s="8" t="s">
        <v>61</v>
      </c>
      <c r="C3954" s="1" t="s">
        <v>62</v>
      </c>
      <c r="D3954" s="9" t="s">
        <v>74</v>
      </c>
      <c r="E3954" s="9">
        <v>7</v>
      </c>
      <c r="F3954" s="9">
        <v>10</v>
      </c>
      <c r="G3954" s="9">
        <v>27</v>
      </c>
      <c r="H3954" s="13" t="s">
        <v>35</v>
      </c>
      <c r="I3954" s="11">
        <v>842.82974923647373</v>
      </c>
      <c r="J3954" s="11">
        <v>821.22091695730046</v>
      </c>
      <c r="K3954" s="11">
        <v>848.98043478948875</v>
      </c>
      <c r="L3954" s="11">
        <v>848.98043478948875</v>
      </c>
      <c r="M3954" s="11">
        <v>848.98043478948875</v>
      </c>
      <c r="N3954" s="11">
        <v>848.98043478948875</v>
      </c>
      <c r="O3954" s="11">
        <v>848.98043478948875</v>
      </c>
      <c r="P3954" s="11">
        <v>848.98043478948875</v>
      </c>
      <c r="Q3954" s="11">
        <v>848.98043478948875</v>
      </c>
      <c r="R3954" s="11">
        <v>848.98043478948875</v>
      </c>
      <c r="S3954" s="11">
        <v>848.98043478948875</v>
      </c>
      <c r="T3954" s="11">
        <v>848.98043478948875</v>
      </c>
      <c r="U3954" s="11">
        <v>848.98043478948875</v>
      </c>
      <c r="V3954" s="11">
        <v>848.98043478948875</v>
      </c>
      <c r="W3954" s="11">
        <v>848.98043478948875</v>
      </c>
      <c r="X3954" s="11">
        <v>848.98043478948875</v>
      </c>
      <c r="Y3954" s="11">
        <v>848.98043478948875</v>
      </c>
      <c r="Z3954" s="11">
        <v>848.98043478948875</v>
      </c>
      <c r="AA3954" s="11">
        <v>831.01806865818128</v>
      </c>
      <c r="AB3954" s="11">
        <v>848.98043478948875</v>
      </c>
      <c r="AC3954" s="11">
        <v>848.98043478948875</v>
      </c>
      <c r="AD3954" s="11">
        <v>761.67415999655577</v>
      </c>
      <c r="AE3954" s="11">
        <v>824.67590505735234</v>
      </c>
      <c r="AF3954" s="12">
        <v>848.98043478948875</v>
      </c>
    </row>
    <row r="3955" spans="2:32" x14ac:dyDescent="0.2">
      <c r="B3955" s="8" t="s">
        <v>61</v>
      </c>
      <c r="C3955" s="1" t="s">
        <v>62</v>
      </c>
      <c r="D3955" s="9" t="s">
        <v>74</v>
      </c>
      <c r="E3955" s="9">
        <v>7</v>
      </c>
      <c r="F3955" s="9">
        <v>10</v>
      </c>
      <c r="G3955" s="9">
        <v>28</v>
      </c>
      <c r="H3955" s="13" t="s">
        <v>35</v>
      </c>
      <c r="I3955" s="11">
        <v>848.98043478948875</v>
      </c>
      <c r="J3955" s="11">
        <v>848.98043478948875</v>
      </c>
      <c r="K3955" s="11">
        <v>751.9855044230211</v>
      </c>
      <c r="L3955" s="11">
        <v>848.98043478948875</v>
      </c>
      <c r="M3955" s="11">
        <v>848.98043478948875</v>
      </c>
      <c r="N3955" s="11">
        <v>848.98043478948875</v>
      </c>
      <c r="O3955" s="11">
        <v>848.98043478948875</v>
      </c>
      <c r="P3955" s="11">
        <v>848.98043478948875</v>
      </c>
      <c r="Q3955" s="11">
        <v>848.98043478948875</v>
      </c>
      <c r="R3955" s="11">
        <v>848.98043478948875</v>
      </c>
      <c r="S3955" s="11">
        <v>848.98043478948875</v>
      </c>
      <c r="T3955" s="11">
        <v>848.98043478948875</v>
      </c>
      <c r="U3955" s="11">
        <v>848.98043478948875</v>
      </c>
      <c r="V3955" s="11">
        <v>848.98043478948875</v>
      </c>
      <c r="W3955" s="11">
        <v>841.22089624843443</v>
      </c>
      <c r="X3955" s="11">
        <v>795.95249693815254</v>
      </c>
      <c r="Y3955" s="11">
        <v>730.07353906688365</v>
      </c>
      <c r="Z3955" s="11">
        <v>743.63883538319715</v>
      </c>
      <c r="AA3955" s="11">
        <v>716.45830780282176</v>
      </c>
      <c r="AB3955" s="11">
        <v>504.41784430645629</v>
      </c>
      <c r="AC3955" s="11">
        <v>287.45575105129183</v>
      </c>
      <c r="AD3955" s="11">
        <v>518.15970500918206</v>
      </c>
      <c r="AE3955" s="11">
        <v>777.45190253792634</v>
      </c>
      <c r="AF3955" s="12">
        <v>847.50055004240971</v>
      </c>
    </row>
    <row r="3956" spans="2:32" x14ac:dyDescent="0.2">
      <c r="B3956" s="8" t="s">
        <v>61</v>
      </c>
      <c r="C3956" s="1" t="s">
        <v>62</v>
      </c>
      <c r="D3956" s="9" t="s">
        <v>74</v>
      </c>
      <c r="E3956" s="9">
        <v>7</v>
      </c>
      <c r="F3956" s="9">
        <v>10</v>
      </c>
      <c r="G3956" s="9">
        <v>29</v>
      </c>
      <c r="H3956" s="13" t="s">
        <v>35</v>
      </c>
      <c r="I3956" s="11">
        <v>848.98043478948875</v>
      </c>
      <c r="J3956" s="11">
        <v>848.98043478948875</v>
      </c>
      <c r="K3956" s="11">
        <v>848.98043478948875</v>
      </c>
      <c r="L3956" s="11">
        <v>848.98043478948875</v>
      </c>
      <c r="M3956" s="11">
        <v>848.98043478948875</v>
      </c>
      <c r="N3956" s="11">
        <v>848.98043478948875</v>
      </c>
      <c r="O3956" s="11">
        <v>848.98043478948875</v>
      </c>
      <c r="P3956" s="11">
        <v>848.98043478948875</v>
      </c>
      <c r="Q3956" s="11">
        <v>848.98043478948875</v>
      </c>
      <c r="R3956" s="11">
        <v>840.45492330906734</v>
      </c>
      <c r="S3956" s="11">
        <v>837.45171891510427</v>
      </c>
      <c r="T3956" s="11">
        <v>848.04290918291815</v>
      </c>
      <c r="U3956" s="11">
        <v>574.98500731763852</v>
      </c>
      <c r="V3956" s="11">
        <v>436.99989377550583</v>
      </c>
      <c r="W3956" s="11">
        <v>466.02424803965204</v>
      </c>
      <c r="X3956" s="11">
        <v>523.82659260128639</v>
      </c>
      <c r="Y3956" s="11">
        <v>486.48998310254638</v>
      </c>
      <c r="Z3956" s="11">
        <v>612.06516866319078</v>
      </c>
      <c r="AA3956" s="11">
        <v>469.15578281940503</v>
      </c>
      <c r="AB3956" s="11">
        <v>391.07489850082186</v>
      </c>
      <c r="AC3956" s="11">
        <v>484.65356768839257</v>
      </c>
      <c r="AD3956" s="11">
        <v>809.91387094220261</v>
      </c>
      <c r="AE3956" s="11">
        <v>804.11260852720307</v>
      </c>
      <c r="AF3956" s="12">
        <v>801.02271657796427</v>
      </c>
    </row>
    <row r="3957" spans="2:32" x14ac:dyDescent="0.2">
      <c r="B3957" s="8" t="s">
        <v>61</v>
      </c>
      <c r="C3957" s="1" t="s">
        <v>62</v>
      </c>
      <c r="D3957" s="9" t="s">
        <v>74</v>
      </c>
      <c r="E3957" s="9">
        <v>7</v>
      </c>
      <c r="F3957" s="9">
        <v>10</v>
      </c>
      <c r="G3957" s="9">
        <v>30</v>
      </c>
      <c r="H3957" s="13" t="s">
        <v>35</v>
      </c>
      <c r="I3957" s="11">
        <v>773.74177236908656</v>
      </c>
      <c r="J3957" s="11">
        <v>735.82103940310287</v>
      </c>
      <c r="K3957" s="11">
        <v>621.03183293016889</v>
      </c>
      <c r="L3957" s="11">
        <v>560.82273930847361</v>
      </c>
      <c r="M3957" s="11">
        <v>570.58611505929639</v>
      </c>
      <c r="N3957" s="11">
        <v>581.17420717341804</v>
      </c>
      <c r="O3957" s="11">
        <v>577.32040772060691</v>
      </c>
      <c r="P3957" s="11">
        <v>482.14688798472298</v>
      </c>
      <c r="Q3957" s="11">
        <v>625.62135276276229</v>
      </c>
      <c r="R3957" s="11">
        <v>593.59112118774135</v>
      </c>
      <c r="S3957" s="11">
        <v>542.03055397249102</v>
      </c>
      <c r="T3957" s="11">
        <v>457.26330725266263</v>
      </c>
      <c r="U3957" s="11">
        <v>422.2613084314396</v>
      </c>
      <c r="V3957" s="11">
        <v>381.7222407326359</v>
      </c>
      <c r="W3957" s="11">
        <v>284.06135919257713</v>
      </c>
      <c r="X3957" s="11">
        <v>360.99410420161604</v>
      </c>
      <c r="Y3957" s="11">
        <v>320.90429916226816</v>
      </c>
      <c r="Z3957" s="11">
        <v>328.60403118743693</v>
      </c>
      <c r="AA3957" s="11">
        <v>283.37250598090628</v>
      </c>
      <c r="AB3957" s="11">
        <v>248.21329104682107</v>
      </c>
      <c r="AC3957" s="11">
        <v>190.68669735084029</v>
      </c>
      <c r="AD3957" s="11">
        <v>168.26069666123499</v>
      </c>
      <c r="AE3957" s="11">
        <v>109.35391346285124</v>
      </c>
      <c r="AF3957" s="12">
        <v>73.296575666092494</v>
      </c>
    </row>
    <row r="3958" spans="2:32" x14ac:dyDescent="0.2">
      <c r="B3958" s="8" t="s">
        <v>61</v>
      </c>
      <c r="C3958" s="1" t="s">
        <v>62</v>
      </c>
      <c r="D3958" s="9" t="s">
        <v>74</v>
      </c>
      <c r="E3958" s="9">
        <v>7</v>
      </c>
      <c r="F3958" s="9">
        <v>10</v>
      </c>
      <c r="G3958" s="9">
        <v>31</v>
      </c>
      <c r="H3958" s="13" t="s">
        <v>35</v>
      </c>
      <c r="I3958" s="11">
        <v>41.022091121291218</v>
      </c>
      <c r="J3958" s="11">
        <v>30.184291995992975</v>
      </c>
      <c r="K3958" s="11">
        <v>8.4400369889994078</v>
      </c>
      <c r="L3958" s="11">
        <v>1.5220422754593108</v>
      </c>
      <c r="M3958" s="11">
        <v>0.22712787541300722</v>
      </c>
      <c r="N3958" s="11">
        <v>0.49956423155050417</v>
      </c>
      <c r="O3958" s="11">
        <v>0.53952937007454371</v>
      </c>
      <c r="P3958" s="11">
        <v>15.779495693904316</v>
      </c>
      <c r="Q3958" s="11">
        <v>49.796779965291144</v>
      </c>
      <c r="R3958" s="11">
        <v>73.668262987015311</v>
      </c>
      <c r="S3958" s="11">
        <v>105.14652203286505</v>
      </c>
      <c r="T3958" s="11">
        <v>160.58892395443806</v>
      </c>
      <c r="U3958" s="11">
        <v>222.67373701850215</v>
      </c>
      <c r="V3958" s="11">
        <v>227.07173324219843</v>
      </c>
      <c r="W3958" s="11">
        <v>323.66681953800867</v>
      </c>
      <c r="X3958" s="11">
        <v>434.74762716328451</v>
      </c>
      <c r="Y3958" s="11">
        <v>546.37805332840639</v>
      </c>
      <c r="Z3958" s="11">
        <v>723.32424162200402</v>
      </c>
      <c r="AA3958" s="11">
        <v>787.50352807836725</v>
      </c>
      <c r="AB3958" s="11">
        <v>804.84881489187819</v>
      </c>
      <c r="AC3958" s="11">
        <v>844.45895284190522</v>
      </c>
      <c r="AD3958" s="11">
        <v>846.11543234945202</v>
      </c>
      <c r="AE3958" s="11">
        <v>822.97264950386148</v>
      </c>
      <c r="AF3958" s="12">
        <v>838.37102008818965</v>
      </c>
    </row>
    <row r="3959" spans="2:32" x14ac:dyDescent="0.2">
      <c r="B3959" s="8" t="s">
        <v>61</v>
      </c>
      <c r="C3959" s="1" t="s">
        <v>62</v>
      </c>
      <c r="D3959" s="9" t="s">
        <v>74</v>
      </c>
      <c r="E3959" s="9">
        <v>7</v>
      </c>
      <c r="F3959" s="9">
        <v>11</v>
      </c>
      <c r="G3959" s="9">
        <v>1</v>
      </c>
      <c r="H3959" s="13" t="s">
        <v>35</v>
      </c>
      <c r="I3959" s="11">
        <v>736.74696212035462</v>
      </c>
      <c r="J3959" s="11">
        <v>720.73120847767211</v>
      </c>
      <c r="K3959" s="11">
        <v>843.28013573599537</v>
      </c>
      <c r="L3959" s="11">
        <v>827.11646044152781</v>
      </c>
      <c r="M3959" s="11">
        <v>815.37707011605869</v>
      </c>
      <c r="N3959" s="11">
        <v>792.75629579358451</v>
      </c>
      <c r="O3959" s="11">
        <v>839.14719871030832</v>
      </c>
      <c r="P3959" s="11">
        <v>840.29491278307069</v>
      </c>
      <c r="Q3959" s="11">
        <v>792.60551898055405</v>
      </c>
      <c r="R3959" s="11">
        <v>785.57301383931974</v>
      </c>
      <c r="S3959" s="11">
        <v>652.21304889724388</v>
      </c>
      <c r="T3959" s="11">
        <v>568.35167801783405</v>
      </c>
      <c r="U3959" s="11">
        <v>826.50436246888455</v>
      </c>
      <c r="V3959" s="11">
        <v>848.98043478948875</v>
      </c>
      <c r="W3959" s="11">
        <v>848.98043478948875</v>
      </c>
      <c r="X3959" s="11">
        <v>848.98043478948875</v>
      </c>
      <c r="Y3959" s="11">
        <v>830.84007669114624</v>
      </c>
      <c r="Z3959" s="11">
        <v>737.68248303924236</v>
      </c>
      <c r="AA3959" s="11">
        <v>848.98043478948875</v>
      </c>
      <c r="AB3959" s="11">
        <v>848.98043478948875</v>
      </c>
      <c r="AC3959" s="11">
        <v>848.98043478948875</v>
      </c>
      <c r="AD3959" s="11">
        <v>848.98043478948875</v>
      </c>
      <c r="AE3959" s="11">
        <v>848.98043478948875</v>
      </c>
      <c r="AF3959" s="12">
        <v>848.98043478948875</v>
      </c>
    </row>
    <row r="3960" spans="2:32" x14ac:dyDescent="0.2">
      <c r="B3960" s="8" t="s">
        <v>61</v>
      </c>
      <c r="C3960" s="1" t="s">
        <v>62</v>
      </c>
      <c r="D3960" s="9" t="s">
        <v>74</v>
      </c>
      <c r="E3960" s="9">
        <v>7</v>
      </c>
      <c r="F3960" s="9">
        <v>11</v>
      </c>
      <c r="G3960" s="9">
        <v>2</v>
      </c>
      <c r="H3960" s="13" t="s">
        <v>35</v>
      </c>
      <c r="I3960" s="11">
        <v>848.98043478948875</v>
      </c>
      <c r="J3960" s="11">
        <v>848.98043478948875</v>
      </c>
      <c r="K3960" s="11">
        <v>848.98043478948875</v>
      </c>
      <c r="L3960" s="11">
        <v>848.98043478948875</v>
      </c>
      <c r="M3960" s="11">
        <v>848.98043478948875</v>
      </c>
      <c r="N3960" s="11">
        <v>848.98043478948875</v>
      </c>
      <c r="O3960" s="11">
        <v>848.98043478948875</v>
      </c>
      <c r="P3960" s="11">
        <v>848.98043478948875</v>
      </c>
      <c r="Q3960" s="11">
        <v>848.98043478948875</v>
      </c>
      <c r="R3960" s="11">
        <v>848.98043478948875</v>
      </c>
      <c r="S3960" s="11">
        <v>848.98043478948875</v>
      </c>
      <c r="T3960" s="11">
        <v>848.98043478948875</v>
      </c>
      <c r="U3960" s="11">
        <v>839.19695141372176</v>
      </c>
      <c r="V3960" s="11">
        <v>848.98043478948875</v>
      </c>
      <c r="W3960" s="11">
        <v>848.98043478948875</v>
      </c>
      <c r="X3960" s="11">
        <v>848.98043478948875</v>
      </c>
      <c r="Y3960" s="11">
        <v>848.98043478948875</v>
      </c>
      <c r="Z3960" s="11">
        <v>848.98043478948875</v>
      </c>
      <c r="AA3960" s="11">
        <v>848.98043478948875</v>
      </c>
      <c r="AB3960" s="11">
        <v>848.98043478948875</v>
      </c>
      <c r="AC3960" s="11">
        <v>848.98043478948875</v>
      </c>
      <c r="AD3960" s="11">
        <v>848.98043478948875</v>
      </c>
      <c r="AE3960" s="11">
        <v>848.98043478948875</v>
      </c>
      <c r="AF3960" s="12">
        <v>848.98043478948875</v>
      </c>
    </row>
    <row r="3961" spans="2:32" x14ac:dyDescent="0.2">
      <c r="B3961" s="8" t="s">
        <v>61</v>
      </c>
      <c r="C3961" s="1" t="s">
        <v>62</v>
      </c>
      <c r="D3961" s="9" t="s">
        <v>74</v>
      </c>
      <c r="E3961" s="9">
        <v>7</v>
      </c>
      <c r="F3961" s="9">
        <v>11</v>
      </c>
      <c r="G3961" s="9">
        <v>3</v>
      </c>
      <c r="H3961" s="13" t="s">
        <v>35</v>
      </c>
      <c r="I3961" s="11">
        <v>848.98043478948875</v>
      </c>
      <c r="J3961" s="11">
        <v>848.98043478948875</v>
      </c>
      <c r="K3961" s="11">
        <v>848.98043478948875</v>
      </c>
      <c r="L3961" s="11">
        <v>848.98043478948875</v>
      </c>
      <c r="M3961" s="11">
        <v>848.98043478948875</v>
      </c>
      <c r="N3961" s="11">
        <v>848.98043478948875</v>
      </c>
      <c r="O3961" s="11">
        <v>848.98043478948875</v>
      </c>
      <c r="P3961" s="11">
        <v>848.98043478948875</v>
      </c>
      <c r="Q3961" s="11">
        <v>848.98043478948875</v>
      </c>
      <c r="R3961" s="11">
        <v>848.98043478948875</v>
      </c>
      <c r="S3961" s="11">
        <v>848.98043478948875</v>
      </c>
      <c r="T3961" s="11">
        <v>848.98043478948875</v>
      </c>
      <c r="U3961" s="11">
        <v>848.98043478948875</v>
      </c>
      <c r="V3961" s="11">
        <v>582.44609038632314</v>
      </c>
      <c r="W3961" s="11">
        <v>398.1438221349693</v>
      </c>
      <c r="X3961" s="11">
        <v>312.96500695894173</v>
      </c>
      <c r="Y3961" s="11">
        <v>222.27928434275094</v>
      </c>
      <c r="Z3961" s="11">
        <v>180.92795364352881</v>
      </c>
      <c r="AA3961" s="11">
        <v>184.77932317187515</v>
      </c>
      <c r="AB3961" s="11">
        <v>281.98040225511232</v>
      </c>
      <c r="AC3961" s="11">
        <v>293.51531443688253</v>
      </c>
      <c r="AD3961" s="11">
        <v>339.88386204853123</v>
      </c>
      <c r="AE3961" s="11">
        <v>249.51076440174432</v>
      </c>
      <c r="AF3961" s="12">
        <v>363.33813083643298</v>
      </c>
    </row>
    <row r="3962" spans="2:32" x14ac:dyDescent="0.2">
      <c r="B3962" s="8" t="s">
        <v>61</v>
      </c>
      <c r="C3962" s="1" t="s">
        <v>62</v>
      </c>
      <c r="D3962" s="9" t="s">
        <v>74</v>
      </c>
      <c r="E3962" s="9">
        <v>7</v>
      </c>
      <c r="F3962" s="9">
        <v>11</v>
      </c>
      <c r="G3962" s="9">
        <v>4</v>
      </c>
      <c r="H3962" s="13" t="s">
        <v>35</v>
      </c>
      <c r="I3962" s="11">
        <v>294.28541824783952</v>
      </c>
      <c r="J3962" s="11">
        <v>256.37650078956403</v>
      </c>
      <c r="K3962" s="11">
        <v>247.29064872759653</v>
      </c>
      <c r="L3962" s="11">
        <v>255.29794844187714</v>
      </c>
      <c r="M3962" s="11">
        <v>261.77485135427008</v>
      </c>
      <c r="N3962" s="11">
        <v>221.03993174361594</v>
      </c>
      <c r="O3962" s="11">
        <v>227.32016264465233</v>
      </c>
      <c r="P3962" s="11">
        <v>241.78468288316239</v>
      </c>
      <c r="Q3962" s="11">
        <v>246.4498493017461</v>
      </c>
      <c r="R3962" s="11">
        <v>255.87532886873149</v>
      </c>
      <c r="S3962" s="11">
        <v>291.11287849274635</v>
      </c>
      <c r="T3962" s="11">
        <v>341.48496965234011</v>
      </c>
      <c r="U3962" s="11">
        <v>327.5036095195677</v>
      </c>
      <c r="V3962" s="11">
        <v>381.92535204382398</v>
      </c>
      <c r="W3962" s="11">
        <v>420.38507263012156</v>
      </c>
      <c r="X3962" s="11">
        <v>495.18473882193052</v>
      </c>
      <c r="Y3962" s="11">
        <v>605.15519246308702</v>
      </c>
      <c r="Z3962" s="11">
        <v>704.53861708207592</v>
      </c>
      <c r="AA3962" s="11">
        <v>804.14583774425739</v>
      </c>
      <c r="AB3962" s="11">
        <v>848.51437527717053</v>
      </c>
      <c r="AC3962" s="11">
        <v>848.98043478948875</v>
      </c>
      <c r="AD3962" s="11">
        <v>848.98043478948875</v>
      </c>
      <c r="AE3962" s="11">
        <v>761.30505447037672</v>
      </c>
      <c r="AF3962" s="12">
        <v>551.11513032411506</v>
      </c>
    </row>
    <row r="3963" spans="2:32" x14ac:dyDescent="0.2">
      <c r="B3963" s="8" t="s">
        <v>61</v>
      </c>
      <c r="C3963" s="1" t="s">
        <v>62</v>
      </c>
      <c r="D3963" s="9" t="s">
        <v>74</v>
      </c>
      <c r="E3963" s="9">
        <v>7</v>
      </c>
      <c r="F3963" s="9">
        <v>11</v>
      </c>
      <c r="G3963" s="9">
        <v>5</v>
      </c>
      <c r="H3963" s="13" t="s">
        <v>35</v>
      </c>
      <c r="I3963" s="11">
        <v>557.70235180720317</v>
      </c>
      <c r="J3963" s="11">
        <v>799.16503932474484</v>
      </c>
      <c r="K3963" s="11">
        <v>848.98043478948875</v>
      </c>
      <c r="L3963" s="11">
        <v>848.98043478948875</v>
      </c>
      <c r="M3963" s="11">
        <v>848.98043478948875</v>
      </c>
      <c r="N3963" s="11">
        <v>848.98043478948875</v>
      </c>
      <c r="O3963" s="11">
        <v>848.98043478948875</v>
      </c>
      <c r="P3963" s="11">
        <v>848.98043478948875</v>
      </c>
      <c r="Q3963" s="11">
        <v>848.98043478948875</v>
      </c>
      <c r="R3963" s="11">
        <v>848.98043478948875</v>
      </c>
      <c r="S3963" s="11">
        <v>848.98043478948875</v>
      </c>
      <c r="T3963" s="11">
        <v>848.98043478948875</v>
      </c>
      <c r="U3963" s="11">
        <v>848.98043478948875</v>
      </c>
      <c r="V3963" s="11">
        <v>848.98043478948875</v>
      </c>
      <c r="W3963" s="11">
        <v>848.98043478948875</v>
      </c>
      <c r="X3963" s="11">
        <v>848.98043478948875</v>
      </c>
      <c r="Y3963" s="11">
        <v>846.44900023033597</v>
      </c>
      <c r="Z3963" s="11">
        <v>848.98043478948875</v>
      </c>
      <c r="AA3963" s="11">
        <v>848.98043478948875</v>
      </c>
      <c r="AB3963" s="11">
        <v>834.3297519629316</v>
      </c>
      <c r="AC3963" s="11">
        <v>711.85621311112311</v>
      </c>
      <c r="AD3963" s="11">
        <v>596.59171341290573</v>
      </c>
      <c r="AE3963" s="11">
        <v>544.16645757691185</v>
      </c>
      <c r="AF3963" s="12">
        <v>381.76652610600331</v>
      </c>
    </row>
    <row r="3964" spans="2:32" x14ac:dyDescent="0.2">
      <c r="B3964" s="8" t="s">
        <v>61</v>
      </c>
      <c r="C3964" s="1" t="s">
        <v>62</v>
      </c>
      <c r="D3964" s="9" t="s">
        <v>74</v>
      </c>
      <c r="E3964" s="9">
        <v>7</v>
      </c>
      <c r="F3964" s="9">
        <v>11</v>
      </c>
      <c r="G3964" s="9">
        <v>6</v>
      </c>
      <c r="H3964" s="13" t="s">
        <v>35</v>
      </c>
      <c r="I3964" s="11">
        <v>351.74137707703869</v>
      </c>
      <c r="J3964" s="11">
        <v>258.49378509777443</v>
      </c>
      <c r="K3964" s="11">
        <v>191.39237778942814</v>
      </c>
      <c r="L3964" s="11">
        <v>218.94270949926658</v>
      </c>
      <c r="M3964" s="11">
        <v>168.59762087528588</v>
      </c>
      <c r="N3964" s="11">
        <v>193.50408845839823</v>
      </c>
      <c r="O3964" s="11">
        <v>363.55503196895864</v>
      </c>
      <c r="P3964" s="11">
        <v>540.18356838691579</v>
      </c>
      <c r="Q3964" s="11">
        <v>848.98043478948875</v>
      </c>
      <c r="R3964" s="11">
        <v>848.33486460734537</v>
      </c>
      <c r="S3964" s="11">
        <v>848.98043478948875</v>
      </c>
      <c r="T3964" s="11">
        <v>848.98043478948875</v>
      </c>
      <c r="U3964" s="11">
        <v>848.98043478948875</v>
      </c>
      <c r="V3964" s="11">
        <v>848.98043478948875</v>
      </c>
      <c r="W3964" s="11">
        <v>848.98043478948875</v>
      </c>
      <c r="X3964" s="11">
        <v>848.98043478948875</v>
      </c>
      <c r="Y3964" s="11">
        <v>848.98043478948875</v>
      </c>
      <c r="Z3964" s="11">
        <v>848.98043478948875</v>
      </c>
      <c r="AA3964" s="11">
        <v>848.98043478948875</v>
      </c>
      <c r="AB3964" s="11">
        <v>848.98043478948875</v>
      </c>
      <c r="AC3964" s="11">
        <v>848.98043478948875</v>
      </c>
      <c r="AD3964" s="11">
        <v>848.98043478948875</v>
      </c>
      <c r="AE3964" s="11">
        <v>848.98043478948875</v>
      </c>
      <c r="AF3964" s="12">
        <v>848.98043478948875</v>
      </c>
    </row>
    <row r="3965" spans="2:32" x14ac:dyDescent="0.2">
      <c r="B3965" s="8" t="s">
        <v>61</v>
      </c>
      <c r="C3965" s="1" t="s">
        <v>62</v>
      </c>
      <c r="D3965" s="9" t="s">
        <v>74</v>
      </c>
      <c r="E3965" s="9">
        <v>7</v>
      </c>
      <c r="F3965" s="9">
        <v>11</v>
      </c>
      <c r="G3965" s="9">
        <v>7</v>
      </c>
      <c r="H3965" s="13" t="s">
        <v>35</v>
      </c>
      <c r="I3965" s="11">
        <v>603.90432809680067</v>
      </c>
      <c r="J3965" s="11">
        <v>223.50744410232113</v>
      </c>
      <c r="K3965" s="11">
        <v>35.970088321450561</v>
      </c>
      <c r="L3965" s="11">
        <v>119.8364177654708</v>
      </c>
      <c r="M3965" s="11">
        <v>310.9753848072927</v>
      </c>
      <c r="N3965" s="11">
        <v>338.89874029650952</v>
      </c>
      <c r="O3965" s="11">
        <v>402.65415680407142</v>
      </c>
      <c r="P3965" s="11">
        <v>445.75731117202207</v>
      </c>
      <c r="Q3965" s="11">
        <v>465.58923081236924</v>
      </c>
      <c r="R3965" s="11">
        <v>469.3957986083999</v>
      </c>
      <c r="S3965" s="11">
        <v>341.91962239095318</v>
      </c>
      <c r="T3965" s="11">
        <v>295.6898234662354</v>
      </c>
      <c r="U3965" s="11">
        <v>229.88766639507719</v>
      </c>
      <c r="V3965" s="11">
        <v>202.0747813468339</v>
      </c>
      <c r="W3965" s="11">
        <v>152.40844656096763</v>
      </c>
      <c r="X3965" s="11">
        <v>92.870194335848737</v>
      </c>
      <c r="Y3965" s="11">
        <v>52.035852847020877</v>
      </c>
      <c r="Z3965" s="11">
        <v>34.109730557806252</v>
      </c>
      <c r="AA3965" s="11">
        <v>22.147052954577884</v>
      </c>
      <c r="AB3965" s="11">
        <v>26.556029399448583</v>
      </c>
      <c r="AC3965" s="11">
        <v>46.851217935737374</v>
      </c>
      <c r="AD3965" s="11">
        <v>83.910098458439663</v>
      </c>
      <c r="AE3965" s="11">
        <v>143.27428456323631</v>
      </c>
      <c r="AF3965" s="12">
        <v>256.03254498159453</v>
      </c>
    </row>
    <row r="3966" spans="2:32" x14ac:dyDescent="0.2">
      <c r="B3966" s="8" t="s">
        <v>61</v>
      </c>
      <c r="C3966" s="1" t="s">
        <v>62</v>
      </c>
      <c r="D3966" s="9" t="s">
        <v>74</v>
      </c>
      <c r="E3966" s="9">
        <v>7</v>
      </c>
      <c r="F3966" s="9">
        <v>11</v>
      </c>
      <c r="G3966" s="9">
        <v>8</v>
      </c>
      <c r="H3966" s="13" t="s">
        <v>35</v>
      </c>
      <c r="I3966" s="11">
        <v>424.16955848757954</v>
      </c>
      <c r="J3966" s="11">
        <v>773.66936062004027</v>
      </c>
      <c r="K3966" s="11">
        <v>848.67183438247946</v>
      </c>
      <c r="L3966" s="11">
        <v>845.86976698607714</v>
      </c>
      <c r="M3966" s="11">
        <v>848.98043478948875</v>
      </c>
      <c r="N3966" s="11">
        <v>848.42671575210829</v>
      </c>
      <c r="O3966" s="11">
        <v>848.98043478948875</v>
      </c>
      <c r="P3966" s="11">
        <v>848.98043478948875</v>
      </c>
      <c r="Q3966" s="11">
        <v>848.98043478948875</v>
      </c>
      <c r="R3966" s="11">
        <v>848.98043478948875</v>
      </c>
      <c r="S3966" s="11">
        <v>848.98043478948875</v>
      </c>
      <c r="T3966" s="11">
        <v>848.98043478948875</v>
      </c>
      <c r="U3966" s="11">
        <v>848.98043478948875</v>
      </c>
      <c r="V3966" s="11">
        <v>847.91734283620826</v>
      </c>
      <c r="W3966" s="11">
        <v>848.98043478948875</v>
      </c>
      <c r="X3966" s="11">
        <v>848.98043478948875</v>
      </c>
      <c r="Y3966" s="11">
        <v>848.98043478948875</v>
      </c>
      <c r="Z3966" s="11">
        <v>848.98043478948875</v>
      </c>
      <c r="AA3966" s="11">
        <v>848.98043478948875</v>
      </c>
      <c r="AB3966" s="11">
        <v>848.98043478948875</v>
      </c>
      <c r="AC3966" s="11">
        <v>848.98043478948875</v>
      </c>
      <c r="AD3966" s="11">
        <v>848.98043478948875</v>
      </c>
      <c r="AE3966" s="11">
        <v>848.98043478948875</v>
      </c>
      <c r="AF3966" s="12">
        <v>848.98043478948875</v>
      </c>
    </row>
    <row r="3967" spans="2:32" x14ac:dyDescent="0.2">
      <c r="B3967" s="8" t="s">
        <v>61</v>
      </c>
      <c r="C3967" s="1" t="s">
        <v>62</v>
      </c>
      <c r="D3967" s="9" t="s">
        <v>74</v>
      </c>
      <c r="E3967" s="9">
        <v>7</v>
      </c>
      <c r="F3967" s="9">
        <v>11</v>
      </c>
      <c r="G3967" s="9">
        <v>9</v>
      </c>
      <c r="H3967" s="13" t="s">
        <v>35</v>
      </c>
      <c r="I3967" s="11">
        <v>848.98043478948875</v>
      </c>
      <c r="J3967" s="11">
        <v>848.98043478948875</v>
      </c>
      <c r="K3967" s="11">
        <v>848.98043478948875</v>
      </c>
      <c r="L3967" s="11">
        <v>848.98043478948875</v>
      </c>
      <c r="M3967" s="11">
        <v>848.98043478948875</v>
      </c>
      <c r="N3967" s="11">
        <v>848.98043478948875</v>
      </c>
      <c r="O3967" s="11">
        <v>848.98043478948875</v>
      </c>
      <c r="P3967" s="11">
        <v>848.98043478948875</v>
      </c>
      <c r="Q3967" s="11">
        <v>848.98043478948875</v>
      </c>
      <c r="R3967" s="11">
        <v>848.98043478948875</v>
      </c>
      <c r="S3967" s="11">
        <v>848.98043478948875</v>
      </c>
      <c r="T3967" s="11">
        <v>848.98043478948875</v>
      </c>
      <c r="U3967" s="11">
        <v>848.98043478948875</v>
      </c>
      <c r="V3967" s="11">
        <v>848.98043478948875</v>
      </c>
      <c r="W3967" s="11">
        <v>848.98043478948875</v>
      </c>
      <c r="X3967" s="11">
        <v>848.98043478948875</v>
      </c>
      <c r="Y3967" s="11">
        <v>847.43816173178004</v>
      </c>
      <c r="Z3967" s="11">
        <v>848.98043478948875</v>
      </c>
      <c r="AA3967" s="11">
        <v>848.98043478948875</v>
      </c>
      <c r="AB3967" s="11">
        <v>848.98043478948875</v>
      </c>
      <c r="AC3967" s="11">
        <v>848.98043478948875</v>
      </c>
      <c r="AD3967" s="11">
        <v>848.98043478948875</v>
      </c>
      <c r="AE3967" s="11">
        <v>846.14149328933513</v>
      </c>
      <c r="AF3967" s="12">
        <v>839.46278515015388</v>
      </c>
    </row>
    <row r="3968" spans="2:32" x14ac:dyDescent="0.2">
      <c r="B3968" s="8" t="s">
        <v>61</v>
      </c>
      <c r="C3968" s="1" t="s">
        <v>62</v>
      </c>
      <c r="D3968" s="9" t="s">
        <v>74</v>
      </c>
      <c r="E3968" s="9">
        <v>7</v>
      </c>
      <c r="F3968" s="9">
        <v>11</v>
      </c>
      <c r="G3968" s="9">
        <v>10</v>
      </c>
      <c r="H3968" s="13" t="s">
        <v>35</v>
      </c>
      <c r="I3968" s="11">
        <v>848.98043478948875</v>
      </c>
      <c r="J3968" s="11">
        <v>848.98043478948875</v>
      </c>
      <c r="K3968" s="11">
        <v>824.99519713200687</v>
      </c>
      <c r="L3968" s="11">
        <v>642.76538108249053</v>
      </c>
      <c r="M3968" s="11">
        <v>848.98043478948875</v>
      </c>
      <c r="N3968" s="11">
        <v>848.98043478948875</v>
      </c>
      <c r="O3968" s="11">
        <v>848.98043478948875</v>
      </c>
      <c r="P3968" s="11">
        <v>848.98043478948875</v>
      </c>
      <c r="Q3968" s="11">
        <v>848.98043478948875</v>
      </c>
      <c r="R3968" s="11">
        <v>848.98043478948875</v>
      </c>
      <c r="S3968" s="11">
        <v>848.98043478948875</v>
      </c>
      <c r="T3968" s="11">
        <v>848.98043478948875</v>
      </c>
      <c r="U3968" s="11">
        <v>848.98043478948875</v>
      </c>
      <c r="V3968" s="11">
        <v>848.98043478948875</v>
      </c>
      <c r="W3968" s="11">
        <v>848.98043478948875</v>
      </c>
      <c r="X3968" s="11">
        <v>848.98043478948875</v>
      </c>
      <c r="Y3968" s="11">
        <v>848.98043478948875</v>
      </c>
      <c r="Z3968" s="11">
        <v>848.98043478948875</v>
      </c>
      <c r="AA3968" s="11">
        <v>848.98043478948875</v>
      </c>
      <c r="AB3968" s="11">
        <v>848.98043478948875</v>
      </c>
      <c r="AC3968" s="11">
        <v>848.98043478948875</v>
      </c>
      <c r="AD3968" s="11">
        <v>848.98043478948875</v>
      </c>
      <c r="AE3968" s="11">
        <v>848.98043478948875</v>
      </c>
      <c r="AF3968" s="12">
        <v>848.98043478948875</v>
      </c>
    </row>
    <row r="3969" spans="2:32" x14ac:dyDescent="0.2">
      <c r="B3969" s="8" t="s">
        <v>61</v>
      </c>
      <c r="C3969" s="1" t="s">
        <v>62</v>
      </c>
      <c r="D3969" s="9" t="s">
        <v>74</v>
      </c>
      <c r="E3969" s="9">
        <v>7</v>
      </c>
      <c r="F3969" s="9">
        <v>11</v>
      </c>
      <c r="G3969" s="9">
        <v>11</v>
      </c>
      <c r="H3969" s="13" t="s">
        <v>35</v>
      </c>
      <c r="I3969" s="11">
        <v>847.8887912237484</v>
      </c>
      <c r="J3969" s="11">
        <v>674.89937043215093</v>
      </c>
      <c r="K3969" s="11">
        <v>514.47976665181534</v>
      </c>
      <c r="L3969" s="11">
        <v>422.54172171465893</v>
      </c>
      <c r="M3969" s="11">
        <v>346.46276104032773</v>
      </c>
      <c r="N3969" s="11">
        <v>322.89130914511856</v>
      </c>
      <c r="O3969" s="11">
        <v>335.32945462445213</v>
      </c>
      <c r="P3969" s="11">
        <v>266.03942953782888</v>
      </c>
      <c r="Q3969" s="11">
        <v>250.31680072072257</v>
      </c>
      <c r="R3969" s="11">
        <v>219.54665203792547</v>
      </c>
      <c r="S3969" s="11">
        <v>137.08078677855983</v>
      </c>
      <c r="T3969" s="11">
        <v>75.69960390431703</v>
      </c>
      <c r="U3969" s="11">
        <v>63.123837374874441</v>
      </c>
      <c r="V3969" s="11">
        <v>61.85351462908605</v>
      </c>
      <c r="W3969" s="11">
        <v>70.075133681148344</v>
      </c>
      <c r="X3969" s="11">
        <v>57.909557385122369</v>
      </c>
      <c r="Y3969" s="11">
        <v>48.887684474956679</v>
      </c>
      <c r="Z3969" s="11">
        <v>49.677983236268865</v>
      </c>
      <c r="AA3969" s="11">
        <v>57.559386285982434</v>
      </c>
      <c r="AB3969" s="11">
        <v>44.995621305341054</v>
      </c>
      <c r="AC3969" s="11">
        <v>30.254634512487439</v>
      </c>
      <c r="AD3969" s="11">
        <v>25.38679151138933</v>
      </c>
      <c r="AE3969" s="11">
        <v>18.369543638063721</v>
      </c>
      <c r="AF3969" s="12">
        <v>9.4437761388531456</v>
      </c>
    </row>
    <row r="3970" spans="2:32" x14ac:dyDescent="0.2">
      <c r="B3970" s="8" t="s">
        <v>61</v>
      </c>
      <c r="C3970" s="1" t="s">
        <v>62</v>
      </c>
      <c r="D3970" s="9" t="s">
        <v>74</v>
      </c>
      <c r="E3970" s="9">
        <v>7</v>
      </c>
      <c r="F3970" s="9">
        <v>11</v>
      </c>
      <c r="G3970" s="9">
        <v>12</v>
      </c>
      <c r="H3970" s="13" t="s">
        <v>35</v>
      </c>
      <c r="I3970" s="11">
        <v>9.0067950390246754</v>
      </c>
      <c r="J3970" s="11">
        <v>12.919426190368615</v>
      </c>
      <c r="K3970" s="11">
        <v>22.953311383838663</v>
      </c>
      <c r="L3970" s="11">
        <v>23.053150905279676</v>
      </c>
      <c r="M3970" s="11">
        <v>20.874903968683974</v>
      </c>
      <c r="N3970" s="11">
        <v>28.357900020256015</v>
      </c>
      <c r="O3970" s="11">
        <v>29.818311200805027</v>
      </c>
      <c r="P3970" s="11">
        <v>25.971848980849678</v>
      </c>
      <c r="Q3970" s="11">
        <v>27.043954435191772</v>
      </c>
      <c r="R3970" s="11">
        <v>10.768115346139204</v>
      </c>
      <c r="S3970" s="11">
        <v>0.14624605097889823</v>
      </c>
      <c r="T3970" s="11">
        <v>0</v>
      </c>
      <c r="U3970" s="11">
        <v>0</v>
      </c>
      <c r="V3970" s="11">
        <v>0</v>
      </c>
      <c r="W3970" s="11">
        <v>0</v>
      </c>
      <c r="X3970" s="11">
        <v>0</v>
      </c>
      <c r="Y3970" s="11">
        <v>0</v>
      </c>
      <c r="Z3970" s="11">
        <v>31.037028425775574</v>
      </c>
      <c r="AA3970" s="11">
        <v>166.83395132479274</v>
      </c>
      <c r="AB3970" s="11">
        <v>281.68759635712263</v>
      </c>
      <c r="AC3970" s="11">
        <v>790.53504109234314</v>
      </c>
      <c r="AD3970" s="11">
        <v>826.43261894906573</v>
      </c>
      <c r="AE3970" s="11">
        <v>779.89920096249114</v>
      </c>
      <c r="AF3970" s="12">
        <v>848.98043478948875</v>
      </c>
    </row>
    <row r="3971" spans="2:32" x14ac:dyDescent="0.2">
      <c r="B3971" s="8" t="s">
        <v>61</v>
      </c>
      <c r="C3971" s="1" t="s">
        <v>62</v>
      </c>
      <c r="D3971" s="9" t="s">
        <v>74</v>
      </c>
      <c r="E3971" s="9">
        <v>7</v>
      </c>
      <c r="F3971" s="9">
        <v>11</v>
      </c>
      <c r="G3971" s="9">
        <v>13</v>
      </c>
      <c r="H3971" s="13" t="s">
        <v>35</v>
      </c>
      <c r="I3971" s="11">
        <v>846.69660953328275</v>
      </c>
      <c r="J3971" s="11">
        <v>848.98043478948875</v>
      </c>
      <c r="K3971" s="11">
        <v>848.98043478948875</v>
      </c>
      <c r="L3971" s="11">
        <v>848.98043478948875</v>
      </c>
      <c r="M3971" s="11">
        <v>848.98043478948875</v>
      </c>
      <c r="N3971" s="11">
        <v>848.98043478948875</v>
      </c>
      <c r="O3971" s="11">
        <v>848.98043478948875</v>
      </c>
      <c r="P3971" s="11">
        <v>848.98043478948875</v>
      </c>
      <c r="Q3971" s="11">
        <v>848.98043478948875</v>
      </c>
      <c r="R3971" s="11">
        <v>805.78141990140841</v>
      </c>
      <c r="S3971" s="11">
        <v>848.98043478948875</v>
      </c>
      <c r="T3971" s="11">
        <v>848.98043478948875</v>
      </c>
      <c r="U3971" s="11">
        <v>848.98043478948875</v>
      </c>
      <c r="V3971" s="11">
        <v>601.33772038102256</v>
      </c>
      <c r="W3971" s="11">
        <v>488.93664367193895</v>
      </c>
      <c r="X3971" s="11">
        <v>429.23713558453522</v>
      </c>
      <c r="Y3971" s="11">
        <v>534.45307752194947</v>
      </c>
      <c r="Z3971" s="11">
        <v>538.73436143620336</v>
      </c>
      <c r="AA3971" s="11">
        <v>612.50267656305039</v>
      </c>
      <c r="AB3971" s="11">
        <v>691.58408227994948</v>
      </c>
      <c r="AC3971" s="11">
        <v>847.82913657814129</v>
      </c>
      <c r="AD3971" s="11">
        <v>847.53207831233885</v>
      </c>
      <c r="AE3971" s="11">
        <v>848.98043478948875</v>
      </c>
      <c r="AF3971" s="12">
        <v>848.98043478948875</v>
      </c>
    </row>
    <row r="3972" spans="2:32" x14ac:dyDescent="0.2">
      <c r="B3972" s="8" t="s">
        <v>61</v>
      </c>
      <c r="C3972" s="1" t="s">
        <v>62</v>
      </c>
      <c r="D3972" s="9" t="s">
        <v>74</v>
      </c>
      <c r="E3972" s="9">
        <v>7</v>
      </c>
      <c r="F3972" s="9">
        <v>11</v>
      </c>
      <c r="G3972" s="9">
        <v>14</v>
      </c>
      <c r="H3972" s="13" t="s">
        <v>35</v>
      </c>
      <c r="I3972" s="11">
        <v>848.98043478948875</v>
      </c>
      <c r="J3972" s="11">
        <v>848.98043478948875</v>
      </c>
      <c r="K3972" s="11">
        <v>848.98043478948875</v>
      </c>
      <c r="L3972" s="11">
        <v>848.98043478948875</v>
      </c>
      <c r="M3972" s="11">
        <v>848.98043478948875</v>
      </c>
      <c r="N3972" s="11">
        <v>848.98043478948875</v>
      </c>
      <c r="O3972" s="11">
        <v>848.98043478948875</v>
      </c>
      <c r="P3972" s="11">
        <v>848.98043478948875</v>
      </c>
      <c r="Q3972" s="11">
        <v>848.98043478948875</v>
      </c>
      <c r="R3972" s="11">
        <v>848.98043478948875</v>
      </c>
      <c r="S3972" s="11">
        <v>848.98043478948875</v>
      </c>
      <c r="T3972" s="11">
        <v>848.98043478948875</v>
      </c>
      <c r="U3972" s="11">
        <v>848.98043478948875</v>
      </c>
      <c r="V3972" s="11">
        <v>848.98043478948875</v>
      </c>
      <c r="W3972" s="11">
        <v>848.98043478948875</v>
      </c>
      <c r="X3972" s="11">
        <v>848.98043478948875</v>
      </c>
      <c r="Y3972" s="11">
        <v>848.98043478948875</v>
      </c>
      <c r="Z3972" s="11">
        <v>848.98043478948875</v>
      </c>
      <c r="AA3972" s="11">
        <v>848.98043478948875</v>
      </c>
      <c r="AB3972" s="11">
        <v>848.98043478948875</v>
      </c>
      <c r="AC3972" s="11">
        <v>848.98043478948875</v>
      </c>
      <c r="AD3972" s="11">
        <v>848.98043478948875</v>
      </c>
      <c r="AE3972" s="11">
        <v>848.98043478948875</v>
      </c>
      <c r="AF3972" s="12">
        <v>848.98043478948875</v>
      </c>
    </row>
    <row r="3973" spans="2:32" x14ac:dyDescent="0.2">
      <c r="B3973" s="8" t="s">
        <v>61</v>
      </c>
      <c r="C3973" s="1" t="s">
        <v>62</v>
      </c>
      <c r="D3973" s="9" t="s">
        <v>74</v>
      </c>
      <c r="E3973" s="9">
        <v>7</v>
      </c>
      <c r="F3973" s="9">
        <v>11</v>
      </c>
      <c r="G3973" s="9">
        <v>15</v>
      </c>
      <c r="H3973" s="13" t="s">
        <v>35</v>
      </c>
      <c r="I3973" s="11">
        <v>848.98043478948875</v>
      </c>
      <c r="J3973" s="11">
        <v>848.98043478948875</v>
      </c>
      <c r="K3973" s="11">
        <v>848.98043478948875</v>
      </c>
      <c r="L3973" s="11">
        <v>848.98043478948875</v>
      </c>
      <c r="M3973" s="11">
        <v>848.98043478948875</v>
      </c>
      <c r="N3973" s="11">
        <v>848.98043478948875</v>
      </c>
      <c r="O3973" s="11">
        <v>848.98043478948875</v>
      </c>
      <c r="P3973" s="11">
        <v>848.98043478948875</v>
      </c>
      <c r="Q3973" s="11">
        <v>848.98043478948875</v>
      </c>
      <c r="R3973" s="11">
        <v>848.98043478948875</v>
      </c>
      <c r="S3973" s="11">
        <v>848.98043478948875</v>
      </c>
      <c r="T3973" s="11">
        <v>848.98043478948875</v>
      </c>
      <c r="U3973" s="11">
        <v>848.98043478948875</v>
      </c>
      <c r="V3973" s="11">
        <v>848.98043478948875</v>
      </c>
      <c r="W3973" s="11">
        <v>848.98043478948875</v>
      </c>
      <c r="X3973" s="11">
        <v>848.98043478948875</v>
      </c>
      <c r="Y3973" s="11">
        <v>848.98043478948875</v>
      </c>
      <c r="Z3973" s="11">
        <v>848.98043478948875</v>
      </c>
      <c r="AA3973" s="11">
        <v>848.98043478948875</v>
      </c>
      <c r="AB3973" s="11">
        <v>848.98043478948875</v>
      </c>
      <c r="AC3973" s="11">
        <v>848.98043478948875</v>
      </c>
      <c r="AD3973" s="11">
        <v>848.98043478948875</v>
      </c>
      <c r="AE3973" s="11">
        <v>848.98043478948875</v>
      </c>
      <c r="AF3973" s="12">
        <v>848.98043478948875</v>
      </c>
    </row>
    <row r="3974" spans="2:32" x14ac:dyDescent="0.2">
      <c r="B3974" s="8" t="s">
        <v>61</v>
      </c>
      <c r="C3974" s="1" t="s">
        <v>62</v>
      </c>
      <c r="D3974" s="9" t="s">
        <v>74</v>
      </c>
      <c r="E3974" s="9">
        <v>7</v>
      </c>
      <c r="F3974" s="9">
        <v>11</v>
      </c>
      <c r="G3974" s="9">
        <v>16</v>
      </c>
      <c r="H3974" s="13" t="s">
        <v>35</v>
      </c>
      <c r="I3974" s="11">
        <v>848.98043478948875</v>
      </c>
      <c r="J3974" s="11">
        <v>848.98043478948875</v>
      </c>
      <c r="K3974" s="11">
        <v>848.98043478948875</v>
      </c>
      <c r="L3974" s="11">
        <v>848.98043478948875</v>
      </c>
      <c r="M3974" s="11">
        <v>848.98043478948875</v>
      </c>
      <c r="N3974" s="11">
        <v>848.98043478948875</v>
      </c>
      <c r="O3974" s="11">
        <v>848.98043478948875</v>
      </c>
      <c r="P3974" s="11">
        <v>848.98043478948875</v>
      </c>
      <c r="Q3974" s="11">
        <v>848.98043478948875</v>
      </c>
      <c r="R3974" s="11">
        <v>848.98043478948875</v>
      </c>
      <c r="S3974" s="11">
        <v>848.98043478948875</v>
      </c>
      <c r="T3974" s="11">
        <v>848.98043478948875</v>
      </c>
      <c r="U3974" s="11">
        <v>848.98043478948875</v>
      </c>
      <c r="V3974" s="11">
        <v>724.30508063215655</v>
      </c>
      <c r="W3974" s="11">
        <v>521.17056366520899</v>
      </c>
      <c r="X3974" s="11">
        <v>360.11486640814087</v>
      </c>
      <c r="Y3974" s="11">
        <v>323.9737189978938</v>
      </c>
      <c r="Z3974" s="11">
        <v>272.63813241401277</v>
      </c>
      <c r="AA3974" s="11">
        <v>350.62212349456865</v>
      </c>
      <c r="AB3974" s="11">
        <v>419.51579752695199</v>
      </c>
      <c r="AC3974" s="11">
        <v>346.61593740376748</v>
      </c>
      <c r="AD3974" s="11">
        <v>380.06488037746999</v>
      </c>
      <c r="AE3974" s="11">
        <v>270.44063022441372</v>
      </c>
      <c r="AF3974" s="12">
        <v>244.82913524491337</v>
      </c>
    </row>
    <row r="3975" spans="2:32" x14ac:dyDescent="0.2">
      <c r="B3975" s="8" t="s">
        <v>61</v>
      </c>
      <c r="C3975" s="1" t="s">
        <v>62</v>
      </c>
      <c r="D3975" s="9" t="s">
        <v>74</v>
      </c>
      <c r="E3975" s="9">
        <v>7</v>
      </c>
      <c r="F3975" s="9">
        <v>11</v>
      </c>
      <c r="G3975" s="9">
        <v>17</v>
      </c>
      <c r="H3975" s="13" t="s">
        <v>35</v>
      </c>
      <c r="I3975" s="11">
        <v>218.93619426429532</v>
      </c>
      <c r="J3975" s="11">
        <v>175.96079317507355</v>
      </c>
      <c r="K3975" s="11">
        <v>143.77890393940319</v>
      </c>
      <c r="L3975" s="11">
        <v>135.84670407810825</v>
      </c>
      <c r="M3975" s="11">
        <v>113.8800730150294</v>
      </c>
      <c r="N3975" s="11">
        <v>144.18571885586829</v>
      </c>
      <c r="O3975" s="11">
        <v>202.4111892019356</v>
      </c>
      <c r="P3975" s="11">
        <v>246.06944462680616</v>
      </c>
      <c r="Q3975" s="11">
        <v>296.34447549106551</v>
      </c>
      <c r="R3975" s="11">
        <v>324.66661195898598</v>
      </c>
      <c r="S3975" s="11">
        <v>288.14159723143678</v>
      </c>
      <c r="T3975" s="11">
        <v>245.13501717392791</v>
      </c>
      <c r="U3975" s="11">
        <v>199.29998985254696</v>
      </c>
      <c r="V3975" s="11">
        <v>148.1503987994069</v>
      </c>
      <c r="W3975" s="11">
        <v>127.44399490531774</v>
      </c>
      <c r="X3975" s="11">
        <v>120.6980082325219</v>
      </c>
      <c r="Y3975" s="11">
        <v>113.0986320877426</v>
      </c>
      <c r="Z3975" s="11">
        <v>102.78835627506849</v>
      </c>
      <c r="AA3975" s="11">
        <v>101.20336210786574</v>
      </c>
      <c r="AB3975" s="11">
        <v>104.25044941895845</v>
      </c>
      <c r="AC3975" s="11">
        <v>105.62522474591294</v>
      </c>
      <c r="AD3975" s="11">
        <v>121.98186641692904</v>
      </c>
      <c r="AE3975" s="11">
        <v>110.38268273306915</v>
      </c>
      <c r="AF3975" s="12">
        <v>84.425325973597296</v>
      </c>
    </row>
    <row r="3976" spans="2:32" x14ac:dyDescent="0.2">
      <c r="B3976" s="8" t="s">
        <v>61</v>
      </c>
      <c r="C3976" s="1" t="s">
        <v>62</v>
      </c>
      <c r="D3976" s="9" t="s">
        <v>74</v>
      </c>
      <c r="E3976" s="9">
        <v>7</v>
      </c>
      <c r="F3976" s="9">
        <v>11</v>
      </c>
      <c r="G3976" s="9">
        <v>18</v>
      </c>
      <c r="H3976" s="13" t="s">
        <v>35</v>
      </c>
      <c r="I3976" s="11">
        <v>75.396425266269091</v>
      </c>
      <c r="J3976" s="11">
        <v>71.746716687945707</v>
      </c>
      <c r="K3976" s="11">
        <v>63.574140345742478</v>
      </c>
      <c r="L3976" s="11">
        <v>58.334095563151173</v>
      </c>
      <c r="M3976" s="11">
        <v>51.9002212975671</v>
      </c>
      <c r="N3976" s="11">
        <v>41.259099878761312</v>
      </c>
      <c r="O3976" s="11">
        <v>50.754773888719427</v>
      </c>
      <c r="P3976" s="11">
        <v>56.432455660906811</v>
      </c>
      <c r="Q3976" s="11">
        <v>51.71730113997716</v>
      </c>
      <c r="R3976" s="11">
        <v>50.727983971496826</v>
      </c>
      <c r="S3976" s="11">
        <v>52.814150059531976</v>
      </c>
      <c r="T3976" s="11">
        <v>45.579653650417917</v>
      </c>
      <c r="U3976" s="11">
        <v>36.820406217039412</v>
      </c>
      <c r="V3976" s="11">
        <v>47.15790857398806</v>
      </c>
      <c r="W3976" s="11">
        <v>48.24699692228387</v>
      </c>
      <c r="X3976" s="11">
        <v>52.30697166916336</v>
      </c>
      <c r="Y3976" s="11">
        <v>31.982870828502197</v>
      </c>
      <c r="Z3976" s="11">
        <v>17.945443985465587</v>
      </c>
      <c r="AA3976" s="11">
        <v>1.582941545462482</v>
      </c>
      <c r="AB3976" s="11">
        <v>0</v>
      </c>
      <c r="AC3976" s="11">
        <v>0</v>
      </c>
      <c r="AD3976" s="11">
        <v>0</v>
      </c>
      <c r="AE3976" s="11">
        <v>0</v>
      </c>
      <c r="AF3976" s="12">
        <v>0.2465980752873326</v>
      </c>
    </row>
    <row r="3977" spans="2:32" x14ac:dyDescent="0.2">
      <c r="B3977" s="8" t="s">
        <v>61</v>
      </c>
      <c r="C3977" s="1" t="s">
        <v>62</v>
      </c>
      <c r="D3977" s="9" t="s">
        <v>74</v>
      </c>
      <c r="E3977" s="9">
        <v>7</v>
      </c>
      <c r="F3977" s="9">
        <v>11</v>
      </c>
      <c r="G3977" s="9">
        <v>19</v>
      </c>
      <c r="H3977" s="13" t="s">
        <v>35</v>
      </c>
      <c r="I3977" s="11">
        <v>19.387849046055848</v>
      </c>
      <c r="J3977" s="11">
        <v>32.915756798048243</v>
      </c>
      <c r="K3977" s="11">
        <v>87.571668105556071</v>
      </c>
      <c r="L3977" s="11">
        <v>102.62227093791014</v>
      </c>
      <c r="M3977" s="11">
        <v>111.28804980805374</v>
      </c>
      <c r="N3977" s="11">
        <v>103.89757123209419</v>
      </c>
      <c r="O3977" s="11">
        <v>71.052813789497307</v>
      </c>
      <c r="P3977" s="11">
        <v>41.653115927460092</v>
      </c>
      <c r="Q3977" s="11">
        <v>41.87043470325262</v>
      </c>
      <c r="R3977" s="11">
        <v>42.342477904565271</v>
      </c>
      <c r="S3977" s="11">
        <v>15.841418901804442</v>
      </c>
      <c r="T3977" s="11">
        <v>0</v>
      </c>
      <c r="U3977" s="11">
        <v>0</v>
      </c>
      <c r="V3977" s="11">
        <v>0</v>
      </c>
      <c r="W3977" s="11">
        <v>0</v>
      </c>
      <c r="X3977" s="11">
        <v>0</v>
      </c>
      <c r="Y3977" s="11">
        <v>9.175731740671969</v>
      </c>
      <c r="Z3977" s="11">
        <v>33.585280719953815</v>
      </c>
      <c r="AA3977" s="11">
        <v>35.852388855194384</v>
      </c>
      <c r="AB3977" s="11">
        <v>44.404196674431866</v>
      </c>
      <c r="AC3977" s="11">
        <v>47.953260818835417</v>
      </c>
      <c r="AD3977" s="11">
        <v>19.272712390758564</v>
      </c>
      <c r="AE3977" s="11">
        <v>0.36890895501920734</v>
      </c>
      <c r="AF3977" s="12">
        <v>51.625294328177681</v>
      </c>
    </row>
    <row r="3978" spans="2:32" x14ac:dyDescent="0.2">
      <c r="B3978" s="8" t="s">
        <v>61</v>
      </c>
      <c r="C3978" s="1" t="s">
        <v>62</v>
      </c>
      <c r="D3978" s="9" t="s">
        <v>74</v>
      </c>
      <c r="E3978" s="9">
        <v>7</v>
      </c>
      <c r="F3978" s="9">
        <v>11</v>
      </c>
      <c r="G3978" s="9">
        <v>20</v>
      </c>
      <c r="H3978" s="13" t="s">
        <v>35</v>
      </c>
      <c r="I3978" s="11">
        <v>137.99134022357379</v>
      </c>
      <c r="J3978" s="11">
        <v>210.4572917725117</v>
      </c>
      <c r="K3978" s="11">
        <v>301.94289996137928</v>
      </c>
      <c r="L3978" s="11">
        <v>342.29459010990354</v>
      </c>
      <c r="M3978" s="11">
        <v>428.06876715382384</v>
      </c>
      <c r="N3978" s="11">
        <v>430.97926992946134</v>
      </c>
      <c r="O3978" s="11">
        <v>427.89669812767119</v>
      </c>
      <c r="P3978" s="11">
        <v>421.5733360673878</v>
      </c>
      <c r="Q3978" s="11">
        <v>405.80628519366144</v>
      </c>
      <c r="R3978" s="11">
        <v>453.12113651400955</v>
      </c>
      <c r="S3978" s="11">
        <v>496.54002919208517</v>
      </c>
      <c r="T3978" s="11">
        <v>501.6757960443299</v>
      </c>
      <c r="U3978" s="11">
        <v>453.08131612684531</v>
      </c>
      <c r="V3978" s="11">
        <v>361.6711722796332</v>
      </c>
      <c r="W3978" s="11">
        <v>441.35118988839685</v>
      </c>
      <c r="X3978" s="11">
        <v>403.70804541844245</v>
      </c>
      <c r="Y3978" s="11">
        <v>689.2173358513877</v>
      </c>
      <c r="Z3978" s="11">
        <v>848.98043478948875</v>
      </c>
      <c r="AA3978" s="11">
        <v>848.98043478948875</v>
      </c>
      <c r="AB3978" s="11">
        <v>848.98043478948875</v>
      </c>
      <c r="AC3978" s="11">
        <v>848.98043478948875</v>
      </c>
      <c r="AD3978" s="11">
        <v>848.98043478948875</v>
      </c>
      <c r="AE3978" s="11">
        <v>848.98043478948875</v>
      </c>
      <c r="AF3978" s="12">
        <v>848.98043478948875</v>
      </c>
    </row>
    <row r="3979" spans="2:32" x14ac:dyDescent="0.2">
      <c r="B3979" s="8" t="s">
        <v>61</v>
      </c>
      <c r="C3979" s="1" t="s">
        <v>62</v>
      </c>
      <c r="D3979" s="9" t="s">
        <v>74</v>
      </c>
      <c r="E3979" s="9">
        <v>7</v>
      </c>
      <c r="F3979" s="9">
        <v>11</v>
      </c>
      <c r="G3979" s="9">
        <v>21</v>
      </c>
      <c r="H3979" s="13" t="s">
        <v>35</v>
      </c>
      <c r="I3979" s="11">
        <v>832.06633807222863</v>
      </c>
      <c r="J3979" s="11">
        <v>666.08166053485638</v>
      </c>
      <c r="K3979" s="11">
        <v>510.1776461352776</v>
      </c>
      <c r="L3979" s="11">
        <v>378.74770944735457</v>
      </c>
      <c r="M3979" s="11">
        <v>258.76189688839276</v>
      </c>
      <c r="N3979" s="11">
        <v>163.63724900830425</v>
      </c>
      <c r="O3979" s="11">
        <v>95.662701498185697</v>
      </c>
      <c r="P3979" s="11">
        <v>63.499332843044286</v>
      </c>
      <c r="Q3979" s="11">
        <v>49.691009909453527</v>
      </c>
      <c r="R3979" s="11">
        <v>37.110117758093367</v>
      </c>
      <c r="S3979" s="11">
        <v>25.572564931846706</v>
      </c>
      <c r="T3979" s="11">
        <v>28.835431433777416</v>
      </c>
      <c r="U3979" s="11">
        <v>44.472340868637239</v>
      </c>
      <c r="V3979" s="11">
        <v>58.266460134380651</v>
      </c>
      <c r="W3979" s="11">
        <v>86.816645013307919</v>
      </c>
      <c r="X3979" s="11">
        <v>95.744096374236889</v>
      </c>
      <c r="Y3979" s="11">
        <v>156.37339987100859</v>
      </c>
      <c r="Z3979" s="11">
        <v>209.80057431188573</v>
      </c>
      <c r="AA3979" s="11">
        <v>349.0995024509669</v>
      </c>
      <c r="AB3979" s="11">
        <v>433.11089079201309</v>
      </c>
      <c r="AC3979" s="11">
        <v>452.37417773357828</v>
      </c>
      <c r="AD3979" s="11">
        <v>630.27465811255342</v>
      </c>
      <c r="AE3979" s="11">
        <v>711.71217933848209</v>
      </c>
      <c r="AF3979" s="12">
        <v>843.74534477475197</v>
      </c>
    </row>
    <row r="3980" spans="2:32" x14ac:dyDescent="0.2">
      <c r="B3980" s="8" t="s">
        <v>61</v>
      </c>
      <c r="C3980" s="1" t="s">
        <v>62</v>
      </c>
      <c r="D3980" s="9" t="s">
        <v>74</v>
      </c>
      <c r="E3980" s="9">
        <v>7</v>
      </c>
      <c r="F3980" s="9">
        <v>11</v>
      </c>
      <c r="G3980" s="9">
        <v>22</v>
      </c>
      <c r="H3980" s="13" t="s">
        <v>35</v>
      </c>
      <c r="I3980" s="11">
        <v>848.98043478948875</v>
      </c>
      <c r="J3980" s="11">
        <v>848.98043478948875</v>
      </c>
      <c r="K3980" s="11">
        <v>848.98043478948875</v>
      </c>
      <c r="L3980" s="11">
        <v>848.98043478948875</v>
      </c>
      <c r="M3980" s="11">
        <v>848.98043478948875</v>
      </c>
      <c r="N3980" s="11">
        <v>848.98043478948875</v>
      </c>
      <c r="O3980" s="11">
        <v>848.98043478948875</v>
      </c>
      <c r="P3980" s="11">
        <v>848.98043478948875</v>
      </c>
      <c r="Q3980" s="11">
        <v>848.98043478948875</v>
      </c>
      <c r="R3980" s="11">
        <v>848.98043478948875</v>
      </c>
      <c r="S3980" s="11">
        <v>848.98043478948875</v>
      </c>
      <c r="T3980" s="11">
        <v>848.98043478948875</v>
      </c>
      <c r="U3980" s="11">
        <v>848.98043478948875</v>
      </c>
      <c r="V3980" s="11">
        <v>848.98043478948875</v>
      </c>
      <c r="W3980" s="11">
        <v>848.98043478948875</v>
      </c>
      <c r="X3980" s="11">
        <v>848.98043478948875</v>
      </c>
      <c r="Y3980" s="11">
        <v>848.98043478948875</v>
      </c>
      <c r="Z3980" s="11">
        <v>848.98043478948875</v>
      </c>
      <c r="AA3980" s="11">
        <v>848.98043478948875</v>
      </c>
      <c r="AB3980" s="11">
        <v>848.98043478948875</v>
      </c>
      <c r="AC3980" s="11">
        <v>848.98043478948875</v>
      </c>
      <c r="AD3980" s="11">
        <v>835.39320840488199</v>
      </c>
      <c r="AE3980" s="11">
        <v>742.97261084310367</v>
      </c>
      <c r="AF3980" s="12">
        <v>644.78142866269252</v>
      </c>
    </row>
    <row r="3981" spans="2:32" x14ac:dyDescent="0.2">
      <c r="B3981" s="8" t="s">
        <v>61</v>
      </c>
      <c r="C3981" s="1" t="s">
        <v>62</v>
      </c>
      <c r="D3981" s="9" t="s">
        <v>74</v>
      </c>
      <c r="E3981" s="9">
        <v>7</v>
      </c>
      <c r="F3981" s="9">
        <v>11</v>
      </c>
      <c r="G3981" s="9">
        <v>23</v>
      </c>
      <c r="H3981" s="13" t="s">
        <v>35</v>
      </c>
      <c r="I3981" s="11">
        <v>600.71802889442642</v>
      </c>
      <c r="J3981" s="11">
        <v>614.78133822976906</v>
      </c>
      <c r="K3981" s="11">
        <v>828.9645394931124</v>
      </c>
      <c r="L3981" s="11">
        <v>846.61994541642377</v>
      </c>
      <c r="M3981" s="11">
        <v>848.98043478948875</v>
      </c>
      <c r="N3981" s="11">
        <v>750.86464101559329</v>
      </c>
      <c r="O3981" s="11">
        <v>728.06004290736928</v>
      </c>
      <c r="P3981" s="11">
        <v>662.09488346571743</v>
      </c>
      <c r="Q3981" s="11">
        <v>596.03283078603715</v>
      </c>
      <c r="R3981" s="11">
        <v>543.98068985159011</v>
      </c>
      <c r="S3981" s="11">
        <v>422.03623667790174</v>
      </c>
      <c r="T3981" s="11">
        <v>346.57210764123641</v>
      </c>
      <c r="U3981" s="11">
        <v>246.28010389086296</v>
      </c>
      <c r="V3981" s="11">
        <v>187.79054631657189</v>
      </c>
      <c r="W3981" s="11">
        <v>139.07692416518015</v>
      </c>
      <c r="X3981" s="11">
        <v>103.47288877730026</v>
      </c>
      <c r="Y3981" s="11">
        <v>130.74609519546001</v>
      </c>
      <c r="Z3981" s="11">
        <v>220.6836744430436</v>
      </c>
      <c r="AA3981" s="11">
        <v>251.27991646931127</v>
      </c>
      <c r="AB3981" s="11">
        <v>336.18247960776483</v>
      </c>
      <c r="AC3981" s="11">
        <v>289.29496087857922</v>
      </c>
      <c r="AD3981" s="11">
        <v>296.12900193916352</v>
      </c>
      <c r="AE3981" s="11">
        <v>327.1444970577499</v>
      </c>
      <c r="AF3981" s="12">
        <v>275.72152431530901</v>
      </c>
    </row>
    <row r="3982" spans="2:32" x14ac:dyDescent="0.2">
      <c r="B3982" s="8" t="s">
        <v>61</v>
      </c>
      <c r="C3982" s="1" t="s">
        <v>62</v>
      </c>
      <c r="D3982" s="9" t="s">
        <v>74</v>
      </c>
      <c r="E3982" s="9">
        <v>7</v>
      </c>
      <c r="F3982" s="9">
        <v>11</v>
      </c>
      <c r="G3982" s="9">
        <v>24</v>
      </c>
      <c r="H3982" s="13" t="s">
        <v>35</v>
      </c>
      <c r="I3982" s="11">
        <v>255.4968985074199</v>
      </c>
      <c r="J3982" s="11">
        <v>288.91346273763082</v>
      </c>
      <c r="K3982" s="11">
        <v>380.45485287998935</v>
      </c>
      <c r="L3982" s="11">
        <v>539.69011147625918</v>
      </c>
      <c r="M3982" s="11">
        <v>517.3871105256485</v>
      </c>
      <c r="N3982" s="11">
        <v>509.87512053942896</v>
      </c>
      <c r="O3982" s="11">
        <v>845.17669178064909</v>
      </c>
      <c r="P3982" s="11">
        <v>844.15430106215081</v>
      </c>
      <c r="Q3982" s="11">
        <v>837.81165147642912</v>
      </c>
      <c r="R3982" s="11">
        <v>848.98043478948875</v>
      </c>
      <c r="S3982" s="11">
        <v>848.98043478948875</v>
      </c>
      <c r="T3982" s="11">
        <v>848.98043478948875</v>
      </c>
      <c r="U3982" s="11">
        <v>848.98043478948875</v>
      </c>
      <c r="V3982" s="11">
        <v>848.98043478948875</v>
      </c>
      <c r="W3982" s="11">
        <v>848.98043478948875</v>
      </c>
      <c r="X3982" s="11">
        <v>848.98043478948875</v>
      </c>
      <c r="Y3982" s="11">
        <v>848.98043478948875</v>
      </c>
      <c r="Z3982" s="11">
        <v>848.98043478948875</v>
      </c>
      <c r="AA3982" s="11">
        <v>848.98043478948875</v>
      </c>
      <c r="AB3982" s="11">
        <v>848.98043478948875</v>
      </c>
      <c r="AC3982" s="11">
        <v>839.34681700507872</v>
      </c>
      <c r="AD3982" s="11">
        <v>848.98043478948875</v>
      </c>
      <c r="AE3982" s="11">
        <v>848.98043478948875</v>
      </c>
      <c r="AF3982" s="12">
        <v>848.98043478948875</v>
      </c>
    </row>
    <row r="3983" spans="2:32" x14ac:dyDescent="0.2">
      <c r="B3983" s="8" t="s">
        <v>61</v>
      </c>
      <c r="C3983" s="1" t="s">
        <v>62</v>
      </c>
      <c r="D3983" s="9" t="s">
        <v>74</v>
      </c>
      <c r="E3983" s="9">
        <v>7</v>
      </c>
      <c r="F3983" s="9">
        <v>11</v>
      </c>
      <c r="G3983" s="9">
        <v>25</v>
      </c>
      <c r="H3983" s="13" t="s">
        <v>35</v>
      </c>
      <c r="I3983" s="11">
        <v>848.98043478948875</v>
      </c>
      <c r="J3983" s="11">
        <v>848.98043478948875</v>
      </c>
      <c r="K3983" s="11">
        <v>848.98043478948875</v>
      </c>
      <c r="L3983" s="11">
        <v>848.98043478948875</v>
      </c>
      <c r="M3983" s="11">
        <v>848.98043478948875</v>
      </c>
      <c r="N3983" s="11">
        <v>848.98043478948875</v>
      </c>
      <c r="O3983" s="11">
        <v>848.98043478948875</v>
      </c>
      <c r="P3983" s="11">
        <v>848.98043478948875</v>
      </c>
      <c r="Q3983" s="11">
        <v>848.98043478948875</v>
      </c>
      <c r="R3983" s="11">
        <v>807.29301516275063</v>
      </c>
      <c r="S3983" s="11">
        <v>709.34986752206794</v>
      </c>
      <c r="T3983" s="11">
        <v>598.01072855214534</v>
      </c>
      <c r="U3983" s="11">
        <v>522.1021967049528</v>
      </c>
      <c r="V3983" s="11">
        <v>398.77168424257673</v>
      </c>
      <c r="W3983" s="11">
        <v>290.06834508756339</v>
      </c>
      <c r="X3983" s="11">
        <v>211.64013344081607</v>
      </c>
      <c r="Y3983" s="11">
        <v>165.12255552434425</v>
      </c>
      <c r="Z3983" s="11">
        <v>140.73108005745749</v>
      </c>
      <c r="AA3983" s="11">
        <v>114.36243580180304</v>
      </c>
      <c r="AB3983" s="11">
        <v>69.738065190332676</v>
      </c>
      <c r="AC3983" s="11">
        <v>54.955650083735421</v>
      </c>
      <c r="AD3983" s="11">
        <v>39.730468568867416</v>
      </c>
      <c r="AE3983" s="11">
        <v>5.7934078740051804</v>
      </c>
      <c r="AF3983" s="12">
        <v>0.2410351589187997</v>
      </c>
    </row>
    <row r="3984" spans="2:32" x14ac:dyDescent="0.2">
      <c r="B3984" s="8" t="s">
        <v>61</v>
      </c>
      <c r="C3984" s="1" t="s">
        <v>62</v>
      </c>
      <c r="D3984" s="9" t="s">
        <v>74</v>
      </c>
      <c r="E3984" s="9">
        <v>7</v>
      </c>
      <c r="F3984" s="9">
        <v>11</v>
      </c>
      <c r="G3984" s="9">
        <v>26</v>
      </c>
      <c r="H3984" s="13" t="s">
        <v>35</v>
      </c>
      <c r="I3984" s="11">
        <v>4.3332164900904836E-2</v>
      </c>
      <c r="J3984" s="11">
        <v>0</v>
      </c>
      <c r="K3984" s="11">
        <v>0</v>
      </c>
      <c r="L3984" s="11">
        <v>0</v>
      </c>
      <c r="M3984" s="11">
        <v>0.31393858799354057</v>
      </c>
      <c r="N3984" s="11">
        <v>15.224301616438755</v>
      </c>
      <c r="O3984" s="11">
        <v>45.747124803872467</v>
      </c>
      <c r="P3984" s="11">
        <v>188.32400585872864</v>
      </c>
      <c r="Q3984" s="11">
        <v>461.40848502284069</v>
      </c>
      <c r="R3984" s="11">
        <v>713.99928499271527</v>
      </c>
      <c r="S3984" s="11">
        <v>848.98043478948875</v>
      </c>
      <c r="T3984" s="11">
        <v>848.98043478948875</v>
      </c>
      <c r="U3984" s="11">
        <v>848.98043478948875</v>
      </c>
      <c r="V3984" s="11">
        <v>848.98043478948875</v>
      </c>
      <c r="W3984" s="11">
        <v>848.98043478948875</v>
      </c>
      <c r="X3984" s="11">
        <v>848.98043478948875</v>
      </c>
      <c r="Y3984" s="11">
        <v>848.98043478948875</v>
      </c>
      <c r="Z3984" s="11">
        <v>848.98043478948875</v>
      </c>
      <c r="AA3984" s="11">
        <v>848.98043478948875</v>
      </c>
      <c r="AB3984" s="11">
        <v>848.98043478948875</v>
      </c>
      <c r="AC3984" s="11">
        <v>848.98043478948875</v>
      </c>
      <c r="AD3984" s="11">
        <v>848.98043478948875</v>
      </c>
      <c r="AE3984" s="11">
        <v>848.98043478948875</v>
      </c>
      <c r="AF3984" s="12">
        <v>848.98043478948875</v>
      </c>
    </row>
    <row r="3985" spans="2:32" x14ac:dyDescent="0.2">
      <c r="B3985" s="8" t="s">
        <v>61</v>
      </c>
      <c r="C3985" s="1" t="s">
        <v>62</v>
      </c>
      <c r="D3985" s="9" t="s">
        <v>74</v>
      </c>
      <c r="E3985" s="9">
        <v>7</v>
      </c>
      <c r="F3985" s="9">
        <v>11</v>
      </c>
      <c r="G3985" s="9">
        <v>27</v>
      </c>
      <c r="H3985" s="13" t="s">
        <v>35</v>
      </c>
      <c r="I3985" s="11">
        <v>848.98043478948875</v>
      </c>
      <c r="J3985" s="11">
        <v>848.98043478948875</v>
      </c>
      <c r="K3985" s="11">
        <v>848.98043478948875</v>
      </c>
      <c r="L3985" s="11">
        <v>848.98043478948875</v>
      </c>
      <c r="M3985" s="11">
        <v>848.98043478948875</v>
      </c>
      <c r="N3985" s="11">
        <v>848.98043478948875</v>
      </c>
      <c r="O3985" s="11">
        <v>753.84378915735613</v>
      </c>
      <c r="P3985" s="11">
        <v>640.49704659474617</v>
      </c>
      <c r="Q3985" s="11">
        <v>456.09903931948463</v>
      </c>
      <c r="R3985" s="11">
        <v>423.50792042991316</v>
      </c>
      <c r="S3985" s="11">
        <v>309.88219216470571</v>
      </c>
      <c r="T3985" s="11">
        <v>210.62556404168791</v>
      </c>
      <c r="U3985" s="11">
        <v>174.67085258599027</v>
      </c>
      <c r="V3985" s="11">
        <v>179.74028250035047</v>
      </c>
      <c r="W3985" s="11">
        <v>194.57758352579305</v>
      </c>
      <c r="X3985" s="11">
        <v>236.24608011576288</v>
      </c>
      <c r="Y3985" s="11">
        <v>238.42022465644595</v>
      </c>
      <c r="Z3985" s="11">
        <v>212.66108139166292</v>
      </c>
      <c r="AA3985" s="11">
        <v>182.18349561440962</v>
      </c>
      <c r="AB3985" s="11">
        <v>188.31337493919631</v>
      </c>
      <c r="AC3985" s="11">
        <v>201.31492877971269</v>
      </c>
      <c r="AD3985" s="11">
        <v>212.32042116874848</v>
      </c>
      <c r="AE3985" s="11">
        <v>529.76271582407298</v>
      </c>
      <c r="AF3985" s="12">
        <v>792.84517028087907</v>
      </c>
    </row>
    <row r="3986" spans="2:32" x14ac:dyDescent="0.2">
      <c r="B3986" s="8" t="s">
        <v>61</v>
      </c>
      <c r="C3986" s="1" t="s">
        <v>62</v>
      </c>
      <c r="D3986" s="9" t="s">
        <v>74</v>
      </c>
      <c r="E3986" s="9">
        <v>7</v>
      </c>
      <c r="F3986" s="9">
        <v>11</v>
      </c>
      <c r="G3986" s="9">
        <v>28</v>
      </c>
      <c r="H3986" s="13" t="s">
        <v>35</v>
      </c>
      <c r="I3986" s="11">
        <v>848.98043478948875</v>
      </c>
      <c r="J3986" s="11">
        <v>848.98043478948875</v>
      </c>
      <c r="K3986" s="11">
        <v>848.98043478948875</v>
      </c>
      <c r="L3986" s="11">
        <v>848.98043478948875</v>
      </c>
      <c r="M3986" s="11">
        <v>848.98043478948875</v>
      </c>
      <c r="N3986" s="11">
        <v>848.98043478948875</v>
      </c>
      <c r="O3986" s="11">
        <v>848.98043478948875</v>
      </c>
      <c r="P3986" s="11">
        <v>848.98043478948875</v>
      </c>
      <c r="Q3986" s="11">
        <v>848.98043478948875</v>
      </c>
      <c r="R3986" s="11">
        <v>848.98043478948875</v>
      </c>
      <c r="S3986" s="11">
        <v>848.98043478948875</v>
      </c>
      <c r="T3986" s="11">
        <v>848.98043478948875</v>
      </c>
      <c r="U3986" s="11">
        <v>848.98043478948875</v>
      </c>
      <c r="V3986" s="11">
        <v>848.98043478948875</v>
      </c>
      <c r="W3986" s="11">
        <v>848.98043478948875</v>
      </c>
      <c r="X3986" s="11">
        <v>848.98043478948875</v>
      </c>
      <c r="Y3986" s="11">
        <v>848.98043478948875</v>
      </c>
      <c r="Z3986" s="11">
        <v>848.98043478948875</v>
      </c>
      <c r="AA3986" s="11">
        <v>848.98043478948875</v>
      </c>
      <c r="AB3986" s="11">
        <v>848.98043478948875</v>
      </c>
      <c r="AC3986" s="11">
        <v>848.98043478948875</v>
      </c>
      <c r="AD3986" s="11">
        <v>848.98043478948875</v>
      </c>
      <c r="AE3986" s="11">
        <v>848.98043478948875</v>
      </c>
      <c r="AF3986" s="12">
        <v>848.98043478948875</v>
      </c>
    </row>
    <row r="3987" spans="2:32" x14ac:dyDescent="0.2">
      <c r="B3987" s="8" t="s">
        <v>61</v>
      </c>
      <c r="C3987" s="1" t="s">
        <v>62</v>
      </c>
      <c r="D3987" s="9" t="s">
        <v>74</v>
      </c>
      <c r="E3987" s="9">
        <v>7</v>
      </c>
      <c r="F3987" s="9">
        <v>11</v>
      </c>
      <c r="G3987" s="9">
        <v>29</v>
      </c>
      <c r="H3987" s="13" t="s">
        <v>35</v>
      </c>
      <c r="I3987" s="11">
        <v>848.98043478948875</v>
      </c>
      <c r="J3987" s="11">
        <v>848.98043478948875</v>
      </c>
      <c r="K3987" s="11">
        <v>848.98043478948875</v>
      </c>
      <c r="L3987" s="11">
        <v>848.98043478948875</v>
      </c>
      <c r="M3987" s="11">
        <v>848.98043478948875</v>
      </c>
      <c r="N3987" s="11">
        <v>848.98043478948875</v>
      </c>
      <c r="O3987" s="11">
        <v>848.98043478948875</v>
      </c>
      <c r="P3987" s="11">
        <v>848.68525971514634</v>
      </c>
      <c r="Q3987" s="11">
        <v>840.79620620012611</v>
      </c>
      <c r="R3987" s="11">
        <v>814.53097041747026</v>
      </c>
      <c r="S3987" s="11">
        <v>776.21136535061453</v>
      </c>
      <c r="T3987" s="11">
        <v>746.38604723481069</v>
      </c>
      <c r="U3987" s="11">
        <v>691.23064976656713</v>
      </c>
      <c r="V3987" s="11">
        <v>612.34965206988898</v>
      </c>
      <c r="W3987" s="11">
        <v>562.68600538796204</v>
      </c>
      <c r="X3987" s="11">
        <v>501.05947607792939</v>
      </c>
      <c r="Y3987" s="11">
        <v>398.0175571849752</v>
      </c>
      <c r="Z3987" s="11">
        <v>360.37836134227575</v>
      </c>
      <c r="AA3987" s="11">
        <v>323.08050913874706</v>
      </c>
      <c r="AB3987" s="11">
        <v>368.42438797771217</v>
      </c>
      <c r="AC3987" s="11">
        <v>395.73874364797712</v>
      </c>
      <c r="AD3987" s="11">
        <v>354.31217641251857</v>
      </c>
      <c r="AE3987" s="11">
        <v>256.04448198552672</v>
      </c>
      <c r="AF3987" s="12">
        <v>205.31532861288125</v>
      </c>
    </row>
    <row r="3988" spans="2:32" x14ac:dyDescent="0.2">
      <c r="B3988" s="8" t="s">
        <v>61</v>
      </c>
      <c r="C3988" s="1" t="s">
        <v>62</v>
      </c>
      <c r="D3988" s="9" t="s">
        <v>74</v>
      </c>
      <c r="E3988" s="9">
        <v>7</v>
      </c>
      <c r="F3988" s="9">
        <v>11</v>
      </c>
      <c r="G3988" s="9">
        <v>30</v>
      </c>
      <c r="H3988" s="13" t="s">
        <v>35</v>
      </c>
      <c r="I3988" s="11">
        <v>160.38587339136095</v>
      </c>
      <c r="J3988" s="11">
        <v>107.50146054723099</v>
      </c>
      <c r="K3988" s="11">
        <v>79.587938658582203</v>
      </c>
      <c r="L3988" s="11">
        <v>69.668607318213631</v>
      </c>
      <c r="M3988" s="11">
        <v>77.522411741468588</v>
      </c>
      <c r="N3988" s="11">
        <v>77.99313367135359</v>
      </c>
      <c r="O3988" s="11">
        <v>65.2455752790178</v>
      </c>
      <c r="P3988" s="11">
        <v>75.167761780632262</v>
      </c>
      <c r="Q3988" s="11">
        <v>103.22922050809395</v>
      </c>
      <c r="R3988" s="11">
        <v>181.8137066719743</v>
      </c>
      <c r="S3988" s="11">
        <v>393.84054740431026</v>
      </c>
      <c r="T3988" s="11">
        <v>522.64965868683657</v>
      </c>
      <c r="U3988" s="11">
        <v>678.25047926134027</v>
      </c>
      <c r="V3988" s="11">
        <v>756.96776079721269</v>
      </c>
      <c r="W3988" s="11">
        <v>848.95874771364231</v>
      </c>
      <c r="X3988" s="11">
        <v>848.98043478948875</v>
      </c>
      <c r="Y3988" s="11">
        <v>848.98043478948875</v>
      </c>
      <c r="Z3988" s="11">
        <v>848.98043478948875</v>
      </c>
      <c r="AA3988" s="11">
        <v>848.98043478948875</v>
      </c>
      <c r="AB3988" s="11">
        <v>848.98043478948875</v>
      </c>
      <c r="AC3988" s="11">
        <v>848.98043478948875</v>
      </c>
      <c r="AD3988" s="11">
        <v>839.88103589863056</v>
      </c>
      <c r="AE3988" s="11">
        <v>668.10876427137248</v>
      </c>
      <c r="AF3988" s="12">
        <v>478.43040963822017</v>
      </c>
    </row>
    <row r="3989" spans="2:32" x14ac:dyDescent="0.2">
      <c r="B3989" s="8" t="s">
        <v>61</v>
      </c>
      <c r="C3989" s="1" t="s">
        <v>62</v>
      </c>
      <c r="D3989" s="9" t="s">
        <v>74</v>
      </c>
      <c r="E3989" s="9">
        <v>7</v>
      </c>
      <c r="F3989" s="9">
        <v>12</v>
      </c>
      <c r="G3989" s="9">
        <v>1</v>
      </c>
      <c r="H3989" s="13" t="s">
        <v>34</v>
      </c>
      <c r="I3989" s="11">
        <v>269.58350474356666</v>
      </c>
      <c r="J3989" s="11">
        <v>116.22930120690434</v>
      </c>
      <c r="K3989" s="11">
        <v>57.832555356891987</v>
      </c>
      <c r="L3989" s="11">
        <v>30.796724083250385</v>
      </c>
      <c r="M3989" s="11">
        <v>46.014583552290063</v>
      </c>
      <c r="N3989" s="11">
        <v>33.654818323969366</v>
      </c>
      <c r="O3989" s="11">
        <v>42.993116757272098</v>
      </c>
      <c r="P3989" s="11">
        <v>55.293523487030008</v>
      </c>
      <c r="Q3989" s="11">
        <v>65.957338122281371</v>
      </c>
      <c r="R3989" s="11">
        <v>77.425715934803748</v>
      </c>
      <c r="S3989" s="11">
        <v>84.433306756760857</v>
      </c>
      <c r="T3989" s="11">
        <v>84.911713322765351</v>
      </c>
      <c r="U3989" s="11">
        <v>54.044940971686223</v>
      </c>
      <c r="V3989" s="11">
        <v>32.437270500147349</v>
      </c>
      <c r="W3989" s="11">
        <v>36.566854989424911</v>
      </c>
      <c r="X3989" s="11">
        <v>55.955582984720742</v>
      </c>
      <c r="Y3989" s="11">
        <v>180.07669035545314</v>
      </c>
      <c r="Z3989" s="11">
        <v>235.78867720934954</v>
      </c>
      <c r="AA3989" s="11">
        <v>213.40190461282151</v>
      </c>
      <c r="AB3989" s="11">
        <v>365.3740126750788</v>
      </c>
      <c r="AC3989" s="11">
        <v>416.66628585537688</v>
      </c>
      <c r="AD3989" s="11">
        <v>821.43523629508206</v>
      </c>
      <c r="AE3989" s="11">
        <v>848.98043478948875</v>
      </c>
      <c r="AF3989" s="12">
        <v>848.98043478948875</v>
      </c>
    </row>
    <row r="3990" spans="2:32" x14ac:dyDescent="0.2">
      <c r="B3990" s="8" t="s">
        <v>61</v>
      </c>
      <c r="C3990" s="1" t="s">
        <v>62</v>
      </c>
      <c r="D3990" s="9" t="s">
        <v>74</v>
      </c>
      <c r="E3990" s="9">
        <v>7</v>
      </c>
      <c r="F3990" s="9">
        <v>12</v>
      </c>
      <c r="G3990" s="9">
        <v>2</v>
      </c>
      <c r="H3990" s="13" t="s">
        <v>34</v>
      </c>
      <c r="I3990" s="11">
        <v>848.98043478948875</v>
      </c>
      <c r="J3990" s="11">
        <v>848.98043478948875</v>
      </c>
      <c r="K3990" s="11">
        <v>848.98043478948875</v>
      </c>
      <c r="L3990" s="11">
        <v>848.98043478948875</v>
      </c>
      <c r="M3990" s="11">
        <v>848.98043478948875</v>
      </c>
      <c r="N3990" s="11">
        <v>848.98043478948875</v>
      </c>
      <c r="O3990" s="11">
        <v>848.98043478948875</v>
      </c>
      <c r="P3990" s="11">
        <v>655.12434139833192</v>
      </c>
      <c r="Q3990" s="11">
        <v>812.15790618529991</v>
      </c>
      <c r="R3990" s="11">
        <v>848.98043478948875</v>
      </c>
      <c r="S3990" s="11">
        <v>848.98043478948875</v>
      </c>
      <c r="T3990" s="11">
        <v>848.98043478948875</v>
      </c>
      <c r="U3990" s="11">
        <v>848.98043478948875</v>
      </c>
      <c r="V3990" s="11">
        <v>848.98043478948875</v>
      </c>
      <c r="W3990" s="11">
        <v>848.98043478948875</v>
      </c>
      <c r="X3990" s="11">
        <v>848.98043478948875</v>
      </c>
      <c r="Y3990" s="11">
        <v>848.98043478948875</v>
      </c>
      <c r="Z3990" s="11">
        <v>848.98043478948875</v>
      </c>
      <c r="AA3990" s="11">
        <v>848.98043478948875</v>
      </c>
      <c r="AB3990" s="11">
        <v>848.98043478948875</v>
      </c>
      <c r="AC3990" s="11">
        <v>848.98043478948875</v>
      </c>
      <c r="AD3990" s="11">
        <v>848.98043478948875</v>
      </c>
      <c r="AE3990" s="11">
        <v>848.98043478948875</v>
      </c>
      <c r="AF3990" s="12">
        <v>848.98043478948875</v>
      </c>
    </row>
    <row r="3991" spans="2:32" x14ac:dyDescent="0.2">
      <c r="B3991" s="8" t="s">
        <v>61</v>
      </c>
      <c r="C3991" s="1" t="s">
        <v>62</v>
      </c>
      <c r="D3991" s="9" t="s">
        <v>74</v>
      </c>
      <c r="E3991" s="9">
        <v>7</v>
      </c>
      <c r="F3991" s="9">
        <v>12</v>
      </c>
      <c r="G3991" s="9">
        <v>3</v>
      </c>
      <c r="H3991" s="13" t="s">
        <v>34</v>
      </c>
      <c r="I3991" s="11">
        <v>848.98043478948875</v>
      </c>
      <c r="J3991" s="11">
        <v>848.98043478948875</v>
      </c>
      <c r="K3991" s="11">
        <v>848.98043478948875</v>
      </c>
      <c r="L3991" s="11">
        <v>848.98043478948875</v>
      </c>
      <c r="M3991" s="11">
        <v>848.98043478948875</v>
      </c>
      <c r="N3991" s="11">
        <v>848.98043478948875</v>
      </c>
      <c r="O3991" s="11">
        <v>848.98043478948875</v>
      </c>
      <c r="P3991" s="11">
        <v>848.98043478948875</v>
      </c>
      <c r="Q3991" s="11">
        <v>752.93281047556241</v>
      </c>
      <c r="R3991" s="11">
        <v>539.63404096923705</v>
      </c>
      <c r="S3991" s="11">
        <v>351.2536608629286</v>
      </c>
      <c r="T3991" s="11">
        <v>231.69056403864661</v>
      </c>
      <c r="U3991" s="11">
        <v>164.89813681300726</v>
      </c>
      <c r="V3991" s="11">
        <v>148.34904512439184</v>
      </c>
      <c r="W3991" s="11">
        <v>84.697325643358312</v>
      </c>
      <c r="X3991" s="11">
        <v>128.55430332835283</v>
      </c>
      <c r="Y3991" s="11">
        <v>105.72432769650115</v>
      </c>
      <c r="Z3991" s="11">
        <v>109.5394609762693</v>
      </c>
      <c r="AA3991" s="11">
        <v>121.12832507466808</v>
      </c>
      <c r="AB3991" s="11">
        <v>227.09185605417142</v>
      </c>
      <c r="AC3991" s="11">
        <v>467.58918014299371</v>
      </c>
      <c r="AD3991" s="11">
        <v>608.09157393427279</v>
      </c>
      <c r="AE3991" s="11">
        <v>821.10792546969481</v>
      </c>
      <c r="AF3991" s="12">
        <v>656.61862344786437</v>
      </c>
    </row>
    <row r="3992" spans="2:32" x14ac:dyDescent="0.2">
      <c r="B3992" s="8" t="s">
        <v>61</v>
      </c>
      <c r="C3992" s="1" t="s">
        <v>62</v>
      </c>
      <c r="D3992" s="9" t="s">
        <v>74</v>
      </c>
      <c r="E3992" s="9">
        <v>7</v>
      </c>
      <c r="F3992" s="9">
        <v>12</v>
      </c>
      <c r="G3992" s="9">
        <v>4</v>
      </c>
      <c r="H3992" s="13" t="s">
        <v>34</v>
      </c>
      <c r="I3992" s="11">
        <v>848.92393904568598</v>
      </c>
      <c r="J3992" s="11">
        <v>845.61632586441442</v>
      </c>
      <c r="K3992" s="11">
        <v>848.98043478948875</v>
      </c>
      <c r="L3992" s="11">
        <v>848.98043478948875</v>
      </c>
      <c r="M3992" s="11">
        <v>848.98043478948875</v>
      </c>
      <c r="N3992" s="11">
        <v>848.98043478948875</v>
      </c>
      <c r="O3992" s="11">
        <v>848.98043478948875</v>
      </c>
      <c r="P3992" s="11">
        <v>848.98043478948875</v>
      </c>
      <c r="Q3992" s="11">
        <v>848.98043478948875</v>
      </c>
      <c r="R3992" s="11">
        <v>848.98043478948875</v>
      </c>
      <c r="S3992" s="11">
        <v>848.98043478948875</v>
      </c>
      <c r="T3992" s="11">
        <v>848.98043478948875</v>
      </c>
      <c r="U3992" s="11">
        <v>828.94838049542204</v>
      </c>
      <c r="V3992" s="11">
        <v>786.241243067097</v>
      </c>
      <c r="W3992" s="11">
        <v>740.41991444488519</v>
      </c>
      <c r="X3992" s="11">
        <v>699.33590581082888</v>
      </c>
      <c r="Y3992" s="11">
        <v>557.57800042272549</v>
      </c>
      <c r="Z3992" s="11">
        <v>536.61510281436551</v>
      </c>
      <c r="AA3992" s="11">
        <v>341.08245266477195</v>
      </c>
      <c r="AB3992" s="11">
        <v>246.70991196757427</v>
      </c>
      <c r="AC3992" s="11">
        <v>208.15044298200297</v>
      </c>
      <c r="AD3992" s="11">
        <v>234.5258910261588</v>
      </c>
      <c r="AE3992" s="11">
        <v>209.77920616362491</v>
      </c>
      <c r="AF3992" s="12">
        <v>147.23998203764458</v>
      </c>
    </row>
    <row r="3993" spans="2:32" x14ac:dyDescent="0.2">
      <c r="B3993" s="8" t="s">
        <v>61</v>
      </c>
      <c r="C3993" s="1" t="s">
        <v>62</v>
      </c>
      <c r="D3993" s="9" t="s">
        <v>74</v>
      </c>
      <c r="E3993" s="9">
        <v>7</v>
      </c>
      <c r="F3993" s="9">
        <v>12</v>
      </c>
      <c r="G3993" s="9">
        <v>5</v>
      </c>
      <c r="H3993" s="13" t="s">
        <v>34</v>
      </c>
      <c r="I3993" s="11">
        <v>108.2430810873545</v>
      </c>
      <c r="J3993" s="11">
        <v>125.77687688472419</v>
      </c>
      <c r="K3993" s="11">
        <v>100.7791200768813</v>
      </c>
      <c r="L3993" s="11">
        <v>80.510573384293082</v>
      </c>
      <c r="M3993" s="11">
        <v>69.403411436953675</v>
      </c>
      <c r="N3993" s="11">
        <v>71.744005803464873</v>
      </c>
      <c r="O3993" s="11">
        <v>79.686677120500221</v>
      </c>
      <c r="P3993" s="11">
        <v>74.384999581917441</v>
      </c>
      <c r="Q3993" s="11">
        <v>87.794552927075415</v>
      </c>
      <c r="R3993" s="11">
        <v>124.0545692047276</v>
      </c>
      <c r="S3993" s="11">
        <v>161.51616794311738</v>
      </c>
      <c r="T3993" s="11">
        <v>203.90594204933299</v>
      </c>
      <c r="U3993" s="11">
        <v>254.33080813089381</v>
      </c>
      <c r="V3993" s="11">
        <v>367.88646344935131</v>
      </c>
      <c r="W3993" s="11">
        <v>456.3132979091543</v>
      </c>
      <c r="X3993" s="11">
        <v>657.77089362899733</v>
      </c>
      <c r="Y3993" s="11">
        <v>680.02061848572043</v>
      </c>
      <c r="Z3993" s="11">
        <v>819.0824619321919</v>
      </c>
      <c r="AA3993" s="11">
        <v>848.98043478948875</v>
      </c>
      <c r="AB3993" s="11">
        <v>848.98043478948875</v>
      </c>
      <c r="AC3993" s="11">
        <v>848.98043478948875</v>
      </c>
      <c r="AD3993" s="11">
        <v>848.98043478948875</v>
      </c>
      <c r="AE3993" s="11">
        <v>848.98043478948875</v>
      </c>
      <c r="AF3993" s="12">
        <v>848.98043478948875</v>
      </c>
    </row>
    <row r="3994" spans="2:32" x14ac:dyDescent="0.2">
      <c r="B3994" s="8" t="s">
        <v>61</v>
      </c>
      <c r="C3994" s="1" t="s">
        <v>62</v>
      </c>
      <c r="D3994" s="9" t="s">
        <v>74</v>
      </c>
      <c r="E3994" s="9">
        <v>7</v>
      </c>
      <c r="F3994" s="9">
        <v>12</v>
      </c>
      <c r="G3994" s="9">
        <v>6</v>
      </c>
      <c r="H3994" s="13" t="s">
        <v>34</v>
      </c>
      <c r="I3994" s="11">
        <v>848.98043478948875</v>
      </c>
      <c r="J3994" s="11">
        <v>848.98043478948875</v>
      </c>
      <c r="K3994" s="11">
        <v>848.98043478948875</v>
      </c>
      <c r="L3994" s="11">
        <v>765.16328853533628</v>
      </c>
      <c r="M3994" s="11">
        <v>662.8103139762195</v>
      </c>
      <c r="N3994" s="11">
        <v>643.37219396942271</v>
      </c>
      <c r="O3994" s="11">
        <v>580.98303286616203</v>
      </c>
      <c r="P3994" s="11">
        <v>593.64585523630717</v>
      </c>
      <c r="Q3994" s="11">
        <v>536.2944742812557</v>
      </c>
      <c r="R3994" s="11">
        <v>418.60961794597466</v>
      </c>
      <c r="S3994" s="11">
        <v>341.43129869572726</v>
      </c>
      <c r="T3994" s="11">
        <v>243.49967800922377</v>
      </c>
      <c r="U3994" s="11">
        <v>163.32155625926347</v>
      </c>
      <c r="V3994" s="11">
        <v>141.38735709427397</v>
      </c>
      <c r="W3994" s="11">
        <v>97.532353722907146</v>
      </c>
      <c r="X3994" s="11">
        <v>94.9865142677873</v>
      </c>
      <c r="Y3994" s="11">
        <v>195.3932939815459</v>
      </c>
      <c r="Z3994" s="11">
        <v>310.46169877546686</v>
      </c>
      <c r="AA3994" s="11">
        <v>309.25153564396379</v>
      </c>
      <c r="AB3994" s="11">
        <v>387.8468653457669</v>
      </c>
      <c r="AC3994" s="11">
        <v>441.5928762504613</v>
      </c>
      <c r="AD3994" s="11">
        <v>458.13808005993377</v>
      </c>
      <c r="AE3994" s="11">
        <v>464.68864005766187</v>
      </c>
      <c r="AF3994" s="12">
        <v>470.68736420946857</v>
      </c>
    </row>
    <row r="3995" spans="2:32" x14ac:dyDescent="0.2">
      <c r="B3995" s="8" t="s">
        <v>61</v>
      </c>
      <c r="C3995" s="1" t="s">
        <v>62</v>
      </c>
      <c r="D3995" s="9" t="s">
        <v>74</v>
      </c>
      <c r="E3995" s="9">
        <v>7</v>
      </c>
      <c r="F3995" s="9">
        <v>12</v>
      </c>
      <c r="G3995" s="9">
        <v>7</v>
      </c>
      <c r="H3995" s="13" t="s">
        <v>34</v>
      </c>
      <c r="I3995" s="11">
        <v>504.13466698415795</v>
      </c>
      <c r="J3995" s="11">
        <v>547.3899346235944</v>
      </c>
      <c r="K3995" s="11">
        <v>548.46438647374794</v>
      </c>
      <c r="L3995" s="11">
        <v>567.43213385230183</v>
      </c>
      <c r="M3995" s="11">
        <v>546.43861919568724</v>
      </c>
      <c r="N3995" s="11">
        <v>536.98317562264708</v>
      </c>
      <c r="O3995" s="11">
        <v>477.07861228448326</v>
      </c>
      <c r="P3995" s="11">
        <v>390.90896503394197</v>
      </c>
      <c r="Q3995" s="11">
        <v>373.91036769342401</v>
      </c>
      <c r="R3995" s="11">
        <v>308.93862212102886</v>
      </c>
      <c r="S3995" s="11">
        <v>300.36499813620702</v>
      </c>
      <c r="T3995" s="11">
        <v>264.02417168307755</v>
      </c>
      <c r="U3995" s="11">
        <v>320.90973611825871</v>
      </c>
      <c r="V3995" s="11">
        <v>372.24860310016595</v>
      </c>
      <c r="W3995" s="11">
        <v>396.61108653078446</v>
      </c>
      <c r="X3995" s="11">
        <v>397.75901322193721</v>
      </c>
      <c r="Y3995" s="11">
        <v>420.92876822908534</v>
      </c>
      <c r="Z3995" s="11">
        <v>466.50330764785633</v>
      </c>
      <c r="AA3995" s="11">
        <v>474.10845486323859</v>
      </c>
      <c r="AB3995" s="11">
        <v>479.92457019152869</v>
      </c>
      <c r="AC3995" s="11">
        <v>466.55880104781818</v>
      </c>
      <c r="AD3995" s="11">
        <v>419.33428216944287</v>
      </c>
      <c r="AE3995" s="11">
        <v>372.64285834455455</v>
      </c>
      <c r="AF3995" s="12">
        <v>352.06987249060194</v>
      </c>
    </row>
    <row r="3996" spans="2:32" x14ac:dyDescent="0.2">
      <c r="B3996" s="8" t="s">
        <v>61</v>
      </c>
      <c r="C3996" s="1" t="s">
        <v>62</v>
      </c>
      <c r="D3996" s="9" t="s">
        <v>74</v>
      </c>
      <c r="E3996" s="9">
        <v>7</v>
      </c>
      <c r="F3996" s="9">
        <v>12</v>
      </c>
      <c r="G3996" s="9">
        <v>8</v>
      </c>
      <c r="H3996" s="13" t="s">
        <v>34</v>
      </c>
      <c r="I3996" s="11">
        <v>300.41961068855085</v>
      </c>
      <c r="J3996" s="11">
        <v>291.3764341749922</v>
      </c>
      <c r="K3996" s="11">
        <v>256.14930285212023</v>
      </c>
      <c r="L3996" s="11">
        <v>239.85515580092903</v>
      </c>
      <c r="M3996" s="11">
        <v>237.71483277138819</v>
      </c>
      <c r="N3996" s="11">
        <v>275.32298632905224</v>
      </c>
      <c r="O3996" s="11">
        <v>251.063106458954</v>
      </c>
      <c r="P3996" s="11">
        <v>262.74354074210004</v>
      </c>
      <c r="Q3996" s="11">
        <v>245.10142346820385</v>
      </c>
      <c r="R3996" s="11">
        <v>242.99199085341999</v>
      </c>
      <c r="S3996" s="11">
        <v>240.14890329464873</v>
      </c>
      <c r="T3996" s="11">
        <v>270.67353848434936</v>
      </c>
      <c r="U3996" s="11">
        <v>335.81021517978155</v>
      </c>
      <c r="V3996" s="11">
        <v>414.37741850590663</v>
      </c>
      <c r="W3996" s="11">
        <v>451.59213691868922</v>
      </c>
      <c r="X3996" s="11">
        <v>450.87372975071764</v>
      </c>
      <c r="Y3996" s="11">
        <v>466.94965439795556</v>
      </c>
      <c r="Z3996" s="11">
        <v>446.61844602823589</v>
      </c>
      <c r="AA3996" s="11">
        <v>477.95617950488878</v>
      </c>
      <c r="AB3996" s="11">
        <v>480.97077416978027</v>
      </c>
      <c r="AC3996" s="11">
        <v>505.06651264229208</v>
      </c>
      <c r="AD3996" s="11">
        <v>501.91739128422694</v>
      </c>
      <c r="AE3996" s="11">
        <v>447.0115166844476</v>
      </c>
      <c r="AF3996" s="12">
        <v>421.58864459151459</v>
      </c>
    </row>
    <row r="3997" spans="2:32" x14ac:dyDescent="0.2">
      <c r="B3997" s="8" t="s">
        <v>61</v>
      </c>
      <c r="C3997" s="1" t="s">
        <v>62</v>
      </c>
      <c r="D3997" s="9" t="s">
        <v>74</v>
      </c>
      <c r="E3997" s="9">
        <v>7</v>
      </c>
      <c r="F3997" s="9">
        <v>12</v>
      </c>
      <c r="G3997" s="9">
        <v>9</v>
      </c>
      <c r="H3997" s="13" t="s">
        <v>34</v>
      </c>
      <c r="I3997" s="11">
        <v>504.01806098391069</v>
      </c>
      <c r="J3997" s="11">
        <v>520.07144808173871</v>
      </c>
      <c r="K3997" s="11">
        <v>431.6870765519551</v>
      </c>
      <c r="L3997" s="11">
        <v>595.31928346699499</v>
      </c>
      <c r="M3997" s="11">
        <v>649.35636894849858</v>
      </c>
      <c r="N3997" s="11">
        <v>679.78825695878857</v>
      </c>
      <c r="O3997" s="11">
        <v>790.91016068157285</v>
      </c>
      <c r="P3997" s="11">
        <v>844.26571309885435</v>
      </c>
      <c r="Q3997" s="11">
        <v>848.98043478948875</v>
      </c>
      <c r="R3997" s="11">
        <v>848.98043478948875</v>
      </c>
      <c r="S3997" s="11">
        <v>848.98043478948875</v>
      </c>
      <c r="T3997" s="11">
        <v>848.98043478948875</v>
      </c>
      <c r="U3997" s="11">
        <v>848.98043478948875</v>
      </c>
      <c r="V3997" s="11">
        <v>848.98043478948875</v>
      </c>
      <c r="W3997" s="11">
        <v>848.98043478948875</v>
      </c>
      <c r="X3997" s="11">
        <v>848.98043478948875</v>
      </c>
      <c r="Y3997" s="11">
        <v>848.98043478948875</v>
      </c>
      <c r="Z3997" s="11">
        <v>848.98043478948875</v>
      </c>
      <c r="AA3997" s="11">
        <v>848.98043478948875</v>
      </c>
      <c r="AB3997" s="11">
        <v>848.98043478948875</v>
      </c>
      <c r="AC3997" s="11">
        <v>848.98043478948875</v>
      </c>
      <c r="AD3997" s="11">
        <v>848.98043478948875</v>
      </c>
      <c r="AE3997" s="11">
        <v>848.98043478948875</v>
      </c>
      <c r="AF3997" s="12">
        <v>846.29767668430077</v>
      </c>
    </row>
    <row r="3998" spans="2:32" x14ac:dyDescent="0.2">
      <c r="B3998" s="8" t="s">
        <v>61</v>
      </c>
      <c r="C3998" s="1" t="s">
        <v>62</v>
      </c>
      <c r="D3998" s="9" t="s">
        <v>74</v>
      </c>
      <c r="E3998" s="9">
        <v>7</v>
      </c>
      <c r="F3998" s="9">
        <v>12</v>
      </c>
      <c r="G3998" s="9">
        <v>10</v>
      </c>
      <c r="H3998" s="13" t="s">
        <v>34</v>
      </c>
      <c r="I3998" s="11">
        <v>848.98043478948875</v>
      </c>
      <c r="J3998" s="11">
        <v>848.98043478948875</v>
      </c>
      <c r="K3998" s="11">
        <v>848.98043478948875</v>
      </c>
      <c r="L3998" s="11">
        <v>848.98043478948875</v>
      </c>
      <c r="M3998" s="11">
        <v>848.98043478948875</v>
      </c>
      <c r="N3998" s="11">
        <v>848.98043478948875</v>
      </c>
      <c r="O3998" s="11">
        <v>848.98043478948875</v>
      </c>
      <c r="P3998" s="11">
        <v>848.98043478948875</v>
      </c>
      <c r="Q3998" s="11">
        <v>848.98043478948875</v>
      </c>
      <c r="R3998" s="11">
        <v>848.98043478948875</v>
      </c>
      <c r="S3998" s="11">
        <v>848.98043478948875</v>
      </c>
      <c r="T3998" s="11">
        <v>848.98043478948875</v>
      </c>
      <c r="U3998" s="11">
        <v>848.98043478948875</v>
      </c>
      <c r="V3998" s="11">
        <v>848.98043478948875</v>
      </c>
      <c r="W3998" s="11">
        <v>848.98043478948875</v>
      </c>
      <c r="X3998" s="11">
        <v>848.98043478948875</v>
      </c>
      <c r="Y3998" s="11">
        <v>848.98043478948875</v>
      </c>
      <c r="Z3998" s="11">
        <v>848.98043478948875</v>
      </c>
      <c r="AA3998" s="11">
        <v>848.98043478948875</v>
      </c>
      <c r="AB3998" s="11">
        <v>848.98043478948875</v>
      </c>
      <c r="AC3998" s="11">
        <v>848.98043478948875</v>
      </c>
      <c r="AD3998" s="11">
        <v>848.98043478948875</v>
      </c>
      <c r="AE3998" s="11">
        <v>848.98043478948875</v>
      </c>
      <c r="AF3998" s="12">
        <v>848.98043478948875</v>
      </c>
    </row>
    <row r="3999" spans="2:32" x14ac:dyDescent="0.2">
      <c r="B3999" s="8" t="s">
        <v>61</v>
      </c>
      <c r="C3999" s="1" t="s">
        <v>62</v>
      </c>
      <c r="D3999" s="9" t="s">
        <v>74</v>
      </c>
      <c r="E3999" s="9">
        <v>7</v>
      </c>
      <c r="F3999" s="9">
        <v>12</v>
      </c>
      <c r="G3999" s="9">
        <v>11</v>
      </c>
      <c r="H3999" s="13" t="s">
        <v>34</v>
      </c>
      <c r="I3999" s="11">
        <v>848.98043478948875</v>
      </c>
      <c r="J3999" s="11">
        <v>848.98043478948875</v>
      </c>
      <c r="K3999" s="11">
        <v>848.98043478948875</v>
      </c>
      <c r="L3999" s="11">
        <v>848.98043478948875</v>
      </c>
      <c r="M3999" s="11">
        <v>848.98043478948875</v>
      </c>
      <c r="N3999" s="11">
        <v>848.98043478948875</v>
      </c>
      <c r="O3999" s="11">
        <v>848.98043478948875</v>
      </c>
      <c r="P3999" s="11">
        <v>848.98043478948875</v>
      </c>
      <c r="Q3999" s="11">
        <v>848.98043478948875</v>
      </c>
      <c r="R3999" s="11">
        <v>848.98043478948875</v>
      </c>
      <c r="S3999" s="11">
        <v>848.98043478948875</v>
      </c>
      <c r="T3999" s="11">
        <v>848.98043478948875</v>
      </c>
      <c r="U3999" s="11">
        <v>848.98043478948875</v>
      </c>
      <c r="V3999" s="11">
        <v>848.98043478948875</v>
      </c>
      <c r="W3999" s="11">
        <v>848.98043478948875</v>
      </c>
      <c r="X3999" s="11">
        <v>848.98043478948875</v>
      </c>
      <c r="Y3999" s="11">
        <v>848.98043478948875</v>
      </c>
      <c r="Z3999" s="11">
        <v>848.98043478948875</v>
      </c>
      <c r="AA3999" s="11">
        <v>638.79421627803617</v>
      </c>
      <c r="AB3999" s="11">
        <v>518.14500396617098</v>
      </c>
      <c r="AC3999" s="11">
        <v>533.6789035875147</v>
      </c>
      <c r="AD3999" s="11">
        <v>654.15012393234485</v>
      </c>
      <c r="AE3999" s="11">
        <v>746.14730715615929</v>
      </c>
      <c r="AF3999" s="12">
        <v>686.78036460579744</v>
      </c>
    </row>
    <row r="4000" spans="2:32" x14ac:dyDescent="0.2">
      <c r="B4000" s="8" t="s">
        <v>61</v>
      </c>
      <c r="C4000" s="1" t="s">
        <v>62</v>
      </c>
      <c r="D4000" s="9" t="s">
        <v>74</v>
      </c>
      <c r="E4000" s="9">
        <v>7</v>
      </c>
      <c r="F4000" s="9">
        <v>12</v>
      </c>
      <c r="G4000" s="9">
        <v>12</v>
      </c>
      <c r="H4000" s="13" t="s">
        <v>34</v>
      </c>
      <c r="I4000" s="11">
        <v>619.25379645127782</v>
      </c>
      <c r="J4000" s="11">
        <v>655.09888793956452</v>
      </c>
      <c r="K4000" s="11">
        <v>710.97852439449457</v>
      </c>
      <c r="L4000" s="11">
        <v>749.40340593878034</v>
      </c>
      <c r="M4000" s="11">
        <v>744.12415204689808</v>
      </c>
      <c r="N4000" s="11">
        <v>846.6733430065342</v>
      </c>
      <c r="O4000" s="11">
        <v>848.98043478948875</v>
      </c>
      <c r="P4000" s="11">
        <v>848.98043478948875</v>
      </c>
      <c r="Q4000" s="11">
        <v>809.30426364213508</v>
      </c>
      <c r="R4000" s="11">
        <v>750.20485577533145</v>
      </c>
      <c r="S4000" s="11">
        <v>677.30930876807167</v>
      </c>
      <c r="T4000" s="11">
        <v>572.39999292404025</v>
      </c>
      <c r="U4000" s="11">
        <v>502.25329796740823</v>
      </c>
      <c r="V4000" s="11">
        <v>328.723704967321</v>
      </c>
      <c r="W4000" s="11">
        <v>184.31665036677936</v>
      </c>
      <c r="X4000" s="11">
        <v>114.84230791600004</v>
      </c>
      <c r="Y4000" s="11">
        <v>78.683452431216708</v>
      </c>
      <c r="Z4000" s="11">
        <v>51.91786103047761</v>
      </c>
      <c r="AA4000" s="11">
        <v>18.375105887033538</v>
      </c>
      <c r="AB4000" s="11">
        <v>4.4064126995537502E-2</v>
      </c>
      <c r="AC4000" s="11">
        <v>0</v>
      </c>
      <c r="AD4000" s="11">
        <v>0</v>
      </c>
      <c r="AE4000" s="11">
        <v>0</v>
      </c>
      <c r="AF4000" s="12">
        <v>0</v>
      </c>
    </row>
    <row r="4001" spans="2:32" x14ac:dyDescent="0.2">
      <c r="B4001" s="8" t="s">
        <v>61</v>
      </c>
      <c r="C4001" s="1" t="s">
        <v>62</v>
      </c>
      <c r="D4001" s="9" t="s">
        <v>74</v>
      </c>
      <c r="E4001" s="9">
        <v>7</v>
      </c>
      <c r="F4001" s="9">
        <v>12</v>
      </c>
      <c r="G4001" s="9">
        <v>13</v>
      </c>
      <c r="H4001" s="13" t="s">
        <v>34</v>
      </c>
      <c r="I4001" s="11">
        <v>0</v>
      </c>
      <c r="J4001" s="11">
        <v>0</v>
      </c>
      <c r="K4001" s="11">
        <v>0</v>
      </c>
      <c r="L4001" s="11">
        <v>0</v>
      </c>
      <c r="M4001" s="11">
        <v>0</v>
      </c>
      <c r="N4001" s="11">
        <v>0</v>
      </c>
      <c r="O4001" s="11">
        <v>0</v>
      </c>
      <c r="P4001" s="11">
        <v>3.5134187957910457E-2</v>
      </c>
      <c r="Q4001" s="11">
        <v>1.465754404100815</v>
      </c>
      <c r="R4001" s="11">
        <v>0.25940742862837202</v>
      </c>
      <c r="S4001" s="11">
        <v>0</v>
      </c>
      <c r="T4001" s="11">
        <v>0</v>
      </c>
      <c r="U4001" s="11">
        <v>0.6744299844861269</v>
      </c>
      <c r="V4001" s="11">
        <v>16.592120335424756</v>
      </c>
      <c r="W4001" s="11">
        <v>44.007765888296419</v>
      </c>
      <c r="X4001" s="11">
        <v>33.00249371116508</v>
      </c>
      <c r="Y4001" s="11">
        <v>40.734870252813536</v>
      </c>
      <c r="Z4001" s="11">
        <v>44.186801963499825</v>
      </c>
      <c r="AA4001" s="11">
        <v>28.304394222571677</v>
      </c>
      <c r="AB4001" s="11">
        <v>19.862014634518072</v>
      </c>
      <c r="AC4001" s="11">
        <v>16.092043778979718</v>
      </c>
      <c r="AD4001" s="11">
        <v>13.556013245507309</v>
      </c>
      <c r="AE4001" s="11">
        <v>6.4412677304873959E-3</v>
      </c>
      <c r="AF4001" s="12">
        <v>4.1021358347194914</v>
      </c>
    </row>
    <row r="4002" spans="2:32" x14ac:dyDescent="0.2">
      <c r="B4002" s="8" t="s">
        <v>61</v>
      </c>
      <c r="C4002" s="1" t="s">
        <v>62</v>
      </c>
      <c r="D4002" s="9" t="s">
        <v>74</v>
      </c>
      <c r="E4002" s="9">
        <v>7</v>
      </c>
      <c r="F4002" s="9">
        <v>12</v>
      </c>
      <c r="G4002" s="9">
        <v>14</v>
      </c>
      <c r="H4002" s="13" t="s">
        <v>34</v>
      </c>
      <c r="I4002" s="11">
        <v>0</v>
      </c>
      <c r="J4002" s="11">
        <v>0</v>
      </c>
      <c r="K4002" s="11">
        <v>0</v>
      </c>
      <c r="L4002" s="11">
        <v>23.790820919769068</v>
      </c>
      <c r="M4002" s="11">
        <v>45.674735835367933</v>
      </c>
      <c r="N4002" s="11">
        <v>62.390045747636059</v>
      </c>
      <c r="O4002" s="11">
        <v>80.900561073840265</v>
      </c>
      <c r="P4002" s="11">
        <v>90.243764917156042</v>
      </c>
      <c r="Q4002" s="11">
        <v>177.52785146232208</v>
      </c>
      <c r="R4002" s="11">
        <v>244.24971975631868</v>
      </c>
      <c r="S4002" s="11">
        <v>292.69485044139549</v>
      </c>
      <c r="T4002" s="11">
        <v>276.73808321509244</v>
      </c>
      <c r="U4002" s="11">
        <v>262.62183190047654</v>
      </c>
      <c r="V4002" s="11">
        <v>347.92308489546627</v>
      </c>
      <c r="W4002" s="11">
        <v>426.11039990560062</v>
      </c>
      <c r="X4002" s="11">
        <v>429.63327402038374</v>
      </c>
      <c r="Y4002" s="11">
        <v>461.91770606846239</v>
      </c>
      <c r="Z4002" s="11">
        <v>554.11013372301045</v>
      </c>
      <c r="AA4002" s="11">
        <v>846.74575475558061</v>
      </c>
      <c r="AB4002" s="11">
        <v>848.98043478948875</v>
      </c>
      <c r="AC4002" s="11">
        <v>848.98043478948875</v>
      </c>
      <c r="AD4002" s="11">
        <v>848.98043478948875</v>
      </c>
      <c r="AE4002" s="11">
        <v>848.98043478948875</v>
      </c>
      <c r="AF4002" s="12">
        <v>848.98043478948875</v>
      </c>
    </row>
    <row r="4003" spans="2:32" x14ac:dyDescent="0.2">
      <c r="B4003" s="8" t="s">
        <v>61</v>
      </c>
      <c r="C4003" s="1" t="s">
        <v>62</v>
      </c>
      <c r="D4003" s="9" t="s">
        <v>74</v>
      </c>
      <c r="E4003" s="9">
        <v>7</v>
      </c>
      <c r="F4003" s="9">
        <v>12</v>
      </c>
      <c r="G4003" s="9">
        <v>15</v>
      </c>
      <c r="H4003" s="13" t="s">
        <v>34</v>
      </c>
      <c r="I4003" s="11">
        <v>848.98043478948875</v>
      </c>
      <c r="J4003" s="11">
        <v>848.98043478948875</v>
      </c>
      <c r="K4003" s="11">
        <v>848.98043478948875</v>
      </c>
      <c r="L4003" s="11">
        <v>848.98043478948875</v>
      </c>
      <c r="M4003" s="11">
        <v>846.29767668430077</v>
      </c>
      <c r="N4003" s="11">
        <v>848.98043478948875</v>
      </c>
      <c r="O4003" s="11">
        <v>848.98043478948875</v>
      </c>
      <c r="P4003" s="11">
        <v>848.98043478948875</v>
      </c>
      <c r="Q4003" s="11">
        <v>848.98043478948875</v>
      </c>
      <c r="R4003" s="11">
        <v>848.98043478948875</v>
      </c>
      <c r="S4003" s="11">
        <v>848.98043478948875</v>
      </c>
      <c r="T4003" s="11">
        <v>848.69364295454989</v>
      </c>
      <c r="U4003" s="11">
        <v>400.22742161528822</v>
      </c>
      <c r="V4003" s="11">
        <v>407.84538668222166</v>
      </c>
      <c r="W4003" s="11">
        <v>530.42918335661329</v>
      </c>
      <c r="X4003" s="11">
        <v>359.45289423586024</v>
      </c>
      <c r="Y4003" s="11">
        <v>356.73365688964611</v>
      </c>
      <c r="Z4003" s="11">
        <v>738.24185165100278</v>
      </c>
      <c r="AA4003" s="11">
        <v>813.54035096134703</v>
      </c>
      <c r="AB4003" s="11">
        <v>848.98043478948875</v>
      </c>
      <c r="AC4003" s="11">
        <v>808.23060151743312</v>
      </c>
      <c r="AD4003" s="11">
        <v>848.98043478948875</v>
      </c>
      <c r="AE4003" s="11">
        <v>848.98043478948875</v>
      </c>
      <c r="AF4003" s="12">
        <v>848.98043478948875</v>
      </c>
    </row>
    <row r="4004" spans="2:32" x14ac:dyDescent="0.2">
      <c r="B4004" s="8" t="s">
        <v>61</v>
      </c>
      <c r="C4004" s="1" t="s">
        <v>62</v>
      </c>
      <c r="D4004" s="9" t="s">
        <v>74</v>
      </c>
      <c r="E4004" s="9">
        <v>7</v>
      </c>
      <c r="F4004" s="9">
        <v>12</v>
      </c>
      <c r="G4004" s="9">
        <v>16</v>
      </c>
      <c r="H4004" s="13" t="s">
        <v>34</v>
      </c>
      <c r="I4004" s="11">
        <v>848.98043478948875</v>
      </c>
      <c r="J4004" s="11">
        <v>848.98043478948875</v>
      </c>
      <c r="K4004" s="11">
        <v>848.98043478948875</v>
      </c>
      <c r="L4004" s="11">
        <v>681.10995362322001</v>
      </c>
      <c r="M4004" s="11">
        <v>848.98043478948875</v>
      </c>
      <c r="N4004" s="11">
        <v>661.4631031049106</v>
      </c>
      <c r="O4004" s="11">
        <v>623.13371759208496</v>
      </c>
      <c r="P4004" s="11">
        <v>578.72204889992383</v>
      </c>
      <c r="Q4004" s="11">
        <v>409.36794697771148</v>
      </c>
      <c r="R4004" s="11">
        <v>471.24913237163821</v>
      </c>
      <c r="S4004" s="11">
        <v>592.40768722534904</v>
      </c>
      <c r="T4004" s="11">
        <v>787.6087438076861</v>
      </c>
      <c r="U4004" s="11">
        <v>842.56962582253459</v>
      </c>
      <c r="V4004" s="11">
        <v>848.97721513957356</v>
      </c>
      <c r="W4004" s="11">
        <v>848.98043478948875</v>
      </c>
      <c r="X4004" s="11">
        <v>848.98043478948875</v>
      </c>
      <c r="Y4004" s="11">
        <v>848.98043478948875</v>
      </c>
      <c r="Z4004" s="11">
        <v>848.98043478948875</v>
      </c>
      <c r="AA4004" s="11">
        <v>848.98043478948875</v>
      </c>
      <c r="AB4004" s="11">
        <v>848.98043478948875</v>
      </c>
      <c r="AC4004" s="11">
        <v>848.98043478948875</v>
      </c>
      <c r="AD4004" s="11">
        <v>848.98043478948875</v>
      </c>
      <c r="AE4004" s="11">
        <v>848.98043478948875</v>
      </c>
      <c r="AF4004" s="12">
        <v>848.98043478948875</v>
      </c>
    </row>
    <row r="4005" spans="2:32" x14ac:dyDescent="0.2">
      <c r="B4005" s="8" t="s">
        <v>61</v>
      </c>
      <c r="C4005" s="1" t="s">
        <v>62</v>
      </c>
      <c r="D4005" s="9" t="s">
        <v>74</v>
      </c>
      <c r="E4005" s="9">
        <v>7</v>
      </c>
      <c r="F4005" s="9">
        <v>12</v>
      </c>
      <c r="G4005" s="9">
        <v>17</v>
      </c>
      <c r="H4005" s="13" t="s">
        <v>34</v>
      </c>
      <c r="I4005" s="11">
        <v>848.98043478948875</v>
      </c>
      <c r="J4005" s="11">
        <v>848.98043478948875</v>
      </c>
      <c r="K4005" s="11">
        <v>848.98043478948875</v>
      </c>
      <c r="L4005" s="11">
        <v>848.98043478948875</v>
      </c>
      <c r="M4005" s="11">
        <v>848.98043478948875</v>
      </c>
      <c r="N4005" s="11">
        <v>848.98043478948875</v>
      </c>
      <c r="O4005" s="11">
        <v>848.98043478948875</v>
      </c>
      <c r="P4005" s="11">
        <v>848.98043478948875</v>
      </c>
      <c r="Q4005" s="11">
        <v>848.98043478948875</v>
      </c>
      <c r="R4005" s="11">
        <v>848.98043478948875</v>
      </c>
      <c r="S4005" s="11">
        <v>848.98043478948875</v>
      </c>
      <c r="T4005" s="11">
        <v>831.36226745859847</v>
      </c>
      <c r="U4005" s="11">
        <v>710.61670864170969</v>
      </c>
      <c r="V4005" s="11">
        <v>496.34423802834573</v>
      </c>
      <c r="W4005" s="11">
        <v>487.95726261646473</v>
      </c>
      <c r="X4005" s="11">
        <v>608.33790752687628</v>
      </c>
      <c r="Y4005" s="11">
        <v>643.69980853536879</v>
      </c>
      <c r="Z4005" s="11">
        <v>721.75201974526829</v>
      </c>
      <c r="AA4005" s="11">
        <v>848.98043478948875</v>
      </c>
      <c r="AB4005" s="11">
        <v>848.98043478948875</v>
      </c>
      <c r="AC4005" s="11">
        <v>848.98043478948875</v>
      </c>
      <c r="AD4005" s="11">
        <v>848.98043478948875</v>
      </c>
      <c r="AE4005" s="11">
        <v>848.98043478948875</v>
      </c>
      <c r="AF4005" s="12">
        <v>848.98043478948875</v>
      </c>
    </row>
    <row r="4006" spans="2:32" x14ac:dyDescent="0.2">
      <c r="B4006" s="8" t="s">
        <v>61</v>
      </c>
      <c r="C4006" s="1" t="s">
        <v>62</v>
      </c>
      <c r="D4006" s="9" t="s">
        <v>74</v>
      </c>
      <c r="E4006" s="9">
        <v>7</v>
      </c>
      <c r="F4006" s="9">
        <v>12</v>
      </c>
      <c r="G4006" s="9">
        <v>18</v>
      </c>
      <c r="H4006" s="13" t="s">
        <v>34</v>
      </c>
      <c r="I4006" s="11">
        <v>848.98043478948875</v>
      </c>
      <c r="J4006" s="11">
        <v>848.98043478948875</v>
      </c>
      <c r="K4006" s="11">
        <v>848.98043478948875</v>
      </c>
      <c r="L4006" s="11">
        <v>848.98043478948875</v>
      </c>
      <c r="M4006" s="11">
        <v>848.98043478948875</v>
      </c>
      <c r="N4006" s="11">
        <v>848.98043478948875</v>
      </c>
      <c r="O4006" s="11">
        <v>848.98043478948875</v>
      </c>
      <c r="P4006" s="11">
        <v>848.98043478948875</v>
      </c>
      <c r="Q4006" s="11">
        <v>848.98043478948875</v>
      </c>
      <c r="R4006" s="11">
        <v>848.98043478948875</v>
      </c>
      <c r="S4006" s="11">
        <v>848.98043478948875</v>
      </c>
      <c r="T4006" s="11">
        <v>848.98043478948875</v>
      </c>
      <c r="U4006" s="11">
        <v>848.9685889077241</v>
      </c>
      <c r="V4006" s="11">
        <v>845.53461965429096</v>
      </c>
      <c r="W4006" s="11">
        <v>703.14147126301771</v>
      </c>
      <c r="X4006" s="11">
        <v>556.30569197303851</v>
      </c>
      <c r="Y4006" s="11">
        <v>460.68837690774404</v>
      </c>
      <c r="Z4006" s="11">
        <v>405.60946131202553</v>
      </c>
      <c r="AA4006" s="11">
        <v>370.01656560911283</v>
      </c>
      <c r="AB4006" s="11">
        <v>387.0908247226489</v>
      </c>
      <c r="AC4006" s="11">
        <v>361.21859884809277</v>
      </c>
      <c r="AD4006" s="11">
        <v>278.40242960309359</v>
      </c>
      <c r="AE4006" s="11">
        <v>208.75613202887118</v>
      </c>
      <c r="AF4006" s="12">
        <v>134.00691714375975</v>
      </c>
    </row>
    <row r="4007" spans="2:32" x14ac:dyDescent="0.2">
      <c r="B4007" s="8" t="s">
        <v>61</v>
      </c>
      <c r="C4007" s="1" t="s">
        <v>62</v>
      </c>
      <c r="D4007" s="9" t="s">
        <v>74</v>
      </c>
      <c r="E4007" s="9">
        <v>7</v>
      </c>
      <c r="F4007" s="9">
        <v>12</v>
      </c>
      <c r="G4007" s="9">
        <v>19</v>
      </c>
      <c r="H4007" s="13" t="s">
        <v>34</v>
      </c>
      <c r="I4007" s="11">
        <v>76.98793466844262</v>
      </c>
      <c r="J4007" s="11">
        <v>37.900856943214869</v>
      </c>
      <c r="K4007" s="11">
        <v>8.3300961956237458</v>
      </c>
      <c r="L4007" s="11">
        <v>0.70780745303516213</v>
      </c>
      <c r="M4007" s="11">
        <v>1.6685078709441379</v>
      </c>
      <c r="N4007" s="11">
        <v>2.4968695955354043</v>
      </c>
      <c r="O4007" s="11">
        <v>0.2629208229528775</v>
      </c>
      <c r="P4007" s="11">
        <v>0</v>
      </c>
      <c r="Q4007" s="11">
        <v>0</v>
      </c>
      <c r="R4007" s="11">
        <v>0</v>
      </c>
      <c r="S4007" s="11">
        <v>0</v>
      </c>
      <c r="T4007" s="11">
        <v>0</v>
      </c>
      <c r="U4007" s="11">
        <v>0</v>
      </c>
      <c r="V4007" s="11">
        <v>0</v>
      </c>
      <c r="W4007" s="11">
        <v>0</v>
      </c>
      <c r="X4007" s="11">
        <v>0</v>
      </c>
      <c r="Y4007" s="11">
        <v>0</v>
      </c>
      <c r="Z4007" s="11">
        <v>0</v>
      </c>
      <c r="AA4007" s="11">
        <v>0</v>
      </c>
      <c r="AB4007" s="11">
        <v>0</v>
      </c>
      <c r="AC4007" s="11">
        <v>0</v>
      </c>
      <c r="AD4007" s="11">
        <v>0</v>
      </c>
      <c r="AE4007" s="11">
        <v>0</v>
      </c>
      <c r="AF4007" s="12">
        <v>0</v>
      </c>
    </row>
    <row r="4008" spans="2:32" x14ac:dyDescent="0.2">
      <c r="B4008" s="8" t="s">
        <v>61</v>
      </c>
      <c r="C4008" s="1" t="s">
        <v>62</v>
      </c>
      <c r="D4008" s="9" t="s">
        <v>74</v>
      </c>
      <c r="E4008" s="9">
        <v>7</v>
      </c>
      <c r="F4008" s="9">
        <v>12</v>
      </c>
      <c r="G4008" s="9">
        <v>20</v>
      </c>
      <c r="H4008" s="13" t="s">
        <v>34</v>
      </c>
      <c r="I4008" s="11">
        <v>0</v>
      </c>
      <c r="J4008" s="11">
        <v>0</v>
      </c>
      <c r="K4008" s="11">
        <v>74.684882634910181</v>
      </c>
      <c r="L4008" s="11">
        <v>302.25441627774603</v>
      </c>
      <c r="M4008" s="11">
        <v>497.08497012733676</v>
      </c>
      <c r="N4008" s="11">
        <v>700.135715448366</v>
      </c>
      <c r="O4008" s="11">
        <v>823.59701859505128</v>
      </c>
      <c r="P4008" s="11">
        <v>848.98043478948875</v>
      </c>
      <c r="Q4008" s="11">
        <v>848.98043478948875</v>
      </c>
      <c r="R4008" s="11">
        <v>848.98043478948875</v>
      </c>
      <c r="S4008" s="11">
        <v>848.98043478948875</v>
      </c>
      <c r="T4008" s="11">
        <v>848.98043478948875</v>
      </c>
      <c r="U4008" s="11">
        <v>848.98043478948875</v>
      </c>
      <c r="V4008" s="11">
        <v>848.98043478948875</v>
      </c>
      <c r="W4008" s="11">
        <v>848.98043478948875</v>
      </c>
      <c r="X4008" s="11">
        <v>848.98043478948875</v>
      </c>
      <c r="Y4008" s="11">
        <v>848.98043478948875</v>
      </c>
      <c r="Z4008" s="11">
        <v>848.98043478948875</v>
      </c>
      <c r="AA4008" s="11">
        <v>848.98043478948875</v>
      </c>
      <c r="AB4008" s="11">
        <v>848.98043478948875</v>
      </c>
      <c r="AC4008" s="11">
        <v>848.98043478948875</v>
      </c>
      <c r="AD4008" s="11">
        <v>848.98043478948875</v>
      </c>
      <c r="AE4008" s="11">
        <v>848.98043478948875</v>
      </c>
      <c r="AF4008" s="12">
        <v>735.69358986493194</v>
      </c>
    </row>
    <row r="4009" spans="2:32" x14ac:dyDescent="0.2">
      <c r="B4009" s="8" t="s">
        <v>61</v>
      </c>
      <c r="C4009" s="1" t="s">
        <v>62</v>
      </c>
      <c r="D4009" s="9" t="s">
        <v>74</v>
      </c>
      <c r="E4009" s="9">
        <v>7</v>
      </c>
      <c r="F4009" s="9">
        <v>12</v>
      </c>
      <c r="G4009" s="9">
        <v>21</v>
      </c>
      <c r="H4009" s="13" t="s">
        <v>34</v>
      </c>
      <c r="I4009" s="11">
        <v>0</v>
      </c>
      <c r="J4009" s="11">
        <v>0</v>
      </c>
      <c r="K4009" s="11">
        <v>848.98043478948875</v>
      </c>
      <c r="L4009" s="11">
        <v>141.15122918442296</v>
      </c>
      <c r="M4009" s="11">
        <v>0</v>
      </c>
      <c r="N4009" s="11">
        <v>0</v>
      </c>
      <c r="O4009" s="11">
        <v>0</v>
      </c>
      <c r="P4009" s="11">
        <v>0</v>
      </c>
      <c r="Q4009" s="11">
        <v>0</v>
      </c>
      <c r="R4009" s="11">
        <v>0</v>
      </c>
      <c r="S4009" s="11">
        <v>848.98043478948875</v>
      </c>
      <c r="T4009" s="11">
        <v>848.98043478948875</v>
      </c>
      <c r="U4009" s="11">
        <v>848.98043478948875</v>
      </c>
      <c r="V4009" s="11">
        <v>848.98043478948875</v>
      </c>
      <c r="W4009" s="11">
        <v>848.98043478948875</v>
      </c>
      <c r="X4009" s="11">
        <v>848.98043478948875</v>
      </c>
      <c r="Y4009" s="11">
        <v>848.98043478948875</v>
      </c>
      <c r="Z4009" s="11">
        <v>848.98043478948875</v>
      </c>
      <c r="AA4009" s="11">
        <v>848.98043478948875</v>
      </c>
      <c r="AB4009" s="11">
        <v>848.98043478948875</v>
      </c>
      <c r="AC4009" s="11">
        <v>848.98043478948875</v>
      </c>
      <c r="AD4009" s="11">
        <v>848.98043478948875</v>
      </c>
      <c r="AE4009" s="11">
        <v>848.98043478948875</v>
      </c>
      <c r="AF4009" s="12">
        <v>848.98043478948875</v>
      </c>
    </row>
    <row r="4010" spans="2:32" x14ac:dyDescent="0.2">
      <c r="B4010" s="8" t="s">
        <v>61</v>
      </c>
      <c r="C4010" s="1" t="s">
        <v>62</v>
      </c>
      <c r="D4010" s="9" t="s">
        <v>74</v>
      </c>
      <c r="E4010" s="9">
        <v>7</v>
      </c>
      <c r="F4010" s="9">
        <v>12</v>
      </c>
      <c r="G4010" s="9">
        <v>22</v>
      </c>
      <c r="H4010" s="13" t="s">
        <v>34</v>
      </c>
      <c r="I4010" s="11">
        <v>848.98043478948875</v>
      </c>
      <c r="J4010" s="11">
        <v>810.8116672837765</v>
      </c>
      <c r="K4010" s="11">
        <v>848.98043478948875</v>
      </c>
      <c r="L4010" s="11">
        <v>848.98043478948875</v>
      </c>
      <c r="M4010" s="11">
        <v>848.98043478948875</v>
      </c>
      <c r="N4010" s="11">
        <v>848.98043478948875</v>
      </c>
      <c r="O4010" s="11">
        <v>848.98043478948875</v>
      </c>
      <c r="P4010" s="11">
        <v>848.98043478948875</v>
      </c>
      <c r="Q4010" s="11">
        <v>848.98043478948875</v>
      </c>
      <c r="R4010" s="11">
        <v>848.98043478948875</v>
      </c>
      <c r="S4010" s="11">
        <v>848.98043478948875</v>
      </c>
      <c r="T4010" s="11">
        <v>848.98043478948875</v>
      </c>
      <c r="U4010" s="11">
        <v>848.98043478948875</v>
      </c>
      <c r="V4010" s="11">
        <v>848.98043478948875</v>
      </c>
      <c r="W4010" s="11">
        <v>848.98043478948875</v>
      </c>
      <c r="X4010" s="11">
        <v>848.98043478948875</v>
      </c>
      <c r="Y4010" s="11">
        <v>816.7461503075499</v>
      </c>
      <c r="Z4010" s="11">
        <v>710.96929068152861</v>
      </c>
      <c r="AA4010" s="11">
        <v>601.79108353801269</v>
      </c>
      <c r="AB4010" s="11">
        <v>456.56919932933721</v>
      </c>
      <c r="AC4010" s="11">
        <v>358.18702508600484</v>
      </c>
      <c r="AD4010" s="11">
        <v>247.20165274407807</v>
      </c>
      <c r="AE4010" s="11">
        <v>175.7011557460271</v>
      </c>
      <c r="AF4010" s="12">
        <v>136.46373783481971</v>
      </c>
    </row>
    <row r="4011" spans="2:32" x14ac:dyDescent="0.2">
      <c r="B4011" s="8" t="s">
        <v>61</v>
      </c>
      <c r="C4011" s="1" t="s">
        <v>62</v>
      </c>
      <c r="D4011" s="9" t="s">
        <v>74</v>
      </c>
      <c r="E4011" s="9">
        <v>7</v>
      </c>
      <c r="F4011" s="9">
        <v>12</v>
      </c>
      <c r="G4011" s="9">
        <v>23</v>
      </c>
      <c r="H4011" s="13" t="s">
        <v>34</v>
      </c>
      <c r="I4011" s="11">
        <v>187.37382945791404</v>
      </c>
      <c r="J4011" s="11">
        <v>132.23987607307095</v>
      </c>
      <c r="K4011" s="11">
        <v>145.24984352704632</v>
      </c>
      <c r="L4011" s="11">
        <v>116.80148007670159</v>
      </c>
      <c r="M4011" s="11">
        <v>118.08482949567484</v>
      </c>
      <c r="N4011" s="11">
        <v>96.898181405205492</v>
      </c>
      <c r="O4011" s="11">
        <v>63.117762563712795</v>
      </c>
      <c r="P4011" s="11">
        <v>52.875194318192122</v>
      </c>
      <c r="Q4011" s="11">
        <v>45.0560087250444</v>
      </c>
      <c r="R4011" s="11">
        <v>33.074590329382438</v>
      </c>
      <c r="S4011" s="11">
        <v>7.6054533289137023</v>
      </c>
      <c r="T4011" s="11">
        <v>0</v>
      </c>
      <c r="U4011" s="11">
        <v>0</v>
      </c>
      <c r="V4011" s="11">
        <v>0</v>
      </c>
      <c r="W4011" s="11">
        <v>0</v>
      </c>
      <c r="X4011" s="11">
        <v>0</v>
      </c>
      <c r="Y4011" s="11">
        <v>0</v>
      </c>
      <c r="Z4011" s="11">
        <v>0</v>
      </c>
      <c r="AA4011" s="11">
        <v>0</v>
      </c>
      <c r="AB4011" s="11">
        <v>33.25618921554473</v>
      </c>
      <c r="AC4011" s="11">
        <v>106.55598453155299</v>
      </c>
      <c r="AD4011" s="11">
        <v>226.72185449334569</v>
      </c>
      <c r="AE4011" s="11">
        <v>289.38009935700927</v>
      </c>
      <c r="AF4011" s="12">
        <v>436.1250602201228</v>
      </c>
    </row>
    <row r="4012" spans="2:32" x14ac:dyDescent="0.2">
      <c r="B4012" s="8" t="s">
        <v>61</v>
      </c>
      <c r="C4012" s="1" t="s">
        <v>62</v>
      </c>
      <c r="D4012" s="9" t="s">
        <v>74</v>
      </c>
      <c r="E4012" s="9">
        <v>7</v>
      </c>
      <c r="F4012" s="9">
        <v>12</v>
      </c>
      <c r="G4012" s="9">
        <v>24</v>
      </c>
      <c r="H4012" s="13" t="s">
        <v>34</v>
      </c>
      <c r="I4012" s="11">
        <v>387.68700669004966</v>
      </c>
      <c r="J4012" s="11">
        <v>261.1797932269352</v>
      </c>
      <c r="K4012" s="11">
        <v>800.08725640718853</v>
      </c>
      <c r="L4012" s="11">
        <v>848.98043478948875</v>
      </c>
      <c r="M4012" s="11">
        <v>848.98043478948875</v>
      </c>
      <c r="N4012" s="11">
        <v>848.98043478948875</v>
      </c>
      <c r="O4012" s="11">
        <v>848.98043478948875</v>
      </c>
      <c r="P4012" s="11">
        <v>848.98043478948875</v>
      </c>
      <c r="Q4012" s="11">
        <v>848.98043478948875</v>
      </c>
      <c r="R4012" s="11">
        <v>848.98043478948875</v>
      </c>
      <c r="S4012" s="11">
        <v>848.98043478948875</v>
      </c>
      <c r="T4012" s="11">
        <v>848.98043478948875</v>
      </c>
      <c r="U4012" s="11">
        <v>848.98043478948875</v>
      </c>
      <c r="V4012" s="11">
        <v>848.98043478948875</v>
      </c>
      <c r="W4012" s="11">
        <v>848.98043478948875</v>
      </c>
      <c r="X4012" s="11">
        <v>844.21753984634302</v>
      </c>
      <c r="Y4012" s="11">
        <v>761.85488562861326</v>
      </c>
      <c r="Z4012" s="11">
        <v>751.23544748889742</v>
      </c>
      <c r="AA4012" s="11">
        <v>687.01302987328722</v>
      </c>
      <c r="AB4012" s="11">
        <v>597.94165794923731</v>
      </c>
      <c r="AC4012" s="11">
        <v>412.29351528502895</v>
      </c>
      <c r="AD4012" s="11">
        <v>324.64449964635776</v>
      </c>
      <c r="AE4012" s="11">
        <v>277.11791078297222</v>
      </c>
      <c r="AF4012" s="12">
        <v>285.38217500938867</v>
      </c>
    </row>
    <row r="4013" spans="2:32" x14ac:dyDescent="0.2">
      <c r="B4013" s="8" t="s">
        <v>61</v>
      </c>
      <c r="C4013" s="1" t="s">
        <v>62</v>
      </c>
      <c r="D4013" s="9" t="s">
        <v>74</v>
      </c>
      <c r="E4013" s="9">
        <v>7</v>
      </c>
      <c r="F4013" s="9">
        <v>12</v>
      </c>
      <c r="G4013" s="9">
        <v>25</v>
      </c>
      <c r="H4013" s="13" t="s">
        <v>34</v>
      </c>
      <c r="I4013" s="11">
        <v>328.0572678088372</v>
      </c>
      <c r="J4013" s="11">
        <v>396.00348391839975</v>
      </c>
      <c r="K4013" s="11">
        <v>506.24335543457443</v>
      </c>
      <c r="L4013" s="11">
        <v>437.25716202819956</v>
      </c>
      <c r="M4013" s="11">
        <v>440.96960062528098</v>
      </c>
      <c r="N4013" s="11">
        <v>463.90088892027984</v>
      </c>
      <c r="O4013" s="11">
        <v>459.60845772754453</v>
      </c>
      <c r="P4013" s="11">
        <v>460.41075803765824</v>
      </c>
      <c r="Q4013" s="11">
        <v>453.18085190772769</v>
      </c>
      <c r="R4013" s="11">
        <v>428.74847777469603</v>
      </c>
      <c r="S4013" s="11">
        <v>354.08254855061011</v>
      </c>
      <c r="T4013" s="11">
        <v>305.98954429451589</v>
      </c>
      <c r="U4013" s="11">
        <v>304.40435269595048</v>
      </c>
      <c r="V4013" s="11">
        <v>299.67799774194168</v>
      </c>
      <c r="W4013" s="11">
        <v>264.13506736083281</v>
      </c>
      <c r="X4013" s="11">
        <v>256.63386016442604</v>
      </c>
      <c r="Y4013" s="11">
        <v>259.23597515144377</v>
      </c>
      <c r="Z4013" s="11">
        <v>237.5970573699928</v>
      </c>
      <c r="AA4013" s="11">
        <v>238.33048450856109</v>
      </c>
      <c r="AB4013" s="11">
        <v>187.70628868576082</v>
      </c>
      <c r="AC4013" s="11">
        <v>196.8690782310907</v>
      </c>
      <c r="AD4013" s="11">
        <v>194.52854461269143</v>
      </c>
      <c r="AE4013" s="11">
        <v>272.37749264112438</v>
      </c>
      <c r="AF4013" s="12">
        <v>298.63458817682368</v>
      </c>
    </row>
    <row r="4014" spans="2:32" x14ac:dyDescent="0.2">
      <c r="B4014" s="8" t="s">
        <v>61</v>
      </c>
      <c r="C4014" s="1" t="s">
        <v>62</v>
      </c>
      <c r="D4014" s="9" t="s">
        <v>74</v>
      </c>
      <c r="E4014" s="9">
        <v>7</v>
      </c>
      <c r="F4014" s="9">
        <v>12</v>
      </c>
      <c r="G4014" s="9">
        <v>26</v>
      </c>
      <c r="H4014" s="13" t="s">
        <v>34</v>
      </c>
      <c r="I4014" s="11">
        <v>308.64812465128091</v>
      </c>
      <c r="J4014" s="11">
        <v>319.51474685716278</v>
      </c>
      <c r="K4014" s="11">
        <v>342.09485031891012</v>
      </c>
      <c r="L4014" s="11">
        <v>331.95957462877379</v>
      </c>
      <c r="M4014" s="11">
        <v>330.45958225675042</v>
      </c>
      <c r="N4014" s="11">
        <v>307.5114667348326</v>
      </c>
      <c r="O4014" s="11">
        <v>319.1005358581084</v>
      </c>
      <c r="P4014" s="11">
        <v>325.23093154184329</v>
      </c>
      <c r="Q4014" s="11">
        <v>310.46251887497397</v>
      </c>
      <c r="R4014" s="11">
        <v>277.97530963032153</v>
      </c>
      <c r="S4014" s="11">
        <v>264.58041176709014</v>
      </c>
      <c r="T4014" s="11">
        <v>269.72711327942704</v>
      </c>
      <c r="U4014" s="11">
        <v>236.68203893877569</v>
      </c>
      <c r="V4014" s="11">
        <v>202.48423880615411</v>
      </c>
      <c r="W4014" s="11">
        <v>168.44090593434427</v>
      </c>
      <c r="X4014" s="11">
        <v>166.45325809632268</v>
      </c>
      <c r="Y4014" s="11">
        <v>158.44419668680504</v>
      </c>
      <c r="Z4014" s="11">
        <v>159.56307059357761</v>
      </c>
      <c r="AA4014" s="11">
        <v>148.58041949450865</v>
      </c>
      <c r="AB4014" s="11">
        <v>128.21343048704702</v>
      </c>
      <c r="AC4014" s="11">
        <v>125.53042179589775</v>
      </c>
      <c r="AD4014" s="11">
        <v>123.51152664796368</v>
      </c>
      <c r="AE4014" s="11">
        <v>120.87770114668199</v>
      </c>
      <c r="AF4014" s="12">
        <v>117.9668338823747</v>
      </c>
    </row>
    <row r="4015" spans="2:32" x14ac:dyDescent="0.2">
      <c r="B4015" s="8" t="s">
        <v>61</v>
      </c>
      <c r="C4015" s="1" t="s">
        <v>62</v>
      </c>
      <c r="D4015" s="9" t="s">
        <v>74</v>
      </c>
      <c r="E4015" s="9">
        <v>7</v>
      </c>
      <c r="F4015" s="9">
        <v>12</v>
      </c>
      <c r="G4015" s="9">
        <v>27</v>
      </c>
      <c r="H4015" s="13" t="s">
        <v>34</v>
      </c>
      <c r="I4015" s="11">
        <v>122.66566994182118</v>
      </c>
      <c r="J4015" s="11">
        <v>132.81601116363839</v>
      </c>
      <c r="K4015" s="11">
        <v>131.12656061851189</v>
      </c>
      <c r="L4015" s="11">
        <v>136.68223360527529</v>
      </c>
      <c r="M4015" s="11">
        <v>158.24921043554491</v>
      </c>
      <c r="N4015" s="11">
        <v>174.89548391571864</v>
      </c>
      <c r="O4015" s="11">
        <v>158.09717309919779</v>
      </c>
      <c r="P4015" s="11">
        <v>152.02921128717679</v>
      </c>
      <c r="Q4015" s="11">
        <v>155.99952561806765</v>
      </c>
      <c r="R4015" s="11">
        <v>208.47161824811752</v>
      </c>
      <c r="S4015" s="11">
        <v>176.76470331014494</v>
      </c>
      <c r="T4015" s="11">
        <v>137.50591725067764</v>
      </c>
      <c r="U4015" s="11">
        <v>135.25351395520462</v>
      </c>
      <c r="V4015" s="11">
        <v>120.85845158881365</v>
      </c>
      <c r="W4015" s="11">
        <v>144.81587420468969</v>
      </c>
      <c r="X4015" s="11">
        <v>177.34704989512483</v>
      </c>
      <c r="Y4015" s="11">
        <v>304.75818007205811</v>
      </c>
      <c r="Z4015" s="11">
        <v>384.61883219071279</v>
      </c>
      <c r="AA4015" s="11">
        <v>475.55401692725502</v>
      </c>
      <c r="AB4015" s="11">
        <v>748.24931331429821</v>
      </c>
      <c r="AC4015" s="11">
        <v>848.98043478948875</v>
      </c>
      <c r="AD4015" s="11">
        <v>848.98043478948875</v>
      </c>
      <c r="AE4015" s="11">
        <v>848.98043478948875</v>
      </c>
      <c r="AF4015" s="12">
        <v>848.98043478948875</v>
      </c>
    </row>
    <row r="4016" spans="2:32" x14ac:dyDescent="0.2">
      <c r="B4016" s="8" t="s">
        <v>61</v>
      </c>
      <c r="C4016" s="1" t="s">
        <v>62</v>
      </c>
      <c r="D4016" s="9" t="s">
        <v>74</v>
      </c>
      <c r="E4016" s="9">
        <v>7</v>
      </c>
      <c r="F4016" s="9">
        <v>12</v>
      </c>
      <c r="G4016" s="9">
        <v>28</v>
      </c>
      <c r="H4016" s="13" t="s">
        <v>34</v>
      </c>
      <c r="I4016" s="11">
        <v>848.98043478948875</v>
      </c>
      <c r="J4016" s="11">
        <v>848.98043478948875</v>
      </c>
      <c r="K4016" s="11">
        <v>848.98043478948875</v>
      </c>
      <c r="L4016" s="11">
        <v>848.98043478948875</v>
      </c>
      <c r="M4016" s="11">
        <v>848.98043478948875</v>
      </c>
      <c r="N4016" s="11">
        <v>848.98043478948875</v>
      </c>
      <c r="O4016" s="11">
        <v>848.98043478948875</v>
      </c>
      <c r="P4016" s="11">
        <v>848.98043478948875</v>
      </c>
      <c r="Q4016" s="11">
        <v>848.98043478948875</v>
      </c>
      <c r="R4016" s="11">
        <v>848.98043478948875</v>
      </c>
      <c r="S4016" s="11">
        <v>848.98043478948875</v>
      </c>
      <c r="T4016" s="11">
        <v>848.98043478948875</v>
      </c>
      <c r="U4016" s="11">
        <v>848.98043478948875</v>
      </c>
      <c r="V4016" s="11">
        <v>848.98043478948875</v>
      </c>
      <c r="W4016" s="11">
        <v>848.98043478948875</v>
      </c>
      <c r="X4016" s="11">
        <v>848.98043478948875</v>
      </c>
      <c r="Y4016" s="11">
        <v>848.98043478948875</v>
      </c>
      <c r="Z4016" s="11">
        <v>848.98043478948875</v>
      </c>
      <c r="AA4016" s="11">
        <v>848.98043478948875</v>
      </c>
      <c r="AB4016" s="11">
        <v>848.98043478948875</v>
      </c>
      <c r="AC4016" s="11">
        <v>848.98043478948875</v>
      </c>
      <c r="AD4016" s="11">
        <v>848.98043478948875</v>
      </c>
      <c r="AE4016" s="11">
        <v>848.98043478948875</v>
      </c>
      <c r="AF4016" s="12">
        <v>848.98043478948875</v>
      </c>
    </row>
    <row r="4017" spans="2:32" x14ac:dyDescent="0.2">
      <c r="B4017" s="8" t="s">
        <v>61</v>
      </c>
      <c r="C4017" s="1" t="s">
        <v>62</v>
      </c>
      <c r="D4017" s="9" t="s">
        <v>74</v>
      </c>
      <c r="E4017" s="9">
        <v>7</v>
      </c>
      <c r="F4017" s="9">
        <v>12</v>
      </c>
      <c r="G4017" s="9">
        <v>29</v>
      </c>
      <c r="H4017" s="13" t="s">
        <v>34</v>
      </c>
      <c r="I4017" s="11">
        <v>848.98043478948875</v>
      </c>
      <c r="J4017" s="11">
        <v>848.98043478948875</v>
      </c>
      <c r="K4017" s="11">
        <v>848.98043478948875</v>
      </c>
      <c r="L4017" s="11">
        <v>848.98043478948875</v>
      </c>
      <c r="M4017" s="11">
        <v>848.98043478948875</v>
      </c>
      <c r="N4017" s="11">
        <v>848.98043478948875</v>
      </c>
      <c r="O4017" s="11">
        <v>848.98043478948875</v>
      </c>
      <c r="P4017" s="11">
        <v>848.98043478948875</v>
      </c>
      <c r="Q4017" s="11">
        <v>848.98043478948875</v>
      </c>
      <c r="R4017" s="11">
        <v>848.98043478948875</v>
      </c>
      <c r="S4017" s="11">
        <v>633.43185896946329</v>
      </c>
      <c r="T4017" s="11">
        <v>390.58514722497233</v>
      </c>
      <c r="U4017" s="11">
        <v>354.89648212409821</v>
      </c>
      <c r="V4017" s="11">
        <v>321.15199958738339</v>
      </c>
      <c r="W4017" s="11">
        <v>295.15578681701845</v>
      </c>
      <c r="X4017" s="11">
        <v>277.1460067845947</v>
      </c>
      <c r="Y4017" s="11">
        <v>286.10617100362919</v>
      </c>
      <c r="Z4017" s="11">
        <v>298.17600068223442</v>
      </c>
      <c r="AA4017" s="11">
        <v>357.61529423353051</v>
      </c>
      <c r="AB4017" s="11">
        <v>348.14253744867966</v>
      </c>
      <c r="AC4017" s="11">
        <v>364.03767571574809</v>
      </c>
      <c r="AD4017" s="11">
        <v>350.87902725859254</v>
      </c>
      <c r="AE4017" s="11">
        <v>266.77393495537882</v>
      </c>
      <c r="AF4017" s="12">
        <v>213.02054315512379</v>
      </c>
    </row>
    <row r="4018" spans="2:32" x14ac:dyDescent="0.2">
      <c r="B4018" s="8" t="s">
        <v>61</v>
      </c>
      <c r="C4018" s="1" t="s">
        <v>62</v>
      </c>
      <c r="D4018" s="9" t="s">
        <v>74</v>
      </c>
      <c r="E4018" s="9">
        <v>7</v>
      </c>
      <c r="F4018" s="9">
        <v>12</v>
      </c>
      <c r="G4018" s="9">
        <v>30</v>
      </c>
      <c r="H4018" s="13" t="s">
        <v>34</v>
      </c>
      <c r="I4018" s="11">
        <v>162.75224014422514</v>
      </c>
      <c r="J4018" s="11">
        <v>106.61213097371379</v>
      </c>
      <c r="K4018" s="11">
        <v>132.70532810427349</v>
      </c>
      <c r="L4018" s="11">
        <v>96.970502032084383</v>
      </c>
      <c r="M4018" s="11">
        <v>75.827038255459556</v>
      </c>
      <c r="N4018" s="11">
        <v>45.786360490462449</v>
      </c>
      <c r="O4018" s="11">
        <v>4.0181800460876005</v>
      </c>
      <c r="P4018" s="11">
        <v>0</v>
      </c>
      <c r="Q4018" s="11">
        <v>0</v>
      </c>
      <c r="R4018" s="11">
        <v>0</v>
      </c>
      <c r="S4018" s="11">
        <v>0.21007315452951794</v>
      </c>
      <c r="T4018" s="11">
        <v>48.412129273441266</v>
      </c>
      <c r="U4018" s="11">
        <v>115.45071544086304</v>
      </c>
      <c r="V4018" s="11">
        <v>86.092740141235112</v>
      </c>
      <c r="W4018" s="11">
        <v>72.83404713776163</v>
      </c>
      <c r="X4018" s="11">
        <v>68.5820058457371</v>
      </c>
      <c r="Y4018" s="11">
        <v>61.408337280135612</v>
      </c>
      <c r="Z4018" s="11">
        <v>48.413078462685235</v>
      </c>
      <c r="AA4018" s="11">
        <v>48.861843746978046</v>
      </c>
      <c r="AB4018" s="11">
        <v>48.113924387031908</v>
      </c>
      <c r="AC4018" s="11">
        <v>49.649655632470946</v>
      </c>
      <c r="AD4018" s="11">
        <v>44.397389089173906</v>
      </c>
      <c r="AE4018" s="11">
        <v>39.749573849970716</v>
      </c>
      <c r="AF4018" s="12">
        <v>38.623375998991392</v>
      </c>
    </row>
    <row r="4019" spans="2:32" x14ac:dyDescent="0.2">
      <c r="B4019" s="8" t="s">
        <v>61</v>
      </c>
      <c r="C4019" s="1" t="s">
        <v>62</v>
      </c>
      <c r="D4019" s="9" t="s">
        <v>74</v>
      </c>
      <c r="E4019" s="9">
        <v>7</v>
      </c>
      <c r="F4019" s="9">
        <v>12</v>
      </c>
      <c r="G4019" s="9">
        <v>31</v>
      </c>
      <c r="H4019" s="13" t="s">
        <v>34</v>
      </c>
      <c r="I4019" s="11">
        <v>37.019648632869206</v>
      </c>
      <c r="J4019" s="11">
        <v>40.889751360135655</v>
      </c>
      <c r="K4019" s="11">
        <v>39.948155630086632</v>
      </c>
      <c r="L4019" s="11">
        <v>39.071848932997014</v>
      </c>
      <c r="M4019" s="11">
        <v>35.955888450360291</v>
      </c>
      <c r="N4019" s="11">
        <v>26.43876845862318</v>
      </c>
      <c r="O4019" s="11">
        <v>41.929869136954927</v>
      </c>
      <c r="P4019" s="11">
        <v>40.03584552920443</v>
      </c>
      <c r="Q4019" s="11">
        <v>40.80952968198968</v>
      </c>
      <c r="R4019" s="11">
        <v>54.910635733027853</v>
      </c>
      <c r="S4019" s="11">
        <v>91.914839158518646</v>
      </c>
      <c r="T4019" s="11">
        <v>77.631105300177623</v>
      </c>
      <c r="U4019" s="11">
        <v>362.34259078326932</v>
      </c>
      <c r="V4019" s="11">
        <v>315.70915103091858</v>
      </c>
      <c r="W4019" s="11">
        <v>487.79761657913792</v>
      </c>
      <c r="X4019" s="11">
        <v>624.81151968680842</v>
      </c>
      <c r="Y4019" s="11">
        <v>847.89122114821316</v>
      </c>
      <c r="Z4019" s="11">
        <v>848.98043478948875</v>
      </c>
      <c r="AA4019" s="11">
        <v>848.98043478948875</v>
      </c>
      <c r="AB4019" s="11">
        <v>848.98043478948875</v>
      </c>
      <c r="AC4019" s="11">
        <v>848.98043478948875</v>
      </c>
      <c r="AD4019" s="11">
        <v>848.98043478948875</v>
      </c>
      <c r="AE4019" s="11">
        <v>848.98043478948875</v>
      </c>
      <c r="AF4019" s="12">
        <v>848.98043478948875</v>
      </c>
    </row>
    <row r="4020" spans="2:32" x14ac:dyDescent="0.2">
      <c r="B4020" s="8" t="s">
        <v>61</v>
      </c>
      <c r="C4020" s="1" t="s">
        <v>63</v>
      </c>
      <c r="D4020" s="9" t="s">
        <v>74</v>
      </c>
      <c r="E4020" s="9">
        <v>7</v>
      </c>
      <c r="F4020" s="9">
        <v>1</v>
      </c>
      <c r="G4020" s="9">
        <v>1</v>
      </c>
      <c r="H4020" s="13" t="s">
        <v>34</v>
      </c>
      <c r="I4020" s="11">
        <v>848.98043478948875</v>
      </c>
      <c r="J4020" s="11">
        <v>848.98043478948875</v>
      </c>
      <c r="K4020" s="11">
        <v>848.98043478948875</v>
      </c>
      <c r="L4020" s="11">
        <v>848.98043478948875</v>
      </c>
      <c r="M4020" s="11">
        <v>848.98043478948875</v>
      </c>
      <c r="N4020" s="11">
        <v>848.98043478948875</v>
      </c>
      <c r="O4020" s="11">
        <v>848.98043478948875</v>
      </c>
      <c r="P4020" s="11">
        <v>848.98043478948875</v>
      </c>
      <c r="Q4020" s="11">
        <v>848.98043478948875</v>
      </c>
      <c r="R4020" s="11">
        <v>848.98043478948875</v>
      </c>
      <c r="S4020" s="11">
        <v>848.98043478948875</v>
      </c>
      <c r="T4020" s="11">
        <v>848.98043478948875</v>
      </c>
      <c r="U4020" s="11">
        <v>848.98043478948875</v>
      </c>
      <c r="V4020" s="11">
        <v>848.98043478948875</v>
      </c>
      <c r="W4020" s="11">
        <v>848.98043478948875</v>
      </c>
      <c r="X4020" s="11">
        <v>848.98043478948875</v>
      </c>
      <c r="Y4020" s="11">
        <v>848.98043478948875</v>
      </c>
      <c r="Z4020" s="11">
        <v>848.98043478948875</v>
      </c>
      <c r="AA4020" s="11">
        <v>848.98043478948875</v>
      </c>
      <c r="AB4020" s="11">
        <v>848.98043478948875</v>
      </c>
      <c r="AC4020" s="11">
        <v>848.98043478948875</v>
      </c>
      <c r="AD4020" s="11">
        <v>848.98043478948875</v>
      </c>
      <c r="AE4020" s="11">
        <v>848.98043478948875</v>
      </c>
      <c r="AF4020" s="12">
        <v>848.98043478948875</v>
      </c>
    </row>
    <row r="4021" spans="2:32" x14ac:dyDescent="0.2">
      <c r="B4021" s="8" t="s">
        <v>61</v>
      </c>
      <c r="C4021" s="1" t="s">
        <v>63</v>
      </c>
      <c r="D4021" s="9" t="s">
        <v>74</v>
      </c>
      <c r="E4021" s="9">
        <v>7</v>
      </c>
      <c r="F4021" s="9">
        <v>1</v>
      </c>
      <c r="G4021" s="9">
        <v>2</v>
      </c>
      <c r="H4021" s="13" t="s">
        <v>34</v>
      </c>
      <c r="I4021" s="11">
        <v>848.98043478948875</v>
      </c>
      <c r="J4021" s="11">
        <v>848.98043478948875</v>
      </c>
      <c r="K4021" s="11">
        <v>848.98043478948875</v>
      </c>
      <c r="L4021" s="11">
        <v>848.98043478948875</v>
      </c>
      <c r="M4021" s="11">
        <v>848.98043478948875</v>
      </c>
      <c r="N4021" s="11">
        <v>848.98043478948875</v>
      </c>
      <c r="O4021" s="11">
        <v>848.98043478948875</v>
      </c>
      <c r="P4021" s="11">
        <v>848.98043478948875</v>
      </c>
      <c r="Q4021" s="11">
        <v>848.98043478948875</v>
      </c>
      <c r="R4021" s="11">
        <v>848.98043478948875</v>
      </c>
      <c r="S4021" s="11">
        <v>748.04586788849576</v>
      </c>
      <c r="T4021" s="11">
        <v>630.64655805186692</v>
      </c>
      <c r="U4021" s="11">
        <v>503.94194360005537</v>
      </c>
      <c r="V4021" s="11">
        <v>379.19047205886875</v>
      </c>
      <c r="W4021" s="11">
        <v>285.40158403104982</v>
      </c>
      <c r="X4021" s="11">
        <v>235.28099005354673</v>
      </c>
      <c r="Y4021" s="11">
        <v>159.55818037059271</v>
      </c>
      <c r="Z4021" s="11">
        <v>105.37239869888124</v>
      </c>
      <c r="AA4021" s="11">
        <v>84.710356113299952</v>
      </c>
      <c r="AB4021" s="11">
        <v>133.21866483445723</v>
      </c>
      <c r="AC4021" s="11">
        <v>114.4972662355346</v>
      </c>
      <c r="AD4021" s="11">
        <v>88.650212859729535</v>
      </c>
      <c r="AE4021" s="11">
        <v>67.69911557205107</v>
      </c>
      <c r="AF4021" s="12">
        <v>51.551147461193274</v>
      </c>
    </row>
    <row r="4022" spans="2:32" x14ac:dyDescent="0.2">
      <c r="B4022" s="8" t="s">
        <v>61</v>
      </c>
      <c r="C4022" s="1" t="s">
        <v>63</v>
      </c>
      <c r="D4022" s="9" t="s">
        <v>74</v>
      </c>
      <c r="E4022" s="9">
        <v>7</v>
      </c>
      <c r="F4022" s="9">
        <v>1</v>
      </c>
      <c r="G4022" s="9">
        <v>3</v>
      </c>
      <c r="H4022" s="13" t="s">
        <v>34</v>
      </c>
      <c r="I4022" s="11">
        <v>42.59434337208242</v>
      </c>
      <c r="J4022" s="11">
        <v>37.356204561493122</v>
      </c>
      <c r="K4022" s="11">
        <v>35.080754951176182</v>
      </c>
      <c r="L4022" s="11">
        <v>42.077069404914631</v>
      </c>
      <c r="M4022" s="11">
        <v>70.136542428478293</v>
      </c>
      <c r="N4022" s="11">
        <v>56.133597732297659</v>
      </c>
      <c r="O4022" s="11">
        <v>36.079150165586285</v>
      </c>
      <c r="P4022" s="11">
        <v>31.156045366702408</v>
      </c>
      <c r="Q4022" s="11">
        <v>30.388143674791628</v>
      </c>
      <c r="R4022" s="11">
        <v>27.628425305699409</v>
      </c>
      <c r="S4022" s="11">
        <v>45.392124229859114</v>
      </c>
      <c r="T4022" s="11">
        <v>84.197171253395325</v>
      </c>
      <c r="U4022" s="11">
        <v>158.38373712871859</v>
      </c>
      <c r="V4022" s="11">
        <v>219.15438629419307</v>
      </c>
      <c r="W4022" s="11">
        <v>265.44428028832652</v>
      </c>
      <c r="X4022" s="11">
        <v>425.2673376125926</v>
      </c>
      <c r="Y4022" s="11">
        <v>661.61187523025819</v>
      </c>
      <c r="Z4022" s="11">
        <v>756.58857108450525</v>
      </c>
      <c r="AA4022" s="11">
        <v>848.98043478948875</v>
      </c>
      <c r="AB4022" s="11">
        <v>848.98043478948875</v>
      </c>
      <c r="AC4022" s="11">
        <v>848.98043478948875</v>
      </c>
      <c r="AD4022" s="11">
        <v>848.98043478948875</v>
      </c>
      <c r="AE4022" s="11">
        <v>848.98043478948875</v>
      </c>
      <c r="AF4022" s="12">
        <v>848.98043478948875</v>
      </c>
    </row>
    <row r="4023" spans="2:32" x14ac:dyDescent="0.2">
      <c r="B4023" s="8" t="s">
        <v>61</v>
      </c>
      <c r="C4023" s="1" t="s">
        <v>63</v>
      </c>
      <c r="D4023" s="9" t="s">
        <v>74</v>
      </c>
      <c r="E4023" s="9">
        <v>7</v>
      </c>
      <c r="F4023" s="9">
        <v>1</v>
      </c>
      <c r="G4023" s="9">
        <v>4</v>
      </c>
      <c r="H4023" s="13" t="s">
        <v>34</v>
      </c>
      <c r="I4023" s="11">
        <v>756.7185112952518</v>
      </c>
      <c r="J4023" s="11">
        <v>848.98043478948875</v>
      </c>
      <c r="K4023" s="11">
        <v>848.98043478948875</v>
      </c>
      <c r="L4023" s="11">
        <v>701.85391503731501</v>
      </c>
      <c r="M4023" s="11">
        <v>0</v>
      </c>
      <c r="N4023" s="11">
        <v>0</v>
      </c>
      <c r="O4023" s="11">
        <v>0</v>
      </c>
      <c r="P4023" s="11">
        <v>0</v>
      </c>
      <c r="Q4023" s="11">
        <v>0</v>
      </c>
      <c r="R4023" s="11">
        <v>0</v>
      </c>
      <c r="S4023" s="11">
        <v>0</v>
      </c>
      <c r="T4023" s="11">
        <v>0</v>
      </c>
      <c r="U4023" s="11">
        <v>0</v>
      </c>
      <c r="V4023" s="11">
        <v>848.98043478948875</v>
      </c>
      <c r="W4023" s="11">
        <v>848.98043478948875</v>
      </c>
      <c r="X4023" s="11">
        <v>848.98043478948875</v>
      </c>
      <c r="Y4023" s="11">
        <v>848.98043478948875</v>
      </c>
      <c r="Z4023" s="11">
        <v>848.98043478948875</v>
      </c>
      <c r="AA4023" s="11">
        <v>848.98043478948875</v>
      </c>
      <c r="AB4023" s="11">
        <v>848.98043478948875</v>
      </c>
      <c r="AC4023" s="11">
        <v>848.98043478948875</v>
      </c>
      <c r="AD4023" s="11">
        <v>848.98043478948875</v>
      </c>
      <c r="AE4023" s="11">
        <v>848.98043478948875</v>
      </c>
      <c r="AF4023" s="12">
        <v>848.98043478948875</v>
      </c>
    </row>
    <row r="4024" spans="2:32" x14ac:dyDescent="0.2">
      <c r="B4024" s="8" t="s">
        <v>61</v>
      </c>
      <c r="C4024" s="1" t="s">
        <v>63</v>
      </c>
      <c r="D4024" s="9" t="s">
        <v>74</v>
      </c>
      <c r="E4024" s="9">
        <v>7</v>
      </c>
      <c r="F4024" s="9">
        <v>1</v>
      </c>
      <c r="G4024" s="9">
        <v>5</v>
      </c>
      <c r="H4024" s="13" t="s">
        <v>34</v>
      </c>
      <c r="I4024" s="11">
        <v>848.98043478948875</v>
      </c>
      <c r="J4024" s="11">
        <v>848.98043478948875</v>
      </c>
      <c r="K4024" s="11">
        <v>848.98043478948875</v>
      </c>
      <c r="L4024" s="11">
        <v>848.98043478948875</v>
      </c>
      <c r="M4024" s="11">
        <v>848.98043478948875</v>
      </c>
      <c r="N4024" s="11">
        <v>848.98043478948875</v>
      </c>
      <c r="O4024" s="11">
        <v>848.98043478948875</v>
      </c>
      <c r="P4024" s="11">
        <v>848.98043478948875</v>
      </c>
      <c r="Q4024" s="11">
        <v>848.98043478948875</v>
      </c>
      <c r="R4024" s="11">
        <v>848.98043478948875</v>
      </c>
      <c r="S4024" s="11">
        <v>848.98043478948875</v>
      </c>
      <c r="T4024" s="11">
        <v>848.98043478948875</v>
      </c>
      <c r="U4024" s="11">
        <v>848.98043478948875</v>
      </c>
      <c r="V4024" s="11">
        <v>848.98043478948875</v>
      </c>
      <c r="W4024" s="11">
        <v>848.98043478948875</v>
      </c>
      <c r="X4024" s="11">
        <v>848.98043478948875</v>
      </c>
      <c r="Y4024" s="11">
        <v>848.98043478948875</v>
      </c>
      <c r="Z4024" s="11">
        <v>848.98043478948875</v>
      </c>
      <c r="AA4024" s="11">
        <v>848.98043478948875</v>
      </c>
      <c r="AB4024" s="11">
        <v>848.98043478948875</v>
      </c>
      <c r="AC4024" s="11">
        <v>848.98043478948875</v>
      </c>
      <c r="AD4024" s="11">
        <v>848.98043478948875</v>
      </c>
      <c r="AE4024" s="11">
        <v>848.98043478948875</v>
      </c>
      <c r="AF4024" s="12">
        <v>848.98043478948875</v>
      </c>
    </row>
    <row r="4025" spans="2:32" x14ac:dyDescent="0.2">
      <c r="B4025" s="8" t="s">
        <v>61</v>
      </c>
      <c r="C4025" s="1" t="s">
        <v>63</v>
      </c>
      <c r="D4025" s="9" t="s">
        <v>74</v>
      </c>
      <c r="E4025" s="9">
        <v>7</v>
      </c>
      <c r="F4025" s="9">
        <v>1</v>
      </c>
      <c r="G4025" s="9">
        <v>6</v>
      </c>
      <c r="H4025" s="13" t="s">
        <v>34</v>
      </c>
      <c r="I4025" s="11">
        <v>848.98043478948875</v>
      </c>
      <c r="J4025" s="11">
        <v>848.98043478948875</v>
      </c>
      <c r="K4025" s="11">
        <v>848.98043478948875</v>
      </c>
      <c r="L4025" s="11">
        <v>848.98043478948875</v>
      </c>
      <c r="M4025" s="11">
        <v>848.98043478948875</v>
      </c>
      <c r="N4025" s="11">
        <v>848.98043478948875</v>
      </c>
      <c r="O4025" s="11">
        <v>848.98043478948875</v>
      </c>
      <c r="P4025" s="11">
        <v>848.98043478948875</v>
      </c>
      <c r="Q4025" s="11">
        <v>848.98043478948875</v>
      </c>
      <c r="R4025" s="11">
        <v>848.98043478948875</v>
      </c>
      <c r="S4025" s="11">
        <v>848.98043478948875</v>
      </c>
      <c r="T4025" s="11">
        <v>848.98043478948875</v>
      </c>
      <c r="U4025" s="11">
        <v>848.98043478948875</v>
      </c>
      <c r="V4025" s="11">
        <v>848.98043478948875</v>
      </c>
      <c r="W4025" s="11">
        <v>848.98043478948875</v>
      </c>
      <c r="X4025" s="11">
        <v>848.98043478948875</v>
      </c>
      <c r="Y4025" s="11">
        <v>848.98043478948875</v>
      </c>
      <c r="Z4025" s="11">
        <v>848.98043478948875</v>
      </c>
      <c r="AA4025" s="11">
        <v>848.98043478948875</v>
      </c>
      <c r="AB4025" s="11">
        <v>848.98043478948875</v>
      </c>
      <c r="AC4025" s="11">
        <v>848.98043478948875</v>
      </c>
      <c r="AD4025" s="11">
        <v>848.98043478948875</v>
      </c>
      <c r="AE4025" s="11">
        <v>848.98043478948875</v>
      </c>
      <c r="AF4025" s="12">
        <v>848.98043478948875</v>
      </c>
    </row>
    <row r="4026" spans="2:32" x14ac:dyDescent="0.2">
      <c r="B4026" s="8" t="s">
        <v>61</v>
      </c>
      <c r="C4026" s="1" t="s">
        <v>63</v>
      </c>
      <c r="D4026" s="9" t="s">
        <v>74</v>
      </c>
      <c r="E4026" s="9">
        <v>7</v>
      </c>
      <c r="F4026" s="9">
        <v>1</v>
      </c>
      <c r="G4026" s="9">
        <v>7</v>
      </c>
      <c r="H4026" s="13" t="s">
        <v>34</v>
      </c>
      <c r="I4026" s="11">
        <v>848.98043478948875</v>
      </c>
      <c r="J4026" s="11">
        <v>848.98043478948875</v>
      </c>
      <c r="K4026" s="11">
        <v>848.98043478948875</v>
      </c>
      <c r="L4026" s="11">
        <v>848.98043478948875</v>
      </c>
      <c r="M4026" s="11">
        <v>848.98043478948875</v>
      </c>
      <c r="N4026" s="11">
        <v>848.98043478948875</v>
      </c>
      <c r="O4026" s="11">
        <v>848.98043478948875</v>
      </c>
      <c r="P4026" s="11">
        <v>734.51708118726378</v>
      </c>
      <c r="Q4026" s="11">
        <v>666.32890534913338</v>
      </c>
      <c r="R4026" s="11">
        <v>568.1945834011949</v>
      </c>
      <c r="S4026" s="11">
        <v>431.88705933539535</v>
      </c>
      <c r="T4026" s="11">
        <v>316.80614043048104</v>
      </c>
      <c r="U4026" s="11">
        <v>257.10383792994372</v>
      </c>
      <c r="V4026" s="11">
        <v>206.30310809478672</v>
      </c>
      <c r="W4026" s="11">
        <v>132.28965915054084</v>
      </c>
      <c r="X4026" s="11">
        <v>74.136281625933435</v>
      </c>
      <c r="Y4026" s="11">
        <v>52.20171417551758</v>
      </c>
      <c r="Z4026" s="11">
        <v>27.139328970429059</v>
      </c>
      <c r="AA4026" s="11">
        <v>6.3055619143908102</v>
      </c>
      <c r="AB4026" s="11">
        <v>0</v>
      </c>
      <c r="AC4026" s="11">
        <v>5.5042824573093663</v>
      </c>
      <c r="AD4026" s="11">
        <v>31.513754926818148</v>
      </c>
      <c r="AE4026" s="11">
        <v>51.873211168439745</v>
      </c>
      <c r="AF4026" s="12">
        <v>67.290166878165721</v>
      </c>
    </row>
    <row r="4027" spans="2:32" x14ac:dyDescent="0.2">
      <c r="B4027" s="8" t="s">
        <v>61</v>
      </c>
      <c r="C4027" s="1" t="s">
        <v>63</v>
      </c>
      <c r="D4027" s="9" t="s">
        <v>74</v>
      </c>
      <c r="E4027" s="9">
        <v>7</v>
      </c>
      <c r="F4027" s="9">
        <v>1</v>
      </c>
      <c r="G4027" s="9">
        <v>8</v>
      </c>
      <c r="H4027" s="13" t="s">
        <v>34</v>
      </c>
      <c r="I4027" s="11">
        <v>91.583329119915817</v>
      </c>
      <c r="J4027" s="11">
        <v>108.91546396726274</v>
      </c>
      <c r="K4027" s="11">
        <v>170.44603404148381</v>
      </c>
      <c r="L4027" s="11">
        <v>245.9672663030677</v>
      </c>
      <c r="M4027" s="11">
        <v>284.98363702313185</v>
      </c>
      <c r="N4027" s="11">
        <v>292.57502479123292</v>
      </c>
      <c r="O4027" s="11">
        <v>256.72051734564633</v>
      </c>
      <c r="P4027" s="11">
        <v>263.22020079989511</v>
      </c>
      <c r="Q4027" s="11">
        <v>258.56088138705502</v>
      </c>
      <c r="R4027" s="11">
        <v>282.56771499821684</v>
      </c>
      <c r="S4027" s="11">
        <v>312.97314720589839</v>
      </c>
      <c r="T4027" s="11">
        <v>428.93491372924552</v>
      </c>
      <c r="U4027" s="11">
        <v>549.8072234810212</v>
      </c>
      <c r="V4027" s="11">
        <v>505.66679510722628</v>
      </c>
      <c r="W4027" s="11">
        <v>504.25127298440435</v>
      </c>
      <c r="X4027" s="11">
        <v>666.41279849127568</v>
      </c>
      <c r="Y4027" s="11">
        <v>669.84269762123006</v>
      </c>
      <c r="Z4027" s="11">
        <v>593.65958430953287</v>
      </c>
      <c r="AA4027" s="11">
        <v>708.44630010989022</v>
      </c>
      <c r="AB4027" s="11">
        <v>817.49426330210156</v>
      </c>
      <c r="AC4027" s="11">
        <v>848.55282883182406</v>
      </c>
      <c r="AD4027" s="11">
        <v>848.98043478948875</v>
      </c>
      <c r="AE4027" s="11">
        <v>838.50369396395968</v>
      </c>
      <c r="AF4027" s="12">
        <v>752.41633003060213</v>
      </c>
    </row>
    <row r="4028" spans="2:32" x14ac:dyDescent="0.2">
      <c r="B4028" s="8" t="s">
        <v>61</v>
      </c>
      <c r="C4028" s="1" t="s">
        <v>63</v>
      </c>
      <c r="D4028" s="9" t="s">
        <v>74</v>
      </c>
      <c r="E4028" s="9">
        <v>7</v>
      </c>
      <c r="F4028" s="9">
        <v>1</v>
      </c>
      <c r="G4028" s="9">
        <v>9</v>
      </c>
      <c r="H4028" s="13" t="s">
        <v>34</v>
      </c>
      <c r="I4028" s="11">
        <v>742.35455955552163</v>
      </c>
      <c r="J4028" s="11">
        <v>848.98043478948875</v>
      </c>
      <c r="K4028" s="11">
        <v>848.98043478948875</v>
      </c>
      <c r="L4028" s="11">
        <v>848.98043478948875</v>
      </c>
      <c r="M4028" s="11">
        <v>848.89654164734759</v>
      </c>
      <c r="N4028" s="11">
        <v>848.98043478948875</v>
      </c>
      <c r="O4028" s="11">
        <v>847.81285608422797</v>
      </c>
      <c r="P4028" s="11">
        <v>811.20276362636071</v>
      </c>
      <c r="Q4028" s="11">
        <v>635.77655383350793</v>
      </c>
      <c r="R4028" s="11">
        <v>392.49658655697209</v>
      </c>
      <c r="S4028" s="11">
        <v>264.79032686677959</v>
      </c>
      <c r="T4028" s="11">
        <v>291.48347234766004</v>
      </c>
      <c r="U4028" s="11">
        <v>308.03238179194051</v>
      </c>
      <c r="V4028" s="11">
        <v>384.20498568032826</v>
      </c>
      <c r="W4028" s="11">
        <v>385.8029951304448</v>
      </c>
      <c r="X4028" s="11">
        <v>437.71368408699482</v>
      </c>
      <c r="Y4028" s="11">
        <v>422.06187238100404</v>
      </c>
      <c r="Z4028" s="11">
        <v>373.77687371814676</v>
      </c>
      <c r="AA4028" s="11">
        <v>313.3983232390994</v>
      </c>
      <c r="AB4028" s="11">
        <v>295.49901364764924</v>
      </c>
      <c r="AC4028" s="11">
        <v>297.47867310899358</v>
      </c>
      <c r="AD4028" s="11">
        <v>286.36617292134542</v>
      </c>
      <c r="AE4028" s="11">
        <v>300.5885511869547</v>
      </c>
      <c r="AF4028" s="12">
        <v>324.72046515993378</v>
      </c>
    </row>
    <row r="4029" spans="2:32" x14ac:dyDescent="0.2">
      <c r="B4029" s="8" t="s">
        <v>61</v>
      </c>
      <c r="C4029" s="1" t="s">
        <v>63</v>
      </c>
      <c r="D4029" s="9" t="s">
        <v>74</v>
      </c>
      <c r="E4029" s="9">
        <v>7</v>
      </c>
      <c r="F4029" s="9">
        <v>1</v>
      </c>
      <c r="G4029" s="9">
        <v>10</v>
      </c>
      <c r="H4029" s="13" t="s">
        <v>34</v>
      </c>
      <c r="I4029" s="11">
        <v>362.1875008543131</v>
      </c>
      <c r="J4029" s="11">
        <v>401.76966429894156</v>
      </c>
      <c r="K4029" s="11">
        <v>417.82614955046188</v>
      </c>
      <c r="L4029" s="11">
        <v>441.92343709982038</v>
      </c>
      <c r="M4029" s="11">
        <v>476.6904622253129</v>
      </c>
      <c r="N4029" s="11">
        <v>467.9364770971024</v>
      </c>
      <c r="O4029" s="11">
        <v>403.01891884027026</v>
      </c>
      <c r="P4029" s="11">
        <v>306.9681356245386</v>
      </c>
      <c r="Q4029" s="11">
        <v>236.06740473247248</v>
      </c>
      <c r="R4029" s="11">
        <v>175.3731007562715</v>
      </c>
      <c r="S4029" s="11">
        <v>132.04466201639357</v>
      </c>
      <c r="T4029" s="11">
        <v>86.133145228973717</v>
      </c>
      <c r="U4029" s="11">
        <v>59.145914343003419</v>
      </c>
      <c r="V4029" s="11">
        <v>47.925738127516318</v>
      </c>
      <c r="W4029" s="11">
        <v>47.392578529160907</v>
      </c>
      <c r="X4029" s="11">
        <v>46.319299876913206</v>
      </c>
      <c r="Y4029" s="11">
        <v>60.294144774714454</v>
      </c>
      <c r="Z4029" s="11">
        <v>58.030404362911597</v>
      </c>
      <c r="AA4029" s="11">
        <v>67.203137614761701</v>
      </c>
      <c r="AB4029" s="11">
        <v>165.8065640741134</v>
      </c>
      <c r="AC4029" s="11">
        <v>130.81423938966583</v>
      </c>
      <c r="AD4029" s="11">
        <v>197.09144669366148</v>
      </c>
      <c r="AE4029" s="11">
        <v>207.76710721067784</v>
      </c>
      <c r="AF4029" s="12">
        <v>291.28479564861959</v>
      </c>
    </row>
    <row r="4030" spans="2:32" x14ac:dyDescent="0.2">
      <c r="B4030" s="8" t="s">
        <v>61</v>
      </c>
      <c r="C4030" s="1" t="s">
        <v>63</v>
      </c>
      <c r="D4030" s="9" t="s">
        <v>74</v>
      </c>
      <c r="E4030" s="9">
        <v>7</v>
      </c>
      <c r="F4030" s="9">
        <v>1</v>
      </c>
      <c r="G4030" s="9">
        <v>11</v>
      </c>
      <c r="H4030" s="13" t="s">
        <v>34</v>
      </c>
      <c r="I4030" s="11">
        <v>292.22639137866804</v>
      </c>
      <c r="J4030" s="11">
        <v>283.82024993757278</v>
      </c>
      <c r="K4030" s="11">
        <v>386.62449184382831</v>
      </c>
      <c r="L4030" s="11">
        <v>315.08800158964408</v>
      </c>
      <c r="M4030" s="11">
        <v>357.69478313757963</v>
      </c>
      <c r="N4030" s="11">
        <v>336.96992700458804</v>
      </c>
      <c r="O4030" s="11">
        <v>293.94571480768184</v>
      </c>
      <c r="P4030" s="11">
        <v>280.50103386698243</v>
      </c>
      <c r="Q4030" s="11">
        <v>309.61526496226514</v>
      </c>
      <c r="R4030" s="11">
        <v>319.60031057237364</v>
      </c>
      <c r="S4030" s="11">
        <v>394.33840855305999</v>
      </c>
      <c r="T4030" s="11">
        <v>544.15376122158375</v>
      </c>
      <c r="U4030" s="11">
        <v>527.43205377381105</v>
      </c>
      <c r="V4030" s="11">
        <v>646.62798901148585</v>
      </c>
      <c r="W4030" s="11">
        <v>603.97054353846238</v>
      </c>
      <c r="X4030" s="11">
        <v>786.21870551768711</v>
      </c>
      <c r="Y4030" s="11">
        <v>848.98043478948875</v>
      </c>
      <c r="Z4030" s="11">
        <v>848.98043478948875</v>
      </c>
      <c r="AA4030" s="11">
        <v>848.98043478948875</v>
      </c>
      <c r="AB4030" s="11">
        <v>848.98043478948875</v>
      </c>
      <c r="AC4030" s="11">
        <v>848.98043478948875</v>
      </c>
      <c r="AD4030" s="11">
        <v>848.98043478948875</v>
      </c>
      <c r="AE4030" s="11">
        <v>848.98043478948875</v>
      </c>
      <c r="AF4030" s="12">
        <v>848.98043478948875</v>
      </c>
    </row>
    <row r="4031" spans="2:32" x14ac:dyDescent="0.2">
      <c r="B4031" s="8" t="s">
        <v>61</v>
      </c>
      <c r="C4031" s="1" t="s">
        <v>63</v>
      </c>
      <c r="D4031" s="9" t="s">
        <v>74</v>
      </c>
      <c r="E4031" s="9">
        <v>7</v>
      </c>
      <c r="F4031" s="9">
        <v>1</v>
      </c>
      <c r="G4031" s="9">
        <v>12</v>
      </c>
      <c r="H4031" s="13" t="s">
        <v>34</v>
      </c>
      <c r="I4031" s="11">
        <v>848.98043478948875</v>
      </c>
      <c r="J4031" s="11">
        <v>848.98043478948875</v>
      </c>
      <c r="K4031" s="11">
        <v>848.98043478948875</v>
      </c>
      <c r="L4031" s="11">
        <v>848.98043478948875</v>
      </c>
      <c r="M4031" s="11">
        <v>848.98043478948875</v>
      </c>
      <c r="N4031" s="11">
        <v>848.98043478948875</v>
      </c>
      <c r="O4031" s="11">
        <v>848.98043478948875</v>
      </c>
      <c r="P4031" s="11">
        <v>848.98043478948875</v>
      </c>
      <c r="Q4031" s="11">
        <v>848.98043478948875</v>
      </c>
      <c r="R4031" s="11">
        <v>848.98043478948875</v>
      </c>
      <c r="S4031" s="11">
        <v>848.98043478948875</v>
      </c>
      <c r="T4031" s="11">
        <v>848.98043478948875</v>
      </c>
      <c r="U4031" s="11">
        <v>848.98043478948875</v>
      </c>
      <c r="V4031" s="11">
        <v>848.98043478948875</v>
      </c>
      <c r="W4031" s="11">
        <v>848.98043478948875</v>
      </c>
      <c r="X4031" s="11">
        <v>848.98043478948875</v>
      </c>
      <c r="Y4031" s="11">
        <v>848.98043478948875</v>
      </c>
      <c r="Z4031" s="11">
        <v>848.98043478948875</v>
      </c>
      <c r="AA4031" s="11">
        <v>848.98043478948875</v>
      </c>
      <c r="AB4031" s="11">
        <v>848.98043478948875</v>
      </c>
      <c r="AC4031" s="11">
        <v>848.98043478948875</v>
      </c>
      <c r="AD4031" s="11">
        <v>848.98043478948875</v>
      </c>
      <c r="AE4031" s="11">
        <v>848.98043478948875</v>
      </c>
      <c r="AF4031" s="12">
        <v>848.98043478948875</v>
      </c>
    </row>
    <row r="4032" spans="2:32" x14ac:dyDescent="0.2">
      <c r="B4032" s="8" t="s">
        <v>61</v>
      </c>
      <c r="C4032" s="1" t="s">
        <v>63</v>
      </c>
      <c r="D4032" s="9" t="s">
        <v>74</v>
      </c>
      <c r="E4032" s="9">
        <v>7</v>
      </c>
      <c r="F4032" s="9">
        <v>1</v>
      </c>
      <c r="G4032" s="9">
        <v>13</v>
      </c>
      <c r="H4032" s="13" t="s">
        <v>34</v>
      </c>
      <c r="I4032" s="11">
        <v>848.98043478948875</v>
      </c>
      <c r="J4032" s="11">
        <v>138.4074647881437</v>
      </c>
      <c r="K4032" s="11">
        <v>641.61311090135655</v>
      </c>
      <c r="L4032" s="11">
        <v>848.98043478948875</v>
      </c>
      <c r="M4032" s="11">
        <v>848.98043478948875</v>
      </c>
      <c r="N4032" s="11">
        <v>848.98043478948875</v>
      </c>
      <c r="O4032" s="11">
        <v>848.98043478948875</v>
      </c>
      <c r="P4032" s="11">
        <v>848.98043478948875</v>
      </c>
      <c r="Q4032" s="11">
        <v>848.98043478948875</v>
      </c>
      <c r="R4032" s="11">
        <v>848.98043478948875</v>
      </c>
      <c r="S4032" s="11">
        <v>848.98043478948875</v>
      </c>
      <c r="T4032" s="11">
        <v>610.57507823336118</v>
      </c>
      <c r="U4032" s="11">
        <v>821.85354779167085</v>
      </c>
      <c r="V4032" s="11">
        <v>761.60776231055911</v>
      </c>
      <c r="W4032" s="11">
        <v>848.98043478948875</v>
      </c>
      <c r="X4032" s="11">
        <v>848.98043478948875</v>
      </c>
      <c r="Y4032" s="11">
        <v>848.98043478948875</v>
      </c>
      <c r="Z4032" s="11">
        <v>848.98043478948875</v>
      </c>
      <c r="AA4032" s="11">
        <v>848.98043478948875</v>
      </c>
      <c r="AB4032" s="11">
        <v>848.98043478948875</v>
      </c>
      <c r="AC4032" s="11">
        <v>848.98043478948875</v>
      </c>
      <c r="AD4032" s="11">
        <v>848.98043478948875</v>
      </c>
      <c r="AE4032" s="11">
        <v>848.98043478948875</v>
      </c>
      <c r="AF4032" s="12">
        <v>848.98043478948875</v>
      </c>
    </row>
    <row r="4033" spans="2:32" x14ac:dyDescent="0.2">
      <c r="B4033" s="8" t="s">
        <v>61</v>
      </c>
      <c r="C4033" s="1" t="s">
        <v>63</v>
      </c>
      <c r="D4033" s="9" t="s">
        <v>74</v>
      </c>
      <c r="E4033" s="9">
        <v>7</v>
      </c>
      <c r="F4033" s="9">
        <v>1</v>
      </c>
      <c r="G4033" s="9">
        <v>14</v>
      </c>
      <c r="H4033" s="13" t="s">
        <v>34</v>
      </c>
      <c r="I4033" s="11">
        <v>848.98043478948875</v>
      </c>
      <c r="J4033" s="11">
        <v>848.98043478948875</v>
      </c>
      <c r="K4033" s="11">
        <v>848.98043478948875</v>
      </c>
      <c r="L4033" s="11">
        <v>848.98043478948875</v>
      </c>
      <c r="M4033" s="11">
        <v>848.98043478948875</v>
      </c>
      <c r="N4033" s="11">
        <v>848.98043478948875</v>
      </c>
      <c r="O4033" s="11">
        <v>848.98043478948875</v>
      </c>
      <c r="P4033" s="11">
        <v>848.98043478948875</v>
      </c>
      <c r="Q4033" s="11">
        <v>848.98043478948875</v>
      </c>
      <c r="R4033" s="11">
        <v>848.98043478948875</v>
      </c>
      <c r="S4033" s="11">
        <v>848.98043478948875</v>
      </c>
      <c r="T4033" s="11">
        <v>848.98043478948875</v>
      </c>
      <c r="U4033" s="11">
        <v>848.98043478948875</v>
      </c>
      <c r="V4033" s="11">
        <v>848.98043478948875</v>
      </c>
      <c r="W4033" s="11">
        <v>848.98043478948875</v>
      </c>
      <c r="X4033" s="11">
        <v>848.98043478948875</v>
      </c>
      <c r="Y4033" s="11">
        <v>848.98043478948875</v>
      </c>
      <c r="Z4033" s="11">
        <v>848.98043478948875</v>
      </c>
      <c r="AA4033" s="11">
        <v>846.39930827503451</v>
      </c>
      <c r="AB4033" s="11">
        <v>848.98043478948875</v>
      </c>
      <c r="AC4033" s="11">
        <v>821.41051181365435</v>
      </c>
      <c r="AD4033" s="11">
        <v>643.44515245147375</v>
      </c>
      <c r="AE4033" s="11">
        <v>546.44596971719329</v>
      </c>
      <c r="AF4033" s="12">
        <v>407.20932357954564</v>
      </c>
    </row>
    <row r="4034" spans="2:32" x14ac:dyDescent="0.2">
      <c r="B4034" s="8" t="s">
        <v>61</v>
      </c>
      <c r="C4034" s="1" t="s">
        <v>63</v>
      </c>
      <c r="D4034" s="9" t="s">
        <v>74</v>
      </c>
      <c r="E4034" s="9">
        <v>7</v>
      </c>
      <c r="F4034" s="9">
        <v>1</v>
      </c>
      <c r="G4034" s="9">
        <v>15</v>
      </c>
      <c r="H4034" s="13" t="s">
        <v>34</v>
      </c>
      <c r="I4034" s="11">
        <v>315.2153600056476</v>
      </c>
      <c r="J4034" s="11">
        <v>333.55576163554139</v>
      </c>
      <c r="K4034" s="11">
        <v>373.07426105919581</v>
      </c>
      <c r="L4034" s="11">
        <v>499.2734208483057</v>
      </c>
      <c r="M4034" s="11">
        <v>489.41424532546409</v>
      </c>
      <c r="N4034" s="11">
        <v>782.45511701062583</v>
      </c>
      <c r="O4034" s="11">
        <v>733.18378163351451</v>
      </c>
      <c r="P4034" s="11">
        <v>742.32309203370448</v>
      </c>
      <c r="Q4034" s="11">
        <v>792.46263942203223</v>
      </c>
      <c r="R4034" s="11">
        <v>755.16542507367581</v>
      </c>
      <c r="S4034" s="11">
        <v>766.30207263569059</v>
      </c>
      <c r="T4034" s="11">
        <v>630.35211195486318</v>
      </c>
      <c r="U4034" s="11">
        <v>527.24671128527086</v>
      </c>
      <c r="V4034" s="11">
        <v>365.1944108830852</v>
      </c>
      <c r="W4034" s="11">
        <v>338.87134289817021</v>
      </c>
      <c r="X4034" s="11">
        <v>416.17723318281151</v>
      </c>
      <c r="Y4034" s="11">
        <v>497.59807905210141</v>
      </c>
      <c r="Z4034" s="11">
        <v>473.21248096501381</v>
      </c>
      <c r="AA4034" s="11">
        <v>388.32419363279058</v>
      </c>
      <c r="AB4034" s="11">
        <v>294.26792279169388</v>
      </c>
      <c r="AC4034" s="11">
        <v>258.15954898766279</v>
      </c>
      <c r="AD4034" s="11">
        <v>195.19536144687279</v>
      </c>
      <c r="AE4034" s="11">
        <v>126.31867410520026</v>
      </c>
      <c r="AF4034" s="12">
        <v>94.618190873545132</v>
      </c>
    </row>
    <row r="4035" spans="2:32" x14ac:dyDescent="0.2">
      <c r="B4035" s="8" t="s">
        <v>61</v>
      </c>
      <c r="C4035" s="1" t="s">
        <v>63</v>
      </c>
      <c r="D4035" s="9" t="s">
        <v>74</v>
      </c>
      <c r="E4035" s="9">
        <v>7</v>
      </c>
      <c r="F4035" s="9">
        <v>1</v>
      </c>
      <c r="G4035" s="9">
        <v>16</v>
      </c>
      <c r="H4035" s="13" t="s">
        <v>34</v>
      </c>
      <c r="I4035" s="11">
        <v>77.841544352329677</v>
      </c>
      <c r="J4035" s="11">
        <v>69.138519296251857</v>
      </c>
      <c r="K4035" s="11">
        <v>62.047631422998158</v>
      </c>
      <c r="L4035" s="11">
        <v>55.97293036734407</v>
      </c>
      <c r="M4035" s="11">
        <v>65.368620579096131</v>
      </c>
      <c r="N4035" s="11">
        <v>94.399778631743573</v>
      </c>
      <c r="O4035" s="11">
        <v>75.01112277483027</v>
      </c>
      <c r="P4035" s="11">
        <v>79.140194701916002</v>
      </c>
      <c r="Q4035" s="11">
        <v>103.26405955010586</v>
      </c>
      <c r="R4035" s="11">
        <v>84.002693767570392</v>
      </c>
      <c r="S4035" s="11">
        <v>61.723152978314914</v>
      </c>
      <c r="T4035" s="11">
        <v>65.150345020545657</v>
      </c>
      <c r="U4035" s="11">
        <v>72.171330801114124</v>
      </c>
      <c r="V4035" s="11">
        <v>60.268452120257848</v>
      </c>
      <c r="W4035" s="11">
        <v>55.403025754974948</v>
      </c>
      <c r="X4035" s="11">
        <v>56.03639316019796</v>
      </c>
      <c r="Y4035" s="11">
        <v>96.993996364252084</v>
      </c>
      <c r="Z4035" s="11">
        <v>115.80227994981314</v>
      </c>
      <c r="AA4035" s="11">
        <v>117.2109375360218</v>
      </c>
      <c r="AB4035" s="11">
        <v>113.47112432114405</v>
      </c>
      <c r="AC4035" s="11">
        <v>114.4342400697337</v>
      </c>
      <c r="AD4035" s="11">
        <v>119.96019204288824</v>
      </c>
      <c r="AE4035" s="11">
        <v>175.585658398817</v>
      </c>
      <c r="AF4035" s="12">
        <v>202.57830725699139</v>
      </c>
    </row>
    <row r="4036" spans="2:32" x14ac:dyDescent="0.2">
      <c r="B4036" s="8" t="s">
        <v>61</v>
      </c>
      <c r="C4036" s="1" t="s">
        <v>63</v>
      </c>
      <c r="D4036" s="9" t="s">
        <v>74</v>
      </c>
      <c r="E4036" s="9">
        <v>7</v>
      </c>
      <c r="F4036" s="9">
        <v>1</v>
      </c>
      <c r="G4036" s="9">
        <v>17</v>
      </c>
      <c r="H4036" s="13" t="s">
        <v>34</v>
      </c>
      <c r="I4036" s="11">
        <v>239.50213333730068</v>
      </c>
      <c r="J4036" s="11">
        <v>281.9602642561116</v>
      </c>
      <c r="K4036" s="11">
        <v>274.64212149405961</v>
      </c>
      <c r="L4036" s="11">
        <v>311.88572563391529</v>
      </c>
      <c r="M4036" s="11">
        <v>369.24691740899317</v>
      </c>
      <c r="N4036" s="11">
        <v>448.86287613405847</v>
      </c>
      <c r="O4036" s="11">
        <v>499.35962241868873</v>
      </c>
      <c r="P4036" s="11">
        <v>559.09518451033671</v>
      </c>
      <c r="Q4036" s="11">
        <v>606.29251860876309</v>
      </c>
      <c r="R4036" s="11">
        <v>585.58360885507045</v>
      </c>
      <c r="S4036" s="11">
        <v>610.78204704963673</v>
      </c>
      <c r="T4036" s="11">
        <v>651.41645890962195</v>
      </c>
      <c r="U4036" s="11">
        <v>671.82982910030341</v>
      </c>
      <c r="V4036" s="11">
        <v>608.09965343311751</v>
      </c>
      <c r="W4036" s="11">
        <v>641.70380783199914</v>
      </c>
      <c r="X4036" s="11">
        <v>492.46146172629409</v>
      </c>
      <c r="Y4036" s="11">
        <v>696.20658833715117</v>
      </c>
      <c r="Z4036" s="11">
        <v>775.94055026903004</v>
      </c>
      <c r="AA4036" s="11">
        <v>848.98043478948875</v>
      </c>
      <c r="AB4036" s="11">
        <v>848.98043478948875</v>
      </c>
      <c r="AC4036" s="11">
        <v>848.98043478948875</v>
      </c>
      <c r="AD4036" s="11">
        <v>848.98043478948875</v>
      </c>
      <c r="AE4036" s="11">
        <v>848.98043478948875</v>
      </c>
      <c r="AF4036" s="12">
        <v>848.98043478948875</v>
      </c>
    </row>
    <row r="4037" spans="2:32" x14ac:dyDescent="0.2">
      <c r="B4037" s="8" t="s">
        <v>61</v>
      </c>
      <c r="C4037" s="1" t="s">
        <v>63</v>
      </c>
      <c r="D4037" s="9" t="s">
        <v>74</v>
      </c>
      <c r="E4037" s="9">
        <v>7</v>
      </c>
      <c r="F4037" s="9">
        <v>1</v>
      </c>
      <c r="G4037" s="9">
        <v>18</v>
      </c>
      <c r="H4037" s="13" t="s">
        <v>34</v>
      </c>
      <c r="I4037" s="11">
        <v>848.98043478948875</v>
      </c>
      <c r="J4037" s="11">
        <v>848.98043478948875</v>
      </c>
      <c r="K4037" s="11">
        <v>848.98043478948875</v>
      </c>
      <c r="L4037" s="11">
        <v>848.98043478948875</v>
      </c>
      <c r="M4037" s="11">
        <v>848.98043478948875</v>
      </c>
      <c r="N4037" s="11">
        <v>848.98043478948875</v>
      </c>
      <c r="O4037" s="11">
        <v>848.98043478948875</v>
      </c>
      <c r="P4037" s="11">
        <v>848.98043478948875</v>
      </c>
      <c r="Q4037" s="11">
        <v>848.98043478948875</v>
      </c>
      <c r="R4037" s="11">
        <v>848.98043478948875</v>
      </c>
      <c r="S4037" s="11">
        <v>848.98043478948875</v>
      </c>
      <c r="T4037" s="11">
        <v>848.98043478948875</v>
      </c>
      <c r="U4037" s="11">
        <v>848.98043478948875</v>
      </c>
      <c r="V4037" s="11">
        <v>848.98043478948875</v>
      </c>
      <c r="W4037" s="11">
        <v>848.98043478948875</v>
      </c>
      <c r="X4037" s="11">
        <v>848.98043478948875</v>
      </c>
      <c r="Y4037" s="11">
        <v>848.98043478948875</v>
      </c>
      <c r="Z4037" s="11">
        <v>848.98043478948875</v>
      </c>
      <c r="AA4037" s="11">
        <v>848.98043478948875</v>
      </c>
      <c r="AB4037" s="11">
        <v>848.98043478948875</v>
      </c>
      <c r="AC4037" s="11">
        <v>848.98043478948875</v>
      </c>
      <c r="AD4037" s="11">
        <v>818.20149281753606</v>
      </c>
      <c r="AE4037" s="11">
        <v>665.19461660903892</v>
      </c>
      <c r="AF4037" s="12">
        <v>520.04970025778039</v>
      </c>
    </row>
    <row r="4038" spans="2:32" x14ac:dyDescent="0.2">
      <c r="B4038" s="8" t="s">
        <v>61</v>
      </c>
      <c r="C4038" s="1" t="s">
        <v>63</v>
      </c>
      <c r="D4038" s="9" t="s">
        <v>74</v>
      </c>
      <c r="E4038" s="9">
        <v>7</v>
      </c>
      <c r="F4038" s="9">
        <v>1</v>
      </c>
      <c r="G4038" s="9">
        <v>19</v>
      </c>
      <c r="H4038" s="13" t="s">
        <v>34</v>
      </c>
      <c r="I4038" s="11">
        <v>406.54410138329422</v>
      </c>
      <c r="J4038" s="11">
        <v>318.25103426526982</v>
      </c>
      <c r="K4038" s="11">
        <v>216.88003774339904</v>
      </c>
      <c r="L4038" s="11">
        <v>147.7952501518717</v>
      </c>
      <c r="M4038" s="11">
        <v>76.495320637833984</v>
      </c>
      <c r="N4038" s="11">
        <v>31.637016642044049</v>
      </c>
      <c r="O4038" s="11">
        <v>6.3680717064126587E-3</v>
      </c>
      <c r="P4038" s="11">
        <v>11.85405523371259</v>
      </c>
      <c r="Q4038" s="11">
        <v>45.189149601921905</v>
      </c>
      <c r="R4038" s="11">
        <v>70.126374713296485</v>
      </c>
      <c r="S4038" s="11">
        <v>74.48220415401714</v>
      </c>
      <c r="T4038" s="11">
        <v>105.45723343675344</v>
      </c>
      <c r="U4038" s="11">
        <v>137.7550756304702</v>
      </c>
      <c r="V4038" s="11">
        <v>182.83354596978495</v>
      </c>
      <c r="W4038" s="11">
        <v>256.71839116173948</v>
      </c>
      <c r="X4038" s="11">
        <v>287.95145564207832</v>
      </c>
      <c r="Y4038" s="11">
        <v>473.19395279097068</v>
      </c>
      <c r="Z4038" s="11">
        <v>510.62378026698542</v>
      </c>
      <c r="AA4038" s="11">
        <v>616.08134781835224</v>
      </c>
      <c r="AB4038" s="11">
        <v>634.71753200370506</v>
      </c>
      <c r="AC4038" s="11">
        <v>573.88255058802986</v>
      </c>
      <c r="AD4038" s="11">
        <v>534.90978182507877</v>
      </c>
      <c r="AE4038" s="11">
        <v>586.32734798558545</v>
      </c>
      <c r="AF4038" s="12">
        <v>609.55183704130036</v>
      </c>
    </row>
    <row r="4039" spans="2:32" x14ac:dyDescent="0.2">
      <c r="B4039" s="8" t="s">
        <v>61</v>
      </c>
      <c r="C4039" s="1" t="s">
        <v>63</v>
      </c>
      <c r="D4039" s="9" t="s">
        <v>74</v>
      </c>
      <c r="E4039" s="9">
        <v>7</v>
      </c>
      <c r="F4039" s="9">
        <v>1</v>
      </c>
      <c r="G4039" s="9">
        <v>20</v>
      </c>
      <c r="H4039" s="13" t="s">
        <v>34</v>
      </c>
      <c r="I4039" s="11">
        <v>685.98462509173908</v>
      </c>
      <c r="J4039" s="11">
        <v>719.35769367403327</v>
      </c>
      <c r="K4039" s="11">
        <v>709.40101743204866</v>
      </c>
      <c r="L4039" s="11">
        <v>726.90546429799451</v>
      </c>
      <c r="M4039" s="11">
        <v>776.62499924260874</v>
      </c>
      <c r="N4039" s="11">
        <v>816.20713231318064</v>
      </c>
      <c r="O4039" s="11">
        <v>848.98043478948875</v>
      </c>
      <c r="P4039" s="11">
        <v>848.98043478948875</v>
      </c>
      <c r="Q4039" s="11">
        <v>848.98043478948875</v>
      </c>
      <c r="R4039" s="11">
        <v>848.98043478948875</v>
      </c>
      <c r="S4039" s="11">
        <v>848.98043478948875</v>
      </c>
      <c r="T4039" s="11">
        <v>848.98043478948875</v>
      </c>
      <c r="U4039" s="11">
        <v>848.98043478948875</v>
      </c>
      <c r="V4039" s="11">
        <v>848.98043478948875</v>
      </c>
      <c r="W4039" s="11">
        <v>848.89654164734759</v>
      </c>
      <c r="X4039" s="11">
        <v>848.97867309425271</v>
      </c>
      <c r="Y4039" s="11">
        <v>848.98043478948875</v>
      </c>
      <c r="Z4039" s="11">
        <v>848.97083658785391</v>
      </c>
      <c r="AA4039" s="11">
        <v>848.97691139901565</v>
      </c>
      <c r="AB4039" s="11">
        <v>848.98043478948875</v>
      </c>
      <c r="AC4039" s="11">
        <v>847.77974836339774</v>
      </c>
      <c r="AD4039" s="11">
        <v>795.48406824948063</v>
      </c>
      <c r="AE4039" s="11">
        <v>646.03077432618863</v>
      </c>
      <c r="AF4039" s="12">
        <v>499.30619445452265</v>
      </c>
    </row>
    <row r="4040" spans="2:32" x14ac:dyDescent="0.2">
      <c r="B4040" s="8" t="s">
        <v>61</v>
      </c>
      <c r="C4040" s="1" t="s">
        <v>63</v>
      </c>
      <c r="D4040" s="9" t="s">
        <v>74</v>
      </c>
      <c r="E4040" s="9">
        <v>7</v>
      </c>
      <c r="F4040" s="9">
        <v>1</v>
      </c>
      <c r="G4040" s="9">
        <v>21</v>
      </c>
      <c r="H4040" s="13" t="s">
        <v>34</v>
      </c>
      <c r="I4040" s="11">
        <v>402.88773329323482</v>
      </c>
      <c r="J4040" s="11">
        <v>363.04322912859288</v>
      </c>
      <c r="K4040" s="11">
        <v>261.94862132754781</v>
      </c>
      <c r="L4040" s="11">
        <v>160.73437012067419</v>
      </c>
      <c r="M4040" s="11">
        <v>99.287602066427894</v>
      </c>
      <c r="N4040" s="11">
        <v>84.776958824173022</v>
      </c>
      <c r="O4040" s="11">
        <v>66.089966436967131</v>
      </c>
      <c r="P4040" s="11">
        <v>87.108410599885914</v>
      </c>
      <c r="Q4040" s="11">
        <v>161.00899714626286</v>
      </c>
      <c r="R4040" s="11">
        <v>140.46911901314155</v>
      </c>
      <c r="S4040" s="11">
        <v>82.486800577331067</v>
      </c>
      <c r="T4040" s="11">
        <v>84.617760804169123</v>
      </c>
      <c r="U4040" s="11">
        <v>75.670915608606279</v>
      </c>
      <c r="V4040" s="11">
        <v>62.538852043796616</v>
      </c>
      <c r="W4040" s="11">
        <v>55.3364154505879</v>
      </c>
      <c r="X4040" s="11">
        <v>46.348067904520434</v>
      </c>
      <c r="Y4040" s="11">
        <v>23.313728031678345</v>
      </c>
      <c r="Z4040" s="11">
        <v>2.3802678666399739</v>
      </c>
      <c r="AA4040" s="11">
        <v>1.5022793248586239</v>
      </c>
      <c r="AB4040" s="11">
        <v>5.3892915025609982</v>
      </c>
      <c r="AC4040" s="11">
        <v>18.607651556678267</v>
      </c>
      <c r="AD4040" s="11">
        <v>28.794223331938426</v>
      </c>
      <c r="AE4040" s="11">
        <v>28.170224424553616</v>
      </c>
      <c r="AF4040" s="12">
        <v>35.738786089715425</v>
      </c>
    </row>
    <row r="4041" spans="2:32" x14ac:dyDescent="0.2">
      <c r="B4041" s="8" t="s">
        <v>61</v>
      </c>
      <c r="C4041" s="1" t="s">
        <v>63</v>
      </c>
      <c r="D4041" s="9" t="s">
        <v>74</v>
      </c>
      <c r="E4041" s="9">
        <v>7</v>
      </c>
      <c r="F4041" s="9">
        <v>1</v>
      </c>
      <c r="G4041" s="9">
        <v>22</v>
      </c>
      <c r="H4041" s="13" t="s">
        <v>34</v>
      </c>
      <c r="I4041" s="11">
        <v>32.168494277059096</v>
      </c>
      <c r="J4041" s="11">
        <v>12.914815029021209</v>
      </c>
      <c r="K4041" s="11">
        <v>0.21358657851618795</v>
      </c>
      <c r="L4041" s="11">
        <v>2.3651895209043921</v>
      </c>
      <c r="M4041" s="11">
        <v>3.1270890146307151</v>
      </c>
      <c r="N4041" s="11">
        <v>2.2357787204584736</v>
      </c>
      <c r="O4041" s="11">
        <v>4.1796508997362043</v>
      </c>
      <c r="P4041" s="11">
        <v>5.8909052709866181</v>
      </c>
      <c r="Q4041" s="11">
        <v>8.4621417081137036</v>
      </c>
      <c r="R4041" s="11">
        <v>5.9611001885535977</v>
      </c>
      <c r="S4041" s="11">
        <v>3.6283368706027721</v>
      </c>
      <c r="T4041" s="11">
        <v>5.8763390128481801</v>
      </c>
      <c r="U4041" s="11">
        <v>11.162936307316809</v>
      </c>
      <c r="V4041" s="11">
        <v>20.599392298720289</v>
      </c>
      <c r="W4041" s="11">
        <v>44.525552417655952</v>
      </c>
      <c r="X4041" s="11">
        <v>60.485626619285235</v>
      </c>
      <c r="Y4041" s="11">
        <v>80.824147542941219</v>
      </c>
      <c r="Z4041" s="11">
        <v>114.18552211374875</v>
      </c>
      <c r="AA4041" s="11">
        <v>179.11570079077035</v>
      </c>
      <c r="AB4041" s="11">
        <v>293.36241143994516</v>
      </c>
      <c r="AC4041" s="11">
        <v>460.93613808096933</v>
      </c>
      <c r="AD4041" s="11">
        <v>613.5027727245855</v>
      </c>
      <c r="AE4041" s="11">
        <v>833.21508486288769</v>
      </c>
      <c r="AF4041" s="12">
        <v>848.98043478948875</v>
      </c>
    </row>
    <row r="4042" spans="2:32" x14ac:dyDescent="0.2">
      <c r="B4042" s="8" t="s">
        <v>61</v>
      </c>
      <c r="C4042" s="1" t="s">
        <v>63</v>
      </c>
      <c r="D4042" s="9" t="s">
        <v>74</v>
      </c>
      <c r="E4042" s="9">
        <v>7</v>
      </c>
      <c r="F4042" s="9">
        <v>1</v>
      </c>
      <c r="G4042" s="9">
        <v>23</v>
      </c>
      <c r="H4042" s="13" t="s">
        <v>34</v>
      </c>
      <c r="I4042" s="11">
        <v>848.98043478948875</v>
      </c>
      <c r="J4042" s="11">
        <v>848.98043478948875</v>
      </c>
      <c r="K4042" s="11">
        <v>848.98043478948875</v>
      </c>
      <c r="L4042" s="11">
        <v>848.98043478948875</v>
      </c>
      <c r="M4042" s="11">
        <v>848.98043478948875</v>
      </c>
      <c r="N4042" s="11">
        <v>848.98043478948875</v>
      </c>
      <c r="O4042" s="11">
        <v>848.98043478948875</v>
      </c>
      <c r="P4042" s="11">
        <v>848.98043478948875</v>
      </c>
      <c r="Q4042" s="11">
        <v>848.98043478948875</v>
      </c>
      <c r="R4042" s="11">
        <v>848.98043478948875</v>
      </c>
      <c r="S4042" s="11">
        <v>848.98043478948875</v>
      </c>
      <c r="T4042" s="11">
        <v>848.98043478948875</v>
      </c>
      <c r="U4042" s="11">
        <v>740.9372453634071</v>
      </c>
      <c r="V4042" s="11">
        <v>737.58376735786601</v>
      </c>
      <c r="W4042" s="11">
        <v>848.98043478948875</v>
      </c>
      <c r="X4042" s="11">
        <v>848.98043478948875</v>
      </c>
      <c r="Y4042" s="11">
        <v>848.98043478948875</v>
      </c>
      <c r="Z4042" s="11">
        <v>848.98043478948875</v>
      </c>
      <c r="AA4042" s="11">
        <v>848.98043478948875</v>
      </c>
      <c r="AB4042" s="11">
        <v>848.98043478948875</v>
      </c>
      <c r="AC4042" s="11">
        <v>848.98043478948875</v>
      </c>
      <c r="AD4042" s="11">
        <v>848.98043478948875</v>
      </c>
      <c r="AE4042" s="11">
        <v>760.74957373775919</v>
      </c>
      <c r="AF4042" s="12">
        <v>847.69257482322814</v>
      </c>
    </row>
    <row r="4043" spans="2:32" x14ac:dyDescent="0.2">
      <c r="B4043" s="8" t="s">
        <v>61</v>
      </c>
      <c r="C4043" s="1" t="s">
        <v>63</v>
      </c>
      <c r="D4043" s="9" t="s">
        <v>74</v>
      </c>
      <c r="E4043" s="9">
        <v>7</v>
      </c>
      <c r="F4043" s="9">
        <v>1</v>
      </c>
      <c r="G4043" s="9">
        <v>24</v>
      </c>
      <c r="H4043" s="13" t="s">
        <v>34</v>
      </c>
      <c r="I4043" s="11">
        <v>785.88015629165068</v>
      </c>
      <c r="J4043" s="11">
        <v>644.11988172719362</v>
      </c>
      <c r="K4043" s="11">
        <v>561.91280342331288</v>
      </c>
      <c r="L4043" s="11">
        <v>454.53799509528682</v>
      </c>
      <c r="M4043" s="11">
        <v>212.80718060009994</v>
      </c>
      <c r="N4043" s="11">
        <v>162.25084041797447</v>
      </c>
      <c r="O4043" s="11">
        <v>88.900981064480675</v>
      </c>
      <c r="P4043" s="11">
        <v>99.869288015693556</v>
      </c>
      <c r="Q4043" s="11">
        <v>218.93692324163493</v>
      </c>
      <c r="R4043" s="11">
        <v>515.44827379531034</v>
      </c>
      <c r="S4043" s="11">
        <v>425.06957213522668</v>
      </c>
      <c r="T4043" s="11">
        <v>379.60264799618375</v>
      </c>
      <c r="U4043" s="11">
        <v>379.33180254054378</v>
      </c>
      <c r="V4043" s="11">
        <v>383.63932963901561</v>
      </c>
      <c r="W4043" s="11">
        <v>379.03119051021076</v>
      </c>
      <c r="X4043" s="11">
        <v>342.87634440079449</v>
      </c>
      <c r="Y4043" s="11">
        <v>365.70821841113394</v>
      </c>
      <c r="Z4043" s="11">
        <v>393.3873057435431</v>
      </c>
      <c r="AA4043" s="11">
        <v>451.61549456760525</v>
      </c>
      <c r="AB4043" s="11">
        <v>551.79399047142476</v>
      </c>
      <c r="AC4043" s="11">
        <v>552.25810604417109</v>
      </c>
      <c r="AD4043" s="11">
        <v>628.68694546735594</v>
      </c>
      <c r="AE4043" s="11">
        <v>582.79308359987488</v>
      </c>
      <c r="AF4043" s="12">
        <v>525.12897136622325</v>
      </c>
    </row>
    <row r="4044" spans="2:32" x14ac:dyDescent="0.2">
      <c r="B4044" s="8" t="s">
        <v>61</v>
      </c>
      <c r="C4044" s="1" t="s">
        <v>63</v>
      </c>
      <c r="D4044" s="9" t="s">
        <v>74</v>
      </c>
      <c r="E4044" s="9">
        <v>7</v>
      </c>
      <c r="F4044" s="9">
        <v>1</v>
      </c>
      <c r="G4044" s="9">
        <v>25</v>
      </c>
      <c r="H4044" s="13" t="s">
        <v>34</v>
      </c>
      <c r="I4044" s="11">
        <v>557.00283730194451</v>
      </c>
      <c r="J4044" s="11">
        <v>694.13088611134208</v>
      </c>
      <c r="K4044" s="11">
        <v>811.11820225499093</v>
      </c>
      <c r="L4044" s="11">
        <v>848.98043478948875</v>
      </c>
      <c r="M4044" s="11">
        <v>848.98043478948875</v>
      </c>
      <c r="N4044" s="11">
        <v>848.98043478948875</v>
      </c>
      <c r="O4044" s="11">
        <v>848.98043478948875</v>
      </c>
      <c r="P4044" s="11">
        <v>848.98043478948875</v>
      </c>
      <c r="Q4044" s="11">
        <v>848.98043478948875</v>
      </c>
      <c r="R4044" s="11">
        <v>848.98043478948875</v>
      </c>
      <c r="S4044" s="11">
        <v>848.98043478948875</v>
      </c>
      <c r="T4044" s="11">
        <v>848.98043478948875</v>
      </c>
      <c r="U4044" s="11">
        <v>848.98043478948875</v>
      </c>
      <c r="V4044" s="11">
        <v>848.98043478948875</v>
      </c>
      <c r="W4044" s="11">
        <v>738.66708843231572</v>
      </c>
      <c r="X4044" s="11">
        <v>599.03925482991644</v>
      </c>
      <c r="Y4044" s="11">
        <v>553.18226706618668</v>
      </c>
      <c r="Z4044" s="11">
        <v>475.74163746998136</v>
      </c>
      <c r="AA4044" s="11">
        <v>419.3584902919215</v>
      </c>
      <c r="AB4044" s="11">
        <v>349.78176449252771</v>
      </c>
      <c r="AC4044" s="11">
        <v>311.86801755937921</v>
      </c>
      <c r="AD4044" s="11">
        <v>257.91992806139416</v>
      </c>
      <c r="AE4044" s="11">
        <v>193.07180489613799</v>
      </c>
      <c r="AF4044" s="12">
        <v>151.32659862822484</v>
      </c>
    </row>
    <row r="4045" spans="2:32" x14ac:dyDescent="0.2">
      <c r="B4045" s="8" t="s">
        <v>61</v>
      </c>
      <c r="C4045" s="1" t="s">
        <v>63</v>
      </c>
      <c r="D4045" s="9" t="s">
        <v>74</v>
      </c>
      <c r="E4045" s="9">
        <v>7</v>
      </c>
      <c r="F4045" s="9">
        <v>1</v>
      </c>
      <c r="G4045" s="9">
        <v>26</v>
      </c>
      <c r="H4045" s="13" t="s">
        <v>34</v>
      </c>
      <c r="I4045" s="11">
        <v>123.44491634357675</v>
      </c>
      <c r="J4045" s="11">
        <v>125.54037689268905</v>
      </c>
      <c r="K4045" s="11">
        <v>112.13573655105769</v>
      </c>
      <c r="L4045" s="11">
        <v>116.66921625068544</v>
      </c>
      <c r="M4045" s="11">
        <v>127.53475258407229</v>
      </c>
      <c r="N4045" s="11">
        <v>144.11531179450489</v>
      </c>
      <c r="O4045" s="11">
        <v>151.20765382568032</v>
      </c>
      <c r="P4045" s="11">
        <v>144.16450257788588</v>
      </c>
      <c r="Q4045" s="11">
        <v>130.64273228354563</v>
      </c>
      <c r="R4045" s="11">
        <v>105.23655073427999</v>
      </c>
      <c r="S4045" s="11">
        <v>75.606279617846781</v>
      </c>
      <c r="T4045" s="11">
        <v>56.63008445502178</v>
      </c>
      <c r="U4045" s="11">
        <v>40.728575229747321</v>
      </c>
      <c r="V4045" s="11">
        <v>19.76305406231705</v>
      </c>
      <c r="W4045" s="11">
        <v>0.10049841450269884</v>
      </c>
      <c r="X4045" s="11">
        <v>0</v>
      </c>
      <c r="Y4045" s="11">
        <v>0</v>
      </c>
      <c r="Z4045" s="11">
        <v>0</v>
      </c>
      <c r="AA4045" s="11">
        <v>0</v>
      </c>
      <c r="AB4045" s="11">
        <v>0</v>
      </c>
      <c r="AC4045" s="11">
        <v>0</v>
      </c>
      <c r="AD4045" s="11">
        <v>2.1180790169050381</v>
      </c>
      <c r="AE4045" s="11">
        <v>19.12522167089022</v>
      </c>
      <c r="AF4045" s="12">
        <v>27.731412338673479</v>
      </c>
    </row>
    <row r="4046" spans="2:32" x14ac:dyDescent="0.2">
      <c r="B4046" s="8" t="s">
        <v>61</v>
      </c>
      <c r="C4046" s="1" t="s">
        <v>63</v>
      </c>
      <c r="D4046" s="9" t="s">
        <v>74</v>
      </c>
      <c r="E4046" s="9">
        <v>7</v>
      </c>
      <c r="F4046" s="9">
        <v>1</v>
      </c>
      <c r="G4046" s="9">
        <v>27</v>
      </c>
      <c r="H4046" s="13" t="s">
        <v>34</v>
      </c>
      <c r="I4046" s="11">
        <v>28.663493395740602</v>
      </c>
      <c r="J4046" s="11">
        <v>21.557824747579343</v>
      </c>
      <c r="K4046" s="11">
        <v>13.428139419744735</v>
      </c>
      <c r="L4046" s="11">
        <v>3.4056739220692105</v>
      </c>
      <c r="M4046" s="11">
        <v>0.20941440236309952</v>
      </c>
      <c r="N4046" s="11">
        <v>0.30230040069986114</v>
      </c>
      <c r="O4046" s="11">
        <v>6.3714384954922094</v>
      </c>
      <c r="P4046" s="11">
        <v>17.056402965478394</v>
      </c>
      <c r="Q4046" s="11">
        <v>47.499225635859965</v>
      </c>
      <c r="R4046" s="11">
        <v>74.134527524210469</v>
      </c>
      <c r="S4046" s="11">
        <v>158.107576213312</v>
      </c>
      <c r="T4046" s="11">
        <v>194.29402652779714</v>
      </c>
      <c r="U4046" s="11">
        <v>222.3964674500584</v>
      </c>
      <c r="V4046" s="11">
        <v>171.62237566184467</v>
      </c>
      <c r="W4046" s="11">
        <v>220.92112362432309</v>
      </c>
      <c r="X4046" s="11">
        <v>249.0541664078103</v>
      </c>
      <c r="Y4046" s="11">
        <v>314.25268468086739</v>
      </c>
      <c r="Z4046" s="11">
        <v>453.80215321928159</v>
      </c>
      <c r="AA4046" s="11">
        <v>406.79933457424943</v>
      </c>
      <c r="AB4046" s="11">
        <v>777.57157631781035</v>
      </c>
      <c r="AC4046" s="11">
        <v>758.39929004744567</v>
      </c>
      <c r="AD4046" s="11">
        <v>848.98043478948875</v>
      </c>
      <c r="AE4046" s="11">
        <v>848.9538878647129</v>
      </c>
      <c r="AF4046" s="12">
        <v>848.98043478948875</v>
      </c>
    </row>
    <row r="4047" spans="2:32" x14ac:dyDescent="0.2">
      <c r="B4047" s="8" t="s">
        <v>61</v>
      </c>
      <c r="C4047" s="1" t="s">
        <v>63</v>
      </c>
      <c r="D4047" s="9" t="s">
        <v>74</v>
      </c>
      <c r="E4047" s="9">
        <v>7</v>
      </c>
      <c r="F4047" s="9">
        <v>1</v>
      </c>
      <c r="G4047" s="9">
        <v>28</v>
      </c>
      <c r="H4047" s="13" t="s">
        <v>34</v>
      </c>
      <c r="I4047" s="11">
        <v>848.98043478948875</v>
      </c>
      <c r="J4047" s="11">
        <v>848.98043478948875</v>
      </c>
      <c r="K4047" s="11">
        <v>848.98043478948875</v>
      </c>
      <c r="L4047" s="11">
        <v>848.98043478948875</v>
      </c>
      <c r="M4047" s="11">
        <v>848.98043478948875</v>
      </c>
      <c r="N4047" s="11">
        <v>848.98043478948875</v>
      </c>
      <c r="O4047" s="11">
        <v>848.98043478948875</v>
      </c>
      <c r="P4047" s="11">
        <v>848.98043478948875</v>
      </c>
      <c r="Q4047" s="11">
        <v>847.31915618112453</v>
      </c>
      <c r="R4047" s="11">
        <v>848.80803164872282</v>
      </c>
      <c r="S4047" s="11">
        <v>848.78209220506267</v>
      </c>
      <c r="T4047" s="11">
        <v>839.99524234846865</v>
      </c>
      <c r="U4047" s="11">
        <v>795.76964512218819</v>
      </c>
      <c r="V4047" s="11">
        <v>715.67811980533622</v>
      </c>
      <c r="W4047" s="11">
        <v>373.80630617822555</v>
      </c>
      <c r="X4047" s="11">
        <v>79.03639895970602</v>
      </c>
      <c r="Y4047" s="11">
        <v>122.24647000410106</v>
      </c>
      <c r="Z4047" s="11">
        <v>27.306729883879527</v>
      </c>
      <c r="AA4047" s="11">
        <v>0.92761571491738315</v>
      </c>
      <c r="AB4047" s="11">
        <v>0</v>
      </c>
      <c r="AC4047" s="11">
        <v>0</v>
      </c>
      <c r="AD4047" s="11">
        <v>22.456893002740077</v>
      </c>
      <c r="AE4047" s="11">
        <v>32.347826499306663</v>
      </c>
      <c r="AF4047" s="12">
        <v>43.128824241865388</v>
      </c>
    </row>
    <row r="4048" spans="2:32" x14ac:dyDescent="0.2">
      <c r="B4048" s="8" t="s">
        <v>61</v>
      </c>
      <c r="C4048" s="1" t="s">
        <v>63</v>
      </c>
      <c r="D4048" s="9" t="s">
        <v>74</v>
      </c>
      <c r="E4048" s="9">
        <v>7</v>
      </c>
      <c r="F4048" s="9">
        <v>1</v>
      </c>
      <c r="G4048" s="9">
        <v>29</v>
      </c>
      <c r="H4048" s="13" t="s">
        <v>34</v>
      </c>
      <c r="I4048" s="11">
        <v>86.466181563880895</v>
      </c>
      <c r="J4048" s="11">
        <v>204.90740504337899</v>
      </c>
      <c r="K4048" s="11">
        <v>275.06927184088812</v>
      </c>
      <c r="L4048" s="11">
        <v>552.35032167760471</v>
      </c>
      <c r="M4048" s="11">
        <v>848.98043478948875</v>
      </c>
      <c r="N4048" s="11">
        <v>848.98043478948875</v>
      </c>
      <c r="O4048" s="11">
        <v>848.98043478948875</v>
      </c>
      <c r="P4048" s="11">
        <v>848.98043478948875</v>
      </c>
      <c r="Q4048" s="11">
        <v>848.98043478948875</v>
      </c>
      <c r="R4048" s="11">
        <v>848.98043478948875</v>
      </c>
      <c r="S4048" s="11">
        <v>848.98043478948875</v>
      </c>
      <c r="T4048" s="11">
        <v>848.98043478948875</v>
      </c>
      <c r="U4048" s="11">
        <v>848.98043478948875</v>
      </c>
      <c r="V4048" s="11">
        <v>848.98043478948875</v>
      </c>
      <c r="W4048" s="11">
        <v>848.98043478948875</v>
      </c>
      <c r="X4048" s="11">
        <v>848.98043478948875</v>
      </c>
      <c r="Y4048" s="11">
        <v>848.98043478948875</v>
      </c>
      <c r="Z4048" s="11">
        <v>848.98043478948875</v>
      </c>
      <c r="AA4048" s="11">
        <v>848.98043478948875</v>
      </c>
      <c r="AB4048" s="11">
        <v>848.98043478948875</v>
      </c>
      <c r="AC4048" s="11">
        <v>848.98043478948875</v>
      </c>
      <c r="AD4048" s="11">
        <v>848.98043478948875</v>
      </c>
      <c r="AE4048" s="11">
        <v>848.98043478948875</v>
      </c>
      <c r="AF4048" s="12">
        <v>848.98043478948875</v>
      </c>
    </row>
    <row r="4049" spans="2:32" x14ac:dyDescent="0.2">
      <c r="B4049" s="8" t="s">
        <v>61</v>
      </c>
      <c r="C4049" s="1" t="s">
        <v>63</v>
      </c>
      <c r="D4049" s="9" t="s">
        <v>74</v>
      </c>
      <c r="E4049" s="9">
        <v>7</v>
      </c>
      <c r="F4049" s="9">
        <v>1</v>
      </c>
      <c r="G4049" s="9">
        <v>30</v>
      </c>
      <c r="H4049" s="13" t="s">
        <v>34</v>
      </c>
      <c r="I4049" s="11">
        <v>848.98043478948875</v>
      </c>
      <c r="J4049" s="11">
        <v>848.98043478948875</v>
      </c>
      <c r="K4049" s="11">
        <v>848.98043478948875</v>
      </c>
      <c r="L4049" s="11">
        <v>848.98043478948875</v>
      </c>
      <c r="M4049" s="11">
        <v>848.98043478948875</v>
      </c>
      <c r="N4049" s="11">
        <v>848.98043478948875</v>
      </c>
      <c r="O4049" s="11">
        <v>848.98043478948875</v>
      </c>
      <c r="P4049" s="11">
        <v>848.96342531823677</v>
      </c>
      <c r="Q4049" s="11">
        <v>847.0246493360097</v>
      </c>
      <c r="R4049" s="11">
        <v>787.94881173651254</v>
      </c>
      <c r="S4049" s="11">
        <v>843.44956221929294</v>
      </c>
      <c r="T4049" s="11">
        <v>830.33191873747842</v>
      </c>
      <c r="U4049" s="11">
        <v>848.21950394338603</v>
      </c>
      <c r="V4049" s="11">
        <v>848.98043478948875</v>
      </c>
      <c r="W4049" s="11">
        <v>848.98043478948875</v>
      </c>
      <c r="X4049" s="11">
        <v>848.98043478948875</v>
      </c>
      <c r="Y4049" s="11">
        <v>848.98043478948875</v>
      </c>
      <c r="Z4049" s="11">
        <v>848.98043478948875</v>
      </c>
      <c r="AA4049" s="11">
        <v>848.98043478948875</v>
      </c>
      <c r="AB4049" s="11">
        <v>848.98043478948875</v>
      </c>
      <c r="AC4049" s="11">
        <v>848.98043478948875</v>
      </c>
      <c r="AD4049" s="11">
        <v>848.98043478948875</v>
      </c>
      <c r="AE4049" s="11">
        <v>848.98043478948875</v>
      </c>
      <c r="AF4049" s="12">
        <v>848.98043478948875</v>
      </c>
    </row>
    <row r="4050" spans="2:32" x14ac:dyDescent="0.2">
      <c r="B4050" s="8" t="s">
        <v>61</v>
      </c>
      <c r="C4050" s="1" t="s">
        <v>63</v>
      </c>
      <c r="D4050" s="9" t="s">
        <v>74</v>
      </c>
      <c r="E4050" s="9">
        <v>7</v>
      </c>
      <c r="F4050" s="9">
        <v>1</v>
      </c>
      <c r="G4050" s="9">
        <v>31</v>
      </c>
      <c r="H4050" s="13" t="s">
        <v>34</v>
      </c>
      <c r="I4050" s="11">
        <v>848.98043478948875</v>
      </c>
      <c r="J4050" s="11">
        <v>848.98043478948875</v>
      </c>
      <c r="K4050" s="11">
        <v>848.98043478948875</v>
      </c>
      <c r="L4050" s="11">
        <v>848.98043478948875</v>
      </c>
      <c r="M4050" s="11">
        <v>848.98043478948875</v>
      </c>
      <c r="N4050" s="11">
        <v>792.0383746105058</v>
      </c>
      <c r="O4050" s="11">
        <v>646.51384330975975</v>
      </c>
      <c r="P4050" s="11">
        <v>546.21810355052082</v>
      </c>
      <c r="Q4050" s="11">
        <v>453.75246126397911</v>
      </c>
      <c r="R4050" s="11">
        <v>343.84457817778718</v>
      </c>
      <c r="S4050" s="11">
        <v>194.9132624035561</v>
      </c>
      <c r="T4050" s="11">
        <v>88.063621500450836</v>
      </c>
      <c r="U4050" s="11">
        <v>47.540944401512249</v>
      </c>
      <c r="V4050" s="11">
        <v>10.277188974006361</v>
      </c>
      <c r="W4050" s="11">
        <v>0</v>
      </c>
      <c r="X4050" s="11">
        <v>7.5632191535018771</v>
      </c>
      <c r="Y4050" s="11">
        <v>43.682262319229608</v>
      </c>
      <c r="Z4050" s="11">
        <v>81.438918432495797</v>
      </c>
      <c r="AA4050" s="11">
        <v>159.36039970619805</v>
      </c>
      <c r="AB4050" s="11">
        <v>323.04500186750749</v>
      </c>
      <c r="AC4050" s="11">
        <v>507.7730840072345</v>
      </c>
      <c r="AD4050" s="11">
        <v>759.9138012181453</v>
      </c>
      <c r="AE4050" s="11">
        <v>848.98043478948875</v>
      </c>
      <c r="AF4050" s="12">
        <v>848.98043478948875</v>
      </c>
    </row>
    <row r="4051" spans="2:32" x14ac:dyDescent="0.2">
      <c r="B4051" s="8" t="s">
        <v>61</v>
      </c>
      <c r="C4051" s="1" t="s">
        <v>63</v>
      </c>
      <c r="D4051" s="9" t="s">
        <v>74</v>
      </c>
      <c r="E4051" s="9">
        <v>7</v>
      </c>
      <c r="F4051" s="9">
        <v>2</v>
      </c>
      <c r="G4051" s="9">
        <v>1</v>
      </c>
      <c r="H4051" s="13" t="s">
        <v>34</v>
      </c>
      <c r="I4051" s="11">
        <v>848.98043478948875</v>
      </c>
      <c r="J4051" s="11">
        <v>848.98043478948875</v>
      </c>
      <c r="K4051" s="11">
        <v>848.98043478948875</v>
      </c>
      <c r="L4051" s="11">
        <v>848.98043478948875</v>
      </c>
      <c r="M4051" s="11">
        <v>848.98043478948875</v>
      </c>
      <c r="N4051" s="11">
        <v>848.98043478948875</v>
      </c>
      <c r="O4051" s="11">
        <v>848.98043478948875</v>
      </c>
      <c r="P4051" s="11">
        <v>848.98043478948875</v>
      </c>
      <c r="Q4051" s="11">
        <v>848.98043478948875</v>
      </c>
      <c r="R4051" s="11">
        <v>848.98043478948875</v>
      </c>
      <c r="S4051" s="11">
        <v>848.98043478948875</v>
      </c>
      <c r="T4051" s="11">
        <v>848.98043478948875</v>
      </c>
      <c r="U4051" s="11">
        <v>848.98043478948875</v>
      </c>
      <c r="V4051" s="11">
        <v>848.98043478948875</v>
      </c>
      <c r="W4051" s="11">
        <v>848.98043478948875</v>
      </c>
      <c r="X4051" s="11">
        <v>848.98043478948875</v>
      </c>
      <c r="Y4051" s="11">
        <v>848.98043478948875</v>
      </c>
      <c r="Z4051" s="11">
        <v>848.98043478948875</v>
      </c>
      <c r="AA4051" s="11">
        <v>848.98043478948875</v>
      </c>
      <c r="AB4051" s="11">
        <v>848.98043478948875</v>
      </c>
      <c r="AC4051" s="11">
        <v>848.98043478948875</v>
      </c>
      <c r="AD4051" s="11">
        <v>848.98043478948875</v>
      </c>
      <c r="AE4051" s="11">
        <v>848.98043478948875</v>
      </c>
      <c r="AF4051" s="12">
        <v>848.98043478948875</v>
      </c>
    </row>
    <row r="4052" spans="2:32" x14ac:dyDescent="0.2">
      <c r="B4052" s="8" t="s">
        <v>61</v>
      </c>
      <c r="C4052" s="1" t="s">
        <v>63</v>
      </c>
      <c r="D4052" s="9" t="s">
        <v>74</v>
      </c>
      <c r="E4052" s="9">
        <v>7</v>
      </c>
      <c r="F4052" s="9">
        <v>2</v>
      </c>
      <c r="G4052" s="9">
        <v>2</v>
      </c>
      <c r="H4052" s="13" t="s">
        <v>34</v>
      </c>
      <c r="I4052" s="11">
        <v>848.98043478948875</v>
      </c>
      <c r="J4052" s="11">
        <v>848.98043478948875</v>
      </c>
      <c r="K4052" s="11">
        <v>848.98043478948875</v>
      </c>
      <c r="L4052" s="11">
        <v>848.98043478948875</v>
      </c>
      <c r="M4052" s="11">
        <v>848.98043478948875</v>
      </c>
      <c r="N4052" s="11">
        <v>848.98043478948875</v>
      </c>
      <c r="O4052" s="11">
        <v>848.98043478948875</v>
      </c>
      <c r="P4052" s="11">
        <v>848.98043478948875</v>
      </c>
      <c r="Q4052" s="11">
        <v>848.98043478948875</v>
      </c>
      <c r="R4052" s="11">
        <v>848.98043478948875</v>
      </c>
      <c r="S4052" s="11">
        <v>848.98043478948875</v>
      </c>
      <c r="T4052" s="11">
        <v>848.98043478948875</v>
      </c>
      <c r="U4052" s="11">
        <v>848.98043478948875</v>
      </c>
      <c r="V4052" s="11">
        <v>848.98043478948875</v>
      </c>
      <c r="W4052" s="11">
        <v>848.98043478948875</v>
      </c>
      <c r="X4052" s="11">
        <v>848.98043478948875</v>
      </c>
      <c r="Y4052" s="11">
        <v>848.98043478948875</v>
      </c>
      <c r="Z4052" s="11">
        <v>848.98043478948875</v>
      </c>
      <c r="AA4052" s="11">
        <v>848.98043478948875</v>
      </c>
      <c r="AB4052" s="11">
        <v>848.98043478948875</v>
      </c>
      <c r="AC4052" s="11">
        <v>848.98043478948875</v>
      </c>
      <c r="AD4052" s="11">
        <v>848.98043478948875</v>
      </c>
      <c r="AE4052" s="11">
        <v>848.98043478948875</v>
      </c>
      <c r="AF4052" s="12">
        <v>848.98043478948875</v>
      </c>
    </row>
    <row r="4053" spans="2:32" x14ac:dyDescent="0.2">
      <c r="B4053" s="8" t="s">
        <v>61</v>
      </c>
      <c r="C4053" s="1" t="s">
        <v>63</v>
      </c>
      <c r="D4053" s="9" t="s">
        <v>74</v>
      </c>
      <c r="E4053" s="9">
        <v>7</v>
      </c>
      <c r="F4053" s="9">
        <v>2</v>
      </c>
      <c r="G4053" s="9">
        <v>3</v>
      </c>
      <c r="H4053" s="13" t="s">
        <v>34</v>
      </c>
      <c r="I4053" s="11">
        <v>848.98043478948875</v>
      </c>
      <c r="J4053" s="11">
        <v>848.98043478948875</v>
      </c>
      <c r="K4053" s="11">
        <v>848.98043478948875</v>
      </c>
      <c r="L4053" s="11">
        <v>848.98043478948875</v>
      </c>
      <c r="M4053" s="11">
        <v>834.61727277521015</v>
      </c>
      <c r="N4053" s="11">
        <v>630.59200624763514</v>
      </c>
      <c r="O4053" s="11">
        <v>439.2866045670138</v>
      </c>
      <c r="P4053" s="11">
        <v>304.6593732685144</v>
      </c>
      <c r="Q4053" s="11">
        <v>199.55353728340484</v>
      </c>
      <c r="R4053" s="11">
        <v>122.0867632186623</v>
      </c>
      <c r="S4053" s="11">
        <v>70.120732732430184</v>
      </c>
      <c r="T4053" s="11">
        <v>39.140217135863935</v>
      </c>
      <c r="U4053" s="11">
        <v>0</v>
      </c>
      <c r="V4053" s="11">
        <v>0</v>
      </c>
      <c r="W4053" s="11">
        <v>0</v>
      </c>
      <c r="X4053" s="11">
        <v>0</v>
      </c>
      <c r="Y4053" s="11">
        <v>0</v>
      </c>
      <c r="Z4053" s="11">
        <v>0</v>
      </c>
      <c r="AA4053" s="11">
        <v>0</v>
      </c>
      <c r="AB4053" s="11">
        <v>9.8675824919748543</v>
      </c>
      <c r="AC4053" s="11">
        <v>40.136269751219707</v>
      </c>
      <c r="AD4053" s="11">
        <v>66.960418534799743</v>
      </c>
      <c r="AE4053" s="11">
        <v>115.41002179959415</v>
      </c>
      <c r="AF4053" s="12">
        <v>132.50068290326743</v>
      </c>
    </row>
    <row r="4054" spans="2:32" x14ac:dyDescent="0.2">
      <c r="B4054" s="8" t="s">
        <v>61</v>
      </c>
      <c r="C4054" s="1" t="s">
        <v>63</v>
      </c>
      <c r="D4054" s="9" t="s">
        <v>74</v>
      </c>
      <c r="E4054" s="9">
        <v>7</v>
      </c>
      <c r="F4054" s="9">
        <v>2</v>
      </c>
      <c r="G4054" s="9">
        <v>4</v>
      </c>
      <c r="H4054" s="13" t="s">
        <v>34</v>
      </c>
      <c r="I4054" s="11">
        <v>126.67074737958519</v>
      </c>
      <c r="J4054" s="11">
        <v>150.40353107221856</v>
      </c>
      <c r="K4054" s="11">
        <v>113.03290263097369</v>
      </c>
      <c r="L4054" s="11">
        <v>73.82629160587058</v>
      </c>
      <c r="M4054" s="11">
        <v>141.71381744609869</v>
      </c>
      <c r="N4054" s="11">
        <v>248.48147877257819</v>
      </c>
      <c r="O4054" s="11">
        <v>217.31153158020774</v>
      </c>
      <c r="P4054" s="11">
        <v>487.71499914734</v>
      </c>
      <c r="Q4054" s="11">
        <v>304.54194716876106</v>
      </c>
      <c r="R4054" s="11">
        <v>484.5529991896118</v>
      </c>
      <c r="S4054" s="11">
        <v>788.55349843953877</v>
      </c>
      <c r="T4054" s="11">
        <v>484.91192940709567</v>
      </c>
      <c r="U4054" s="11">
        <v>831.58156814153256</v>
      </c>
      <c r="V4054" s="11">
        <v>848.98043478948875</v>
      </c>
      <c r="W4054" s="11">
        <v>848.98043478948875</v>
      </c>
      <c r="X4054" s="11">
        <v>848.98043478948875</v>
      </c>
      <c r="Y4054" s="11">
        <v>848.98043478948875</v>
      </c>
      <c r="Z4054" s="11">
        <v>848.98043478948875</v>
      </c>
      <c r="AA4054" s="11">
        <v>848.98043478948875</v>
      </c>
      <c r="AB4054" s="11">
        <v>848.98043478948875</v>
      </c>
      <c r="AC4054" s="11">
        <v>551.55682984367536</v>
      </c>
      <c r="AD4054" s="11">
        <v>26.218154097775461</v>
      </c>
      <c r="AE4054" s="11">
        <v>848.98043478948875</v>
      </c>
      <c r="AF4054" s="12">
        <v>848.98043478948875</v>
      </c>
    </row>
    <row r="4055" spans="2:32" x14ac:dyDescent="0.2">
      <c r="B4055" s="8" t="s">
        <v>61</v>
      </c>
      <c r="C4055" s="1" t="s">
        <v>63</v>
      </c>
      <c r="D4055" s="9" t="s">
        <v>74</v>
      </c>
      <c r="E4055" s="9">
        <v>7</v>
      </c>
      <c r="F4055" s="9">
        <v>2</v>
      </c>
      <c r="G4055" s="9">
        <v>5</v>
      </c>
      <c r="H4055" s="13" t="s">
        <v>34</v>
      </c>
      <c r="I4055" s="11">
        <v>848.98043478948875</v>
      </c>
      <c r="J4055" s="11">
        <v>848.98043478948875</v>
      </c>
      <c r="K4055" s="11">
        <v>848.98043478948875</v>
      </c>
      <c r="L4055" s="11">
        <v>812.88099095786595</v>
      </c>
      <c r="M4055" s="11">
        <v>846.86208738932555</v>
      </c>
      <c r="N4055" s="11">
        <v>848.65397443766403</v>
      </c>
      <c r="O4055" s="11">
        <v>848.98043478948875</v>
      </c>
      <c r="P4055" s="11">
        <v>848.98043478948875</v>
      </c>
      <c r="Q4055" s="11">
        <v>848.98043478948875</v>
      </c>
      <c r="R4055" s="11">
        <v>848.98043478948875</v>
      </c>
      <c r="S4055" s="11">
        <v>848.98043478948875</v>
      </c>
      <c r="T4055" s="11">
        <v>848.98043478948875</v>
      </c>
      <c r="U4055" s="11">
        <v>848.98043478948875</v>
      </c>
      <c r="V4055" s="11">
        <v>848.98043478948875</v>
      </c>
      <c r="W4055" s="11">
        <v>848.98043478948875</v>
      </c>
      <c r="X4055" s="11">
        <v>848.98043478948875</v>
      </c>
      <c r="Y4055" s="11">
        <v>701.74213851194156</v>
      </c>
      <c r="Z4055" s="11">
        <v>500.18242521647204</v>
      </c>
      <c r="AA4055" s="11">
        <v>329.1497314740846</v>
      </c>
      <c r="AB4055" s="11">
        <v>208.50193155581337</v>
      </c>
      <c r="AC4055" s="11">
        <v>136.47032900493065</v>
      </c>
      <c r="AD4055" s="11">
        <v>101.82912081210935</v>
      </c>
      <c r="AE4055" s="11">
        <v>66.842787410169208</v>
      </c>
      <c r="AF4055" s="12">
        <v>34.003451736533883</v>
      </c>
    </row>
    <row r="4056" spans="2:32" x14ac:dyDescent="0.2">
      <c r="B4056" s="8" t="s">
        <v>61</v>
      </c>
      <c r="C4056" s="1" t="s">
        <v>63</v>
      </c>
      <c r="D4056" s="9" t="s">
        <v>74</v>
      </c>
      <c r="E4056" s="9">
        <v>7</v>
      </c>
      <c r="F4056" s="9">
        <v>2</v>
      </c>
      <c r="G4056" s="9">
        <v>6</v>
      </c>
      <c r="H4056" s="13" t="s">
        <v>34</v>
      </c>
      <c r="I4056" s="11">
        <v>0</v>
      </c>
      <c r="J4056" s="11">
        <v>0</v>
      </c>
      <c r="K4056" s="11">
        <v>0</v>
      </c>
      <c r="L4056" s="11">
        <v>0</v>
      </c>
      <c r="M4056" s="11">
        <v>4.5781309854495102</v>
      </c>
      <c r="N4056" s="11">
        <v>21.528766268063475</v>
      </c>
      <c r="O4056" s="11">
        <v>41.064250310752811</v>
      </c>
      <c r="P4056" s="11">
        <v>55.724576900029682</v>
      </c>
      <c r="Q4056" s="11">
        <v>69.369301372281271</v>
      </c>
      <c r="R4056" s="11">
        <v>79.445127441686807</v>
      </c>
      <c r="S4056" s="11">
        <v>99.705989498155347</v>
      </c>
      <c r="T4056" s="11">
        <v>107.58798104520055</v>
      </c>
      <c r="U4056" s="11">
        <v>108.1660069207414</v>
      </c>
      <c r="V4056" s="11">
        <v>102.49271799637539</v>
      </c>
      <c r="W4056" s="11">
        <v>78.396744124930763</v>
      </c>
      <c r="X4056" s="11">
        <v>58.033111450635452</v>
      </c>
      <c r="Y4056" s="11">
        <v>32.750404234986284</v>
      </c>
      <c r="Z4056" s="11">
        <v>19.022380813059645</v>
      </c>
      <c r="AA4056" s="11">
        <v>3.3937428505694278</v>
      </c>
      <c r="AB4056" s="11">
        <v>9.3916609034112764</v>
      </c>
      <c r="AC4056" s="11">
        <v>57.945277274752598</v>
      </c>
      <c r="AD4056" s="11">
        <v>87.114925834856777</v>
      </c>
      <c r="AE4056" s="11">
        <v>135.49849590232415</v>
      </c>
      <c r="AF4056" s="12">
        <v>161.40967650345425</v>
      </c>
    </row>
    <row r="4057" spans="2:32" x14ac:dyDescent="0.2">
      <c r="B4057" s="8" t="s">
        <v>61</v>
      </c>
      <c r="C4057" s="1" t="s">
        <v>63</v>
      </c>
      <c r="D4057" s="9" t="s">
        <v>74</v>
      </c>
      <c r="E4057" s="9">
        <v>7</v>
      </c>
      <c r="F4057" s="9">
        <v>2</v>
      </c>
      <c r="G4057" s="9">
        <v>7</v>
      </c>
      <c r="H4057" s="13" t="s">
        <v>34</v>
      </c>
      <c r="I4057" s="11">
        <v>164.51641086663975</v>
      </c>
      <c r="J4057" s="11">
        <v>180.65896100529241</v>
      </c>
      <c r="K4057" s="11">
        <v>191.19233425787689</v>
      </c>
      <c r="L4057" s="11">
        <v>203.44787091369199</v>
      </c>
      <c r="M4057" s="11">
        <v>212.64900770447912</v>
      </c>
      <c r="N4057" s="11">
        <v>266.40993227057606</v>
      </c>
      <c r="O4057" s="11">
        <v>424.72692241165703</v>
      </c>
      <c r="P4057" s="11">
        <v>461.48183836761706</v>
      </c>
      <c r="Q4057" s="11">
        <v>671.53301382694679</v>
      </c>
      <c r="R4057" s="11">
        <v>848.98043478948875</v>
      </c>
      <c r="S4057" s="11">
        <v>848.98043478948875</v>
      </c>
      <c r="T4057" s="11">
        <v>848.98043478948875</v>
      </c>
      <c r="U4057" s="11">
        <v>848.98043478948875</v>
      </c>
      <c r="V4057" s="11">
        <v>848.98043478948875</v>
      </c>
      <c r="W4057" s="11">
        <v>848.98043478948875</v>
      </c>
      <c r="X4057" s="11">
        <v>848.98043478948875</v>
      </c>
      <c r="Y4057" s="11">
        <v>848.98043478948875</v>
      </c>
      <c r="Z4057" s="11">
        <v>848.98043478948875</v>
      </c>
      <c r="AA4057" s="11">
        <v>848.98043478948875</v>
      </c>
      <c r="AB4057" s="11">
        <v>848.98043478948875</v>
      </c>
      <c r="AC4057" s="11">
        <v>848.98043478948875</v>
      </c>
      <c r="AD4057" s="11">
        <v>112.37222894957944</v>
      </c>
      <c r="AE4057" s="11">
        <v>0</v>
      </c>
      <c r="AF4057" s="12">
        <v>848.98043478948875</v>
      </c>
    </row>
    <row r="4058" spans="2:32" x14ac:dyDescent="0.2">
      <c r="B4058" s="8" t="s">
        <v>61</v>
      </c>
      <c r="C4058" s="1" t="s">
        <v>63</v>
      </c>
      <c r="D4058" s="9" t="s">
        <v>74</v>
      </c>
      <c r="E4058" s="9">
        <v>7</v>
      </c>
      <c r="F4058" s="9">
        <v>2</v>
      </c>
      <c r="G4058" s="9">
        <v>8</v>
      </c>
      <c r="H4058" s="13" t="s">
        <v>34</v>
      </c>
      <c r="I4058" s="11">
        <v>848.98043478948875</v>
      </c>
      <c r="J4058" s="11">
        <v>848.98043478948875</v>
      </c>
      <c r="K4058" s="11">
        <v>848.98043478948875</v>
      </c>
      <c r="L4058" s="11">
        <v>848.98043478948875</v>
      </c>
      <c r="M4058" s="11">
        <v>848.98043478948875</v>
      </c>
      <c r="N4058" s="11">
        <v>848.98043478948875</v>
      </c>
      <c r="O4058" s="11">
        <v>848.98043478948875</v>
      </c>
      <c r="P4058" s="11">
        <v>848.98043478948875</v>
      </c>
      <c r="Q4058" s="11">
        <v>848.98043478948875</v>
      </c>
      <c r="R4058" s="11">
        <v>848.98043478948875</v>
      </c>
      <c r="S4058" s="11">
        <v>848.98043478948875</v>
      </c>
      <c r="T4058" s="11">
        <v>848.98043478948875</v>
      </c>
      <c r="U4058" s="11">
        <v>778.73490265525754</v>
      </c>
      <c r="V4058" s="11">
        <v>658.17128443265869</v>
      </c>
      <c r="W4058" s="11">
        <v>577.55981602848522</v>
      </c>
      <c r="X4058" s="11">
        <v>504.04287658750593</v>
      </c>
      <c r="Y4058" s="11">
        <v>396.2374248962339</v>
      </c>
      <c r="Z4058" s="11">
        <v>356.37600238250656</v>
      </c>
      <c r="AA4058" s="11">
        <v>314.94885803998784</v>
      </c>
      <c r="AB4058" s="11">
        <v>277.46463063002062</v>
      </c>
      <c r="AC4058" s="11">
        <v>274.62571950392339</v>
      </c>
      <c r="AD4058" s="11">
        <v>216.76145742952434</v>
      </c>
      <c r="AE4058" s="11">
        <v>158.29020022385825</v>
      </c>
      <c r="AF4058" s="12">
        <v>125.4581087625332</v>
      </c>
    </row>
    <row r="4059" spans="2:32" x14ac:dyDescent="0.2">
      <c r="B4059" s="8" t="s">
        <v>61</v>
      </c>
      <c r="C4059" s="1" t="s">
        <v>63</v>
      </c>
      <c r="D4059" s="9" t="s">
        <v>74</v>
      </c>
      <c r="E4059" s="9">
        <v>7</v>
      </c>
      <c r="F4059" s="9">
        <v>2</v>
      </c>
      <c r="G4059" s="9">
        <v>9</v>
      </c>
      <c r="H4059" s="13" t="s">
        <v>34</v>
      </c>
      <c r="I4059" s="11">
        <v>102.72994696575014</v>
      </c>
      <c r="J4059" s="11">
        <v>90.928297419387789</v>
      </c>
      <c r="K4059" s="11">
        <v>69.984884767828731</v>
      </c>
      <c r="L4059" s="11">
        <v>66.246825654673771</v>
      </c>
      <c r="M4059" s="11">
        <v>64.885961645278599</v>
      </c>
      <c r="N4059" s="11">
        <v>68.612379901545097</v>
      </c>
      <c r="O4059" s="11">
        <v>88.491667881925537</v>
      </c>
      <c r="P4059" s="11">
        <v>103.13105915323669</v>
      </c>
      <c r="Q4059" s="11">
        <v>101.255772541163</v>
      </c>
      <c r="R4059" s="11">
        <v>93.517032634822598</v>
      </c>
      <c r="S4059" s="11">
        <v>74.007237449832985</v>
      </c>
      <c r="T4059" s="11">
        <v>57.446003732408045</v>
      </c>
      <c r="U4059" s="11">
        <v>34.610613925108559</v>
      </c>
      <c r="V4059" s="11">
        <v>38.987310342169259</v>
      </c>
      <c r="W4059" s="11">
        <v>50.150538999773346</v>
      </c>
      <c r="X4059" s="11">
        <v>64.676107293700909</v>
      </c>
      <c r="Y4059" s="11">
        <v>91.350785348649552</v>
      </c>
      <c r="Z4059" s="11">
        <v>131.70781373748238</v>
      </c>
      <c r="AA4059" s="11">
        <v>189.96658923574364</v>
      </c>
      <c r="AB4059" s="11">
        <v>193.71679797122124</v>
      </c>
      <c r="AC4059" s="11">
        <v>178.88103083559761</v>
      </c>
      <c r="AD4059" s="11">
        <v>302.03323240335209</v>
      </c>
      <c r="AE4059" s="11">
        <v>462.03373496164846</v>
      </c>
      <c r="AF4059" s="12">
        <v>577.34731913405255</v>
      </c>
    </row>
    <row r="4060" spans="2:32" x14ac:dyDescent="0.2">
      <c r="B4060" s="8" t="s">
        <v>61</v>
      </c>
      <c r="C4060" s="1" t="s">
        <v>63</v>
      </c>
      <c r="D4060" s="9" t="s">
        <v>74</v>
      </c>
      <c r="E4060" s="9">
        <v>7</v>
      </c>
      <c r="F4060" s="9">
        <v>2</v>
      </c>
      <c r="G4060" s="9">
        <v>10</v>
      </c>
      <c r="H4060" s="13" t="s">
        <v>34</v>
      </c>
      <c r="I4060" s="11">
        <v>730.63163196830078</v>
      </c>
      <c r="J4060" s="11">
        <v>797.65338331529074</v>
      </c>
      <c r="K4060" s="11">
        <v>758.5750343343509</v>
      </c>
      <c r="L4060" s="11">
        <v>597.60954802303252</v>
      </c>
      <c r="M4060" s="11">
        <v>558.33303870200155</v>
      </c>
      <c r="N4060" s="11">
        <v>585.54108517693908</v>
      </c>
      <c r="O4060" s="11">
        <v>642.5968050727555</v>
      </c>
      <c r="P4060" s="11">
        <v>664.66926693978326</v>
      </c>
      <c r="Q4060" s="11">
        <v>685.77358615198489</v>
      </c>
      <c r="R4060" s="11">
        <v>848.98043478948875</v>
      </c>
      <c r="S4060" s="11">
        <v>781.61727905521707</v>
      </c>
      <c r="T4060" s="11">
        <v>848.98043478948875</v>
      </c>
      <c r="U4060" s="11">
        <v>843.80530316091608</v>
      </c>
      <c r="V4060" s="11">
        <v>848.98043478948875</v>
      </c>
      <c r="W4060" s="11">
        <v>848.98043478948875</v>
      </c>
      <c r="X4060" s="11">
        <v>848.98043478948875</v>
      </c>
      <c r="Y4060" s="11">
        <v>848.98043478948875</v>
      </c>
      <c r="Z4060" s="11">
        <v>848.98043478948875</v>
      </c>
      <c r="AA4060" s="11">
        <v>848.98043478948875</v>
      </c>
      <c r="AB4060" s="11">
        <v>848.98043478948875</v>
      </c>
      <c r="AC4060" s="11">
        <v>848.98043478948875</v>
      </c>
      <c r="AD4060" s="11">
        <v>848.98043478948875</v>
      </c>
      <c r="AE4060" s="11">
        <v>848.98043478948875</v>
      </c>
      <c r="AF4060" s="12">
        <v>848.98043478948875</v>
      </c>
    </row>
    <row r="4061" spans="2:32" x14ac:dyDescent="0.2">
      <c r="B4061" s="8" t="s">
        <v>61</v>
      </c>
      <c r="C4061" s="1" t="s">
        <v>63</v>
      </c>
      <c r="D4061" s="9" t="s">
        <v>74</v>
      </c>
      <c r="E4061" s="9">
        <v>7</v>
      </c>
      <c r="F4061" s="9">
        <v>2</v>
      </c>
      <c r="G4061" s="9">
        <v>11</v>
      </c>
      <c r="H4061" s="13" t="s">
        <v>34</v>
      </c>
      <c r="I4061" s="11">
        <v>848.98043478948875</v>
      </c>
      <c r="J4061" s="11">
        <v>848.98043478948875</v>
      </c>
      <c r="K4061" s="11">
        <v>848.98043478948875</v>
      </c>
      <c r="L4061" s="11">
        <v>848.98043478948875</v>
      </c>
      <c r="M4061" s="11">
        <v>848.98043478948875</v>
      </c>
      <c r="N4061" s="11">
        <v>848.98043478948875</v>
      </c>
      <c r="O4061" s="11">
        <v>848.98043478948875</v>
      </c>
      <c r="P4061" s="11">
        <v>848.98043478948875</v>
      </c>
      <c r="Q4061" s="11">
        <v>848.98043478948875</v>
      </c>
      <c r="R4061" s="11">
        <v>848.98043478948875</v>
      </c>
      <c r="S4061" s="11">
        <v>848.98043478948875</v>
      </c>
      <c r="T4061" s="11">
        <v>848.98043478948875</v>
      </c>
      <c r="U4061" s="11">
        <v>848.98043478948875</v>
      </c>
      <c r="V4061" s="11">
        <v>848.98043478948875</v>
      </c>
      <c r="W4061" s="11">
        <v>848.98043478948875</v>
      </c>
      <c r="X4061" s="11">
        <v>848.98043478948875</v>
      </c>
      <c r="Y4061" s="11">
        <v>848.98043478948875</v>
      </c>
      <c r="Z4061" s="11">
        <v>848.98043478948875</v>
      </c>
      <c r="AA4061" s="11">
        <v>848.98043478948875</v>
      </c>
      <c r="AB4061" s="11">
        <v>848.98043478948875</v>
      </c>
      <c r="AC4061" s="11">
        <v>848.98043478948875</v>
      </c>
      <c r="AD4061" s="11">
        <v>848.98043478948875</v>
      </c>
      <c r="AE4061" s="11">
        <v>848.98043478948875</v>
      </c>
      <c r="AF4061" s="12">
        <v>848.98043478948875</v>
      </c>
    </row>
    <row r="4062" spans="2:32" x14ac:dyDescent="0.2">
      <c r="B4062" s="8" t="s">
        <v>61</v>
      </c>
      <c r="C4062" s="1" t="s">
        <v>63</v>
      </c>
      <c r="D4062" s="9" t="s">
        <v>74</v>
      </c>
      <c r="E4062" s="9">
        <v>7</v>
      </c>
      <c r="F4062" s="9">
        <v>2</v>
      </c>
      <c r="G4062" s="9">
        <v>12</v>
      </c>
      <c r="H4062" s="13" t="s">
        <v>34</v>
      </c>
      <c r="I4062" s="11">
        <v>848.98043478948875</v>
      </c>
      <c r="J4062" s="11">
        <v>848.98043478948875</v>
      </c>
      <c r="K4062" s="11">
        <v>848.98043478948875</v>
      </c>
      <c r="L4062" s="11">
        <v>848.98043478948875</v>
      </c>
      <c r="M4062" s="11">
        <v>848.98043478948875</v>
      </c>
      <c r="N4062" s="11">
        <v>848.98043478948875</v>
      </c>
      <c r="O4062" s="11">
        <v>848.98043478948875</v>
      </c>
      <c r="P4062" s="11">
        <v>848.98043478948875</v>
      </c>
      <c r="Q4062" s="11">
        <v>848.98043478948875</v>
      </c>
      <c r="R4062" s="11">
        <v>281.97775971225724</v>
      </c>
      <c r="S4062" s="11">
        <v>848.98043478948875</v>
      </c>
      <c r="T4062" s="11">
        <v>848.98043478948875</v>
      </c>
      <c r="U4062" s="11">
        <v>848.98043478948875</v>
      </c>
      <c r="V4062" s="11">
        <v>848.98043478948875</v>
      </c>
      <c r="W4062" s="11">
        <v>848.98043478948875</v>
      </c>
      <c r="X4062" s="11">
        <v>848.98043478948875</v>
      </c>
      <c r="Y4062" s="11">
        <v>848.98043478948875</v>
      </c>
      <c r="Z4062" s="11">
        <v>848.98043478948875</v>
      </c>
      <c r="AA4062" s="11">
        <v>848.98043478948875</v>
      </c>
      <c r="AB4062" s="11">
        <v>848.98043478948875</v>
      </c>
      <c r="AC4062" s="11">
        <v>848.98043478948875</v>
      </c>
      <c r="AD4062" s="11">
        <v>848.98043478948875</v>
      </c>
      <c r="AE4062" s="11">
        <v>848.98043478948875</v>
      </c>
      <c r="AF4062" s="12">
        <v>848.98043478948875</v>
      </c>
    </row>
    <row r="4063" spans="2:32" x14ac:dyDescent="0.2">
      <c r="B4063" s="8" t="s">
        <v>61</v>
      </c>
      <c r="C4063" s="1" t="s">
        <v>63</v>
      </c>
      <c r="D4063" s="9" t="s">
        <v>74</v>
      </c>
      <c r="E4063" s="9">
        <v>7</v>
      </c>
      <c r="F4063" s="9">
        <v>2</v>
      </c>
      <c r="G4063" s="9">
        <v>13</v>
      </c>
      <c r="H4063" s="13" t="s">
        <v>34</v>
      </c>
      <c r="I4063" s="11">
        <v>848.98043478948875</v>
      </c>
      <c r="J4063" s="11">
        <v>848.98043478948875</v>
      </c>
      <c r="K4063" s="11">
        <v>848.98043478948875</v>
      </c>
      <c r="L4063" s="11">
        <v>848.98043478948875</v>
      </c>
      <c r="M4063" s="11">
        <v>848.98043478948875</v>
      </c>
      <c r="N4063" s="11">
        <v>848.98043478948875</v>
      </c>
      <c r="O4063" s="11">
        <v>848.98043478948875</v>
      </c>
      <c r="P4063" s="11">
        <v>848.98043478948875</v>
      </c>
      <c r="Q4063" s="11">
        <v>848.98043478948875</v>
      </c>
      <c r="R4063" s="11">
        <v>848.98043478948875</v>
      </c>
      <c r="S4063" s="11">
        <v>848.98043478948875</v>
      </c>
      <c r="T4063" s="11">
        <v>833.08016330698865</v>
      </c>
      <c r="U4063" s="11">
        <v>716.21349291300851</v>
      </c>
      <c r="V4063" s="11">
        <v>570.51096964522742</v>
      </c>
      <c r="W4063" s="11">
        <v>456.91072521284286</v>
      </c>
      <c r="X4063" s="11">
        <v>443.55892813480392</v>
      </c>
      <c r="Y4063" s="11">
        <v>445.29559514968395</v>
      </c>
      <c r="Z4063" s="11">
        <v>421.4437907193664</v>
      </c>
      <c r="AA4063" s="11">
        <v>423.31264562512291</v>
      </c>
      <c r="AB4063" s="11">
        <v>364.51111612362786</v>
      </c>
      <c r="AC4063" s="11">
        <v>315.36893123181261</v>
      </c>
      <c r="AD4063" s="11">
        <v>258.08431245142646</v>
      </c>
      <c r="AE4063" s="11">
        <v>184.63828124373114</v>
      </c>
      <c r="AF4063" s="12">
        <v>131.82823168173289</v>
      </c>
    </row>
    <row r="4064" spans="2:32" x14ac:dyDescent="0.2">
      <c r="B4064" s="8" t="s">
        <v>61</v>
      </c>
      <c r="C4064" s="1" t="s">
        <v>63</v>
      </c>
      <c r="D4064" s="9" t="s">
        <v>74</v>
      </c>
      <c r="E4064" s="9">
        <v>7</v>
      </c>
      <c r="F4064" s="9">
        <v>2</v>
      </c>
      <c r="G4064" s="9">
        <v>14</v>
      </c>
      <c r="H4064" s="13" t="s">
        <v>34</v>
      </c>
      <c r="I4064" s="11">
        <v>117.13847263237784</v>
      </c>
      <c r="J4064" s="11">
        <v>73.323289648175574</v>
      </c>
      <c r="K4064" s="11">
        <v>47.36695801308683</v>
      </c>
      <c r="L4064" s="11">
        <v>12.68629582014953</v>
      </c>
      <c r="M4064" s="11">
        <v>12.625616050158994</v>
      </c>
      <c r="N4064" s="11">
        <v>52.298554258947568</v>
      </c>
      <c r="O4064" s="11">
        <v>50.802202976863661</v>
      </c>
      <c r="P4064" s="11">
        <v>56.069622377251925</v>
      </c>
      <c r="Q4064" s="11">
        <v>42.29621821756956</v>
      </c>
      <c r="R4064" s="11">
        <v>0</v>
      </c>
      <c r="S4064" s="11">
        <v>0.4703589243234757</v>
      </c>
      <c r="T4064" s="11">
        <v>34.635573805468859</v>
      </c>
      <c r="U4064" s="11">
        <v>81.338790357524601</v>
      </c>
      <c r="V4064" s="11">
        <v>119.27675300666588</v>
      </c>
      <c r="W4064" s="11">
        <v>191.86903784722324</v>
      </c>
      <c r="X4064" s="11">
        <v>171.99801161002267</v>
      </c>
      <c r="Y4064" s="11">
        <v>156.88775413206204</v>
      </c>
      <c r="Z4064" s="11">
        <v>203.85008416070229</v>
      </c>
      <c r="AA4064" s="11">
        <v>425.73907707334735</v>
      </c>
      <c r="AB4064" s="11">
        <v>574.33773618836892</v>
      </c>
      <c r="AC4064" s="11">
        <v>730.52283210039582</v>
      </c>
      <c r="AD4064" s="11">
        <v>769.37799251925878</v>
      </c>
      <c r="AE4064" s="11">
        <v>844.77806267222479</v>
      </c>
      <c r="AF4064" s="12">
        <v>848.98043478948875</v>
      </c>
    </row>
    <row r="4065" spans="2:32" x14ac:dyDescent="0.2">
      <c r="B4065" s="8" t="s">
        <v>61</v>
      </c>
      <c r="C4065" s="1" t="s">
        <v>63</v>
      </c>
      <c r="D4065" s="9" t="s">
        <v>74</v>
      </c>
      <c r="E4065" s="9">
        <v>7</v>
      </c>
      <c r="F4065" s="9">
        <v>2</v>
      </c>
      <c r="G4065" s="9">
        <v>15</v>
      </c>
      <c r="H4065" s="13" t="s">
        <v>34</v>
      </c>
      <c r="I4065" s="11">
        <v>848.98043478948875</v>
      </c>
      <c r="J4065" s="11">
        <v>848.98043478948875</v>
      </c>
      <c r="K4065" s="11">
        <v>848.98043478948875</v>
      </c>
      <c r="L4065" s="11">
        <v>848.98043478948875</v>
      </c>
      <c r="M4065" s="11">
        <v>848.98043478948875</v>
      </c>
      <c r="N4065" s="11">
        <v>848.98043478948875</v>
      </c>
      <c r="O4065" s="11">
        <v>848.98043478948875</v>
      </c>
      <c r="P4065" s="11">
        <v>848.98043478948875</v>
      </c>
      <c r="Q4065" s="11">
        <v>848.98043478948875</v>
      </c>
      <c r="R4065" s="11">
        <v>848.98043478948875</v>
      </c>
      <c r="S4065" s="11">
        <v>848.98043478948875</v>
      </c>
      <c r="T4065" s="11">
        <v>848.98043478948875</v>
      </c>
      <c r="U4065" s="11">
        <v>848.98043478948875</v>
      </c>
      <c r="V4065" s="11">
        <v>848.98043478948875</v>
      </c>
      <c r="W4065" s="11">
        <v>848.98043478948875</v>
      </c>
      <c r="X4065" s="11">
        <v>848.98043478948875</v>
      </c>
      <c r="Y4065" s="11">
        <v>848.98043478948875</v>
      </c>
      <c r="Z4065" s="11">
        <v>848.98043478948875</v>
      </c>
      <c r="AA4065" s="11">
        <v>848.98043478948875</v>
      </c>
      <c r="AB4065" s="11">
        <v>848.98043478948875</v>
      </c>
      <c r="AC4065" s="11">
        <v>848.98043478948875</v>
      </c>
      <c r="AD4065" s="11">
        <v>848.98043478948875</v>
      </c>
      <c r="AE4065" s="11">
        <v>848.98043478948875</v>
      </c>
      <c r="AF4065" s="12">
        <v>848.98043478948875</v>
      </c>
    </row>
    <row r="4066" spans="2:32" x14ac:dyDescent="0.2">
      <c r="B4066" s="8" t="s">
        <v>61</v>
      </c>
      <c r="C4066" s="1" t="s">
        <v>63</v>
      </c>
      <c r="D4066" s="9" t="s">
        <v>74</v>
      </c>
      <c r="E4066" s="9">
        <v>7</v>
      </c>
      <c r="F4066" s="9">
        <v>2</v>
      </c>
      <c r="G4066" s="9">
        <v>16</v>
      </c>
      <c r="H4066" s="13" t="s">
        <v>34</v>
      </c>
      <c r="I4066" s="11">
        <v>848.98043478948875</v>
      </c>
      <c r="J4066" s="11">
        <v>848.98043478948875</v>
      </c>
      <c r="K4066" s="11">
        <v>848.98043478948875</v>
      </c>
      <c r="L4066" s="11">
        <v>848.98043478948875</v>
      </c>
      <c r="M4066" s="11">
        <v>848.98043478948875</v>
      </c>
      <c r="N4066" s="11">
        <v>848.98043478948875</v>
      </c>
      <c r="O4066" s="11">
        <v>848.98043478948875</v>
      </c>
      <c r="P4066" s="11">
        <v>848.98043478948875</v>
      </c>
      <c r="Q4066" s="11">
        <v>848.98043478948875</v>
      </c>
      <c r="R4066" s="11">
        <v>848.98043478948875</v>
      </c>
      <c r="S4066" s="11">
        <v>848.98043478948875</v>
      </c>
      <c r="T4066" s="11">
        <v>848.98043478948875</v>
      </c>
      <c r="U4066" s="11">
        <v>848.98043478948875</v>
      </c>
      <c r="V4066" s="11">
        <v>848.98043478948875</v>
      </c>
      <c r="W4066" s="11">
        <v>848.98043478948875</v>
      </c>
      <c r="X4066" s="11">
        <v>848.98043478948875</v>
      </c>
      <c r="Y4066" s="11">
        <v>844.11560451505136</v>
      </c>
      <c r="Z4066" s="11">
        <v>848.98043478948875</v>
      </c>
      <c r="AA4066" s="11">
        <v>848.98043478948875</v>
      </c>
      <c r="AB4066" s="11">
        <v>848.98043478948875</v>
      </c>
      <c r="AC4066" s="11">
        <v>848.98043478948875</v>
      </c>
      <c r="AD4066" s="11">
        <v>848.98043478948875</v>
      </c>
      <c r="AE4066" s="11">
        <v>848.98043478948875</v>
      </c>
      <c r="AF4066" s="12">
        <v>848.98043478948875</v>
      </c>
    </row>
    <row r="4067" spans="2:32" x14ac:dyDescent="0.2">
      <c r="B4067" s="8" t="s">
        <v>61</v>
      </c>
      <c r="C4067" s="1" t="s">
        <v>63</v>
      </c>
      <c r="D4067" s="9" t="s">
        <v>74</v>
      </c>
      <c r="E4067" s="9">
        <v>7</v>
      </c>
      <c r="F4067" s="9">
        <v>2</v>
      </c>
      <c r="G4067" s="9">
        <v>17</v>
      </c>
      <c r="H4067" s="13" t="s">
        <v>34</v>
      </c>
      <c r="I4067" s="11">
        <v>848.98043478948875</v>
      </c>
      <c r="J4067" s="11">
        <v>848.98043478948875</v>
      </c>
      <c r="K4067" s="11">
        <v>848.98043478948875</v>
      </c>
      <c r="L4067" s="11">
        <v>848.98043478948875</v>
      </c>
      <c r="M4067" s="11">
        <v>848.98043478948875</v>
      </c>
      <c r="N4067" s="11">
        <v>848.98043478948875</v>
      </c>
      <c r="O4067" s="11">
        <v>847.20652918218866</v>
      </c>
      <c r="P4067" s="11">
        <v>836.39798217101168</v>
      </c>
      <c r="Q4067" s="11">
        <v>605.57459742568426</v>
      </c>
      <c r="R4067" s="11">
        <v>476.04063967535569</v>
      </c>
      <c r="S4067" s="11">
        <v>433.43455673070332</v>
      </c>
      <c r="T4067" s="11">
        <v>400.41255148543888</v>
      </c>
      <c r="U4067" s="11">
        <v>317.7474324199726</v>
      </c>
      <c r="V4067" s="11">
        <v>281.78561343521579</v>
      </c>
      <c r="W4067" s="11">
        <v>227.70670287886503</v>
      </c>
      <c r="X4067" s="11">
        <v>235.71752598361974</v>
      </c>
      <c r="Y4067" s="11">
        <v>283.66844040664381</v>
      </c>
      <c r="Z4067" s="11">
        <v>467.3069140423699</v>
      </c>
      <c r="AA4067" s="11">
        <v>848.98043478948875</v>
      </c>
      <c r="AB4067" s="11">
        <v>848.98043478948875</v>
      </c>
      <c r="AC4067" s="11">
        <v>848.98043478948875</v>
      </c>
      <c r="AD4067" s="11">
        <v>848.98043478948875</v>
      </c>
      <c r="AE4067" s="11">
        <v>848.98043478948875</v>
      </c>
      <c r="AF4067" s="12">
        <v>848.98043478948875</v>
      </c>
    </row>
    <row r="4068" spans="2:32" x14ac:dyDescent="0.2">
      <c r="B4068" s="8" t="s">
        <v>61</v>
      </c>
      <c r="C4068" s="1" t="s">
        <v>63</v>
      </c>
      <c r="D4068" s="9" t="s">
        <v>74</v>
      </c>
      <c r="E4068" s="9">
        <v>7</v>
      </c>
      <c r="F4068" s="9">
        <v>2</v>
      </c>
      <c r="G4068" s="9">
        <v>18</v>
      </c>
      <c r="H4068" s="13" t="s">
        <v>34</v>
      </c>
      <c r="I4068" s="11">
        <v>794.43160721573247</v>
      </c>
      <c r="J4068" s="11">
        <v>848.98043478948875</v>
      </c>
      <c r="K4068" s="11">
        <v>848.98043478948875</v>
      </c>
      <c r="L4068" s="11">
        <v>848.98043478948875</v>
      </c>
      <c r="M4068" s="11">
        <v>848.98043478948875</v>
      </c>
      <c r="N4068" s="11">
        <v>848.98043478948875</v>
      </c>
      <c r="O4068" s="11">
        <v>848.98043478948875</v>
      </c>
      <c r="P4068" s="11">
        <v>848.98043478948875</v>
      </c>
      <c r="Q4068" s="11">
        <v>848.98043478948875</v>
      </c>
      <c r="R4068" s="11">
        <v>848.98043478948875</v>
      </c>
      <c r="S4068" s="11">
        <v>848.98043478948875</v>
      </c>
      <c r="T4068" s="11">
        <v>848.98043478948875</v>
      </c>
      <c r="U4068" s="11">
        <v>848.98043478948875</v>
      </c>
      <c r="V4068" s="11">
        <v>848.98043478948875</v>
      </c>
      <c r="W4068" s="11">
        <v>848.98043478948875</v>
      </c>
      <c r="X4068" s="11">
        <v>721.75280947071985</v>
      </c>
      <c r="Y4068" s="11">
        <v>611.15546569174035</v>
      </c>
      <c r="Z4068" s="11">
        <v>507.33032139572038</v>
      </c>
      <c r="AA4068" s="11">
        <v>457.95620021375584</v>
      </c>
      <c r="AB4068" s="11">
        <v>408.39327390088721</v>
      </c>
      <c r="AC4068" s="11">
        <v>349.54554546050827</v>
      </c>
      <c r="AD4068" s="11">
        <v>274.69409150354642</v>
      </c>
      <c r="AE4068" s="11">
        <v>236.56257777728294</v>
      </c>
      <c r="AF4068" s="12">
        <v>198.60067277865096</v>
      </c>
    </row>
    <row r="4069" spans="2:32" x14ac:dyDescent="0.2">
      <c r="B4069" s="8" t="s">
        <v>61</v>
      </c>
      <c r="C4069" s="1" t="s">
        <v>63</v>
      </c>
      <c r="D4069" s="9" t="s">
        <v>74</v>
      </c>
      <c r="E4069" s="9">
        <v>7</v>
      </c>
      <c r="F4069" s="9">
        <v>2</v>
      </c>
      <c r="G4069" s="9">
        <v>19</v>
      </c>
      <c r="H4069" s="13" t="s">
        <v>34</v>
      </c>
      <c r="I4069" s="11">
        <v>163.99057521249139</v>
      </c>
      <c r="J4069" s="11">
        <v>139.89093367380789</v>
      </c>
      <c r="K4069" s="11">
        <v>126.17462514553038</v>
      </c>
      <c r="L4069" s="11">
        <v>112.55170924534914</v>
      </c>
      <c r="M4069" s="11">
        <v>107.5485251467061</v>
      </c>
      <c r="N4069" s="11">
        <v>108.48360564178424</v>
      </c>
      <c r="O4069" s="11">
        <v>124.7909198461677</v>
      </c>
      <c r="P4069" s="11">
        <v>143.67657374538629</v>
      </c>
      <c r="Q4069" s="11">
        <v>167.64174933900708</v>
      </c>
      <c r="R4069" s="11">
        <v>183.85924746036696</v>
      </c>
      <c r="S4069" s="11">
        <v>244.0918961623409</v>
      </c>
      <c r="T4069" s="11">
        <v>413.91877026320543</v>
      </c>
      <c r="U4069" s="11">
        <v>657.66440218933417</v>
      </c>
      <c r="V4069" s="11">
        <v>843.39409919338743</v>
      </c>
      <c r="W4069" s="11">
        <v>848.98043478948875</v>
      </c>
      <c r="X4069" s="11">
        <v>848.98043478948875</v>
      </c>
      <c r="Y4069" s="11">
        <v>848.98043478948875</v>
      </c>
      <c r="Z4069" s="11">
        <v>848.98043478948875</v>
      </c>
      <c r="AA4069" s="11">
        <v>848.98043478948875</v>
      </c>
      <c r="AB4069" s="11">
        <v>848.98043478948875</v>
      </c>
      <c r="AC4069" s="11">
        <v>848.98043478948875</v>
      </c>
      <c r="AD4069" s="11">
        <v>848.98043478948875</v>
      </c>
      <c r="AE4069" s="11">
        <v>848.98043478948875</v>
      </c>
      <c r="AF4069" s="12">
        <v>848.98043478948875</v>
      </c>
    </row>
    <row r="4070" spans="2:32" x14ac:dyDescent="0.2">
      <c r="B4070" s="8" t="s">
        <v>61</v>
      </c>
      <c r="C4070" s="1" t="s">
        <v>63</v>
      </c>
      <c r="D4070" s="9" t="s">
        <v>74</v>
      </c>
      <c r="E4070" s="9">
        <v>7</v>
      </c>
      <c r="F4070" s="9">
        <v>2</v>
      </c>
      <c r="G4070" s="9">
        <v>20</v>
      </c>
      <c r="H4070" s="13" t="s">
        <v>34</v>
      </c>
      <c r="I4070" s="11">
        <v>848.98043478948875</v>
      </c>
      <c r="J4070" s="11">
        <v>848.98043478948875</v>
      </c>
      <c r="K4070" s="11">
        <v>848.98043478948875</v>
      </c>
      <c r="L4070" s="11">
        <v>848.98043478948875</v>
      </c>
      <c r="M4070" s="11">
        <v>848.98043478948875</v>
      </c>
      <c r="N4070" s="11">
        <v>848.98043478948875</v>
      </c>
      <c r="O4070" s="11">
        <v>848.98043478948875</v>
      </c>
      <c r="P4070" s="11">
        <v>848.98043478948875</v>
      </c>
      <c r="Q4070" s="11">
        <v>848.98043478948875</v>
      </c>
      <c r="R4070" s="11">
        <v>848.98043478948875</v>
      </c>
      <c r="S4070" s="11">
        <v>848.98043478948875</v>
      </c>
      <c r="T4070" s="11">
        <v>848.93681764534904</v>
      </c>
      <c r="U4070" s="11">
        <v>848.98043478948875</v>
      </c>
      <c r="V4070" s="11">
        <v>847.99242750216513</v>
      </c>
      <c r="W4070" s="11">
        <v>848.98043478948875</v>
      </c>
      <c r="X4070" s="11">
        <v>848.98043478948875</v>
      </c>
      <c r="Y4070" s="11">
        <v>848.98043478948875</v>
      </c>
      <c r="Z4070" s="11">
        <v>848.98043478948875</v>
      </c>
      <c r="AA4070" s="11">
        <v>848.98043478948875</v>
      </c>
      <c r="AB4070" s="11">
        <v>848.98043478948875</v>
      </c>
      <c r="AC4070" s="11">
        <v>848.98043478948875</v>
      </c>
      <c r="AD4070" s="11">
        <v>848.98043478948875</v>
      </c>
      <c r="AE4070" s="11">
        <v>848.98043478948875</v>
      </c>
      <c r="AF4070" s="12">
        <v>848.98043478948875</v>
      </c>
    </row>
    <row r="4071" spans="2:32" x14ac:dyDescent="0.2">
      <c r="B4071" s="8" t="s">
        <v>61</v>
      </c>
      <c r="C4071" s="1" t="s">
        <v>63</v>
      </c>
      <c r="D4071" s="9" t="s">
        <v>74</v>
      </c>
      <c r="E4071" s="9">
        <v>7</v>
      </c>
      <c r="F4071" s="9">
        <v>2</v>
      </c>
      <c r="G4071" s="9">
        <v>21</v>
      </c>
      <c r="H4071" s="13" t="s">
        <v>34</v>
      </c>
      <c r="I4071" s="11">
        <v>848.98043478948875</v>
      </c>
      <c r="J4071" s="11">
        <v>848.98043478948875</v>
      </c>
      <c r="K4071" s="11">
        <v>848.98043478948875</v>
      </c>
      <c r="L4071" s="11">
        <v>848.98043478948875</v>
      </c>
      <c r="M4071" s="11">
        <v>848.98043478948875</v>
      </c>
      <c r="N4071" s="11">
        <v>848.98043478948875</v>
      </c>
      <c r="O4071" s="11">
        <v>848.98043478948875</v>
      </c>
      <c r="P4071" s="11">
        <v>848.67159139003263</v>
      </c>
      <c r="Q4071" s="11">
        <v>848.98043478948875</v>
      </c>
      <c r="R4071" s="11">
        <v>848.98043478948875</v>
      </c>
      <c r="S4071" s="11">
        <v>848.98043478948875</v>
      </c>
      <c r="T4071" s="11">
        <v>848.98043478948875</v>
      </c>
      <c r="U4071" s="11">
        <v>848.98043478948875</v>
      </c>
      <c r="V4071" s="11">
        <v>845.10087813735254</v>
      </c>
      <c r="W4071" s="11">
        <v>712.57577449321604</v>
      </c>
      <c r="X4071" s="11">
        <v>633.47334992969718</v>
      </c>
      <c r="Y4071" s="11">
        <v>691.56391390689316</v>
      </c>
      <c r="Z4071" s="11">
        <v>827.35605099374186</v>
      </c>
      <c r="AA4071" s="11">
        <v>848.98043478948875</v>
      </c>
      <c r="AB4071" s="11">
        <v>848.98043478948875</v>
      </c>
      <c r="AC4071" s="11">
        <v>848.98043478948875</v>
      </c>
      <c r="AD4071" s="11">
        <v>848.98043478948875</v>
      </c>
      <c r="AE4071" s="11">
        <v>848.98043478948875</v>
      </c>
      <c r="AF4071" s="12">
        <v>848.98043478948875</v>
      </c>
    </row>
    <row r="4072" spans="2:32" x14ac:dyDescent="0.2">
      <c r="B4072" s="8" t="s">
        <v>61</v>
      </c>
      <c r="C4072" s="1" t="s">
        <v>63</v>
      </c>
      <c r="D4072" s="9" t="s">
        <v>74</v>
      </c>
      <c r="E4072" s="9">
        <v>7</v>
      </c>
      <c r="F4072" s="9">
        <v>2</v>
      </c>
      <c r="G4072" s="9">
        <v>22</v>
      </c>
      <c r="H4072" s="13" t="s">
        <v>34</v>
      </c>
      <c r="I4072" s="11">
        <v>848.98043478948875</v>
      </c>
      <c r="J4072" s="11">
        <v>848.98043478948875</v>
      </c>
      <c r="K4072" s="11">
        <v>848.98043478948875</v>
      </c>
      <c r="L4072" s="11">
        <v>848.98043478948875</v>
      </c>
      <c r="M4072" s="11">
        <v>848.98043478948875</v>
      </c>
      <c r="N4072" s="11">
        <v>848.98043478948875</v>
      </c>
      <c r="O4072" s="11">
        <v>848.98043478948875</v>
      </c>
      <c r="P4072" s="11">
        <v>848.98043478948875</v>
      </c>
      <c r="Q4072" s="11">
        <v>848.98043478948875</v>
      </c>
      <c r="R4072" s="11">
        <v>848.98043478948875</v>
      </c>
      <c r="S4072" s="11">
        <v>848.98043478948875</v>
      </c>
      <c r="T4072" s="11">
        <v>848.98043478948875</v>
      </c>
      <c r="U4072" s="11">
        <v>839.53027630215888</v>
      </c>
      <c r="V4072" s="11">
        <v>843.77158795897003</v>
      </c>
      <c r="W4072" s="11">
        <v>740.16635182699952</v>
      </c>
      <c r="X4072" s="11">
        <v>502.08876170709556</v>
      </c>
      <c r="Y4072" s="11">
        <v>228.6558465617822</v>
      </c>
      <c r="Z4072" s="11">
        <v>231.44506573257794</v>
      </c>
      <c r="AA4072" s="11">
        <v>200.19906190446503</v>
      </c>
      <c r="AB4072" s="11">
        <v>554.40457982001328</v>
      </c>
      <c r="AC4072" s="11">
        <v>110.59568079942319</v>
      </c>
      <c r="AD4072" s="11">
        <v>23.933774515051073</v>
      </c>
      <c r="AE4072" s="11">
        <v>51.631957636670592</v>
      </c>
      <c r="AF4072" s="12">
        <v>76.247696147858989</v>
      </c>
    </row>
    <row r="4073" spans="2:32" x14ac:dyDescent="0.2">
      <c r="B4073" s="8" t="s">
        <v>61</v>
      </c>
      <c r="C4073" s="1" t="s">
        <v>63</v>
      </c>
      <c r="D4073" s="9" t="s">
        <v>74</v>
      </c>
      <c r="E4073" s="9">
        <v>7</v>
      </c>
      <c r="F4073" s="9">
        <v>2</v>
      </c>
      <c r="G4073" s="9">
        <v>23</v>
      </c>
      <c r="H4073" s="13" t="s">
        <v>34</v>
      </c>
      <c r="I4073" s="11">
        <v>80.382994756385401</v>
      </c>
      <c r="J4073" s="11">
        <v>53.081460734427537</v>
      </c>
      <c r="K4073" s="11">
        <v>35.068529393713462</v>
      </c>
      <c r="L4073" s="11">
        <v>52.002111067775168</v>
      </c>
      <c r="M4073" s="11">
        <v>63.18517398382177</v>
      </c>
      <c r="N4073" s="11">
        <v>160.00247687192385</v>
      </c>
      <c r="O4073" s="11">
        <v>276.16765844701786</v>
      </c>
      <c r="P4073" s="11">
        <v>355.50827635618367</v>
      </c>
      <c r="Q4073" s="11">
        <v>293.26563969814077</v>
      </c>
      <c r="R4073" s="11">
        <v>188.67563111579068</v>
      </c>
      <c r="S4073" s="11">
        <v>107.33318068454044</v>
      </c>
      <c r="T4073" s="11">
        <v>36.242596756646229</v>
      </c>
      <c r="U4073" s="11">
        <v>25.09986299319873</v>
      </c>
      <c r="V4073" s="11">
        <v>42.20091582071489</v>
      </c>
      <c r="W4073" s="11">
        <v>56.683884501371736</v>
      </c>
      <c r="X4073" s="11">
        <v>97.890577743593553</v>
      </c>
      <c r="Y4073" s="11">
        <v>130.70202244048298</v>
      </c>
      <c r="Z4073" s="11">
        <v>123.01884427572895</v>
      </c>
      <c r="AA4073" s="11">
        <v>96.774923486736284</v>
      </c>
      <c r="AB4073" s="11">
        <v>103.71421824420929</v>
      </c>
      <c r="AC4073" s="11">
        <v>96.803467505681695</v>
      </c>
      <c r="AD4073" s="11">
        <v>79.000390516545593</v>
      </c>
      <c r="AE4073" s="11">
        <v>92.751325468444023</v>
      </c>
      <c r="AF4073" s="12">
        <v>127.48468095307324</v>
      </c>
    </row>
    <row r="4074" spans="2:32" x14ac:dyDescent="0.2">
      <c r="B4074" s="8" t="s">
        <v>61</v>
      </c>
      <c r="C4074" s="1" t="s">
        <v>63</v>
      </c>
      <c r="D4074" s="9" t="s">
        <v>74</v>
      </c>
      <c r="E4074" s="9">
        <v>7</v>
      </c>
      <c r="F4074" s="9">
        <v>2</v>
      </c>
      <c r="G4074" s="9">
        <v>24</v>
      </c>
      <c r="H4074" s="13" t="s">
        <v>34</v>
      </c>
      <c r="I4074" s="11">
        <v>242.66370805824721</v>
      </c>
      <c r="J4074" s="11">
        <v>398.10852748212022</v>
      </c>
      <c r="K4074" s="11">
        <v>665.37096837705974</v>
      </c>
      <c r="L4074" s="11">
        <v>848.98043478948875</v>
      </c>
      <c r="M4074" s="11">
        <v>848.98043478948875</v>
      </c>
      <c r="N4074" s="11">
        <v>848.98043478948875</v>
      </c>
      <c r="O4074" s="11">
        <v>848.98043478948875</v>
      </c>
      <c r="P4074" s="11">
        <v>848.98043478948875</v>
      </c>
      <c r="Q4074" s="11">
        <v>848.98043478948875</v>
      </c>
      <c r="R4074" s="11">
        <v>848.98043478948875</v>
      </c>
      <c r="S4074" s="11">
        <v>844.99924654661879</v>
      </c>
      <c r="T4074" s="11">
        <v>790.03629909597544</v>
      </c>
      <c r="U4074" s="11">
        <v>722.66166196860775</v>
      </c>
      <c r="V4074" s="11">
        <v>805.38406650332752</v>
      </c>
      <c r="W4074" s="11">
        <v>845.35541272502371</v>
      </c>
      <c r="X4074" s="11">
        <v>848.98043478948875</v>
      </c>
      <c r="Y4074" s="11">
        <v>843.16756948517138</v>
      </c>
      <c r="Z4074" s="11">
        <v>785.61007018740577</v>
      </c>
      <c r="AA4074" s="11">
        <v>650.54842914274025</v>
      </c>
      <c r="AB4074" s="11">
        <v>563.03384907507541</v>
      </c>
      <c r="AC4074" s="11">
        <v>472.33293943098073</v>
      </c>
      <c r="AD4074" s="11">
        <v>544.69277921595301</v>
      </c>
      <c r="AE4074" s="11">
        <v>814.86374857290275</v>
      </c>
      <c r="AF4074" s="12">
        <v>848.98043478948875</v>
      </c>
    </row>
    <row r="4075" spans="2:32" x14ac:dyDescent="0.2">
      <c r="B4075" s="8" t="s">
        <v>61</v>
      </c>
      <c r="C4075" s="1" t="s">
        <v>63</v>
      </c>
      <c r="D4075" s="9" t="s">
        <v>74</v>
      </c>
      <c r="E4075" s="9">
        <v>7</v>
      </c>
      <c r="F4075" s="9">
        <v>2</v>
      </c>
      <c r="G4075" s="9">
        <v>25</v>
      </c>
      <c r="H4075" s="13" t="s">
        <v>34</v>
      </c>
      <c r="I4075" s="11">
        <v>848.98043478948875</v>
      </c>
      <c r="J4075" s="11">
        <v>848.98043478948875</v>
      </c>
      <c r="K4075" s="11">
        <v>848.98043478948875</v>
      </c>
      <c r="L4075" s="11">
        <v>848.98043478948875</v>
      </c>
      <c r="M4075" s="11">
        <v>848.98043478948875</v>
      </c>
      <c r="N4075" s="11">
        <v>848.98043478948875</v>
      </c>
      <c r="O4075" s="11">
        <v>848.98043478948875</v>
      </c>
      <c r="P4075" s="11">
        <v>848.98043478948875</v>
      </c>
      <c r="Q4075" s="11">
        <v>848.98043478948875</v>
      </c>
      <c r="R4075" s="11">
        <v>848.98043478948875</v>
      </c>
      <c r="S4075" s="11">
        <v>848.98043478948875</v>
      </c>
      <c r="T4075" s="11">
        <v>848.98043478948875</v>
      </c>
      <c r="U4075" s="11">
        <v>848.98043478948875</v>
      </c>
      <c r="V4075" s="11">
        <v>848.98043478948875</v>
      </c>
      <c r="W4075" s="11">
        <v>848.98043478948875</v>
      </c>
      <c r="X4075" s="11">
        <v>848.98043478948875</v>
      </c>
      <c r="Y4075" s="11">
        <v>848.98043478948875</v>
      </c>
      <c r="Z4075" s="11">
        <v>848.98043478948875</v>
      </c>
      <c r="AA4075" s="11">
        <v>848.98043478948875</v>
      </c>
      <c r="AB4075" s="11">
        <v>848.98043478948875</v>
      </c>
      <c r="AC4075" s="11">
        <v>848.98043478948875</v>
      </c>
      <c r="AD4075" s="11">
        <v>848.98043478948875</v>
      </c>
      <c r="AE4075" s="11">
        <v>848.98043478948875</v>
      </c>
      <c r="AF4075" s="12">
        <v>630.56776775110006</v>
      </c>
    </row>
    <row r="4076" spans="2:32" x14ac:dyDescent="0.2">
      <c r="B4076" s="8" t="s">
        <v>61</v>
      </c>
      <c r="C4076" s="1" t="s">
        <v>63</v>
      </c>
      <c r="D4076" s="9" t="s">
        <v>74</v>
      </c>
      <c r="E4076" s="9">
        <v>7</v>
      </c>
      <c r="F4076" s="9">
        <v>2</v>
      </c>
      <c r="G4076" s="9">
        <v>26</v>
      </c>
      <c r="H4076" s="13" t="s">
        <v>34</v>
      </c>
      <c r="I4076" s="11">
        <v>197.76359417463723</v>
      </c>
      <c r="J4076" s="11">
        <v>231.76046992808858</v>
      </c>
      <c r="K4076" s="11">
        <v>112.40809311597444</v>
      </c>
      <c r="L4076" s="11">
        <v>133.59152155652851</v>
      </c>
      <c r="M4076" s="11">
        <v>83.132173328112245</v>
      </c>
      <c r="N4076" s="11">
        <v>90.4135862631788</v>
      </c>
      <c r="O4076" s="11">
        <v>148.3603290861241</v>
      </c>
      <c r="P4076" s="11">
        <v>216.71264632184091</v>
      </c>
      <c r="Q4076" s="11">
        <v>525.05953627464635</v>
      </c>
      <c r="R4076" s="11">
        <v>650.27992248939756</v>
      </c>
      <c r="S4076" s="11">
        <v>577.61928842975738</v>
      </c>
      <c r="T4076" s="11">
        <v>371.59152115087119</v>
      </c>
      <c r="U4076" s="11">
        <v>402.86279619341661</v>
      </c>
      <c r="V4076" s="11">
        <v>448.15822841336802</v>
      </c>
      <c r="W4076" s="11">
        <v>520.07527521277075</v>
      </c>
      <c r="X4076" s="11">
        <v>678.17417963315006</v>
      </c>
      <c r="Y4076" s="11">
        <v>848.98043478948875</v>
      </c>
      <c r="Z4076" s="11">
        <v>848.98043478948875</v>
      </c>
      <c r="AA4076" s="11">
        <v>848.97928057536842</v>
      </c>
      <c r="AB4076" s="11">
        <v>691.08758796371148</v>
      </c>
      <c r="AC4076" s="11">
        <v>704.57543043771523</v>
      </c>
      <c r="AD4076" s="11">
        <v>552.72118889902083</v>
      </c>
      <c r="AE4076" s="11">
        <v>492.81559284295957</v>
      </c>
      <c r="AF4076" s="12">
        <v>643.61008357451169</v>
      </c>
    </row>
    <row r="4077" spans="2:32" x14ac:dyDescent="0.2">
      <c r="B4077" s="8" t="s">
        <v>61</v>
      </c>
      <c r="C4077" s="1" t="s">
        <v>63</v>
      </c>
      <c r="D4077" s="9" t="s">
        <v>74</v>
      </c>
      <c r="E4077" s="9">
        <v>7</v>
      </c>
      <c r="F4077" s="9">
        <v>2</v>
      </c>
      <c r="G4077" s="9">
        <v>27</v>
      </c>
      <c r="H4077" s="13" t="s">
        <v>34</v>
      </c>
      <c r="I4077" s="11">
        <v>669.65535044500598</v>
      </c>
      <c r="J4077" s="11">
        <v>807.57640510344027</v>
      </c>
      <c r="K4077" s="11">
        <v>848.97982730837305</v>
      </c>
      <c r="L4077" s="11">
        <v>848.86896200467322</v>
      </c>
      <c r="M4077" s="11">
        <v>847.64804645741401</v>
      </c>
      <c r="N4077" s="11">
        <v>839.22440956017203</v>
      </c>
      <c r="O4077" s="11">
        <v>735.25116136803206</v>
      </c>
      <c r="P4077" s="11">
        <v>528.02610955730484</v>
      </c>
      <c r="Q4077" s="11">
        <v>417.86493721972863</v>
      </c>
      <c r="R4077" s="11">
        <v>305.26360436070337</v>
      </c>
      <c r="S4077" s="11">
        <v>207.05065916930599</v>
      </c>
      <c r="T4077" s="11">
        <v>151.15085434131964</v>
      </c>
      <c r="U4077" s="11">
        <v>105.2093963283875</v>
      </c>
      <c r="V4077" s="11">
        <v>87.220984444224399</v>
      </c>
      <c r="W4077" s="11">
        <v>74.783993179011773</v>
      </c>
      <c r="X4077" s="11">
        <v>66.096557607077415</v>
      </c>
      <c r="Y4077" s="11">
        <v>55.62854172907862</v>
      </c>
      <c r="Z4077" s="11">
        <v>38.854750369109141</v>
      </c>
      <c r="AA4077" s="11">
        <v>10.255376605179213</v>
      </c>
      <c r="AB4077" s="11">
        <v>0</v>
      </c>
      <c r="AC4077" s="11">
        <v>0</v>
      </c>
      <c r="AD4077" s="11">
        <v>0</v>
      </c>
      <c r="AE4077" s="11">
        <v>0</v>
      </c>
      <c r="AF4077" s="12">
        <v>0</v>
      </c>
    </row>
    <row r="4078" spans="2:32" x14ac:dyDescent="0.2">
      <c r="B4078" s="8" t="s">
        <v>61</v>
      </c>
      <c r="C4078" s="1" t="s">
        <v>63</v>
      </c>
      <c r="D4078" s="9" t="s">
        <v>74</v>
      </c>
      <c r="E4078" s="9">
        <v>7</v>
      </c>
      <c r="F4078" s="9">
        <v>2</v>
      </c>
      <c r="G4078" s="9">
        <v>28</v>
      </c>
      <c r="H4078" s="13" t="s">
        <v>34</v>
      </c>
      <c r="I4078" s="11">
        <v>0</v>
      </c>
      <c r="J4078" s="11">
        <v>0</v>
      </c>
      <c r="K4078" s="11">
        <v>0</v>
      </c>
      <c r="L4078" s="11">
        <v>0</v>
      </c>
      <c r="M4078" s="11">
        <v>0</v>
      </c>
      <c r="N4078" s="11">
        <v>4.7577545420551528E-3</v>
      </c>
      <c r="O4078" s="11">
        <v>0.84695349431352229</v>
      </c>
      <c r="P4078" s="11">
        <v>12.39021711764674</v>
      </c>
      <c r="Q4078" s="11">
        <v>37.66260284945664</v>
      </c>
      <c r="R4078" s="11">
        <v>66.799527161184628</v>
      </c>
      <c r="S4078" s="11">
        <v>124.47273642455028</v>
      </c>
      <c r="T4078" s="11">
        <v>219.64986307956138</v>
      </c>
      <c r="U4078" s="11">
        <v>292.5594429006037</v>
      </c>
      <c r="V4078" s="11">
        <v>407.87275370650451</v>
      </c>
      <c r="W4078" s="11">
        <v>403.44315327774029</v>
      </c>
      <c r="X4078" s="11">
        <v>549.91280369900983</v>
      </c>
      <c r="Y4078" s="11">
        <v>617.85476744076061</v>
      </c>
      <c r="Z4078" s="11">
        <v>664.55184084002894</v>
      </c>
      <c r="AA4078" s="11">
        <v>644.744979795723</v>
      </c>
      <c r="AB4078" s="11">
        <v>540.64513253897451</v>
      </c>
      <c r="AC4078" s="11">
        <v>641.37582877738419</v>
      </c>
      <c r="AD4078" s="11">
        <v>637.72389529947247</v>
      </c>
      <c r="AE4078" s="11">
        <v>636.17044458922658</v>
      </c>
      <c r="AF4078" s="12">
        <v>733.53958332324964</v>
      </c>
    </row>
    <row r="4079" spans="2:32" x14ac:dyDescent="0.2">
      <c r="B4079" s="8" t="s">
        <v>61</v>
      </c>
      <c r="C4079" s="1" t="s">
        <v>63</v>
      </c>
      <c r="D4079" s="9" t="s">
        <v>74</v>
      </c>
      <c r="E4079" s="9">
        <v>7</v>
      </c>
      <c r="F4079" s="9">
        <v>3</v>
      </c>
      <c r="G4079" s="9">
        <v>1</v>
      </c>
      <c r="H4079" s="13" t="s">
        <v>35</v>
      </c>
      <c r="I4079" s="11">
        <v>326.31789750299009</v>
      </c>
      <c r="J4079" s="11">
        <v>218.23687719039933</v>
      </c>
      <c r="K4079" s="11">
        <v>429.31297960188823</v>
      </c>
      <c r="L4079" s="11">
        <v>192.57705708810835</v>
      </c>
      <c r="M4079" s="11">
        <v>123.12065811079758</v>
      </c>
      <c r="N4079" s="11">
        <v>3.7836591136260505</v>
      </c>
      <c r="O4079" s="11">
        <v>2.1412090977001697</v>
      </c>
      <c r="P4079" s="11">
        <v>33.973442169395604</v>
      </c>
      <c r="Q4079" s="11">
        <v>25.414093990803771</v>
      </c>
      <c r="R4079" s="11">
        <v>18.247599397508385</v>
      </c>
      <c r="S4079" s="11">
        <v>0</v>
      </c>
      <c r="T4079" s="11">
        <v>0</v>
      </c>
      <c r="U4079" s="11">
        <v>0</v>
      </c>
      <c r="V4079" s="11">
        <v>1.448187284167465</v>
      </c>
      <c r="W4079" s="11">
        <v>55.884363417364831</v>
      </c>
      <c r="X4079" s="11">
        <v>38.764205308745368</v>
      </c>
      <c r="Y4079" s="11">
        <v>77.574526027721291</v>
      </c>
      <c r="Z4079" s="11">
        <v>90.387305111390845</v>
      </c>
      <c r="AA4079" s="11">
        <v>100.27765200900434</v>
      </c>
      <c r="AB4079" s="11">
        <v>369.99767294639992</v>
      </c>
      <c r="AC4079" s="11">
        <v>848.98043478948875</v>
      </c>
      <c r="AD4079" s="11">
        <v>848.98043478948875</v>
      </c>
      <c r="AE4079" s="11">
        <v>848.98043478948875</v>
      </c>
      <c r="AF4079" s="12">
        <v>848.98043478948875</v>
      </c>
    </row>
    <row r="4080" spans="2:32" x14ac:dyDescent="0.2">
      <c r="B4080" s="8" t="s">
        <v>61</v>
      </c>
      <c r="C4080" s="1" t="s">
        <v>63</v>
      </c>
      <c r="D4080" s="9" t="s">
        <v>74</v>
      </c>
      <c r="E4080" s="9">
        <v>7</v>
      </c>
      <c r="F4080" s="9">
        <v>3</v>
      </c>
      <c r="G4080" s="9">
        <v>2</v>
      </c>
      <c r="H4080" s="13" t="s">
        <v>35</v>
      </c>
      <c r="I4080" s="11">
        <v>848.98043478948875</v>
      </c>
      <c r="J4080" s="11">
        <v>848.98043478948875</v>
      </c>
      <c r="K4080" s="11">
        <v>848.98043478948875</v>
      </c>
      <c r="L4080" s="11">
        <v>25.60843099662053</v>
      </c>
      <c r="M4080" s="11">
        <v>848.98043478948875</v>
      </c>
      <c r="N4080" s="11">
        <v>848.98043478948875</v>
      </c>
      <c r="O4080" s="11">
        <v>660.51458209013697</v>
      </c>
      <c r="P4080" s="11">
        <v>0</v>
      </c>
      <c r="Q4080" s="11">
        <v>0</v>
      </c>
      <c r="R4080" s="11">
        <v>0</v>
      </c>
      <c r="S4080" s="11">
        <v>0</v>
      </c>
      <c r="T4080" s="11">
        <v>0</v>
      </c>
      <c r="U4080" s="11">
        <v>0</v>
      </c>
      <c r="V4080" s="11">
        <v>0</v>
      </c>
      <c r="W4080" s="11">
        <v>0</v>
      </c>
      <c r="X4080" s="11">
        <v>0</v>
      </c>
      <c r="Y4080" s="11">
        <v>0</v>
      </c>
      <c r="Z4080" s="11">
        <v>0</v>
      </c>
      <c r="AA4080" s="11">
        <v>0</v>
      </c>
      <c r="AB4080" s="11">
        <v>0</v>
      </c>
      <c r="AC4080" s="11">
        <v>0</v>
      </c>
      <c r="AD4080" s="11">
        <v>0</v>
      </c>
      <c r="AE4080" s="11">
        <v>0</v>
      </c>
      <c r="AF4080" s="12">
        <v>0</v>
      </c>
    </row>
    <row r="4081" spans="2:32" x14ac:dyDescent="0.2">
      <c r="B4081" s="8" t="s">
        <v>61</v>
      </c>
      <c r="C4081" s="1" t="s">
        <v>63</v>
      </c>
      <c r="D4081" s="9" t="s">
        <v>74</v>
      </c>
      <c r="E4081" s="9">
        <v>7</v>
      </c>
      <c r="F4081" s="9">
        <v>3</v>
      </c>
      <c r="G4081" s="9">
        <v>3</v>
      </c>
      <c r="H4081" s="13" t="s">
        <v>35</v>
      </c>
      <c r="I4081" s="11">
        <v>0</v>
      </c>
      <c r="J4081" s="11">
        <v>0</v>
      </c>
      <c r="K4081" s="11">
        <v>0</v>
      </c>
      <c r="L4081" s="11">
        <v>0</v>
      </c>
      <c r="M4081" s="11">
        <v>0</v>
      </c>
      <c r="N4081" s="11">
        <v>0</v>
      </c>
      <c r="O4081" s="11">
        <v>217.54970973882686</v>
      </c>
      <c r="P4081" s="11">
        <v>848.98043478948875</v>
      </c>
      <c r="Q4081" s="11">
        <v>848.98043478948875</v>
      </c>
      <c r="R4081" s="11">
        <v>848.98043478948875</v>
      </c>
      <c r="S4081" s="11">
        <v>848.98043478948875</v>
      </c>
      <c r="T4081" s="11">
        <v>848.98043478948875</v>
      </c>
      <c r="U4081" s="11">
        <v>848.98043478948875</v>
      </c>
      <c r="V4081" s="11">
        <v>848.98043478948875</v>
      </c>
      <c r="W4081" s="11">
        <v>848.98043478948875</v>
      </c>
      <c r="X4081" s="11">
        <v>848.98043478948875</v>
      </c>
      <c r="Y4081" s="11">
        <v>848.98043478948875</v>
      </c>
      <c r="Z4081" s="11">
        <v>848.98043478948875</v>
      </c>
      <c r="AA4081" s="11">
        <v>848.98043478948875</v>
      </c>
      <c r="AB4081" s="11">
        <v>848.98043478948875</v>
      </c>
      <c r="AC4081" s="11">
        <v>848.98043478948875</v>
      </c>
      <c r="AD4081" s="11">
        <v>848.98043478948875</v>
      </c>
      <c r="AE4081" s="11">
        <v>848.98043478948875</v>
      </c>
      <c r="AF4081" s="12">
        <v>848.98043478948875</v>
      </c>
    </row>
    <row r="4082" spans="2:32" x14ac:dyDescent="0.2">
      <c r="B4082" s="8" t="s">
        <v>61</v>
      </c>
      <c r="C4082" s="1" t="s">
        <v>63</v>
      </c>
      <c r="D4082" s="9" t="s">
        <v>74</v>
      </c>
      <c r="E4082" s="9">
        <v>7</v>
      </c>
      <c r="F4082" s="9">
        <v>3</v>
      </c>
      <c r="G4082" s="9">
        <v>4</v>
      </c>
      <c r="H4082" s="13" t="s">
        <v>35</v>
      </c>
      <c r="I4082" s="11">
        <v>848.98043478948875</v>
      </c>
      <c r="J4082" s="11">
        <v>848.98043478948875</v>
      </c>
      <c r="K4082" s="11">
        <v>848.98043478948875</v>
      </c>
      <c r="L4082" s="11">
        <v>848.98043478948875</v>
      </c>
      <c r="M4082" s="11">
        <v>848.98043478948875</v>
      </c>
      <c r="N4082" s="11">
        <v>848.98043478948875</v>
      </c>
      <c r="O4082" s="11">
        <v>848.98043478948875</v>
      </c>
      <c r="P4082" s="11">
        <v>848.98043478948875</v>
      </c>
      <c r="Q4082" s="11">
        <v>848.98043478948875</v>
      </c>
      <c r="R4082" s="11">
        <v>848.98043478948875</v>
      </c>
      <c r="S4082" s="11">
        <v>848.98043478948875</v>
      </c>
      <c r="T4082" s="11">
        <v>848.98043478948875</v>
      </c>
      <c r="U4082" s="11">
        <v>848.98043478948875</v>
      </c>
      <c r="V4082" s="11">
        <v>848.98043478948875</v>
      </c>
      <c r="W4082" s="11">
        <v>848.98043478948875</v>
      </c>
      <c r="X4082" s="11">
        <v>848.98043478948875</v>
      </c>
      <c r="Y4082" s="11">
        <v>848.98043478948875</v>
      </c>
      <c r="Z4082" s="11">
        <v>848.98043478948875</v>
      </c>
      <c r="AA4082" s="11">
        <v>848.98043478948875</v>
      </c>
      <c r="AB4082" s="11">
        <v>848.98043478948875</v>
      </c>
      <c r="AC4082" s="11">
        <v>848.98043478948875</v>
      </c>
      <c r="AD4082" s="11">
        <v>848.98043478948875</v>
      </c>
      <c r="AE4082" s="11">
        <v>848.98043478948875</v>
      </c>
      <c r="AF4082" s="12">
        <v>848.98043478948875</v>
      </c>
    </row>
    <row r="4083" spans="2:32" x14ac:dyDescent="0.2">
      <c r="B4083" s="8" t="s">
        <v>61</v>
      </c>
      <c r="C4083" s="1" t="s">
        <v>63</v>
      </c>
      <c r="D4083" s="9" t="s">
        <v>74</v>
      </c>
      <c r="E4083" s="9">
        <v>7</v>
      </c>
      <c r="F4083" s="9">
        <v>3</v>
      </c>
      <c r="G4083" s="9">
        <v>5</v>
      </c>
      <c r="H4083" s="13" t="s">
        <v>35</v>
      </c>
      <c r="I4083" s="11">
        <v>848.98043478948875</v>
      </c>
      <c r="J4083" s="11">
        <v>848.98043478948875</v>
      </c>
      <c r="K4083" s="11">
        <v>848.98043478948875</v>
      </c>
      <c r="L4083" s="11">
        <v>848.98043478948875</v>
      </c>
      <c r="M4083" s="11">
        <v>848.98043478948875</v>
      </c>
      <c r="N4083" s="11">
        <v>848.98043478948875</v>
      </c>
      <c r="O4083" s="11">
        <v>848.98043478948875</v>
      </c>
      <c r="P4083" s="11">
        <v>848.98043478948875</v>
      </c>
      <c r="Q4083" s="11">
        <v>848.98043478948875</v>
      </c>
      <c r="R4083" s="11">
        <v>848.98043478948875</v>
      </c>
      <c r="S4083" s="11">
        <v>848.98043478948875</v>
      </c>
      <c r="T4083" s="11">
        <v>848.98043478948875</v>
      </c>
      <c r="U4083" s="11">
        <v>848.98043478948875</v>
      </c>
      <c r="V4083" s="11">
        <v>848.98043478948875</v>
      </c>
      <c r="W4083" s="11">
        <v>848.98043478948875</v>
      </c>
      <c r="X4083" s="11">
        <v>848.98043478948875</v>
      </c>
      <c r="Y4083" s="11">
        <v>848.98043478948875</v>
      </c>
      <c r="Z4083" s="11">
        <v>848.98043478948875</v>
      </c>
      <c r="AA4083" s="11">
        <v>848.98043478948875</v>
      </c>
      <c r="AB4083" s="11">
        <v>848.98043478948875</v>
      </c>
      <c r="AC4083" s="11">
        <v>848.98043478948875</v>
      </c>
      <c r="AD4083" s="11">
        <v>845.30918341208337</v>
      </c>
      <c r="AE4083" s="11">
        <v>675.56128185631974</v>
      </c>
      <c r="AF4083" s="12">
        <v>478.18082602164492</v>
      </c>
    </row>
    <row r="4084" spans="2:32" x14ac:dyDescent="0.2">
      <c r="B4084" s="8" t="s">
        <v>61</v>
      </c>
      <c r="C4084" s="1" t="s">
        <v>63</v>
      </c>
      <c r="D4084" s="9" t="s">
        <v>74</v>
      </c>
      <c r="E4084" s="9">
        <v>7</v>
      </c>
      <c r="F4084" s="9">
        <v>3</v>
      </c>
      <c r="G4084" s="9">
        <v>6</v>
      </c>
      <c r="H4084" s="13" t="s">
        <v>35</v>
      </c>
      <c r="I4084" s="11">
        <v>472.19476785110999</v>
      </c>
      <c r="J4084" s="11">
        <v>314.19801138041356</v>
      </c>
      <c r="K4084" s="11">
        <v>245.46053593002262</v>
      </c>
      <c r="L4084" s="11">
        <v>160.45380496717544</v>
      </c>
      <c r="M4084" s="11">
        <v>108.32550108778879</v>
      </c>
      <c r="N4084" s="11">
        <v>78.087262870302652</v>
      </c>
      <c r="O4084" s="11">
        <v>57.573806368977365</v>
      </c>
      <c r="P4084" s="11">
        <v>46.658198404591367</v>
      </c>
      <c r="Q4084" s="11">
        <v>37.028506466894207</v>
      </c>
      <c r="R4084" s="11">
        <v>24.086240884936434</v>
      </c>
      <c r="S4084" s="11">
        <v>5.8122924686092095</v>
      </c>
      <c r="T4084" s="11">
        <v>0</v>
      </c>
      <c r="U4084" s="11">
        <v>0</v>
      </c>
      <c r="V4084" s="11">
        <v>0</v>
      </c>
      <c r="W4084" s="11">
        <v>0</v>
      </c>
      <c r="X4084" s="11">
        <v>0</v>
      </c>
      <c r="Y4084" s="11">
        <v>0</v>
      </c>
      <c r="Z4084" s="11">
        <v>0.2797559696682822</v>
      </c>
      <c r="AA4084" s="11">
        <v>18.101131903645072</v>
      </c>
      <c r="AB4084" s="11">
        <v>68.449225660772314</v>
      </c>
      <c r="AC4084" s="11">
        <v>122.5593151854097</v>
      </c>
      <c r="AD4084" s="11">
        <v>314.92146064164848</v>
      </c>
      <c r="AE4084" s="11">
        <v>647.53453308113296</v>
      </c>
      <c r="AF4084" s="12">
        <v>695.84853896728623</v>
      </c>
    </row>
    <row r="4085" spans="2:32" x14ac:dyDescent="0.2">
      <c r="B4085" s="8" t="s">
        <v>61</v>
      </c>
      <c r="C4085" s="1" t="s">
        <v>63</v>
      </c>
      <c r="D4085" s="9" t="s">
        <v>74</v>
      </c>
      <c r="E4085" s="9">
        <v>7</v>
      </c>
      <c r="F4085" s="9">
        <v>3</v>
      </c>
      <c r="G4085" s="9">
        <v>7</v>
      </c>
      <c r="H4085" s="13" t="s">
        <v>35</v>
      </c>
      <c r="I4085" s="11">
        <v>847.90300628186685</v>
      </c>
      <c r="J4085" s="11">
        <v>848.98043478948875</v>
      </c>
      <c r="K4085" s="11">
        <v>848.98043478948875</v>
      </c>
      <c r="L4085" s="11">
        <v>848.98043478948875</v>
      </c>
      <c r="M4085" s="11">
        <v>124.27086285613665</v>
      </c>
      <c r="N4085" s="11">
        <v>113.35408549060163</v>
      </c>
      <c r="O4085" s="11">
        <v>575.15953664231131</v>
      </c>
      <c r="P4085" s="11">
        <v>560.34264698237189</v>
      </c>
      <c r="Q4085" s="11">
        <v>731.83863619799956</v>
      </c>
      <c r="R4085" s="11">
        <v>848.98043478948875</v>
      </c>
      <c r="S4085" s="11">
        <v>848.98043478948875</v>
      </c>
      <c r="T4085" s="11">
        <v>848.98043478948875</v>
      </c>
      <c r="U4085" s="11">
        <v>848.98043478948875</v>
      </c>
      <c r="V4085" s="11">
        <v>848.98043478948875</v>
      </c>
      <c r="W4085" s="11">
        <v>848.98043478948875</v>
      </c>
      <c r="X4085" s="11">
        <v>848.98043478948875</v>
      </c>
      <c r="Y4085" s="11">
        <v>848.98043478948875</v>
      </c>
      <c r="Z4085" s="11">
        <v>848.98043478948875</v>
      </c>
      <c r="AA4085" s="11">
        <v>848.98043478948875</v>
      </c>
      <c r="AB4085" s="11">
        <v>848.98043478948875</v>
      </c>
      <c r="AC4085" s="11">
        <v>837.77696430469666</v>
      </c>
      <c r="AD4085" s="11">
        <v>688.65711676606475</v>
      </c>
      <c r="AE4085" s="11">
        <v>709.26075004232655</v>
      </c>
      <c r="AF4085" s="12">
        <v>528.42492091006409</v>
      </c>
    </row>
    <row r="4086" spans="2:32" x14ac:dyDescent="0.2">
      <c r="B4086" s="8" t="s">
        <v>61</v>
      </c>
      <c r="C4086" s="1" t="s">
        <v>63</v>
      </c>
      <c r="D4086" s="9" t="s">
        <v>74</v>
      </c>
      <c r="E4086" s="9">
        <v>7</v>
      </c>
      <c r="F4086" s="9">
        <v>3</v>
      </c>
      <c r="G4086" s="9">
        <v>8</v>
      </c>
      <c r="H4086" s="13" t="s">
        <v>35</v>
      </c>
      <c r="I4086" s="11">
        <v>534.20917385381074</v>
      </c>
      <c r="J4086" s="11">
        <v>596.51371283759045</v>
      </c>
      <c r="K4086" s="11">
        <v>741.18600888047536</v>
      </c>
      <c r="L4086" s="11">
        <v>817.54425899796195</v>
      </c>
      <c r="M4086" s="11">
        <v>848.98043478948875</v>
      </c>
      <c r="N4086" s="11">
        <v>781.34956212732493</v>
      </c>
      <c r="O4086" s="11">
        <v>702.73208973883709</v>
      </c>
      <c r="P4086" s="11">
        <v>548.23591282595987</v>
      </c>
      <c r="Q4086" s="11">
        <v>493.90000738341774</v>
      </c>
      <c r="R4086" s="11">
        <v>435.04912004123457</v>
      </c>
      <c r="S4086" s="11">
        <v>400.02883603841525</v>
      </c>
      <c r="T4086" s="11">
        <v>424.16904212863034</v>
      </c>
      <c r="U4086" s="11">
        <v>371.59650249602356</v>
      </c>
      <c r="V4086" s="11">
        <v>324.22983303646708</v>
      </c>
      <c r="W4086" s="11">
        <v>209.97089682982912</v>
      </c>
      <c r="X4086" s="11">
        <v>105.83653705216965</v>
      </c>
      <c r="Y4086" s="11">
        <v>61.137803158567394</v>
      </c>
      <c r="Z4086" s="11">
        <v>35.611940235904044</v>
      </c>
      <c r="AA4086" s="11">
        <v>21.639950499348778</v>
      </c>
      <c r="AB4086" s="11">
        <v>7.1854532246604128</v>
      </c>
      <c r="AC4086" s="11">
        <v>15.430495894291548</v>
      </c>
      <c r="AD4086" s="11">
        <v>75.272430776946791</v>
      </c>
      <c r="AE4086" s="11">
        <v>65.14726964739512</v>
      </c>
      <c r="AF4086" s="12">
        <v>429.14504144732535</v>
      </c>
    </row>
    <row r="4087" spans="2:32" x14ac:dyDescent="0.2">
      <c r="B4087" s="8" t="s">
        <v>61</v>
      </c>
      <c r="C4087" s="1" t="s">
        <v>63</v>
      </c>
      <c r="D4087" s="9" t="s">
        <v>74</v>
      </c>
      <c r="E4087" s="9">
        <v>7</v>
      </c>
      <c r="F4087" s="9">
        <v>3</v>
      </c>
      <c r="G4087" s="9">
        <v>9</v>
      </c>
      <c r="H4087" s="13" t="s">
        <v>35</v>
      </c>
      <c r="I4087" s="11">
        <v>433.7893560765965</v>
      </c>
      <c r="J4087" s="11">
        <v>748.38107596839393</v>
      </c>
      <c r="K4087" s="11">
        <v>848.75481630294723</v>
      </c>
      <c r="L4087" s="11">
        <v>846.50130435443714</v>
      </c>
      <c r="M4087" s="11">
        <v>821.88817421529131</v>
      </c>
      <c r="N4087" s="11">
        <v>795.11708890720843</v>
      </c>
      <c r="O4087" s="11">
        <v>688.83644519155496</v>
      </c>
      <c r="P4087" s="11">
        <v>795.5454845903248</v>
      </c>
      <c r="Q4087" s="11">
        <v>824.08239600686409</v>
      </c>
      <c r="R4087" s="11">
        <v>826.94308533097626</v>
      </c>
      <c r="S4087" s="11">
        <v>815.99311671595683</v>
      </c>
      <c r="T4087" s="11">
        <v>831.48655809496415</v>
      </c>
      <c r="U4087" s="11">
        <v>768.30062475974785</v>
      </c>
      <c r="V4087" s="11">
        <v>770.03796000385557</v>
      </c>
      <c r="W4087" s="11">
        <v>650.06517791483429</v>
      </c>
      <c r="X4087" s="11">
        <v>429.77885686987156</v>
      </c>
      <c r="Y4087" s="11">
        <v>244.6364118608108</v>
      </c>
      <c r="Z4087" s="11">
        <v>181.72923642277283</v>
      </c>
      <c r="AA4087" s="11">
        <v>120.51084330063279</v>
      </c>
      <c r="AB4087" s="11">
        <v>57.548626276712405</v>
      </c>
      <c r="AC4087" s="11">
        <v>103.57118681540915</v>
      </c>
      <c r="AD4087" s="11">
        <v>450.90364819568816</v>
      </c>
      <c r="AE4087" s="11">
        <v>499.34908262132279</v>
      </c>
      <c r="AF4087" s="12">
        <v>391.49488057047921</v>
      </c>
    </row>
    <row r="4088" spans="2:32" x14ac:dyDescent="0.2">
      <c r="B4088" s="8" t="s">
        <v>61</v>
      </c>
      <c r="C4088" s="1" t="s">
        <v>63</v>
      </c>
      <c r="D4088" s="9" t="s">
        <v>74</v>
      </c>
      <c r="E4088" s="9">
        <v>7</v>
      </c>
      <c r="F4088" s="9">
        <v>3</v>
      </c>
      <c r="G4088" s="9">
        <v>10</v>
      </c>
      <c r="H4088" s="13" t="s">
        <v>35</v>
      </c>
      <c r="I4088" s="11">
        <v>442.02862245508373</v>
      </c>
      <c r="J4088" s="11">
        <v>719.04733157178691</v>
      </c>
      <c r="K4088" s="11">
        <v>596.08373770357196</v>
      </c>
      <c r="L4088" s="11">
        <v>487.59781604003263</v>
      </c>
      <c r="M4088" s="11">
        <v>327.24090431088445</v>
      </c>
      <c r="N4088" s="11">
        <v>201.30103264917989</v>
      </c>
      <c r="O4088" s="11">
        <v>83.120752683128444</v>
      </c>
      <c r="P4088" s="11">
        <v>62.26400100954671</v>
      </c>
      <c r="Q4088" s="11">
        <v>35.814983205466795</v>
      </c>
      <c r="R4088" s="11">
        <v>0</v>
      </c>
      <c r="S4088" s="11">
        <v>0</v>
      </c>
      <c r="T4088" s="11">
        <v>0</v>
      </c>
      <c r="U4088" s="11">
        <v>0</v>
      </c>
      <c r="V4088" s="11">
        <v>0</v>
      </c>
      <c r="W4088" s="11">
        <v>0</v>
      </c>
      <c r="X4088" s="11">
        <v>0</v>
      </c>
      <c r="Y4088" s="11">
        <v>0</v>
      </c>
      <c r="Z4088" s="11">
        <v>1.0906237249300985E-2</v>
      </c>
      <c r="AA4088" s="11">
        <v>6.2362449968745262</v>
      </c>
      <c r="AB4088" s="11">
        <v>47.098986702477497</v>
      </c>
      <c r="AC4088" s="11">
        <v>91.921498670254579</v>
      </c>
      <c r="AD4088" s="11">
        <v>98.259561773549592</v>
      </c>
      <c r="AE4088" s="11">
        <v>100.35048140131809</v>
      </c>
      <c r="AF4088" s="12">
        <v>91.966733232866702</v>
      </c>
    </row>
    <row r="4089" spans="2:32" x14ac:dyDescent="0.2">
      <c r="B4089" s="8" t="s">
        <v>61</v>
      </c>
      <c r="C4089" s="1" t="s">
        <v>63</v>
      </c>
      <c r="D4089" s="9" t="s">
        <v>74</v>
      </c>
      <c r="E4089" s="9">
        <v>7</v>
      </c>
      <c r="F4089" s="9">
        <v>3</v>
      </c>
      <c r="G4089" s="9">
        <v>11</v>
      </c>
      <c r="H4089" s="13" t="s">
        <v>35</v>
      </c>
      <c r="I4089" s="11">
        <v>101.83519562327109</v>
      </c>
      <c r="J4089" s="11">
        <v>108.3695662492524</v>
      </c>
      <c r="K4089" s="11">
        <v>76.670191670634807</v>
      </c>
      <c r="L4089" s="11">
        <v>62.963826848877659</v>
      </c>
      <c r="M4089" s="11">
        <v>108.43859129107629</v>
      </c>
      <c r="N4089" s="11">
        <v>125.58839068140756</v>
      </c>
      <c r="O4089" s="11">
        <v>169.99639170632955</v>
      </c>
      <c r="P4089" s="11">
        <v>238.95125427413797</v>
      </c>
      <c r="Q4089" s="11">
        <v>235.8493493858264</v>
      </c>
      <c r="R4089" s="11">
        <v>274.98884134110807</v>
      </c>
      <c r="S4089" s="11">
        <v>230.07007778723209</v>
      </c>
      <c r="T4089" s="11">
        <v>177.1413719762204</v>
      </c>
      <c r="U4089" s="11">
        <v>264.91461750314625</v>
      </c>
      <c r="V4089" s="11">
        <v>272.63713007017083</v>
      </c>
      <c r="W4089" s="11">
        <v>310.51533935802422</v>
      </c>
      <c r="X4089" s="11">
        <v>406.49969451370293</v>
      </c>
      <c r="Y4089" s="11">
        <v>426.62086628751018</v>
      </c>
      <c r="Z4089" s="11">
        <v>541.97229653345107</v>
      </c>
      <c r="AA4089" s="11">
        <v>626.14597345467917</v>
      </c>
      <c r="AB4089" s="11">
        <v>772.20606010743325</v>
      </c>
      <c r="AC4089" s="11">
        <v>847.72458907805014</v>
      </c>
      <c r="AD4089" s="11">
        <v>848.88366304768442</v>
      </c>
      <c r="AE4089" s="11">
        <v>848.98043478948875</v>
      </c>
      <c r="AF4089" s="12">
        <v>848.98043478948875</v>
      </c>
    </row>
    <row r="4090" spans="2:32" x14ac:dyDescent="0.2">
      <c r="B4090" s="8" t="s">
        <v>61</v>
      </c>
      <c r="C4090" s="1" t="s">
        <v>63</v>
      </c>
      <c r="D4090" s="9" t="s">
        <v>74</v>
      </c>
      <c r="E4090" s="9">
        <v>7</v>
      </c>
      <c r="F4090" s="9">
        <v>3</v>
      </c>
      <c r="G4090" s="9">
        <v>12</v>
      </c>
      <c r="H4090" s="13" t="s">
        <v>35</v>
      </c>
      <c r="I4090" s="11">
        <v>848.98043478948875</v>
      </c>
      <c r="J4090" s="11">
        <v>848.98043478948875</v>
      </c>
      <c r="K4090" s="11">
        <v>848.98043478948875</v>
      </c>
      <c r="L4090" s="11">
        <v>848.98043478948875</v>
      </c>
      <c r="M4090" s="11">
        <v>848.98043478948875</v>
      </c>
      <c r="N4090" s="11">
        <v>848.98043478948875</v>
      </c>
      <c r="O4090" s="11">
        <v>848.98043478948875</v>
      </c>
      <c r="P4090" s="11">
        <v>848.98043478948875</v>
      </c>
      <c r="Q4090" s="11">
        <v>848.98043478948875</v>
      </c>
      <c r="R4090" s="11">
        <v>848.98043478948875</v>
      </c>
      <c r="S4090" s="11">
        <v>848.98043478948875</v>
      </c>
      <c r="T4090" s="11">
        <v>848.98043478948875</v>
      </c>
      <c r="U4090" s="11">
        <v>848.98043478948875</v>
      </c>
      <c r="V4090" s="11">
        <v>848.98043478948875</v>
      </c>
      <c r="W4090" s="11">
        <v>848.98043478948875</v>
      </c>
      <c r="X4090" s="11">
        <v>848.98043478948875</v>
      </c>
      <c r="Y4090" s="11">
        <v>848.98043478948875</v>
      </c>
      <c r="Z4090" s="11">
        <v>848.98043478948875</v>
      </c>
      <c r="AA4090" s="11">
        <v>848.98043478948875</v>
      </c>
      <c r="AB4090" s="11">
        <v>848.98043478948875</v>
      </c>
      <c r="AC4090" s="11">
        <v>848.98043478948875</v>
      </c>
      <c r="AD4090" s="11">
        <v>248.82857829532421</v>
      </c>
      <c r="AE4090" s="11">
        <v>848.98043478948875</v>
      </c>
      <c r="AF4090" s="12">
        <v>848.98043478948875</v>
      </c>
    </row>
    <row r="4091" spans="2:32" x14ac:dyDescent="0.2">
      <c r="B4091" s="8" t="s">
        <v>61</v>
      </c>
      <c r="C4091" s="1" t="s">
        <v>63</v>
      </c>
      <c r="D4091" s="9" t="s">
        <v>74</v>
      </c>
      <c r="E4091" s="9">
        <v>7</v>
      </c>
      <c r="F4091" s="9">
        <v>3</v>
      </c>
      <c r="G4091" s="9">
        <v>13</v>
      </c>
      <c r="H4091" s="13" t="s">
        <v>35</v>
      </c>
      <c r="I4091" s="11">
        <v>848.98043478948875</v>
      </c>
      <c r="J4091" s="11">
        <v>848.98043478948875</v>
      </c>
      <c r="K4091" s="11">
        <v>848.98043478948875</v>
      </c>
      <c r="L4091" s="11">
        <v>848.98043478948875</v>
      </c>
      <c r="M4091" s="11">
        <v>848.98043478948875</v>
      </c>
      <c r="N4091" s="11">
        <v>848.98043478948875</v>
      </c>
      <c r="O4091" s="11">
        <v>848.98043478948875</v>
      </c>
      <c r="P4091" s="11">
        <v>848.98043478948875</v>
      </c>
      <c r="Q4091" s="11">
        <v>848.98043478948875</v>
      </c>
      <c r="R4091" s="11">
        <v>848.98043478948875</v>
      </c>
      <c r="S4091" s="11">
        <v>848.98043478948875</v>
      </c>
      <c r="T4091" s="11">
        <v>848.98043478948875</v>
      </c>
      <c r="U4091" s="11">
        <v>848.98043478948875</v>
      </c>
      <c r="V4091" s="11">
        <v>848.98043478948875</v>
      </c>
      <c r="W4091" s="11">
        <v>848.98043478948875</v>
      </c>
      <c r="X4091" s="11">
        <v>848.98043478948875</v>
      </c>
      <c r="Y4091" s="11">
        <v>848.98043478948875</v>
      </c>
      <c r="Z4091" s="11">
        <v>843.76156452055329</v>
      </c>
      <c r="AA4091" s="11">
        <v>566.01779631765669</v>
      </c>
      <c r="AB4091" s="11">
        <v>425.08858629416255</v>
      </c>
      <c r="AC4091" s="11">
        <v>335.30421378407516</v>
      </c>
      <c r="AD4091" s="11">
        <v>749.51743014428348</v>
      </c>
      <c r="AE4091" s="11">
        <v>611.04909574830117</v>
      </c>
      <c r="AF4091" s="12">
        <v>592.97774750475378</v>
      </c>
    </row>
    <row r="4092" spans="2:32" x14ac:dyDescent="0.2">
      <c r="B4092" s="8" t="s">
        <v>61</v>
      </c>
      <c r="C4092" s="1" t="s">
        <v>63</v>
      </c>
      <c r="D4092" s="9" t="s">
        <v>74</v>
      </c>
      <c r="E4092" s="9">
        <v>7</v>
      </c>
      <c r="F4092" s="9">
        <v>3</v>
      </c>
      <c r="G4092" s="9">
        <v>14</v>
      </c>
      <c r="H4092" s="13" t="s">
        <v>35</v>
      </c>
      <c r="I4092" s="11">
        <v>671.11500607091682</v>
      </c>
      <c r="J4092" s="11">
        <v>516.00351153548092</v>
      </c>
      <c r="K4092" s="11">
        <v>378.08616251185566</v>
      </c>
      <c r="L4092" s="11">
        <v>303.37184741686809</v>
      </c>
      <c r="M4092" s="11">
        <v>219.46225772386279</v>
      </c>
      <c r="N4092" s="11">
        <v>234.20104049929168</v>
      </c>
      <c r="O4092" s="11">
        <v>273.15804512727874</v>
      </c>
      <c r="P4092" s="11">
        <v>278.55715504337996</v>
      </c>
      <c r="Q4092" s="11">
        <v>333.90995350031886</v>
      </c>
      <c r="R4092" s="11">
        <v>535.36563565464633</v>
      </c>
      <c r="S4092" s="11">
        <v>511.69543770400435</v>
      </c>
      <c r="T4092" s="11">
        <v>840.95664196290454</v>
      </c>
      <c r="U4092" s="11">
        <v>848.98043478948875</v>
      </c>
      <c r="V4092" s="11">
        <v>848.98043478948875</v>
      </c>
      <c r="W4092" s="11">
        <v>847.52205487392212</v>
      </c>
      <c r="X4092" s="11">
        <v>848.98043478948875</v>
      </c>
      <c r="Y4092" s="11">
        <v>848.98043478948875</v>
      </c>
      <c r="Z4092" s="11">
        <v>848.98043478948875</v>
      </c>
      <c r="AA4092" s="11">
        <v>848.98043478948875</v>
      </c>
      <c r="AB4092" s="11">
        <v>848.98043478948875</v>
      </c>
      <c r="AC4092" s="11">
        <v>848.98043478948875</v>
      </c>
      <c r="AD4092" s="11">
        <v>848.98043478948875</v>
      </c>
      <c r="AE4092" s="11">
        <v>848.98043478948875</v>
      </c>
      <c r="AF4092" s="12">
        <v>848.98043478948875</v>
      </c>
    </row>
    <row r="4093" spans="2:32" x14ac:dyDescent="0.2">
      <c r="B4093" s="8" t="s">
        <v>61</v>
      </c>
      <c r="C4093" s="1" t="s">
        <v>63</v>
      </c>
      <c r="D4093" s="9" t="s">
        <v>74</v>
      </c>
      <c r="E4093" s="9">
        <v>7</v>
      </c>
      <c r="F4093" s="9">
        <v>3</v>
      </c>
      <c r="G4093" s="9">
        <v>15</v>
      </c>
      <c r="H4093" s="13" t="s">
        <v>35</v>
      </c>
      <c r="I4093" s="11">
        <v>848.98043478948875</v>
      </c>
      <c r="J4093" s="11">
        <v>848.98043478948875</v>
      </c>
      <c r="K4093" s="11">
        <v>848.98043478948875</v>
      </c>
      <c r="L4093" s="11">
        <v>848.98043478948875</v>
      </c>
      <c r="M4093" s="11">
        <v>848.98043478948875</v>
      </c>
      <c r="N4093" s="11">
        <v>848.98043478948875</v>
      </c>
      <c r="O4093" s="11">
        <v>828.93131027605807</v>
      </c>
      <c r="P4093" s="11">
        <v>787.61196345760141</v>
      </c>
      <c r="Q4093" s="11">
        <v>840.76789758011319</v>
      </c>
      <c r="R4093" s="11">
        <v>848.98043478948875</v>
      </c>
      <c r="S4093" s="11">
        <v>848.98043478948875</v>
      </c>
      <c r="T4093" s="11">
        <v>848.98043478948875</v>
      </c>
      <c r="U4093" s="11">
        <v>848.98043478948875</v>
      </c>
      <c r="V4093" s="11">
        <v>848.98043478948875</v>
      </c>
      <c r="W4093" s="11">
        <v>848.98043478948875</v>
      </c>
      <c r="X4093" s="11">
        <v>848.98043478948875</v>
      </c>
      <c r="Y4093" s="11">
        <v>848.98043478948875</v>
      </c>
      <c r="Z4093" s="11">
        <v>848.98043478948875</v>
      </c>
      <c r="AA4093" s="11">
        <v>848.98043478948875</v>
      </c>
      <c r="AB4093" s="11">
        <v>848.98043478948875</v>
      </c>
      <c r="AC4093" s="11">
        <v>848.98043478948875</v>
      </c>
      <c r="AD4093" s="11">
        <v>844.59478561947867</v>
      </c>
      <c r="AE4093" s="11">
        <v>827.40714015561059</v>
      </c>
      <c r="AF4093" s="12">
        <v>733.1492159580049</v>
      </c>
    </row>
    <row r="4094" spans="2:32" x14ac:dyDescent="0.2">
      <c r="B4094" s="8" t="s">
        <v>61</v>
      </c>
      <c r="C4094" s="1" t="s">
        <v>63</v>
      </c>
      <c r="D4094" s="9" t="s">
        <v>74</v>
      </c>
      <c r="E4094" s="9">
        <v>7</v>
      </c>
      <c r="F4094" s="9">
        <v>3</v>
      </c>
      <c r="G4094" s="9">
        <v>16</v>
      </c>
      <c r="H4094" s="13" t="s">
        <v>35</v>
      </c>
      <c r="I4094" s="11">
        <v>587.86433595758308</v>
      </c>
      <c r="J4094" s="11">
        <v>440.9784698495763</v>
      </c>
      <c r="K4094" s="11">
        <v>469.60653380759544</v>
      </c>
      <c r="L4094" s="11">
        <v>433.45982794513583</v>
      </c>
      <c r="M4094" s="11">
        <v>416.46937085157356</v>
      </c>
      <c r="N4094" s="11">
        <v>517.17485662366175</v>
      </c>
      <c r="O4094" s="11">
        <v>741.14870953994318</v>
      </c>
      <c r="P4094" s="11">
        <v>848.98043478948875</v>
      </c>
      <c r="Q4094" s="11">
        <v>848.98043478948875</v>
      </c>
      <c r="R4094" s="11">
        <v>848.98043478948875</v>
      </c>
      <c r="S4094" s="11">
        <v>848.98043478948875</v>
      </c>
      <c r="T4094" s="11">
        <v>848.98043478948875</v>
      </c>
      <c r="U4094" s="11">
        <v>848.98043478948875</v>
      </c>
      <c r="V4094" s="11">
        <v>848.98043478948875</v>
      </c>
      <c r="W4094" s="11">
        <v>848.98043478948875</v>
      </c>
      <c r="X4094" s="11">
        <v>848.98043478948875</v>
      </c>
      <c r="Y4094" s="11">
        <v>848.98043478948875</v>
      </c>
      <c r="Z4094" s="11">
        <v>848.98043478948875</v>
      </c>
      <c r="AA4094" s="11">
        <v>848.98043478948875</v>
      </c>
      <c r="AB4094" s="11">
        <v>848.98043478948875</v>
      </c>
      <c r="AC4094" s="11">
        <v>848.98043478948875</v>
      </c>
      <c r="AD4094" s="11">
        <v>848.98043478948875</v>
      </c>
      <c r="AE4094" s="11">
        <v>848.98043478948875</v>
      </c>
      <c r="AF4094" s="12">
        <v>843.31700983974667</v>
      </c>
    </row>
    <row r="4095" spans="2:32" x14ac:dyDescent="0.2">
      <c r="B4095" s="8" t="s">
        <v>61</v>
      </c>
      <c r="C4095" s="1" t="s">
        <v>63</v>
      </c>
      <c r="D4095" s="9" t="s">
        <v>74</v>
      </c>
      <c r="E4095" s="9">
        <v>7</v>
      </c>
      <c r="F4095" s="9">
        <v>3</v>
      </c>
      <c r="G4095" s="9">
        <v>17</v>
      </c>
      <c r="H4095" s="13" t="s">
        <v>35</v>
      </c>
      <c r="I4095" s="11">
        <v>830.71906645280694</v>
      </c>
      <c r="J4095" s="11">
        <v>635.28236794551162</v>
      </c>
      <c r="K4095" s="11">
        <v>425.5085987378763</v>
      </c>
      <c r="L4095" s="11">
        <v>304.89498481941712</v>
      </c>
      <c r="M4095" s="11">
        <v>251.73659039838506</v>
      </c>
      <c r="N4095" s="11">
        <v>203.72550497080553</v>
      </c>
      <c r="O4095" s="11">
        <v>84.75119403133381</v>
      </c>
      <c r="P4095" s="11">
        <v>46.18923057642926</v>
      </c>
      <c r="Q4095" s="11">
        <v>42.497359011887383</v>
      </c>
      <c r="R4095" s="11">
        <v>39.165761716798499</v>
      </c>
      <c r="S4095" s="11">
        <v>34.582142044545492</v>
      </c>
      <c r="T4095" s="11">
        <v>7.9541603036447102</v>
      </c>
      <c r="U4095" s="11">
        <v>0</v>
      </c>
      <c r="V4095" s="11">
        <v>0</v>
      </c>
      <c r="W4095" s="11">
        <v>0</v>
      </c>
      <c r="X4095" s="11">
        <v>0</v>
      </c>
      <c r="Y4095" s="11">
        <v>0</v>
      </c>
      <c r="Z4095" s="11">
        <v>57.655565733698552</v>
      </c>
      <c r="AA4095" s="11">
        <v>59.425082289935013</v>
      </c>
      <c r="AB4095" s="11">
        <v>47.033621734378585</v>
      </c>
      <c r="AC4095" s="11">
        <v>27.034291688687937</v>
      </c>
      <c r="AD4095" s="11">
        <v>35.32178827104088</v>
      </c>
      <c r="AE4095" s="11">
        <v>51.243355763419586</v>
      </c>
      <c r="AF4095" s="12">
        <v>143.55967919160895</v>
      </c>
    </row>
    <row r="4096" spans="2:32" x14ac:dyDescent="0.2">
      <c r="B4096" s="8" t="s">
        <v>61</v>
      </c>
      <c r="C4096" s="1" t="s">
        <v>63</v>
      </c>
      <c r="D4096" s="9" t="s">
        <v>74</v>
      </c>
      <c r="E4096" s="9">
        <v>7</v>
      </c>
      <c r="F4096" s="9">
        <v>3</v>
      </c>
      <c r="G4096" s="9">
        <v>18</v>
      </c>
      <c r="H4096" s="13" t="s">
        <v>35</v>
      </c>
      <c r="I4096" s="11">
        <v>168.39148734554419</v>
      </c>
      <c r="J4096" s="11">
        <v>194.39451909143824</v>
      </c>
      <c r="K4096" s="11">
        <v>112.35364002742534</v>
      </c>
      <c r="L4096" s="11">
        <v>221.96037194379488</v>
      </c>
      <c r="M4096" s="11">
        <v>422.33435803565806</v>
      </c>
      <c r="N4096" s="11">
        <v>418.43168672705161</v>
      </c>
      <c r="O4096" s="11">
        <v>364.81215339074168</v>
      </c>
      <c r="P4096" s="11">
        <v>557.83994628001369</v>
      </c>
      <c r="Q4096" s="11">
        <v>662.17567845416625</v>
      </c>
      <c r="R4096" s="11">
        <v>752.35139029928473</v>
      </c>
      <c r="S4096" s="11">
        <v>789.71919395333964</v>
      </c>
      <c r="T4096" s="11">
        <v>720.7945687580883</v>
      </c>
      <c r="U4096" s="11">
        <v>656.83367176298452</v>
      </c>
      <c r="V4096" s="11">
        <v>642.32416754782309</v>
      </c>
      <c r="W4096" s="11">
        <v>622.13738781346979</v>
      </c>
      <c r="X4096" s="11">
        <v>545.29479300206867</v>
      </c>
      <c r="Y4096" s="11">
        <v>414.61515624071626</v>
      </c>
      <c r="Z4096" s="11">
        <v>284.75935499504556</v>
      </c>
      <c r="AA4096" s="11">
        <v>186.55675216965039</v>
      </c>
      <c r="AB4096" s="11">
        <v>125.58876276359075</v>
      </c>
      <c r="AC4096" s="11">
        <v>97.430243740794992</v>
      </c>
      <c r="AD4096" s="11">
        <v>61.895821892069677</v>
      </c>
      <c r="AE4096" s="11">
        <v>28.503120279452745</v>
      </c>
      <c r="AF4096" s="12">
        <v>0</v>
      </c>
    </row>
    <row r="4097" spans="2:32" x14ac:dyDescent="0.2">
      <c r="B4097" s="8" t="s">
        <v>61</v>
      </c>
      <c r="C4097" s="1" t="s">
        <v>63</v>
      </c>
      <c r="D4097" s="9" t="s">
        <v>74</v>
      </c>
      <c r="E4097" s="9">
        <v>7</v>
      </c>
      <c r="F4097" s="9">
        <v>3</v>
      </c>
      <c r="G4097" s="9">
        <v>19</v>
      </c>
      <c r="H4097" s="13" t="s">
        <v>35</v>
      </c>
      <c r="I4097" s="11">
        <v>0</v>
      </c>
      <c r="J4097" s="11">
        <v>0</v>
      </c>
      <c r="K4097" s="11">
        <v>4.7893018625086379</v>
      </c>
      <c r="L4097" s="11">
        <v>19.415884299566684</v>
      </c>
      <c r="M4097" s="11">
        <v>23.537269692154467</v>
      </c>
      <c r="N4097" s="11">
        <v>24.326909716131329</v>
      </c>
      <c r="O4097" s="11">
        <v>30.625444782548811</v>
      </c>
      <c r="P4097" s="11">
        <v>37.213909703546456</v>
      </c>
      <c r="Q4097" s="11">
        <v>50.167445958587457</v>
      </c>
      <c r="R4097" s="11">
        <v>59.022432415872771</v>
      </c>
      <c r="S4097" s="11">
        <v>38.282647434450823</v>
      </c>
      <c r="T4097" s="11">
        <v>9.1119044591483735</v>
      </c>
      <c r="U4097" s="11">
        <v>0</v>
      </c>
      <c r="V4097" s="11">
        <v>0</v>
      </c>
      <c r="W4097" s="11">
        <v>0</v>
      </c>
      <c r="X4097" s="11">
        <v>24.050520995306197</v>
      </c>
      <c r="Y4097" s="11">
        <v>71.45290844611462</v>
      </c>
      <c r="Z4097" s="11">
        <v>166.71757312996365</v>
      </c>
      <c r="AA4097" s="11">
        <v>240.32618147137188</v>
      </c>
      <c r="AB4097" s="11">
        <v>382.59078685846583</v>
      </c>
      <c r="AC4097" s="11">
        <v>437.54431835180924</v>
      </c>
      <c r="AD4097" s="11">
        <v>650.61737824942452</v>
      </c>
      <c r="AE4097" s="11">
        <v>814.08605124799374</v>
      </c>
      <c r="AF4097" s="12">
        <v>848.51145936781313</v>
      </c>
    </row>
    <row r="4098" spans="2:32" x14ac:dyDescent="0.2">
      <c r="B4098" s="8" t="s">
        <v>61</v>
      </c>
      <c r="C4098" s="1" t="s">
        <v>63</v>
      </c>
      <c r="D4098" s="9" t="s">
        <v>74</v>
      </c>
      <c r="E4098" s="9">
        <v>7</v>
      </c>
      <c r="F4098" s="9">
        <v>3</v>
      </c>
      <c r="G4098" s="9">
        <v>20</v>
      </c>
      <c r="H4098" s="13" t="s">
        <v>35</v>
      </c>
      <c r="I4098" s="11">
        <v>800.34683308812407</v>
      </c>
      <c r="J4098" s="11">
        <v>543.23373107115879</v>
      </c>
      <c r="K4098" s="11">
        <v>297.88592844926728</v>
      </c>
      <c r="L4098" s="11">
        <v>452.81123002260045</v>
      </c>
      <c r="M4098" s="11">
        <v>834.87660646369875</v>
      </c>
      <c r="N4098" s="11">
        <v>848.98043478948875</v>
      </c>
      <c r="O4098" s="11">
        <v>848.98043478948875</v>
      </c>
      <c r="P4098" s="11">
        <v>848.98043478948875</v>
      </c>
      <c r="Q4098" s="11">
        <v>766.07226252944724</v>
      </c>
      <c r="R4098" s="11">
        <v>809.89072591167701</v>
      </c>
      <c r="S4098" s="11">
        <v>843.66126938827495</v>
      </c>
      <c r="T4098" s="11">
        <v>848.98043478948875</v>
      </c>
      <c r="U4098" s="11">
        <v>848.98043478948875</v>
      </c>
      <c r="V4098" s="11">
        <v>848.18232609907682</v>
      </c>
      <c r="W4098" s="11">
        <v>828.78338862427302</v>
      </c>
      <c r="X4098" s="11">
        <v>800.32836566219191</v>
      </c>
      <c r="Y4098" s="11">
        <v>740.93870331808625</v>
      </c>
      <c r="Z4098" s="11">
        <v>252.07886044625812</v>
      </c>
      <c r="AA4098" s="11">
        <v>148.55195900421731</v>
      </c>
      <c r="AB4098" s="11">
        <v>568.88164454357218</v>
      </c>
      <c r="AC4098" s="11">
        <v>764.75311728570432</v>
      </c>
      <c r="AD4098" s="11">
        <v>848.98043478948875</v>
      </c>
      <c r="AE4098" s="11">
        <v>848.98043478948875</v>
      </c>
      <c r="AF4098" s="12">
        <v>848.98043478948875</v>
      </c>
    </row>
    <row r="4099" spans="2:32" x14ac:dyDescent="0.2">
      <c r="B4099" s="8" t="s">
        <v>61</v>
      </c>
      <c r="C4099" s="1" t="s">
        <v>63</v>
      </c>
      <c r="D4099" s="9" t="s">
        <v>74</v>
      </c>
      <c r="E4099" s="9">
        <v>7</v>
      </c>
      <c r="F4099" s="9">
        <v>3</v>
      </c>
      <c r="G4099" s="9">
        <v>21</v>
      </c>
      <c r="H4099" s="13" t="s">
        <v>35</v>
      </c>
      <c r="I4099" s="11">
        <v>848.98043478948875</v>
      </c>
      <c r="J4099" s="11">
        <v>848.98043478948875</v>
      </c>
      <c r="K4099" s="11">
        <v>845.80021039827625</v>
      </c>
      <c r="L4099" s="11">
        <v>643.31636645484741</v>
      </c>
      <c r="M4099" s="11">
        <v>311.71651176900809</v>
      </c>
      <c r="N4099" s="11">
        <v>159.54434498817184</v>
      </c>
      <c r="O4099" s="11">
        <v>34.745148211796327</v>
      </c>
      <c r="P4099" s="11">
        <v>0</v>
      </c>
      <c r="Q4099" s="11">
        <v>0.83655963479440076</v>
      </c>
      <c r="R4099" s="11">
        <v>102.06927328435495</v>
      </c>
      <c r="S4099" s="11">
        <v>832.81718473180297</v>
      </c>
      <c r="T4099" s="11">
        <v>848.98043478948875</v>
      </c>
      <c r="U4099" s="11">
        <v>848.98043478948875</v>
      </c>
      <c r="V4099" s="11">
        <v>848.98043478948875</v>
      </c>
      <c r="W4099" s="11">
        <v>848.98043478948875</v>
      </c>
      <c r="X4099" s="11">
        <v>848.98043478948875</v>
      </c>
      <c r="Y4099" s="11">
        <v>848.98043478948875</v>
      </c>
      <c r="Z4099" s="11">
        <v>848.98043478948875</v>
      </c>
      <c r="AA4099" s="11">
        <v>848.98043478948875</v>
      </c>
      <c r="AB4099" s="11">
        <v>848.98043478948875</v>
      </c>
      <c r="AC4099" s="11">
        <v>848.98043478948875</v>
      </c>
      <c r="AD4099" s="11">
        <v>848.98043478948875</v>
      </c>
      <c r="AE4099" s="11">
        <v>848.98043478948875</v>
      </c>
      <c r="AF4099" s="12">
        <v>848.98043478948875</v>
      </c>
    </row>
    <row r="4100" spans="2:32" x14ac:dyDescent="0.2">
      <c r="B4100" s="8" t="s">
        <v>61</v>
      </c>
      <c r="C4100" s="1" t="s">
        <v>63</v>
      </c>
      <c r="D4100" s="9" t="s">
        <v>74</v>
      </c>
      <c r="E4100" s="9">
        <v>7</v>
      </c>
      <c r="F4100" s="9">
        <v>3</v>
      </c>
      <c r="G4100" s="9">
        <v>22</v>
      </c>
      <c r="H4100" s="13" t="s">
        <v>35</v>
      </c>
      <c r="I4100" s="11">
        <v>848.98043478948875</v>
      </c>
      <c r="J4100" s="11">
        <v>848.98043478948875</v>
      </c>
      <c r="K4100" s="11">
        <v>848.98043478948875</v>
      </c>
      <c r="L4100" s="11">
        <v>848.98043478948875</v>
      </c>
      <c r="M4100" s="11">
        <v>848.98043478948875</v>
      </c>
      <c r="N4100" s="11">
        <v>848.98043478948875</v>
      </c>
      <c r="O4100" s="11">
        <v>848.98043478948875</v>
      </c>
      <c r="P4100" s="11">
        <v>848.98043478948875</v>
      </c>
      <c r="Q4100" s="11">
        <v>848.98043478948875</v>
      </c>
      <c r="R4100" s="11">
        <v>848.98043478948875</v>
      </c>
      <c r="S4100" s="11">
        <v>848.98043478948875</v>
      </c>
      <c r="T4100" s="11">
        <v>848.98043478948875</v>
      </c>
      <c r="U4100" s="11">
        <v>848.98043478948875</v>
      </c>
      <c r="V4100" s="11">
        <v>848.98043478948875</v>
      </c>
      <c r="W4100" s="11">
        <v>848.98043478948875</v>
      </c>
      <c r="X4100" s="11">
        <v>848.98043478948875</v>
      </c>
      <c r="Y4100" s="11">
        <v>848.98043478948875</v>
      </c>
      <c r="Z4100" s="11">
        <v>848.98043478948875</v>
      </c>
      <c r="AA4100" s="11">
        <v>848.98043478948875</v>
      </c>
      <c r="AB4100" s="11">
        <v>848.98043478948875</v>
      </c>
      <c r="AC4100" s="11">
        <v>848.98043478948875</v>
      </c>
      <c r="AD4100" s="11">
        <v>848.98043478948875</v>
      </c>
      <c r="AE4100" s="11">
        <v>752.60027531257595</v>
      </c>
      <c r="AF4100" s="12">
        <v>808.16948891714765</v>
      </c>
    </row>
    <row r="4101" spans="2:32" x14ac:dyDescent="0.2">
      <c r="B4101" s="8" t="s">
        <v>61</v>
      </c>
      <c r="C4101" s="1" t="s">
        <v>63</v>
      </c>
      <c r="D4101" s="9" t="s">
        <v>74</v>
      </c>
      <c r="E4101" s="9">
        <v>7</v>
      </c>
      <c r="F4101" s="9">
        <v>3</v>
      </c>
      <c r="G4101" s="9">
        <v>23</v>
      </c>
      <c r="H4101" s="13" t="s">
        <v>35</v>
      </c>
      <c r="I4101" s="11">
        <v>848.98043478948875</v>
      </c>
      <c r="J4101" s="11">
        <v>847.39418009897054</v>
      </c>
      <c r="K4101" s="11">
        <v>848.85079831930091</v>
      </c>
      <c r="L4101" s="11">
        <v>848.98043478948875</v>
      </c>
      <c r="M4101" s="11">
        <v>817.244284822802</v>
      </c>
      <c r="N4101" s="11">
        <v>810.98558912733358</v>
      </c>
      <c r="O4101" s="11">
        <v>733.87503439559362</v>
      </c>
      <c r="P4101" s="11">
        <v>702.94592309172504</v>
      </c>
      <c r="Q4101" s="11">
        <v>677.09116229925905</v>
      </c>
      <c r="R4101" s="11">
        <v>607.8576329564396</v>
      </c>
      <c r="S4101" s="11">
        <v>545.02355268370241</v>
      </c>
      <c r="T4101" s="11">
        <v>505.34604507789345</v>
      </c>
      <c r="U4101" s="11">
        <v>530.59077333351195</v>
      </c>
      <c r="V4101" s="11">
        <v>648.84778575804808</v>
      </c>
      <c r="W4101" s="11">
        <v>764.52458288980438</v>
      </c>
      <c r="X4101" s="11">
        <v>848.98043478948875</v>
      </c>
      <c r="Y4101" s="11">
        <v>848.98043478948875</v>
      </c>
      <c r="Z4101" s="11">
        <v>848.98043478948875</v>
      </c>
      <c r="AA4101" s="11">
        <v>848.98043478948875</v>
      </c>
      <c r="AB4101" s="11">
        <v>848.98043478948875</v>
      </c>
      <c r="AC4101" s="11">
        <v>848.98043478948875</v>
      </c>
      <c r="AD4101" s="11">
        <v>848.98043478948875</v>
      </c>
      <c r="AE4101" s="11">
        <v>848.98043478948875</v>
      </c>
      <c r="AF4101" s="12">
        <v>672.20154679528196</v>
      </c>
    </row>
    <row r="4102" spans="2:32" x14ac:dyDescent="0.2">
      <c r="B4102" s="8" t="s">
        <v>61</v>
      </c>
      <c r="C4102" s="1" t="s">
        <v>63</v>
      </c>
      <c r="D4102" s="9" t="s">
        <v>74</v>
      </c>
      <c r="E4102" s="9">
        <v>7</v>
      </c>
      <c r="F4102" s="9">
        <v>3</v>
      </c>
      <c r="G4102" s="9">
        <v>24</v>
      </c>
      <c r="H4102" s="13" t="s">
        <v>35</v>
      </c>
      <c r="I4102" s="11">
        <v>700.95842712398291</v>
      </c>
      <c r="J4102" s="11">
        <v>795.83075772247355</v>
      </c>
      <c r="K4102" s="11">
        <v>711.56814556583993</v>
      </c>
      <c r="L4102" s="11">
        <v>669.93825440080195</v>
      </c>
      <c r="M4102" s="11">
        <v>668.81326012178442</v>
      </c>
      <c r="N4102" s="11">
        <v>653.43991775944198</v>
      </c>
      <c r="O4102" s="11">
        <v>732.68279195701689</v>
      </c>
      <c r="P4102" s="11">
        <v>674.3681281960686</v>
      </c>
      <c r="Q4102" s="11">
        <v>596.71296664369106</v>
      </c>
      <c r="R4102" s="11">
        <v>510.03476657675583</v>
      </c>
      <c r="S4102" s="11">
        <v>437.30357358547474</v>
      </c>
      <c r="T4102" s="11">
        <v>359.32258953644379</v>
      </c>
      <c r="U4102" s="11">
        <v>309.04131680371648</v>
      </c>
      <c r="V4102" s="11">
        <v>243.4471916407868</v>
      </c>
      <c r="W4102" s="11">
        <v>175.56801107239195</v>
      </c>
      <c r="X4102" s="11">
        <v>134.8427352244569</v>
      </c>
      <c r="Y4102" s="11">
        <v>102.70139535329039</v>
      </c>
      <c r="Z4102" s="11">
        <v>74.796879372188371</v>
      </c>
      <c r="AA4102" s="11">
        <v>61.893407154632911</v>
      </c>
      <c r="AB4102" s="11">
        <v>50.142778428514347</v>
      </c>
      <c r="AC4102" s="11">
        <v>41.122955767115805</v>
      </c>
      <c r="AD4102" s="11">
        <v>35.430629903271949</v>
      </c>
      <c r="AE4102" s="11">
        <v>25.310814607542518</v>
      </c>
      <c r="AF4102" s="12">
        <v>16.188295365078453</v>
      </c>
    </row>
    <row r="4103" spans="2:32" x14ac:dyDescent="0.2">
      <c r="B4103" s="8" t="s">
        <v>61</v>
      </c>
      <c r="C4103" s="1" t="s">
        <v>63</v>
      </c>
      <c r="D4103" s="9" t="s">
        <v>74</v>
      </c>
      <c r="E4103" s="9">
        <v>7</v>
      </c>
      <c r="F4103" s="9">
        <v>3</v>
      </c>
      <c r="G4103" s="9">
        <v>25</v>
      </c>
      <c r="H4103" s="13" t="s">
        <v>35</v>
      </c>
      <c r="I4103" s="11">
        <v>16.895445148616176</v>
      </c>
      <c r="J4103" s="11">
        <v>33.555123079293402</v>
      </c>
      <c r="K4103" s="11">
        <v>49.82986490557996</v>
      </c>
      <c r="L4103" s="11">
        <v>54.22456554422098</v>
      </c>
      <c r="M4103" s="11">
        <v>170.16548407501278</v>
      </c>
      <c r="N4103" s="11">
        <v>274.64567525858928</v>
      </c>
      <c r="O4103" s="11">
        <v>322.1296189476206</v>
      </c>
      <c r="P4103" s="11">
        <v>456.75539229144078</v>
      </c>
      <c r="Q4103" s="11">
        <v>438.99726131138624</v>
      </c>
      <c r="R4103" s="11">
        <v>397.97005216169157</v>
      </c>
      <c r="S4103" s="11">
        <v>453.30903042323826</v>
      </c>
      <c r="T4103" s="11">
        <v>596.38863247577319</v>
      </c>
      <c r="U4103" s="11">
        <v>798.6317924009785</v>
      </c>
      <c r="V4103" s="11">
        <v>848.98043478948875</v>
      </c>
      <c r="W4103" s="11">
        <v>848.98043478948875</v>
      </c>
      <c r="X4103" s="11">
        <v>848.98043478948875</v>
      </c>
      <c r="Y4103" s="11">
        <v>848.98043478948875</v>
      </c>
      <c r="Z4103" s="11">
        <v>848.98043478948875</v>
      </c>
      <c r="AA4103" s="11">
        <v>848.98043478948875</v>
      </c>
      <c r="AB4103" s="11">
        <v>848.98043478948875</v>
      </c>
      <c r="AC4103" s="11">
        <v>848.98043478948875</v>
      </c>
      <c r="AD4103" s="11">
        <v>848.98043478948875</v>
      </c>
      <c r="AE4103" s="11">
        <v>848.98043478948875</v>
      </c>
      <c r="AF4103" s="12">
        <v>848.98043478948875</v>
      </c>
    </row>
    <row r="4104" spans="2:32" x14ac:dyDescent="0.2">
      <c r="B4104" s="8" t="s">
        <v>61</v>
      </c>
      <c r="C4104" s="1" t="s">
        <v>63</v>
      </c>
      <c r="D4104" s="9" t="s">
        <v>74</v>
      </c>
      <c r="E4104" s="9">
        <v>7</v>
      </c>
      <c r="F4104" s="9">
        <v>3</v>
      </c>
      <c r="G4104" s="9">
        <v>26</v>
      </c>
      <c r="H4104" s="13" t="s">
        <v>35</v>
      </c>
      <c r="I4104" s="11">
        <v>848.98043478948875</v>
      </c>
      <c r="J4104" s="11">
        <v>848.98043478948875</v>
      </c>
      <c r="K4104" s="11">
        <v>848.98043478948875</v>
      </c>
      <c r="L4104" s="11">
        <v>848.98043478948875</v>
      </c>
      <c r="M4104" s="11">
        <v>848.98043478948875</v>
      </c>
      <c r="N4104" s="11">
        <v>848.98043478948875</v>
      </c>
      <c r="O4104" s="11">
        <v>848.98043478948875</v>
      </c>
      <c r="P4104" s="11">
        <v>848.98043478948875</v>
      </c>
      <c r="Q4104" s="11">
        <v>848.98043478948875</v>
      </c>
      <c r="R4104" s="11">
        <v>848.98043478948875</v>
      </c>
      <c r="S4104" s="11">
        <v>848.98043478948875</v>
      </c>
      <c r="T4104" s="11">
        <v>848.98043478948875</v>
      </c>
      <c r="U4104" s="11">
        <v>848.98043478948875</v>
      </c>
      <c r="V4104" s="11">
        <v>848.98043478948875</v>
      </c>
      <c r="W4104" s="11">
        <v>848.98043478948875</v>
      </c>
      <c r="X4104" s="11">
        <v>848.98043478948875</v>
      </c>
      <c r="Y4104" s="11">
        <v>848.98043478948875</v>
      </c>
      <c r="Z4104" s="11">
        <v>848.98043478948875</v>
      </c>
      <c r="AA4104" s="11">
        <v>848.98043478948875</v>
      </c>
      <c r="AB4104" s="11">
        <v>848.98043478948875</v>
      </c>
      <c r="AC4104" s="11">
        <v>756.8320495158622</v>
      </c>
      <c r="AD4104" s="11">
        <v>733.29094130240537</v>
      </c>
      <c r="AE4104" s="11">
        <v>611.92143863110755</v>
      </c>
      <c r="AF4104" s="12">
        <v>419.92341735589542</v>
      </c>
    </row>
    <row r="4105" spans="2:32" x14ac:dyDescent="0.2">
      <c r="B4105" s="8" t="s">
        <v>61</v>
      </c>
      <c r="C4105" s="1" t="s">
        <v>63</v>
      </c>
      <c r="D4105" s="9" t="s">
        <v>74</v>
      </c>
      <c r="E4105" s="9">
        <v>7</v>
      </c>
      <c r="F4105" s="9">
        <v>3</v>
      </c>
      <c r="G4105" s="9">
        <v>27</v>
      </c>
      <c r="H4105" s="13" t="s">
        <v>35</v>
      </c>
      <c r="I4105" s="11">
        <v>458.91623299567993</v>
      </c>
      <c r="J4105" s="11">
        <v>418.8884214042364</v>
      </c>
      <c r="K4105" s="11">
        <v>402.86285694152855</v>
      </c>
      <c r="L4105" s="11">
        <v>359.46063962009163</v>
      </c>
      <c r="M4105" s="11">
        <v>339.62893259813478</v>
      </c>
      <c r="N4105" s="11">
        <v>336.5790736544497</v>
      </c>
      <c r="O4105" s="11">
        <v>225.30697022569589</v>
      </c>
      <c r="P4105" s="11">
        <v>194.48778262979718</v>
      </c>
      <c r="Q4105" s="11">
        <v>158.196071024909</v>
      </c>
      <c r="R4105" s="11">
        <v>108.434490793542</v>
      </c>
      <c r="S4105" s="11">
        <v>81.009550779593468</v>
      </c>
      <c r="T4105" s="11">
        <v>60.465348140276426</v>
      </c>
      <c r="U4105" s="11">
        <v>67.87031893761305</v>
      </c>
      <c r="V4105" s="11">
        <v>54.431052172360957</v>
      </c>
      <c r="W4105" s="11">
        <v>62.795478644561655</v>
      </c>
      <c r="X4105" s="11">
        <v>66.083306925231213</v>
      </c>
      <c r="Y4105" s="11">
        <v>43.392478639793126</v>
      </c>
      <c r="Z4105" s="11">
        <v>13.1453825882815</v>
      </c>
      <c r="AA4105" s="11">
        <v>0.52686641434331016</v>
      </c>
      <c r="AB4105" s="11">
        <v>0</v>
      </c>
      <c r="AC4105" s="11">
        <v>0</v>
      </c>
      <c r="AD4105" s="11">
        <v>0</v>
      </c>
      <c r="AE4105" s="11">
        <v>0</v>
      </c>
      <c r="AF4105" s="12">
        <v>0</v>
      </c>
    </row>
    <row r="4106" spans="2:32" x14ac:dyDescent="0.2">
      <c r="B4106" s="8" t="s">
        <v>61</v>
      </c>
      <c r="C4106" s="1" t="s">
        <v>63</v>
      </c>
      <c r="D4106" s="9" t="s">
        <v>74</v>
      </c>
      <c r="E4106" s="9">
        <v>7</v>
      </c>
      <c r="F4106" s="9">
        <v>3</v>
      </c>
      <c r="G4106" s="9">
        <v>28</v>
      </c>
      <c r="H4106" s="13" t="s">
        <v>35</v>
      </c>
      <c r="I4106" s="11">
        <v>0</v>
      </c>
      <c r="J4106" s="11">
        <v>0</v>
      </c>
      <c r="K4106" s="11">
        <v>42.209990069887574</v>
      </c>
      <c r="L4106" s="11">
        <v>94.896781713416431</v>
      </c>
      <c r="M4106" s="11">
        <v>157.21969700095966</v>
      </c>
      <c r="N4106" s="11">
        <v>213.13839449165889</v>
      </c>
      <c r="O4106" s="11">
        <v>279.01653226342074</v>
      </c>
      <c r="P4106" s="11">
        <v>368.93795251331403</v>
      </c>
      <c r="Q4106" s="11">
        <v>451.97867715290187</v>
      </c>
      <c r="R4106" s="11">
        <v>501.43906065336228</v>
      </c>
      <c r="S4106" s="11">
        <v>509.40565913286059</v>
      </c>
      <c r="T4106" s="11">
        <v>448.93343506570028</v>
      </c>
      <c r="U4106" s="11">
        <v>395.6264507636555</v>
      </c>
      <c r="V4106" s="11">
        <v>343.22819746327468</v>
      </c>
      <c r="W4106" s="11">
        <v>327.10045467682841</v>
      </c>
      <c r="X4106" s="11">
        <v>429.25806330898757</v>
      </c>
      <c r="Y4106" s="11">
        <v>462.15267976419301</v>
      </c>
      <c r="Z4106" s="11">
        <v>514.51001921140005</v>
      </c>
      <c r="AA4106" s="11">
        <v>657.18983794138944</v>
      </c>
      <c r="AB4106" s="11">
        <v>726.45003570520873</v>
      </c>
      <c r="AC4106" s="11">
        <v>556.03603110557447</v>
      </c>
      <c r="AD4106" s="11">
        <v>796.44054726687602</v>
      </c>
      <c r="AE4106" s="11">
        <v>780.52764017715958</v>
      </c>
      <c r="AF4106" s="12">
        <v>848.98043478948875</v>
      </c>
    </row>
    <row r="4107" spans="2:32" x14ac:dyDescent="0.2">
      <c r="B4107" s="8" t="s">
        <v>61</v>
      </c>
      <c r="C4107" s="1" t="s">
        <v>63</v>
      </c>
      <c r="D4107" s="9" t="s">
        <v>74</v>
      </c>
      <c r="E4107" s="9">
        <v>7</v>
      </c>
      <c r="F4107" s="9">
        <v>3</v>
      </c>
      <c r="G4107" s="9">
        <v>29</v>
      </c>
      <c r="H4107" s="13" t="s">
        <v>35</v>
      </c>
      <c r="I4107" s="11">
        <v>848.98013104893096</v>
      </c>
      <c r="J4107" s="11">
        <v>848.98043478948875</v>
      </c>
      <c r="K4107" s="11">
        <v>848.98043478948875</v>
      </c>
      <c r="L4107" s="11">
        <v>848.98043478948875</v>
      </c>
      <c r="M4107" s="11">
        <v>848.98043478948875</v>
      </c>
      <c r="N4107" s="11">
        <v>848.98043478948875</v>
      </c>
      <c r="O4107" s="11">
        <v>848.98043478948875</v>
      </c>
      <c r="P4107" s="11">
        <v>848.98043478948875</v>
      </c>
      <c r="Q4107" s="11">
        <v>848.98043478948875</v>
      </c>
      <c r="R4107" s="11">
        <v>848.98043478948875</v>
      </c>
      <c r="S4107" s="11">
        <v>848.98043478948875</v>
      </c>
      <c r="T4107" s="11">
        <v>848.98043478948875</v>
      </c>
      <c r="U4107" s="11">
        <v>848.98043478948875</v>
      </c>
      <c r="V4107" s="11">
        <v>848.98043478948875</v>
      </c>
      <c r="W4107" s="11">
        <v>848.98043478948875</v>
      </c>
      <c r="X4107" s="11">
        <v>848.98043478948875</v>
      </c>
      <c r="Y4107" s="11">
        <v>848.98043478948875</v>
      </c>
      <c r="Z4107" s="11">
        <v>848.98043478948875</v>
      </c>
      <c r="AA4107" s="11">
        <v>848.98043478948875</v>
      </c>
      <c r="AB4107" s="11">
        <v>848.98043478948875</v>
      </c>
      <c r="AC4107" s="11">
        <v>848.98043478948875</v>
      </c>
      <c r="AD4107" s="11">
        <v>848.98043478948875</v>
      </c>
      <c r="AE4107" s="11">
        <v>848.98043478948875</v>
      </c>
      <c r="AF4107" s="12">
        <v>848.98043478948875</v>
      </c>
    </row>
    <row r="4108" spans="2:32" x14ac:dyDescent="0.2">
      <c r="B4108" s="8" t="s">
        <v>61</v>
      </c>
      <c r="C4108" s="1" t="s">
        <v>63</v>
      </c>
      <c r="D4108" s="9" t="s">
        <v>74</v>
      </c>
      <c r="E4108" s="9">
        <v>7</v>
      </c>
      <c r="F4108" s="9">
        <v>3</v>
      </c>
      <c r="G4108" s="9">
        <v>30</v>
      </c>
      <c r="H4108" s="13" t="s">
        <v>35</v>
      </c>
      <c r="I4108" s="11">
        <v>848.98043478948875</v>
      </c>
      <c r="J4108" s="11">
        <v>848.98043478948875</v>
      </c>
      <c r="K4108" s="11">
        <v>848.98043478948875</v>
      </c>
      <c r="L4108" s="11">
        <v>848.98043478948875</v>
      </c>
      <c r="M4108" s="11">
        <v>848.98043478948875</v>
      </c>
      <c r="N4108" s="11">
        <v>848.98043478948875</v>
      </c>
      <c r="O4108" s="11">
        <v>848.98043478948875</v>
      </c>
      <c r="P4108" s="11">
        <v>848.98043478948875</v>
      </c>
      <c r="Q4108" s="11">
        <v>848.98043478948875</v>
      </c>
      <c r="R4108" s="11">
        <v>848.98043478948875</v>
      </c>
      <c r="S4108" s="11">
        <v>319.25176828197715</v>
      </c>
      <c r="T4108" s="11">
        <v>643.1983936220895</v>
      </c>
      <c r="U4108" s="11">
        <v>417.9661739477371</v>
      </c>
      <c r="V4108" s="11">
        <v>792.33701232721035</v>
      </c>
      <c r="W4108" s="11">
        <v>848.98043478948875</v>
      </c>
      <c r="X4108" s="11">
        <v>848.98043478948875</v>
      </c>
      <c r="Y4108" s="11">
        <v>848.98043478948875</v>
      </c>
      <c r="Z4108" s="11">
        <v>848.98043478948875</v>
      </c>
      <c r="AA4108" s="11">
        <v>848.98043478948875</v>
      </c>
      <c r="AB4108" s="11">
        <v>848.98043478948875</v>
      </c>
      <c r="AC4108" s="11">
        <v>848.98043478948875</v>
      </c>
      <c r="AD4108" s="11">
        <v>848.98043478948875</v>
      </c>
      <c r="AE4108" s="11">
        <v>848.98043478948875</v>
      </c>
      <c r="AF4108" s="12">
        <v>848.98043478948875</v>
      </c>
    </row>
    <row r="4109" spans="2:32" x14ac:dyDescent="0.2">
      <c r="B4109" s="8" t="s">
        <v>61</v>
      </c>
      <c r="C4109" s="1" t="s">
        <v>63</v>
      </c>
      <c r="D4109" s="9" t="s">
        <v>74</v>
      </c>
      <c r="E4109" s="9">
        <v>7</v>
      </c>
      <c r="F4109" s="9">
        <v>3</v>
      </c>
      <c r="G4109" s="9">
        <v>31</v>
      </c>
      <c r="H4109" s="13" t="s">
        <v>35</v>
      </c>
      <c r="I4109" s="11">
        <v>848.98043478948875</v>
      </c>
      <c r="J4109" s="11">
        <v>848.98043478948875</v>
      </c>
      <c r="K4109" s="11">
        <v>848.98043478948875</v>
      </c>
      <c r="L4109" s="11">
        <v>848.98043478948875</v>
      </c>
      <c r="M4109" s="11">
        <v>848.98043478948875</v>
      </c>
      <c r="N4109" s="11">
        <v>848.98043478948875</v>
      </c>
      <c r="O4109" s="11">
        <v>848.70081123171997</v>
      </c>
      <c r="P4109" s="11">
        <v>838.51936697675637</v>
      </c>
      <c r="Q4109" s="11">
        <v>646.43596423066742</v>
      </c>
      <c r="R4109" s="11">
        <v>463.74212373057208</v>
      </c>
      <c r="S4109" s="11">
        <v>318.8831487406909</v>
      </c>
      <c r="T4109" s="11">
        <v>191.91566202288882</v>
      </c>
      <c r="U4109" s="11">
        <v>92.558305937297916</v>
      </c>
      <c r="V4109" s="11">
        <v>50.456717075832202</v>
      </c>
      <c r="W4109" s="11">
        <v>22.004247432817916</v>
      </c>
      <c r="X4109" s="11">
        <v>1.0807422459219809</v>
      </c>
      <c r="Y4109" s="11">
        <v>0</v>
      </c>
      <c r="Z4109" s="11">
        <v>0</v>
      </c>
      <c r="AA4109" s="11">
        <v>0</v>
      </c>
      <c r="AB4109" s="11">
        <v>0</v>
      </c>
      <c r="AC4109" s="11">
        <v>0</v>
      </c>
      <c r="AD4109" s="11">
        <v>0</v>
      </c>
      <c r="AE4109" s="11">
        <v>4.1224845537323773</v>
      </c>
      <c r="AF4109" s="12">
        <v>42.345040715524064</v>
      </c>
    </row>
    <row r="4110" spans="2:32" x14ac:dyDescent="0.2">
      <c r="B4110" s="8" t="s">
        <v>61</v>
      </c>
      <c r="C4110" s="1" t="s">
        <v>63</v>
      </c>
      <c r="D4110" s="9" t="s">
        <v>74</v>
      </c>
      <c r="E4110" s="9">
        <v>7</v>
      </c>
      <c r="F4110" s="9">
        <v>4</v>
      </c>
      <c r="G4110" s="9">
        <v>1</v>
      </c>
      <c r="H4110" s="13" t="s">
        <v>35</v>
      </c>
      <c r="I4110" s="11">
        <v>93.282506956414807</v>
      </c>
      <c r="J4110" s="11">
        <v>162.86511013560789</v>
      </c>
      <c r="K4110" s="11">
        <v>252.60806762060113</v>
      </c>
      <c r="L4110" s="11">
        <v>360.59957559072518</v>
      </c>
      <c r="M4110" s="11">
        <v>492.14620940106192</v>
      </c>
      <c r="N4110" s="11">
        <v>661.80736265343876</v>
      </c>
      <c r="O4110" s="11">
        <v>762.52572702519024</v>
      </c>
      <c r="P4110" s="11">
        <v>846.96675638563966</v>
      </c>
      <c r="Q4110" s="11">
        <v>848.98043478948875</v>
      </c>
      <c r="R4110" s="11">
        <v>848.98043478948875</v>
      </c>
      <c r="S4110" s="11">
        <v>848.98043478948875</v>
      </c>
      <c r="T4110" s="11">
        <v>848.98043478948875</v>
      </c>
      <c r="U4110" s="11">
        <v>848.98043478948875</v>
      </c>
      <c r="V4110" s="11">
        <v>848.98043478948875</v>
      </c>
      <c r="W4110" s="11">
        <v>848.90407441318757</v>
      </c>
      <c r="X4110" s="11">
        <v>831.66898467414785</v>
      </c>
      <c r="Y4110" s="11">
        <v>632.47920708309982</v>
      </c>
      <c r="Z4110" s="11">
        <v>399.31504572692717</v>
      </c>
      <c r="AA4110" s="11">
        <v>237.49781014264047</v>
      </c>
      <c r="AB4110" s="11">
        <v>176.40311536277821</v>
      </c>
      <c r="AC4110" s="11">
        <v>183.7678974875235</v>
      </c>
      <c r="AD4110" s="11">
        <v>169.98504699648535</v>
      </c>
      <c r="AE4110" s="11">
        <v>160.20223184994595</v>
      </c>
      <c r="AF4110" s="12">
        <v>208.36087444064071</v>
      </c>
    </row>
    <row r="4111" spans="2:32" x14ac:dyDescent="0.2">
      <c r="B4111" s="8" t="s">
        <v>61</v>
      </c>
      <c r="C4111" s="1" t="s">
        <v>63</v>
      </c>
      <c r="D4111" s="9" t="s">
        <v>74</v>
      </c>
      <c r="E4111" s="9">
        <v>7</v>
      </c>
      <c r="F4111" s="9">
        <v>4</v>
      </c>
      <c r="G4111" s="9">
        <v>2</v>
      </c>
      <c r="H4111" s="13" t="s">
        <v>35</v>
      </c>
      <c r="I4111" s="11">
        <v>337.80706635671277</v>
      </c>
      <c r="J4111" s="11">
        <v>668.11477833442325</v>
      </c>
      <c r="K4111" s="11">
        <v>848.73294698276493</v>
      </c>
      <c r="L4111" s="11">
        <v>848.98043478948875</v>
      </c>
      <c r="M4111" s="11">
        <v>848.98043478948875</v>
      </c>
      <c r="N4111" s="11">
        <v>848.98043478948875</v>
      </c>
      <c r="O4111" s="11">
        <v>848.98043478948875</v>
      </c>
      <c r="P4111" s="11">
        <v>848.98043478948875</v>
      </c>
      <c r="Q4111" s="11">
        <v>848.98043478948875</v>
      </c>
      <c r="R4111" s="11">
        <v>848.98043478948875</v>
      </c>
      <c r="S4111" s="11">
        <v>848.98043478948875</v>
      </c>
      <c r="T4111" s="11">
        <v>579.86059000783212</v>
      </c>
      <c r="U4111" s="11">
        <v>412.92748257785456</v>
      </c>
      <c r="V4111" s="11">
        <v>552.17749330005699</v>
      </c>
      <c r="W4111" s="11">
        <v>653.59026933569169</v>
      </c>
      <c r="X4111" s="11">
        <v>847.61384527057419</v>
      </c>
      <c r="Y4111" s="11">
        <v>848.98043478948875</v>
      </c>
      <c r="Z4111" s="11">
        <v>848.98043478948875</v>
      </c>
      <c r="AA4111" s="11">
        <v>848.98043478948875</v>
      </c>
      <c r="AB4111" s="11">
        <v>848.98043478948875</v>
      </c>
      <c r="AC4111" s="11">
        <v>789.04610487663388</v>
      </c>
      <c r="AD4111" s="11">
        <v>800.38808105591113</v>
      </c>
      <c r="AE4111" s="11">
        <v>682.57367937260869</v>
      </c>
      <c r="AF4111" s="12">
        <v>615.21738817494929</v>
      </c>
    </row>
    <row r="4112" spans="2:32" x14ac:dyDescent="0.2">
      <c r="B4112" s="8" t="s">
        <v>61</v>
      </c>
      <c r="C4112" s="1" t="s">
        <v>63</v>
      </c>
      <c r="D4112" s="9" t="s">
        <v>74</v>
      </c>
      <c r="E4112" s="9">
        <v>7</v>
      </c>
      <c r="F4112" s="9">
        <v>4</v>
      </c>
      <c r="G4112" s="9">
        <v>3</v>
      </c>
      <c r="H4112" s="13" t="s">
        <v>35</v>
      </c>
      <c r="I4112" s="11">
        <v>540.33240126037538</v>
      </c>
      <c r="J4112" s="11">
        <v>533.66122588703411</v>
      </c>
      <c r="K4112" s="11">
        <v>472.53395493231847</v>
      </c>
      <c r="L4112" s="11">
        <v>444.71982454778725</v>
      </c>
      <c r="M4112" s="11">
        <v>338.85047592183082</v>
      </c>
      <c r="N4112" s="11">
        <v>351.47265780530466</v>
      </c>
      <c r="O4112" s="11">
        <v>408.20793141234708</v>
      </c>
      <c r="P4112" s="11">
        <v>444.77294877139542</v>
      </c>
      <c r="Q4112" s="11">
        <v>355.26987039214544</v>
      </c>
      <c r="R4112" s="11">
        <v>382.16223930507107</v>
      </c>
      <c r="S4112" s="11">
        <v>713.18574628195245</v>
      </c>
      <c r="T4112" s="11">
        <v>827.01221668199537</v>
      </c>
      <c r="U4112" s="11">
        <v>848.98043478948875</v>
      </c>
      <c r="V4112" s="11">
        <v>848.98043478948875</v>
      </c>
      <c r="W4112" s="11">
        <v>848.98043478948875</v>
      </c>
      <c r="X4112" s="11">
        <v>848.98043478948875</v>
      </c>
      <c r="Y4112" s="11">
        <v>848.98043478948875</v>
      </c>
      <c r="Z4112" s="11">
        <v>848.98043478948875</v>
      </c>
      <c r="AA4112" s="11">
        <v>848.98043478948875</v>
      </c>
      <c r="AB4112" s="11">
        <v>848.98043478948875</v>
      </c>
      <c r="AC4112" s="11">
        <v>848.98043478948875</v>
      </c>
      <c r="AD4112" s="11">
        <v>848.98043478948875</v>
      </c>
      <c r="AE4112" s="11">
        <v>848.98043478948875</v>
      </c>
      <c r="AF4112" s="12">
        <v>848.98043478948875</v>
      </c>
    </row>
    <row r="4113" spans="2:32" x14ac:dyDescent="0.2">
      <c r="B4113" s="8" t="s">
        <v>61</v>
      </c>
      <c r="C4113" s="1" t="s">
        <v>63</v>
      </c>
      <c r="D4113" s="9" t="s">
        <v>74</v>
      </c>
      <c r="E4113" s="9">
        <v>7</v>
      </c>
      <c r="F4113" s="9">
        <v>4</v>
      </c>
      <c r="G4113" s="9">
        <v>4</v>
      </c>
      <c r="H4113" s="13" t="s">
        <v>35</v>
      </c>
      <c r="I4113" s="11">
        <v>848.98043478948875</v>
      </c>
      <c r="J4113" s="11">
        <v>848.98043478948875</v>
      </c>
      <c r="K4113" s="11">
        <v>848.98043478948875</v>
      </c>
      <c r="L4113" s="11">
        <v>848.98043478948875</v>
      </c>
      <c r="M4113" s="11">
        <v>848.98043478948875</v>
      </c>
      <c r="N4113" s="11">
        <v>848.98043478948875</v>
      </c>
      <c r="O4113" s="11">
        <v>848.98043478948875</v>
      </c>
      <c r="P4113" s="11">
        <v>848.98043478948875</v>
      </c>
      <c r="Q4113" s="11">
        <v>848.98043478948875</v>
      </c>
      <c r="R4113" s="11">
        <v>0</v>
      </c>
      <c r="S4113" s="11">
        <v>0</v>
      </c>
      <c r="T4113" s="11">
        <v>0</v>
      </c>
      <c r="U4113" s="11">
        <v>0</v>
      </c>
      <c r="V4113" s="11">
        <v>0</v>
      </c>
      <c r="W4113" s="11">
        <v>0</v>
      </c>
      <c r="X4113" s="11">
        <v>848.98043478948875</v>
      </c>
      <c r="Y4113" s="11">
        <v>848.98043478948875</v>
      </c>
      <c r="Z4113" s="11">
        <v>848.98043478948875</v>
      </c>
      <c r="AA4113" s="11">
        <v>848.98043478948875</v>
      </c>
      <c r="AB4113" s="11">
        <v>848.98043478948875</v>
      </c>
      <c r="AC4113" s="11">
        <v>848.98043478948875</v>
      </c>
      <c r="AD4113" s="11">
        <v>848.98043478948875</v>
      </c>
      <c r="AE4113" s="11">
        <v>848.98043478948875</v>
      </c>
      <c r="AF4113" s="12">
        <v>848.98043478948875</v>
      </c>
    </row>
    <row r="4114" spans="2:32" x14ac:dyDescent="0.2">
      <c r="B4114" s="8" t="s">
        <v>61</v>
      </c>
      <c r="C4114" s="1" t="s">
        <v>63</v>
      </c>
      <c r="D4114" s="9" t="s">
        <v>74</v>
      </c>
      <c r="E4114" s="9">
        <v>7</v>
      </c>
      <c r="F4114" s="9">
        <v>4</v>
      </c>
      <c r="G4114" s="9">
        <v>5</v>
      </c>
      <c r="H4114" s="13" t="s">
        <v>35</v>
      </c>
      <c r="I4114" s="11">
        <v>848.98043478948875</v>
      </c>
      <c r="J4114" s="11">
        <v>848.98043478948875</v>
      </c>
      <c r="K4114" s="11">
        <v>848.98043478948875</v>
      </c>
      <c r="L4114" s="11">
        <v>848.98043478948875</v>
      </c>
      <c r="M4114" s="11">
        <v>848.98043478948875</v>
      </c>
      <c r="N4114" s="11">
        <v>848.98043478948875</v>
      </c>
      <c r="O4114" s="11">
        <v>847.6023638774783</v>
      </c>
      <c r="P4114" s="11">
        <v>821.48201234102612</v>
      </c>
      <c r="Q4114" s="11">
        <v>563.37087959832149</v>
      </c>
      <c r="R4114" s="11">
        <v>402.60270315353193</v>
      </c>
      <c r="S4114" s="11">
        <v>304.99312339373319</v>
      </c>
      <c r="T4114" s="11">
        <v>269.53001603128871</v>
      </c>
      <c r="U4114" s="11">
        <v>266.44814283278271</v>
      </c>
      <c r="V4114" s="11">
        <v>214.99933695587688</v>
      </c>
      <c r="W4114" s="11">
        <v>247.21585261516876</v>
      </c>
      <c r="X4114" s="11">
        <v>166.88781971276825</v>
      </c>
      <c r="Y4114" s="11">
        <v>143.38723048975876</v>
      </c>
      <c r="Z4114" s="11">
        <v>103.26017926447629</v>
      </c>
      <c r="AA4114" s="11">
        <v>60.344501162487184</v>
      </c>
      <c r="AB4114" s="11">
        <v>21.006877342791388</v>
      </c>
      <c r="AC4114" s="11">
        <v>8.0608074103436831</v>
      </c>
      <c r="AD4114" s="11">
        <v>0.56434289731823561</v>
      </c>
      <c r="AE4114" s="11">
        <v>0</v>
      </c>
      <c r="AF4114" s="12">
        <v>20.940853637357151</v>
      </c>
    </row>
    <row r="4115" spans="2:32" x14ac:dyDescent="0.2">
      <c r="B4115" s="8" t="s">
        <v>61</v>
      </c>
      <c r="C4115" s="1" t="s">
        <v>63</v>
      </c>
      <c r="D4115" s="9" t="s">
        <v>74</v>
      </c>
      <c r="E4115" s="9">
        <v>7</v>
      </c>
      <c r="F4115" s="9">
        <v>4</v>
      </c>
      <c r="G4115" s="9">
        <v>6</v>
      </c>
      <c r="H4115" s="13" t="s">
        <v>35</v>
      </c>
      <c r="I4115" s="11">
        <v>55.915618320791253</v>
      </c>
      <c r="J4115" s="11">
        <v>73.995748463223535</v>
      </c>
      <c r="K4115" s="11">
        <v>113.84149796415299</v>
      </c>
      <c r="L4115" s="11">
        <v>180.3944333532601</v>
      </c>
      <c r="M4115" s="11">
        <v>211.07879051542724</v>
      </c>
      <c r="N4115" s="11">
        <v>325.48777455775615</v>
      </c>
      <c r="O4115" s="11">
        <v>500.77247162459912</v>
      </c>
      <c r="P4115" s="11">
        <v>673.57676254604587</v>
      </c>
      <c r="Q4115" s="11">
        <v>842.02799565936573</v>
      </c>
      <c r="R4115" s="11">
        <v>848.98043478948875</v>
      </c>
      <c r="S4115" s="11">
        <v>848.98043478948875</v>
      </c>
      <c r="T4115" s="11">
        <v>848.98043478948875</v>
      </c>
      <c r="U4115" s="11">
        <v>848.98043478948875</v>
      </c>
      <c r="V4115" s="11">
        <v>848.98043478948875</v>
      </c>
      <c r="W4115" s="11">
        <v>848.98043478948875</v>
      </c>
      <c r="X4115" s="11">
        <v>848.98043478948875</v>
      </c>
      <c r="Y4115" s="11">
        <v>848.98043478948875</v>
      </c>
      <c r="Z4115" s="11">
        <v>848.98043478948875</v>
      </c>
      <c r="AA4115" s="11">
        <v>848.98043478948875</v>
      </c>
      <c r="AB4115" s="11">
        <v>848.98043478948875</v>
      </c>
      <c r="AC4115" s="11">
        <v>848.98043478948875</v>
      </c>
      <c r="AD4115" s="11">
        <v>848.98043478948875</v>
      </c>
      <c r="AE4115" s="11">
        <v>848.98043478948875</v>
      </c>
      <c r="AF4115" s="12">
        <v>848.98043478948875</v>
      </c>
    </row>
    <row r="4116" spans="2:32" x14ac:dyDescent="0.2">
      <c r="B4116" s="8" t="s">
        <v>61</v>
      </c>
      <c r="C4116" s="1" t="s">
        <v>63</v>
      </c>
      <c r="D4116" s="9" t="s">
        <v>74</v>
      </c>
      <c r="E4116" s="9">
        <v>7</v>
      </c>
      <c r="F4116" s="9">
        <v>4</v>
      </c>
      <c r="G4116" s="9">
        <v>7</v>
      </c>
      <c r="H4116" s="13" t="s">
        <v>35</v>
      </c>
      <c r="I4116" s="11">
        <v>848.98043478948875</v>
      </c>
      <c r="J4116" s="11">
        <v>848.98043478948875</v>
      </c>
      <c r="K4116" s="11">
        <v>848.98043478948875</v>
      </c>
      <c r="L4116" s="11">
        <v>848.98043478948875</v>
      </c>
      <c r="M4116" s="11">
        <v>848.98043478948875</v>
      </c>
      <c r="N4116" s="11">
        <v>848.98043478948875</v>
      </c>
      <c r="O4116" s="11">
        <v>848.98043478948875</v>
      </c>
      <c r="P4116" s="11">
        <v>848.98043478948875</v>
      </c>
      <c r="Q4116" s="11">
        <v>848.98043478948875</v>
      </c>
      <c r="R4116" s="11">
        <v>848.98043478948875</v>
      </c>
      <c r="S4116" s="11">
        <v>848.98043478948875</v>
      </c>
      <c r="T4116" s="11">
        <v>848.98043478948875</v>
      </c>
      <c r="U4116" s="11">
        <v>848.98043478948875</v>
      </c>
      <c r="V4116" s="11">
        <v>848.98043478948875</v>
      </c>
      <c r="W4116" s="11">
        <v>848.98043478948875</v>
      </c>
      <c r="X4116" s="11">
        <v>848.98043478948875</v>
      </c>
      <c r="Y4116" s="11">
        <v>848.98043478948875</v>
      </c>
      <c r="Z4116" s="11">
        <v>848.98043478948875</v>
      </c>
      <c r="AA4116" s="11">
        <v>848.98043478948875</v>
      </c>
      <c r="AB4116" s="11">
        <v>848.98043478948875</v>
      </c>
      <c r="AC4116" s="11">
        <v>848.98043478948875</v>
      </c>
      <c r="AD4116" s="11">
        <v>848.98043478948875</v>
      </c>
      <c r="AE4116" s="11">
        <v>848.98043478948875</v>
      </c>
      <c r="AF4116" s="12">
        <v>848.98043478948875</v>
      </c>
    </row>
    <row r="4117" spans="2:32" x14ac:dyDescent="0.2">
      <c r="B4117" s="8" t="s">
        <v>61</v>
      </c>
      <c r="C4117" s="1" t="s">
        <v>63</v>
      </c>
      <c r="D4117" s="9" t="s">
        <v>74</v>
      </c>
      <c r="E4117" s="9">
        <v>7</v>
      </c>
      <c r="F4117" s="9">
        <v>4</v>
      </c>
      <c r="G4117" s="9">
        <v>8</v>
      </c>
      <c r="H4117" s="13" t="s">
        <v>35</v>
      </c>
      <c r="I4117" s="11">
        <v>848.98043478948875</v>
      </c>
      <c r="J4117" s="11">
        <v>848.98043478948875</v>
      </c>
      <c r="K4117" s="11">
        <v>848.98043478948875</v>
      </c>
      <c r="L4117" s="11">
        <v>848.98043478948875</v>
      </c>
      <c r="M4117" s="11">
        <v>848.98043478948875</v>
      </c>
      <c r="N4117" s="11">
        <v>848.98043478948875</v>
      </c>
      <c r="O4117" s="11">
        <v>848.98043478948875</v>
      </c>
      <c r="P4117" s="11">
        <v>848.98043478948875</v>
      </c>
      <c r="Q4117" s="11">
        <v>848.98043478948875</v>
      </c>
      <c r="R4117" s="11">
        <v>848.98043478948875</v>
      </c>
      <c r="S4117" s="11">
        <v>848.98043478948875</v>
      </c>
      <c r="T4117" s="11">
        <v>848.98043478948875</v>
      </c>
      <c r="U4117" s="11">
        <v>848.98043478948875</v>
      </c>
      <c r="V4117" s="11">
        <v>815.54935176060178</v>
      </c>
      <c r="W4117" s="11">
        <v>598.47053100896699</v>
      </c>
      <c r="X4117" s="11">
        <v>339.99418061922631</v>
      </c>
      <c r="Y4117" s="11">
        <v>415.67071542815683</v>
      </c>
      <c r="Z4117" s="11">
        <v>506.3326551586498</v>
      </c>
      <c r="AA4117" s="11">
        <v>490.05249536015884</v>
      </c>
      <c r="AB4117" s="11">
        <v>420.46741669541711</v>
      </c>
      <c r="AC4117" s="11">
        <v>288.01147477635527</v>
      </c>
      <c r="AD4117" s="11">
        <v>151.54779768964653</v>
      </c>
      <c r="AE4117" s="11">
        <v>79.082225816406378</v>
      </c>
      <c r="AF4117" s="12">
        <v>35.664787296253053</v>
      </c>
    </row>
    <row r="4118" spans="2:32" x14ac:dyDescent="0.2">
      <c r="B4118" s="8" t="s">
        <v>61</v>
      </c>
      <c r="C4118" s="1" t="s">
        <v>63</v>
      </c>
      <c r="D4118" s="9" t="s">
        <v>74</v>
      </c>
      <c r="E4118" s="9">
        <v>7</v>
      </c>
      <c r="F4118" s="9">
        <v>4</v>
      </c>
      <c r="G4118" s="9">
        <v>9</v>
      </c>
      <c r="H4118" s="13" t="s">
        <v>35</v>
      </c>
      <c r="I4118" s="11">
        <v>0.46025786002396391</v>
      </c>
      <c r="J4118" s="11">
        <v>0</v>
      </c>
      <c r="K4118" s="11">
        <v>0</v>
      </c>
      <c r="L4118" s="11">
        <v>0</v>
      </c>
      <c r="M4118" s="11">
        <v>0</v>
      </c>
      <c r="N4118" s="11">
        <v>0.90602284610291595</v>
      </c>
      <c r="O4118" s="11">
        <v>32.992318402469415</v>
      </c>
      <c r="P4118" s="11">
        <v>45.451486525178893</v>
      </c>
      <c r="Q4118" s="11">
        <v>59.461314741756993</v>
      </c>
      <c r="R4118" s="11">
        <v>69.338122403994376</v>
      </c>
      <c r="S4118" s="11">
        <v>97.425194054016345</v>
      </c>
      <c r="T4118" s="11">
        <v>136.43959046045305</v>
      </c>
      <c r="U4118" s="11">
        <v>202.77271640119136</v>
      </c>
      <c r="V4118" s="11">
        <v>257.33741441910712</v>
      </c>
      <c r="W4118" s="11">
        <v>286.7942952379604</v>
      </c>
      <c r="X4118" s="11">
        <v>299.10295611738366</v>
      </c>
      <c r="Y4118" s="11">
        <v>320.79744323393618</v>
      </c>
      <c r="Z4118" s="11">
        <v>290.65641718206297</v>
      </c>
      <c r="AA4118" s="11">
        <v>318.46359190781436</v>
      </c>
      <c r="AB4118" s="11">
        <v>318.62657909128035</v>
      </c>
      <c r="AC4118" s="11">
        <v>187.0454859146293</v>
      </c>
      <c r="AD4118" s="11">
        <v>267.11093510456942</v>
      </c>
      <c r="AE4118" s="11">
        <v>166.77707590529235</v>
      </c>
      <c r="AF4118" s="12">
        <v>131.08572270047796</v>
      </c>
    </row>
    <row r="4119" spans="2:32" x14ac:dyDescent="0.2">
      <c r="B4119" s="8" t="s">
        <v>61</v>
      </c>
      <c r="C4119" s="1" t="s">
        <v>63</v>
      </c>
      <c r="D4119" s="9" t="s">
        <v>74</v>
      </c>
      <c r="E4119" s="9">
        <v>7</v>
      </c>
      <c r="F4119" s="9">
        <v>4</v>
      </c>
      <c r="G4119" s="9">
        <v>10</v>
      </c>
      <c r="H4119" s="13" t="s">
        <v>35</v>
      </c>
      <c r="I4119" s="11">
        <v>119.53682326600844</v>
      </c>
      <c r="J4119" s="11">
        <v>195.30267298604298</v>
      </c>
      <c r="K4119" s="11">
        <v>207.43135239777604</v>
      </c>
      <c r="L4119" s="11">
        <v>281.09193074867204</v>
      </c>
      <c r="M4119" s="11">
        <v>578.23697522866973</v>
      </c>
      <c r="N4119" s="11">
        <v>848.92393904568598</v>
      </c>
      <c r="O4119" s="11">
        <v>847.07822917045507</v>
      </c>
      <c r="P4119" s="11">
        <v>819.48139478117491</v>
      </c>
      <c r="Q4119" s="11">
        <v>848.95838322497252</v>
      </c>
      <c r="R4119" s="11">
        <v>848.98043478948875</v>
      </c>
      <c r="S4119" s="11">
        <v>817.85298090119409</v>
      </c>
      <c r="T4119" s="11">
        <v>844.06415086451284</v>
      </c>
      <c r="U4119" s="11">
        <v>848.98043478948875</v>
      </c>
      <c r="V4119" s="11">
        <v>848.98043478948875</v>
      </c>
      <c r="W4119" s="11">
        <v>772.17568605162455</v>
      </c>
      <c r="X4119" s="11">
        <v>515.23778158856067</v>
      </c>
      <c r="Y4119" s="11">
        <v>433.38121988870381</v>
      </c>
      <c r="Z4119" s="11">
        <v>414.33607941595216</v>
      </c>
      <c r="AA4119" s="11">
        <v>403.14509266809591</v>
      </c>
      <c r="AB4119" s="11">
        <v>396.60069860369799</v>
      </c>
      <c r="AC4119" s="11">
        <v>398.30814577689063</v>
      </c>
      <c r="AD4119" s="11">
        <v>495.43432243850481</v>
      </c>
      <c r="AE4119" s="11">
        <v>549.33873404423832</v>
      </c>
      <c r="AF4119" s="12">
        <v>578.75454913963847</v>
      </c>
    </row>
    <row r="4120" spans="2:32" x14ac:dyDescent="0.2">
      <c r="B4120" s="8" t="s">
        <v>61</v>
      </c>
      <c r="C4120" s="1" t="s">
        <v>63</v>
      </c>
      <c r="D4120" s="9" t="s">
        <v>74</v>
      </c>
      <c r="E4120" s="9">
        <v>7</v>
      </c>
      <c r="F4120" s="9">
        <v>4</v>
      </c>
      <c r="G4120" s="9">
        <v>11</v>
      </c>
      <c r="H4120" s="13" t="s">
        <v>35</v>
      </c>
      <c r="I4120" s="11">
        <v>514.71771700501517</v>
      </c>
      <c r="J4120" s="11">
        <v>402.94760055723231</v>
      </c>
      <c r="K4120" s="11">
        <v>440.09008946530344</v>
      </c>
      <c r="L4120" s="11">
        <v>417.21882030458056</v>
      </c>
      <c r="M4120" s="11">
        <v>428.08334670061112</v>
      </c>
      <c r="N4120" s="11">
        <v>421.96552587598052</v>
      </c>
      <c r="O4120" s="11">
        <v>427.71955663419874</v>
      </c>
      <c r="P4120" s="11">
        <v>353.20142756567492</v>
      </c>
      <c r="Q4120" s="11">
        <v>290.40185222033534</v>
      </c>
      <c r="R4120" s="11">
        <v>214.28670085850925</v>
      </c>
      <c r="S4120" s="11">
        <v>122.25247647363746</v>
      </c>
      <c r="T4120" s="11">
        <v>120.81636833449184</v>
      </c>
      <c r="U4120" s="11">
        <v>133.1201465844436</v>
      </c>
      <c r="V4120" s="11">
        <v>156.32114130799073</v>
      </c>
      <c r="W4120" s="11">
        <v>176.32721059731421</v>
      </c>
      <c r="X4120" s="11">
        <v>150.73633960170739</v>
      </c>
      <c r="Y4120" s="11">
        <v>93.29773195188865</v>
      </c>
      <c r="Z4120" s="11">
        <v>48.906493609015811</v>
      </c>
      <c r="AA4120" s="11">
        <v>18.871522369753585</v>
      </c>
      <c r="AB4120" s="11">
        <v>0</v>
      </c>
      <c r="AC4120" s="11">
        <v>0</v>
      </c>
      <c r="AD4120" s="11">
        <v>0</v>
      </c>
      <c r="AE4120" s="11">
        <v>0</v>
      </c>
      <c r="AF4120" s="12">
        <v>15.382844695864215</v>
      </c>
    </row>
    <row r="4121" spans="2:32" x14ac:dyDescent="0.2">
      <c r="B4121" s="8" t="s">
        <v>61</v>
      </c>
      <c r="C4121" s="1" t="s">
        <v>63</v>
      </c>
      <c r="D4121" s="9" t="s">
        <v>74</v>
      </c>
      <c r="E4121" s="9">
        <v>7</v>
      </c>
      <c r="F4121" s="9">
        <v>4</v>
      </c>
      <c r="G4121" s="9">
        <v>12</v>
      </c>
      <c r="H4121" s="13" t="s">
        <v>35</v>
      </c>
      <c r="I4121" s="11">
        <v>44.509378232938133</v>
      </c>
      <c r="J4121" s="11">
        <v>52.61293333007464</v>
      </c>
      <c r="K4121" s="11">
        <v>84.379210563366826</v>
      </c>
      <c r="L4121" s="11">
        <v>163.69975881515688</v>
      </c>
      <c r="M4121" s="11">
        <v>238.94680447496259</v>
      </c>
      <c r="N4121" s="11">
        <v>425.01371424659595</v>
      </c>
      <c r="O4121" s="11">
        <v>652.48702288063259</v>
      </c>
      <c r="P4121" s="11">
        <v>761.07038451520395</v>
      </c>
      <c r="Q4121" s="11">
        <v>848.98043478948875</v>
      </c>
      <c r="R4121" s="11">
        <v>848.98043478948875</v>
      </c>
      <c r="S4121" s="11">
        <v>848.98043478948875</v>
      </c>
      <c r="T4121" s="11">
        <v>848.98043478948875</v>
      </c>
      <c r="U4121" s="11">
        <v>848.98043478948875</v>
      </c>
      <c r="V4121" s="11">
        <v>848.98043478948875</v>
      </c>
      <c r="W4121" s="11">
        <v>848.98043478948875</v>
      </c>
      <c r="X4121" s="11">
        <v>848.98043478948875</v>
      </c>
      <c r="Y4121" s="11">
        <v>848.98043478948875</v>
      </c>
      <c r="Z4121" s="11">
        <v>848.98043478948875</v>
      </c>
      <c r="AA4121" s="11">
        <v>848.98043478948875</v>
      </c>
      <c r="AB4121" s="11">
        <v>848.98043478948875</v>
      </c>
      <c r="AC4121" s="11">
        <v>848.98043478948875</v>
      </c>
      <c r="AD4121" s="11">
        <v>848.98043478948875</v>
      </c>
      <c r="AE4121" s="11">
        <v>848.98043478948875</v>
      </c>
      <c r="AF4121" s="12">
        <v>848.98043478948875</v>
      </c>
    </row>
    <row r="4122" spans="2:32" x14ac:dyDescent="0.2">
      <c r="B4122" s="8" t="s">
        <v>61</v>
      </c>
      <c r="C4122" s="1" t="s">
        <v>63</v>
      </c>
      <c r="D4122" s="9" t="s">
        <v>74</v>
      </c>
      <c r="E4122" s="9">
        <v>7</v>
      </c>
      <c r="F4122" s="9">
        <v>4</v>
      </c>
      <c r="G4122" s="9">
        <v>13</v>
      </c>
      <c r="H4122" s="13" t="s">
        <v>35</v>
      </c>
      <c r="I4122" s="11">
        <v>848.98043478948875</v>
      </c>
      <c r="J4122" s="11">
        <v>848.98043478948875</v>
      </c>
      <c r="K4122" s="11">
        <v>848.98043478948875</v>
      </c>
      <c r="L4122" s="11">
        <v>848.98043478948875</v>
      </c>
      <c r="M4122" s="11">
        <v>848.98043478948875</v>
      </c>
      <c r="N4122" s="11">
        <v>848.98043478948875</v>
      </c>
      <c r="O4122" s="11">
        <v>848.98043478948875</v>
      </c>
      <c r="P4122" s="11">
        <v>848.98043478948875</v>
      </c>
      <c r="Q4122" s="11">
        <v>848.98043478948875</v>
      </c>
      <c r="R4122" s="11">
        <v>848.98043478948875</v>
      </c>
      <c r="S4122" s="11">
        <v>848.98043478948875</v>
      </c>
      <c r="T4122" s="11">
        <v>848.98043478948875</v>
      </c>
      <c r="U4122" s="11">
        <v>848.98043478948875</v>
      </c>
      <c r="V4122" s="11">
        <v>848.98043478948875</v>
      </c>
      <c r="W4122" s="11">
        <v>848.98043478948875</v>
      </c>
      <c r="X4122" s="11">
        <v>848.98043478948875</v>
      </c>
      <c r="Y4122" s="11">
        <v>848.98043478948875</v>
      </c>
      <c r="Z4122" s="11">
        <v>848.98043478948875</v>
      </c>
      <c r="AA4122" s="11">
        <v>848.98043478948875</v>
      </c>
      <c r="AB4122" s="11">
        <v>848.98043478948875</v>
      </c>
      <c r="AC4122" s="11">
        <v>848.98043478948875</v>
      </c>
      <c r="AD4122" s="11">
        <v>848.98043478948875</v>
      </c>
      <c r="AE4122" s="11">
        <v>848.98043478948875</v>
      </c>
      <c r="AF4122" s="12">
        <v>848.98043478948875</v>
      </c>
    </row>
    <row r="4123" spans="2:32" x14ac:dyDescent="0.2">
      <c r="B4123" s="8" t="s">
        <v>61</v>
      </c>
      <c r="C4123" s="1" t="s">
        <v>63</v>
      </c>
      <c r="D4123" s="9" t="s">
        <v>74</v>
      </c>
      <c r="E4123" s="9">
        <v>7</v>
      </c>
      <c r="F4123" s="9">
        <v>4</v>
      </c>
      <c r="G4123" s="9">
        <v>14</v>
      </c>
      <c r="H4123" s="13" t="s">
        <v>35</v>
      </c>
      <c r="I4123" s="11">
        <v>848.98043478948875</v>
      </c>
      <c r="J4123" s="11">
        <v>848.98043478948875</v>
      </c>
      <c r="K4123" s="11">
        <v>848.98043478948875</v>
      </c>
      <c r="L4123" s="11">
        <v>848.98043478948875</v>
      </c>
      <c r="M4123" s="11">
        <v>848.98043478948875</v>
      </c>
      <c r="N4123" s="11">
        <v>848.98043478948875</v>
      </c>
      <c r="O4123" s="11">
        <v>848.98043478948875</v>
      </c>
      <c r="P4123" s="11">
        <v>848.98043478948875</v>
      </c>
      <c r="Q4123" s="11">
        <v>848.98043478948875</v>
      </c>
      <c r="R4123" s="11">
        <v>848.98043478948875</v>
      </c>
      <c r="S4123" s="11">
        <v>848.98043478948875</v>
      </c>
      <c r="T4123" s="11">
        <v>848.98043478948875</v>
      </c>
      <c r="U4123" s="11">
        <v>848.98043478948875</v>
      </c>
      <c r="V4123" s="11">
        <v>848.98043478948875</v>
      </c>
      <c r="W4123" s="11">
        <v>848.98043478948875</v>
      </c>
      <c r="X4123" s="11">
        <v>848.98043478948875</v>
      </c>
      <c r="Y4123" s="11">
        <v>848.98043478948875</v>
      </c>
      <c r="Z4123" s="11">
        <v>848.98043478948875</v>
      </c>
      <c r="AA4123" s="11">
        <v>848.98043478948875</v>
      </c>
      <c r="AB4123" s="11">
        <v>848.98043478948875</v>
      </c>
      <c r="AC4123" s="11">
        <v>848.98043478948875</v>
      </c>
      <c r="AD4123" s="11">
        <v>848.98043478948875</v>
      </c>
      <c r="AE4123" s="11">
        <v>848.98043478948875</v>
      </c>
      <c r="AF4123" s="12">
        <v>848.98043478948875</v>
      </c>
    </row>
    <row r="4124" spans="2:32" x14ac:dyDescent="0.2">
      <c r="B4124" s="8" t="s">
        <v>61</v>
      </c>
      <c r="C4124" s="1" t="s">
        <v>63</v>
      </c>
      <c r="D4124" s="9" t="s">
        <v>74</v>
      </c>
      <c r="E4124" s="9">
        <v>7</v>
      </c>
      <c r="F4124" s="9">
        <v>4</v>
      </c>
      <c r="G4124" s="9">
        <v>15</v>
      </c>
      <c r="H4124" s="13" t="s">
        <v>35</v>
      </c>
      <c r="I4124" s="11">
        <v>848.98043478948875</v>
      </c>
      <c r="J4124" s="11">
        <v>848.98043478948875</v>
      </c>
      <c r="K4124" s="11">
        <v>848.98043478948875</v>
      </c>
      <c r="L4124" s="11">
        <v>848.98043478948875</v>
      </c>
      <c r="M4124" s="11">
        <v>848.98043478948875</v>
      </c>
      <c r="N4124" s="11">
        <v>848.98043478948875</v>
      </c>
      <c r="O4124" s="11">
        <v>848.98043478948875</v>
      </c>
      <c r="P4124" s="11">
        <v>762.47008175494898</v>
      </c>
      <c r="Q4124" s="11">
        <v>536.70926238737025</v>
      </c>
      <c r="R4124" s="11">
        <v>415.74801740018808</v>
      </c>
      <c r="S4124" s="11">
        <v>461.85644159789757</v>
      </c>
      <c r="T4124" s="11">
        <v>847.98234331563754</v>
      </c>
      <c r="U4124" s="11">
        <v>848.98043478948875</v>
      </c>
      <c r="V4124" s="11">
        <v>848.98043478948875</v>
      </c>
      <c r="W4124" s="11">
        <v>848.98043478948875</v>
      </c>
      <c r="X4124" s="11">
        <v>848.98043478948875</v>
      </c>
      <c r="Y4124" s="11">
        <v>848.98043478948875</v>
      </c>
      <c r="Z4124" s="11">
        <v>848.98043478948875</v>
      </c>
      <c r="AA4124" s="11">
        <v>848.98043478948875</v>
      </c>
      <c r="AB4124" s="11">
        <v>848.98043478948875</v>
      </c>
      <c r="AC4124" s="11">
        <v>848.98043478948875</v>
      </c>
      <c r="AD4124" s="11">
        <v>848.98043478948875</v>
      </c>
      <c r="AE4124" s="11">
        <v>848.98043478948875</v>
      </c>
      <c r="AF4124" s="12">
        <v>848.98043478948875</v>
      </c>
    </row>
    <row r="4125" spans="2:32" x14ac:dyDescent="0.2">
      <c r="B4125" s="8" t="s">
        <v>61</v>
      </c>
      <c r="C4125" s="1" t="s">
        <v>63</v>
      </c>
      <c r="D4125" s="9" t="s">
        <v>74</v>
      </c>
      <c r="E4125" s="9">
        <v>7</v>
      </c>
      <c r="F4125" s="9">
        <v>4</v>
      </c>
      <c r="G4125" s="9">
        <v>16</v>
      </c>
      <c r="H4125" s="13" t="s">
        <v>35</v>
      </c>
      <c r="I4125" s="11">
        <v>848.98043478948875</v>
      </c>
      <c r="J4125" s="11">
        <v>848.98043478948875</v>
      </c>
      <c r="K4125" s="11">
        <v>848.98043478948875</v>
      </c>
      <c r="L4125" s="11">
        <v>369.24916508912298</v>
      </c>
      <c r="M4125" s="11">
        <v>0</v>
      </c>
      <c r="N4125" s="11">
        <v>0</v>
      </c>
      <c r="O4125" s="11">
        <v>622.58971825256242</v>
      </c>
      <c r="P4125" s="11">
        <v>848.98043478948875</v>
      </c>
      <c r="Q4125" s="11">
        <v>848.98043478948875</v>
      </c>
      <c r="R4125" s="11">
        <v>848.98043478948875</v>
      </c>
      <c r="S4125" s="11">
        <v>848.98043478948875</v>
      </c>
      <c r="T4125" s="11">
        <v>848.98043478948875</v>
      </c>
      <c r="U4125" s="11">
        <v>848.98043478948875</v>
      </c>
      <c r="V4125" s="11">
        <v>848.98043478948875</v>
      </c>
      <c r="W4125" s="11">
        <v>848.98043478948875</v>
      </c>
      <c r="X4125" s="11">
        <v>848.98043478948875</v>
      </c>
      <c r="Y4125" s="11">
        <v>848.98043478948875</v>
      </c>
      <c r="Z4125" s="11">
        <v>848.98043478948875</v>
      </c>
      <c r="AA4125" s="11">
        <v>848.98043478948875</v>
      </c>
      <c r="AB4125" s="11">
        <v>848.98043478948875</v>
      </c>
      <c r="AC4125" s="11">
        <v>848.98043478948875</v>
      </c>
      <c r="AD4125" s="11">
        <v>848.98043478948875</v>
      </c>
      <c r="AE4125" s="11">
        <v>848.98043478948875</v>
      </c>
      <c r="AF4125" s="12">
        <v>848.98043478948875</v>
      </c>
    </row>
    <row r="4126" spans="2:32" x14ac:dyDescent="0.2">
      <c r="B4126" s="8" t="s">
        <v>61</v>
      </c>
      <c r="C4126" s="1" t="s">
        <v>63</v>
      </c>
      <c r="D4126" s="9" t="s">
        <v>74</v>
      </c>
      <c r="E4126" s="9">
        <v>7</v>
      </c>
      <c r="F4126" s="9">
        <v>4</v>
      </c>
      <c r="G4126" s="9">
        <v>17</v>
      </c>
      <c r="H4126" s="13" t="s">
        <v>35</v>
      </c>
      <c r="I4126" s="11">
        <v>848.98043478948875</v>
      </c>
      <c r="J4126" s="11">
        <v>848.98043478948875</v>
      </c>
      <c r="K4126" s="11">
        <v>848.98043478948875</v>
      </c>
      <c r="L4126" s="11">
        <v>848.98043478948875</v>
      </c>
      <c r="M4126" s="11">
        <v>746.88794813298284</v>
      </c>
      <c r="N4126" s="11">
        <v>778.0489957270006</v>
      </c>
      <c r="O4126" s="11">
        <v>507.56471798439168</v>
      </c>
      <c r="P4126" s="11">
        <v>289.24356797615258</v>
      </c>
      <c r="Q4126" s="11">
        <v>295.81924731803281</v>
      </c>
      <c r="R4126" s="11">
        <v>560.25693139688155</v>
      </c>
      <c r="S4126" s="11">
        <v>421.44130004678982</v>
      </c>
      <c r="T4126" s="11">
        <v>442.53966594405347</v>
      </c>
      <c r="U4126" s="11">
        <v>520.07314902886469</v>
      </c>
      <c r="V4126" s="11">
        <v>579.52854082973931</v>
      </c>
      <c r="W4126" s="11">
        <v>727.17767658614628</v>
      </c>
      <c r="X4126" s="11">
        <v>847.87244998172423</v>
      </c>
      <c r="Y4126" s="11">
        <v>778.36567563285564</v>
      </c>
      <c r="Z4126" s="11">
        <v>722.35354754649109</v>
      </c>
      <c r="AA4126" s="11">
        <v>426.66831056268285</v>
      </c>
      <c r="AB4126" s="11">
        <v>842.99006350302921</v>
      </c>
      <c r="AC4126" s="11">
        <v>584.05664432148842</v>
      </c>
      <c r="AD4126" s="11">
        <v>310.12478974844464</v>
      </c>
      <c r="AE4126" s="11">
        <v>147.33037522772932</v>
      </c>
      <c r="AF4126" s="12">
        <v>104.53884348534164</v>
      </c>
    </row>
    <row r="4127" spans="2:32" x14ac:dyDescent="0.2">
      <c r="B4127" s="8" t="s">
        <v>61</v>
      </c>
      <c r="C4127" s="1" t="s">
        <v>63</v>
      </c>
      <c r="D4127" s="9" t="s">
        <v>74</v>
      </c>
      <c r="E4127" s="9">
        <v>7</v>
      </c>
      <c r="F4127" s="9">
        <v>4</v>
      </c>
      <c r="G4127" s="9">
        <v>18</v>
      </c>
      <c r="H4127" s="13" t="s">
        <v>35</v>
      </c>
      <c r="I4127" s="11">
        <v>417.93409894480419</v>
      </c>
      <c r="J4127" s="11">
        <v>478.35480861331399</v>
      </c>
      <c r="K4127" s="11">
        <v>479.61861232737448</v>
      </c>
      <c r="L4127" s="11">
        <v>456.34148503294421</v>
      </c>
      <c r="M4127" s="11">
        <v>347.51260990527635</v>
      </c>
      <c r="N4127" s="11">
        <v>217.47131430078619</v>
      </c>
      <c r="O4127" s="11">
        <v>164.93640812332487</v>
      </c>
      <c r="P4127" s="11">
        <v>102.44448399575215</v>
      </c>
      <c r="Q4127" s="11">
        <v>58.122703524998265</v>
      </c>
      <c r="R4127" s="11">
        <v>45.386197492219495</v>
      </c>
      <c r="S4127" s="11">
        <v>2.6693930460384796</v>
      </c>
      <c r="T4127" s="11">
        <v>0</v>
      </c>
      <c r="U4127" s="11">
        <v>0</v>
      </c>
      <c r="V4127" s="11">
        <v>0</v>
      </c>
      <c r="W4127" s="11">
        <v>0</v>
      </c>
      <c r="X4127" s="11">
        <v>0</v>
      </c>
      <c r="Y4127" s="11">
        <v>0</v>
      </c>
      <c r="Z4127" s="11">
        <v>22.101013479486834</v>
      </c>
      <c r="AA4127" s="11">
        <v>65.470798902834289</v>
      </c>
      <c r="AB4127" s="11">
        <v>117.21569866927034</v>
      </c>
      <c r="AC4127" s="11">
        <v>224.49397824793783</v>
      </c>
      <c r="AD4127" s="11">
        <v>333.0189609472464</v>
      </c>
      <c r="AE4127" s="11">
        <v>542.03122220171861</v>
      </c>
      <c r="AF4127" s="12">
        <v>848.98043478948875</v>
      </c>
    </row>
    <row r="4128" spans="2:32" x14ac:dyDescent="0.2">
      <c r="B4128" s="8" t="s">
        <v>61</v>
      </c>
      <c r="C4128" s="1" t="s">
        <v>63</v>
      </c>
      <c r="D4128" s="9" t="s">
        <v>74</v>
      </c>
      <c r="E4128" s="9">
        <v>7</v>
      </c>
      <c r="F4128" s="9">
        <v>4</v>
      </c>
      <c r="G4128" s="9">
        <v>19</v>
      </c>
      <c r="H4128" s="13" t="s">
        <v>35</v>
      </c>
      <c r="I4128" s="11">
        <v>848.98043478948875</v>
      </c>
      <c r="J4128" s="11">
        <v>848.98043478948875</v>
      </c>
      <c r="K4128" s="11">
        <v>848.98043478948875</v>
      </c>
      <c r="L4128" s="11">
        <v>848.98043478948875</v>
      </c>
      <c r="M4128" s="11">
        <v>848.98043478948875</v>
      </c>
      <c r="N4128" s="11">
        <v>848.98043478948875</v>
      </c>
      <c r="O4128" s="11">
        <v>848.98043478948875</v>
      </c>
      <c r="P4128" s="11">
        <v>848.98043478948875</v>
      </c>
      <c r="Q4128" s="11">
        <v>848.98043478948875</v>
      </c>
      <c r="R4128" s="11">
        <v>848.98043478948875</v>
      </c>
      <c r="S4128" s="11">
        <v>848.98043478948875</v>
      </c>
      <c r="T4128" s="11">
        <v>848.98043478948875</v>
      </c>
      <c r="U4128" s="11">
        <v>848.98043478948875</v>
      </c>
      <c r="V4128" s="11">
        <v>848.98043478948875</v>
      </c>
      <c r="W4128" s="11">
        <v>848.98043478948875</v>
      </c>
      <c r="X4128" s="11">
        <v>848.98043478948875</v>
      </c>
      <c r="Y4128" s="11">
        <v>848.98043478948875</v>
      </c>
      <c r="Z4128" s="11">
        <v>848.98043478948875</v>
      </c>
      <c r="AA4128" s="11">
        <v>848.98043478948875</v>
      </c>
      <c r="AB4128" s="11">
        <v>848.98043478948875</v>
      </c>
      <c r="AC4128" s="11">
        <v>848.98043478948875</v>
      </c>
      <c r="AD4128" s="11">
        <v>848.98043478948875</v>
      </c>
      <c r="AE4128" s="11">
        <v>848.98043478948875</v>
      </c>
      <c r="AF4128" s="12">
        <v>848.98043478948875</v>
      </c>
    </row>
    <row r="4129" spans="2:32" x14ac:dyDescent="0.2">
      <c r="B4129" s="8" t="s">
        <v>61</v>
      </c>
      <c r="C4129" s="1" t="s">
        <v>63</v>
      </c>
      <c r="D4129" s="9" t="s">
        <v>74</v>
      </c>
      <c r="E4129" s="9">
        <v>7</v>
      </c>
      <c r="F4129" s="9">
        <v>4</v>
      </c>
      <c r="G4129" s="9">
        <v>20</v>
      </c>
      <c r="H4129" s="13" t="s">
        <v>35</v>
      </c>
      <c r="I4129" s="11">
        <v>848.98043478948875</v>
      </c>
      <c r="J4129" s="11">
        <v>848.98043478948875</v>
      </c>
      <c r="K4129" s="11">
        <v>848.98043478948875</v>
      </c>
      <c r="L4129" s="11">
        <v>848.98043478948875</v>
      </c>
      <c r="M4129" s="11">
        <v>848.98043478948875</v>
      </c>
      <c r="N4129" s="11">
        <v>848.98043478948875</v>
      </c>
      <c r="O4129" s="11">
        <v>848.98043478948875</v>
      </c>
      <c r="P4129" s="11">
        <v>848.98043478948875</v>
      </c>
      <c r="Q4129" s="11">
        <v>848.98043478948875</v>
      </c>
      <c r="R4129" s="11">
        <v>848.98043478948875</v>
      </c>
      <c r="S4129" s="11">
        <v>770.9835651092709</v>
      </c>
      <c r="T4129" s="11">
        <v>578.29675137049981</v>
      </c>
      <c r="U4129" s="11">
        <v>499.1367375971696</v>
      </c>
      <c r="V4129" s="11">
        <v>397.77775401437071</v>
      </c>
      <c r="W4129" s="11">
        <v>280.12858719466425</v>
      </c>
      <c r="X4129" s="11">
        <v>262.63902361606432</v>
      </c>
      <c r="Y4129" s="11">
        <v>242.76186181959102</v>
      </c>
      <c r="Z4129" s="11">
        <v>197.92507784234078</v>
      </c>
      <c r="AA4129" s="11">
        <v>174.37572307273109</v>
      </c>
      <c r="AB4129" s="11">
        <v>142.41671865858075</v>
      </c>
      <c r="AC4129" s="11">
        <v>115.1850183876826</v>
      </c>
      <c r="AD4129" s="11">
        <v>98.593410614449283</v>
      </c>
      <c r="AE4129" s="11">
        <v>241.58895246753585</v>
      </c>
      <c r="AF4129" s="12">
        <v>155.68485039989659</v>
      </c>
    </row>
    <row r="4130" spans="2:32" x14ac:dyDescent="0.2">
      <c r="B4130" s="8" t="s">
        <v>61</v>
      </c>
      <c r="C4130" s="1" t="s">
        <v>63</v>
      </c>
      <c r="D4130" s="9" t="s">
        <v>74</v>
      </c>
      <c r="E4130" s="9">
        <v>7</v>
      </c>
      <c r="F4130" s="9">
        <v>4</v>
      </c>
      <c r="G4130" s="9">
        <v>21</v>
      </c>
      <c r="H4130" s="13" t="s">
        <v>35</v>
      </c>
      <c r="I4130" s="11">
        <v>115.27094659156324</v>
      </c>
      <c r="J4130" s="11">
        <v>217.84081468969049</v>
      </c>
      <c r="K4130" s="11">
        <v>237.36963162712993</v>
      </c>
      <c r="L4130" s="11">
        <v>196.18651244897299</v>
      </c>
      <c r="M4130" s="11">
        <v>186.11588793662401</v>
      </c>
      <c r="N4130" s="11">
        <v>162.19221849026479</v>
      </c>
      <c r="O4130" s="11">
        <v>146.8040232146318</v>
      </c>
      <c r="P4130" s="11">
        <v>121.1566564752231</v>
      </c>
      <c r="Q4130" s="11">
        <v>124.10873373974755</v>
      </c>
      <c r="R4130" s="11">
        <v>107.93273417213589</v>
      </c>
      <c r="S4130" s="11">
        <v>107.9836790572396</v>
      </c>
      <c r="T4130" s="11">
        <v>105.72930904165349</v>
      </c>
      <c r="U4130" s="11">
        <v>97.750333134413552</v>
      </c>
      <c r="V4130" s="11">
        <v>87.861155637948485</v>
      </c>
      <c r="W4130" s="11">
        <v>74.35593920402313</v>
      </c>
      <c r="X4130" s="11">
        <v>52.831129156728622</v>
      </c>
      <c r="Y4130" s="11">
        <v>22.63871210080703</v>
      </c>
      <c r="Z4130" s="11">
        <v>7.0192981220926551</v>
      </c>
      <c r="AA4130" s="11">
        <v>0.51588696438496728</v>
      </c>
      <c r="AB4130" s="11">
        <v>0.27060643792371769</v>
      </c>
      <c r="AC4130" s="11">
        <v>2.0357332905282841</v>
      </c>
      <c r="AD4130" s="11">
        <v>4.9239827989345608</v>
      </c>
      <c r="AE4130" s="11">
        <v>11.572322577443753</v>
      </c>
      <c r="AF4130" s="12">
        <v>3.510856904359319</v>
      </c>
    </row>
    <row r="4131" spans="2:32" x14ac:dyDescent="0.2">
      <c r="B4131" s="8" t="s">
        <v>61</v>
      </c>
      <c r="C4131" s="1" t="s">
        <v>63</v>
      </c>
      <c r="D4131" s="9" t="s">
        <v>74</v>
      </c>
      <c r="E4131" s="9">
        <v>7</v>
      </c>
      <c r="F4131" s="9">
        <v>4</v>
      </c>
      <c r="G4131" s="9">
        <v>22</v>
      </c>
      <c r="H4131" s="13" t="s">
        <v>35</v>
      </c>
      <c r="I4131" s="11">
        <v>0</v>
      </c>
      <c r="J4131" s="11">
        <v>0</v>
      </c>
      <c r="K4131" s="11">
        <v>0</v>
      </c>
      <c r="L4131" s="11">
        <v>0</v>
      </c>
      <c r="M4131" s="11">
        <v>0</v>
      </c>
      <c r="N4131" s="11">
        <v>0</v>
      </c>
      <c r="O4131" s="11">
        <v>0</v>
      </c>
      <c r="P4131" s="11">
        <v>0.32286853073893773</v>
      </c>
      <c r="Q4131" s="11">
        <v>4.8556910058017957</v>
      </c>
      <c r="R4131" s="11">
        <v>16.58304228949509</v>
      </c>
      <c r="S4131" s="11">
        <v>26.660772432524084</v>
      </c>
      <c r="T4131" s="11">
        <v>26.347200172254372</v>
      </c>
      <c r="U4131" s="11">
        <v>24.209138111492724</v>
      </c>
      <c r="V4131" s="11">
        <v>19.271833441518581</v>
      </c>
      <c r="W4131" s="11">
        <v>23.310508381762666</v>
      </c>
      <c r="X4131" s="11">
        <v>32.581395394956516</v>
      </c>
      <c r="Y4131" s="11">
        <v>42.536959187147076</v>
      </c>
      <c r="Z4131" s="11">
        <v>45.41217870020629</v>
      </c>
      <c r="AA4131" s="11">
        <v>56.720192888333322</v>
      </c>
      <c r="AB4131" s="11">
        <v>66.443429324405173</v>
      </c>
      <c r="AC4131" s="11">
        <v>90.736234670999636</v>
      </c>
      <c r="AD4131" s="11">
        <v>99.900763131025087</v>
      </c>
      <c r="AE4131" s="11">
        <v>122.4744804475375</v>
      </c>
      <c r="AF4131" s="12">
        <v>171.21123244242713</v>
      </c>
    </row>
    <row r="4132" spans="2:32" x14ac:dyDescent="0.2">
      <c r="B4132" s="8" t="s">
        <v>61</v>
      </c>
      <c r="C4132" s="1" t="s">
        <v>63</v>
      </c>
      <c r="D4132" s="9" t="s">
        <v>74</v>
      </c>
      <c r="E4132" s="9">
        <v>7</v>
      </c>
      <c r="F4132" s="9">
        <v>4</v>
      </c>
      <c r="G4132" s="9">
        <v>23</v>
      </c>
      <c r="H4132" s="13" t="s">
        <v>35</v>
      </c>
      <c r="I4132" s="11">
        <v>179.45722667427603</v>
      </c>
      <c r="J4132" s="11">
        <v>204.8678732097458</v>
      </c>
      <c r="K4132" s="11">
        <v>241.20093909161619</v>
      </c>
      <c r="L4132" s="11">
        <v>297.02236366858966</v>
      </c>
      <c r="M4132" s="11">
        <v>357.15722309788953</v>
      </c>
      <c r="N4132" s="11">
        <v>374.48629016560011</v>
      </c>
      <c r="O4132" s="11">
        <v>474.92900998089306</v>
      </c>
      <c r="P4132" s="11">
        <v>630.38795334071699</v>
      </c>
      <c r="Q4132" s="11">
        <v>781.74691552540583</v>
      </c>
      <c r="R4132" s="11">
        <v>845.09200891305625</v>
      </c>
      <c r="S4132" s="11">
        <v>848.98043478948875</v>
      </c>
      <c r="T4132" s="11">
        <v>848.28092028423009</v>
      </c>
      <c r="U4132" s="11">
        <v>845.63351758000215</v>
      </c>
      <c r="V4132" s="11">
        <v>838.47763302407566</v>
      </c>
      <c r="W4132" s="11">
        <v>848.87831721386226</v>
      </c>
      <c r="X4132" s="11">
        <v>832.07459981540831</v>
      </c>
      <c r="Y4132" s="11">
        <v>821.32121208957892</v>
      </c>
      <c r="Z4132" s="11">
        <v>827.2831532598027</v>
      </c>
      <c r="AA4132" s="11">
        <v>823.57958388701752</v>
      </c>
      <c r="AB4132" s="11">
        <v>811.48676104816616</v>
      </c>
      <c r="AC4132" s="11">
        <v>845.47053039653622</v>
      </c>
      <c r="AD4132" s="11">
        <v>848.98043478948875</v>
      </c>
      <c r="AE4132" s="11">
        <v>848.98043478948875</v>
      </c>
      <c r="AF4132" s="12">
        <v>848.98043478948875</v>
      </c>
    </row>
    <row r="4133" spans="2:32" x14ac:dyDescent="0.2">
      <c r="B4133" s="8" t="s">
        <v>61</v>
      </c>
      <c r="C4133" s="1" t="s">
        <v>63</v>
      </c>
      <c r="D4133" s="9" t="s">
        <v>74</v>
      </c>
      <c r="E4133" s="9">
        <v>7</v>
      </c>
      <c r="F4133" s="9">
        <v>4</v>
      </c>
      <c r="G4133" s="9">
        <v>24</v>
      </c>
      <c r="H4133" s="13" t="s">
        <v>35</v>
      </c>
      <c r="I4133" s="11">
        <v>848.98043478948875</v>
      </c>
      <c r="J4133" s="11">
        <v>848.98043478948875</v>
      </c>
      <c r="K4133" s="11">
        <v>848.98043478948875</v>
      </c>
      <c r="L4133" s="11">
        <v>848.98043478948875</v>
      </c>
      <c r="M4133" s="11">
        <v>848.98043478948875</v>
      </c>
      <c r="N4133" s="11">
        <v>848.98043478948875</v>
      </c>
      <c r="O4133" s="11">
        <v>848.98043478948875</v>
      </c>
      <c r="P4133" s="11">
        <v>848.98043478948875</v>
      </c>
      <c r="Q4133" s="11">
        <v>848.98043478948875</v>
      </c>
      <c r="R4133" s="11">
        <v>848.98043478948875</v>
      </c>
      <c r="S4133" s="11">
        <v>848.98043478948875</v>
      </c>
      <c r="T4133" s="11">
        <v>848.98043478948875</v>
      </c>
      <c r="U4133" s="11">
        <v>848.98043478948875</v>
      </c>
      <c r="V4133" s="11">
        <v>848.98043478948875</v>
      </c>
      <c r="W4133" s="11">
        <v>848.98043478948875</v>
      </c>
      <c r="X4133" s="11">
        <v>848.98043478948875</v>
      </c>
      <c r="Y4133" s="11">
        <v>848.98043478948875</v>
      </c>
      <c r="Z4133" s="11">
        <v>848.98043478948875</v>
      </c>
      <c r="AA4133" s="11">
        <v>848.98043478948875</v>
      </c>
      <c r="AB4133" s="11">
        <v>848.98043478948875</v>
      </c>
      <c r="AC4133" s="11">
        <v>848.98043478948875</v>
      </c>
      <c r="AD4133" s="11">
        <v>848.98043478948875</v>
      </c>
      <c r="AE4133" s="11">
        <v>848.98043478948875</v>
      </c>
      <c r="AF4133" s="12">
        <v>848.98043478948875</v>
      </c>
    </row>
    <row r="4134" spans="2:32" x14ac:dyDescent="0.2">
      <c r="B4134" s="8" t="s">
        <v>61</v>
      </c>
      <c r="C4134" s="1" t="s">
        <v>63</v>
      </c>
      <c r="D4134" s="9" t="s">
        <v>74</v>
      </c>
      <c r="E4134" s="9">
        <v>7</v>
      </c>
      <c r="F4134" s="9">
        <v>4</v>
      </c>
      <c r="G4134" s="9">
        <v>25</v>
      </c>
      <c r="H4134" s="13" t="s">
        <v>35</v>
      </c>
      <c r="I4134" s="11">
        <v>848.98043478948875</v>
      </c>
      <c r="J4134" s="11">
        <v>848.98043478948875</v>
      </c>
      <c r="K4134" s="11">
        <v>848.98043478948875</v>
      </c>
      <c r="L4134" s="11">
        <v>848.98043478948875</v>
      </c>
      <c r="M4134" s="11">
        <v>848.98043478948875</v>
      </c>
      <c r="N4134" s="11">
        <v>848.98043478948875</v>
      </c>
      <c r="O4134" s="11">
        <v>848.98043478948875</v>
      </c>
      <c r="P4134" s="11">
        <v>848.98043478948875</v>
      </c>
      <c r="Q4134" s="11">
        <v>848.98043478948875</v>
      </c>
      <c r="R4134" s="11">
        <v>698.55353088132551</v>
      </c>
      <c r="S4134" s="11">
        <v>663.51371636062208</v>
      </c>
      <c r="T4134" s="11">
        <v>532.82788329188486</v>
      </c>
      <c r="U4134" s="11">
        <v>820.57303834691527</v>
      </c>
      <c r="V4134" s="11">
        <v>848.98043478948875</v>
      </c>
      <c r="W4134" s="11">
        <v>848.98043478948875</v>
      </c>
      <c r="X4134" s="11">
        <v>848.98043478948875</v>
      </c>
      <c r="Y4134" s="11">
        <v>848.98043478948875</v>
      </c>
      <c r="Z4134" s="11">
        <v>848.98043478948875</v>
      </c>
      <c r="AA4134" s="11">
        <v>848.98043478948875</v>
      </c>
      <c r="AB4134" s="11">
        <v>839.97592444897498</v>
      </c>
      <c r="AC4134" s="11">
        <v>631.74099603074183</v>
      </c>
      <c r="AD4134" s="11">
        <v>611.50002898082653</v>
      </c>
      <c r="AE4134" s="11">
        <v>728.92825491858594</v>
      </c>
      <c r="AF4134" s="12">
        <v>738.65111167896032</v>
      </c>
    </row>
    <row r="4135" spans="2:32" x14ac:dyDescent="0.2">
      <c r="B4135" s="8" t="s">
        <v>61</v>
      </c>
      <c r="C4135" s="1" t="s">
        <v>63</v>
      </c>
      <c r="D4135" s="9" t="s">
        <v>74</v>
      </c>
      <c r="E4135" s="9">
        <v>7</v>
      </c>
      <c r="F4135" s="9">
        <v>4</v>
      </c>
      <c r="G4135" s="9">
        <v>26</v>
      </c>
      <c r="H4135" s="13" t="s">
        <v>35</v>
      </c>
      <c r="I4135" s="11">
        <v>628.38429837528452</v>
      </c>
      <c r="J4135" s="11">
        <v>619.03838364748788</v>
      </c>
      <c r="K4135" s="11">
        <v>848.98043478948875</v>
      </c>
      <c r="L4135" s="11">
        <v>848.98043478948875</v>
      </c>
      <c r="M4135" s="11">
        <v>848.98043478948875</v>
      </c>
      <c r="N4135" s="11">
        <v>848.98043478948875</v>
      </c>
      <c r="O4135" s="11">
        <v>848.98043478948875</v>
      </c>
      <c r="P4135" s="11">
        <v>842.75053369892692</v>
      </c>
      <c r="Q4135" s="11">
        <v>599.05711477473199</v>
      </c>
      <c r="R4135" s="11">
        <v>287.9259110611444</v>
      </c>
      <c r="S4135" s="11">
        <v>113.5630589945611</v>
      </c>
      <c r="T4135" s="11">
        <v>34.164191239869986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>
        <v>0</v>
      </c>
      <c r="AA4135" s="11">
        <v>0</v>
      </c>
      <c r="AB4135" s="11">
        <v>1.1300032693071465</v>
      </c>
      <c r="AC4135" s="11">
        <v>43.961430266161202</v>
      </c>
      <c r="AD4135" s="11">
        <v>78.11317953342089</v>
      </c>
      <c r="AE4135" s="11">
        <v>120.36459981543075</v>
      </c>
      <c r="AF4135" s="12">
        <v>171.7488532302292</v>
      </c>
    </row>
    <row r="4136" spans="2:32" x14ac:dyDescent="0.2">
      <c r="B4136" s="8" t="s">
        <v>61</v>
      </c>
      <c r="C4136" s="1" t="s">
        <v>63</v>
      </c>
      <c r="D4136" s="9" t="s">
        <v>74</v>
      </c>
      <c r="E4136" s="9">
        <v>7</v>
      </c>
      <c r="F4136" s="9">
        <v>4</v>
      </c>
      <c r="G4136" s="9">
        <v>27</v>
      </c>
      <c r="H4136" s="13" t="s">
        <v>35</v>
      </c>
      <c r="I4136" s="11">
        <v>267.1629051140572</v>
      </c>
      <c r="J4136" s="11">
        <v>309.45665164283486</v>
      </c>
      <c r="K4136" s="11">
        <v>359.63346799763929</v>
      </c>
      <c r="L4136" s="11">
        <v>450.60880723596</v>
      </c>
      <c r="M4136" s="11">
        <v>406.87481410293168</v>
      </c>
      <c r="N4136" s="11">
        <v>379.85727370602234</v>
      </c>
      <c r="O4136" s="11">
        <v>836.34822946759834</v>
      </c>
      <c r="P4136" s="11">
        <v>848.97533194811342</v>
      </c>
      <c r="Q4136" s="11">
        <v>848.47646845552185</v>
      </c>
      <c r="R4136" s="11">
        <v>848.98043478948875</v>
      </c>
      <c r="S4136" s="11">
        <v>847.33118430722504</v>
      </c>
      <c r="T4136" s="11">
        <v>462.44077768353173</v>
      </c>
      <c r="U4136" s="11">
        <v>162.78970654206441</v>
      </c>
      <c r="V4136" s="11">
        <v>163.64625491585119</v>
      </c>
      <c r="W4136" s="11">
        <v>331.66540189827333</v>
      </c>
      <c r="X4136" s="11">
        <v>385.02426508763847</v>
      </c>
      <c r="Y4136" s="11">
        <v>732.9257844034812</v>
      </c>
      <c r="Z4136" s="11">
        <v>786.3008977127032</v>
      </c>
      <c r="AA4136" s="11">
        <v>750.13408422529835</v>
      </c>
      <c r="AB4136" s="11">
        <v>529.36445120431847</v>
      </c>
      <c r="AC4136" s="11">
        <v>679.97791256325422</v>
      </c>
      <c r="AD4136" s="11">
        <v>632.31154229503932</v>
      </c>
      <c r="AE4136" s="11">
        <v>710.51155366050193</v>
      </c>
      <c r="AF4136" s="12">
        <v>843.26920107590513</v>
      </c>
    </row>
    <row r="4137" spans="2:32" x14ac:dyDescent="0.2">
      <c r="B4137" s="8" t="s">
        <v>61</v>
      </c>
      <c r="C4137" s="1" t="s">
        <v>63</v>
      </c>
      <c r="D4137" s="9" t="s">
        <v>74</v>
      </c>
      <c r="E4137" s="9">
        <v>7</v>
      </c>
      <c r="F4137" s="9">
        <v>4</v>
      </c>
      <c r="G4137" s="9">
        <v>28</v>
      </c>
      <c r="H4137" s="13" t="s">
        <v>35</v>
      </c>
      <c r="I4137" s="11">
        <v>399.979599693951</v>
      </c>
      <c r="J4137" s="11">
        <v>121.71909286662039</v>
      </c>
      <c r="K4137" s="11">
        <v>117.2841390105197</v>
      </c>
      <c r="L4137" s="11">
        <v>79.529453414123878</v>
      </c>
      <c r="M4137" s="11">
        <v>45.654385217976596</v>
      </c>
      <c r="N4137" s="11">
        <v>38.033489054657615</v>
      </c>
      <c r="O4137" s="11">
        <v>20.400884555365337</v>
      </c>
      <c r="P4137" s="11">
        <v>10.129771341709811</v>
      </c>
      <c r="Q4137" s="11">
        <v>0</v>
      </c>
      <c r="R4137" s="11">
        <v>0</v>
      </c>
      <c r="S4137" s="11">
        <v>0</v>
      </c>
      <c r="T4137" s="11">
        <v>0</v>
      </c>
      <c r="U4137" s="11">
        <v>26.443525795114077</v>
      </c>
      <c r="V4137" s="11">
        <v>40.474803790228158</v>
      </c>
      <c r="W4137" s="11">
        <v>55.771713637886734</v>
      </c>
      <c r="X4137" s="11">
        <v>73.048951176117413</v>
      </c>
      <c r="Y4137" s="11">
        <v>91.822023637483255</v>
      </c>
      <c r="Z4137" s="11">
        <v>143.39652495083578</v>
      </c>
      <c r="AA4137" s="11">
        <v>279.46609866343533</v>
      </c>
      <c r="AB4137" s="11">
        <v>419.82169464299426</v>
      </c>
      <c r="AC4137" s="11">
        <v>682.40947722691044</v>
      </c>
      <c r="AD4137" s="11">
        <v>848.98043478948875</v>
      </c>
      <c r="AE4137" s="11">
        <v>848.98043478948875</v>
      </c>
      <c r="AF4137" s="12">
        <v>848.98043478948875</v>
      </c>
    </row>
    <row r="4138" spans="2:32" x14ac:dyDescent="0.2">
      <c r="B4138" s="8" t="s">
        <v>61</v>
      </c>
      <c r="C4138" s="1" t="s">
        <v>63</v>
      </c>
      <c r="D4138" s="9" t="s">
        <v>74</v>
      </c>
      <c r="E4138" s="9">
        <v>7</v>
      </c>
      <c r="F4138" s="9">
        <v>4</v>
      </c>
      <c r="G4138" s="9">
        <v>29</v>
      </c>
      <c r="H4138" s="13" t="s">
        <v>35</v>
      </c>
      <c r="I4138" s="11">
        <v>848.98043478948875</v>
      </c>
      <c r="J4138" s="11">
        <v>848.63143688825505</v>
      </c>
      <c r="K4138" s="11">
        <v>848.98043478948875</v>
      </c>
      <c r="L4138" s="11">
        <v>848.98043478948875</v>
      </c>
      <c r="M4138" s="11">
        <v>848.98043478948875</v>
      </c>
      <c r="N4138" s="11">
        <v>848.98043478948875</v>
      </c>
      <c r="O4138" s="11">
        <v>848.98043478948875</v>
      </c>
      <c r="P4138" s="11">
        <v>848.98043478948875</v>
      </c>
      <c r="Q4138" s="11">
        <v>848.98043478948875</v>
      </c>
      <c r="R4138" s="11">
        <v>848.98043478948875</v>
      </c>
      <c r="S4138" s="11">
        <v>848.98043478948875</v>
      </c>
      <c r="T4138" s="11">
        <v>848.98043478948875</v>
      </c>
      <c r="U4138" s="11">
        <v>848.98043478948875</v>
      </c>
      <c r="V4138" s="11">
        <v>848.98043478948875</v>
      </c>
      <c r="W4138" s="11">
        <v>848.98043478948875</v>
      </c>
      <c r="X4138" s="11">
        <v>838.08027962599579</v>
      </c>
      <c r="Y4138" s="11">
        <v>742.14528231100428</v>
      </c>
      <c r="Z4138" s="11">
        <v>648.49496072578233</v>
      </c>
      <c r="AA4138" s="11">
        <v>647.21809616772487</v>
      </c>
      <c r="AB4138" s="11">
        <v>559.36393415612531</v>
      </c>
      <c r="AC4138" s="11">
        <v>574.98342786673629</v>
      </c>
      <c r="AD4138" s="11">
        <v>594.91172438616354</v>
      </c>
      <c r="AE4138" s="11">
        <v>488.387662987265</v>
      </c>
      <c r="AF4138" s="12">
        <v>468.44900891480779</v>
      </c>
    </row>
    <row r="4139" spans="2:32" x14ac:dyDescent="0.2">
      <c r="B4139" s="8" t="s">
        <v>61</v>
      </c>
      <c r="C4139" s="1" t="s">
        <v>63</v>
      </c>
      <c r="D4139" s="9" t="s">
        <v>74</v>
      </c>
      <c r="E4139" s="9">
        <v>7</v>
      </c>
      <c r="F4139" s="9">
        <v>4</v>
      </c>
      <c r="G4139" s="9">
        <v>30</v>
      </c>
      <c r="H4139" s="13" t="s">
        <v>35</v>
      </c>
      <c r="I4139" s="11">
        <v>451.8409308098129</v>
      </c>
      <c r="J4139" s="11">
        <v>632.38188860829075</v>
      </c>
      <c r="K4139" s="11">
        <v>667.05247610659228</v>
      </c>
      <c r="L4139" s="11">
        <v>488.32946629633602</v>
      </c>
      <c r="M4139" s="11">
        <v>474.90680654609741</v>
      </c>
      <c r="N4139" s="11">
        <v>552.23787692300289</v>
      </c>
      <c r="O4139" s="11">
        <v>602.39449453069551</v>
      </c>
      <c r="P4139" s="11">
        <v>691.93186521895177</v>
      </c>
      <c r="Q4139" s="11">
        <v>732.43998175488753</v>
      </c>
      <c r="R4139" s="11">
        <v>840.05501849029872</v>
      </c>
      <c r="S4139" s="11">
        <v>848.98043478948875</v>
      </c>
      <c r="T4139" s="11">
        <v>848.98043478948875</v>
      </c>
      <c r="U4139" s="11">
        <v>840.54063889455756</v>
      </c>
      <c r="V4139" s="11">
        <v>847.85216011244404</v>
      </c>
      <c r="W4139" s="11">
        <v>762.85322009491142</v>
      </c>
      <c r="X4139" s="11">
        <v>747.33420376091374</v>
      </c>
      <c r="Y4139" s="11">
        <v>383.8647658812223</v>
      </c>
      <c r="Z4139" s="11">
        <v>318.89484275217615</v>
      </c>
      <c r="AA4139" s="11">
        <v>316.58331635707395</v>
      </c>
      <c r="AB4139" s="11">
        <v>362.30972605488489</v>
      </c>
      <c r="AC4139" s="11">
        <v>341.06334738366866</v>
      </c>
      <c r="AD4139" s="11">
        <v>785.16187061990217</v>
      </c>
      <c r="AE4139" s="11">
        <v>848.98043478948875</v>
      </c>
      <c r="AF4139" s="12">
        <v>848.98043478948875</v>
      </c>
    </row>
    <row r="4140" spans="2:32" x14ac:dyDescent="0.2">
      <c r="B4140" s="8" t="s">
        <v>61</v>
      </c>
      <c r="C4140" s="1" t="s">
        <v>63</v>
      </c>
      <c r="D4140" s="9" t="s">
        <v>74</v>
      </c>
      <c r="E4140" s="9">
        <v>7</v>
      </c>
      <c r="F4140" s="9">
        <v>5</v>
      </c>
      <c r="G4140" s="9">
        <v>1</v>
      </c>
      <c r="H4140" s="13" t="s">
        <v>36</v>
      </c>
      <c r="I4140" s="11">
        <v>848.98043478948875</v>
      </c>
      <c r="J4140" s="11">
        <v>848.98043478948875</v>
      </c>
      <c r="K4140" s="11">
        <v>848.98043478948875</v>
      </c>
      <c r="L4140" s="11">
        <v>848.98043478948875</v>
      </c>
      <c r="M4140" s="11">
        <v>848.98043478948875</v>
      </c>
      <c r="N4140" s="11">
        <v>848.98043478948875</v>
      </c>
      <c r="O4140" s="11">
        <v>550.89254924315389</v>
      </c>
      <c r="P4140" s="11">
        <v>427.4255965220886</v>
      </c>
      <c r="Q4140" s="11">
        <v>247.35660598978359</v>
      </c>
      <c r="R4140" s="11">
        <v>172.56220969665702</v>
      </c>
      <c r="S4140" s="11">
        <v>112.6249790614724</v>
      </c>
      <c r="T4140" s="11">
        <v>87.705617691669488</v>
      </c>
      <c r="U4140" s="11">
        <v>65.888168803692523</v>
      </c>
      <c r="V4140" s="11">
        <v>53.119523223111912</v>
      </c>
      <c r="W4140" s="11">
        <v>29.368592930511269</v>
      </c>
      <c r="X4140" s="11">
        <v>26.199781590768552</v>
      </c>
      <c r="Y4140" s="11">
        <v>34.226112549391672</v>
      </c>
      <c r="Z4140" s="11">
        <v>28.396180822466601</v>
      </c>
      <c r="AA4140" s="11">
        <v>43.851635647929179</v>
      </c>
      <c r="AB4140" s="11">
        <v>61.021349028599445</v>
      </c>
      <c r="AC4140" s="11">
        <v>111.27582425059055</v>
      </c>
      <c r="AD4140" s="11">
        <v>254.67585740487272</v>
      </c>
      <c r="AE4140" s="11">
        <v>438.34558594402461</v>
      </c>
      <c r="AF4140" s="12">
        <v>454.70985150304909</v>
      </c>
    </row>
    <row r="4141" spans="2:32" x14ac:dyDescent="0.2">
      <c r="B4141" s="8" t="s">
        <v>61</v>
      </c>
      <c r="C4141" s="1" t="s">
        <v>63</v>
      </c>
      <c r="D4141" s="9" t="s">
        <v>74</v>
      </c>
      <c r="E4141" s="9">
        <v>7</v>
      </c>
      <c r="F4141" s="9">
        <v>5</v>
      </c>
      <c r="G4141" s="9">
        <v>2</v>
      </c>
      <c r="H4141" s="13" t="s">
        <v>36</v>
      </c>
      <c r="I4141" s="11">
        <v>450.57281397982774</v>
      </c>
      <c r="J4141" s="11">
        <v>533.76741358613947</v>
      </c>
      <c r="K4141" s="11">
        <v>725.93130758011853</v>
      </c>
      <c r="L4141" s="11">
        <v>704.02711798226801</v>
      </c>
      <c r="M4141" s="11">
        <v>846.00821193245019</v>
      </c>
      <c r="N4141" s="11">
        <v>848.98043478948875</v>
      </c>
      <c r="O4141" s="11">
        <v>848.98043478948875</v>
      </c>
      <c r="P4141" s="11">
        <v>848.98043478948875</v>
      </c>
      <c r="Q4141" s="11">
        <v>848.98043478948875</v>
      </c>
      <c r="R4141" s="11">
        <v>848.98043478948875</v>
      </c>
      <c r="S4141" s="11">
        <v>848.98043478948875</v>
      </c>
      <c r="T4141" s="11">
        <v>848.98043478948875</v>
      </c>
      <c r="U4141" s="11">
        <v>848.98043478948875</v>
      </c>
      <c r="V4141" s="11">
        <v>848.98043478948875</v>
      </c>
      <c r="W4141" s="11">
        <v>848.98043478948875</v>
      </c>
      <c r="X4141" s="11">
        <v>848.98043478948875</v>
      </c>
      <c r="Y4141" s="11">
        <v>848.98043478948875</v>
      </c>
      <c r="Z4141" s="11">
        <v>848.98043478948875</v>
      </c>
      <c r="AA4141" s="11">
        <v>848.98043478948875</v>
      </c>
      <c r="AB4141" s="11">
        <v>848.98043478948875</v>
      </c>
      <c r="AC4141" s="11">
        <v>848.98043478948875</v>
      </c>
      <c r="AD4141" s="11">
        <v>848.98043478948875</v>
      </c>
      <c r="AE4141" s="11">
        <v>848.98043478948875</v>
      </c>
      <c r="AF4141" s="12">
        <v>848.98043478948875</v>
      </c>
    </row>
    <row r="4142" spans="2:32" x14ac:dyDescent="0.2">
      <c r="B4142" s="8" t="s">
        <v>61</v>
      </c>
      <c r="C4142" s="1" t="s">
        <v>63</v>
      </c>
      <c r="D4142" s="9" t="s">
        <v>74</v>
      </c>
      <c r="E4142" s="9">
        <v>7</v>
      </c>
      <c r="F4142" s="9">
        <v>5</v>
      </c>
      <c r="G4142" s="9">
        <v>3</v>
      </c>
      <c r="H4142" s="13" t="s">
        <v>36</v>
      </c>
      <c r="I4142" s="11">
        <v>848.98043478948875</v>
      </c>
      <c r="J4142" s="11">
        <v>848.98043478948875</v>
      </c>
      <c r="K4142" s="11">
        <v>848.98043478948875</v>
      </c>
      <c r="L4142" s="11">
        <v>848.98043478948875</v>
      </c>
      <c r="M4142" s="11">
        <v>848.98043478948875</v>
      </c>
      <c r="N4142" s="11">
        <v>848.98043478948875</v>
      </c>
      <c r="O4142" s="11">
        <v>848.98043478948875</v>
      </c>
      <c r="P4142" s="11">
        <v>848.98043478948875</v>
      </c>
      <c r="Q4142" s="11">
        <v>848.98043478948875</v>
      </c>
      <c r="R4142" s="11">
        <v>848.98043478948875</v>
      </c>
      <c r="S4142" s="11">
        <v>848.98043478948875</v>
      </c>
      <c r="T4142" s="11">
        <v>848.98043478948875</v>
      </c>
      <c r="U4142" s="11">
        <v>848.98043478948875</v>
      </c>
      <c r="V4142" s="11">
        <v>848.98043478948875</v>
      </c>
      <c r="W4142" s="11">
        <v>848.98043478948875</v>
      </c>
      <c r="X4142" s="11">
        <v>848.98043478948875</v>
      </c>
      <c r="Y4142" s="11">
        <v>848.98043478948875</v>
      </c>
      <c r="Z4142" s="11">
        <v>848.98043478948875</v>
      </c>
      <c r="AA4142" s="11">
        <v>848.98043478948875</v>
      </c>
      <c r="AB4142" s="11">
        <v>848.98043478948875</v>
      </c>
      <c r="AC4142" s="11">
        <v>848.98043478948875</v>
      </c>
      <c r="AD4142" s="11">
        <v>848.98043478948875</v>
      </c>
      <c r="AE4142" s="11">
        <v>848.98043478948875</v>
      </c>
      <c r="AF4142" s="12">
        <v>848.98043478948875</v>
      </c>
    </row>
    <row r="4143" spans="2:32" x14ac:dyDescent="0.2">
      <c r="B4143" s="8" t="s">
        <v>61</v>
      </c>
      <c r="C4143" s="1" t="s">
        <v>63</v>
      </c>
      <c r="D4143" s="9" t="s">
        <v>74</v>
      </c>
      <c r="E4143" s="9">
        <v>7</v>
      </c>
      <c r="F4143" s="9">
        <v>5</v>
      </c>
      <c r="G4143" s="9">
        <v>4</v>
      </c>
      <c r="H4143" s="13" t="s">
        <v>36</v>
      </c>
      <c r="I4143" s="11">
        <v>848.98043478948875</v>
      </c>
      <c r="J4143" s="11">
        <v>848.98043478948875</v>
      </c>
      <c r="K4143" s="11">
        <v>848.98043478948875</v>
      </c>
      <c r="L4143" s="11">
        <v>848.98043478948875</v>
      </c>
      <c r="M4143" s="11">
        <v>848.98043478948875</v>
      </c>
      <c r="N4143" s="11">
        <v>848.98043478948875</v>
      </c>
      <c r="O4143" s="11">
        <v>848.98043478948875</v>
      </c>
      <c r="P4143" s="11">
        <v>848.98043478948875</v>
      </c>
      <c r="Q4143" s="11">
        <v>848.98043478948875</v>
      </c>
      <c r="R4143" s="11">
        <v>848.98043478948875</v>
      </c>
      <c r="S4143" s="11">
        <v>848.98043478948875</v>
      </c>
      <c r="T4143" s="11">
        <v>848.98043478948875</v>
      </c>
      <c r="U4143" s="11">
        <v>848.98043478948875</v>
      </c>
      <c r="V4143" s="11">
        <v>848.98043478948875</v>
      </c>
      <c r="W4143" s="11">
        <v>848.98043478948875</v>
      </c>
      <c r="X4143" s="11">
        <v>848.98043478948875</v>
      </c>
      <c r="Y4143" s="11">
        <v>848.98043478948875</v>
      </c>
      <c r="Z4143" s="11">
        <v>848.98043478948875</v>
      </c>
      <c r="AA4143" s="11">
        <v>848.98043478948875</v>
      </c>
      <c r="AB4143" s="11">
        <v>848.98043478948875</v>
      </c>
      <c r="AC4143" s="11">
        <v>848.98043478948875</v>
      </c>
      <c r="AD4143" s="11">
        <v>848.98043478948875</v>
      </c>
      <c r="AE4143" s="11">
        <v>848.98043478948875</v>
      </c>
      <c r="AF4143" s="12">
        <v>848.98043478948875</v>
      </c>
    </row>
    <row r="4144" spans="2:32" x14ac:dyDescent="0.2">
      <c r="B4144" s="8" t="s">
        <v>61</v>
      </c>
      <c r="C4144" s="1" t="s">
        <v>63</v>
      </c>
      <c r="D4144" s="9" t="s">
        <v>74</v>
      </c>
      <c r="E4144" s="9">
        <v>7</v>
      </c>
      <c r="F4144" s="9">
        <v>5</v>
      </c>
      <c r="G4144" s="9">
        <v>5</v>
      </c>
      <c r="H4144" s="13" t="s">
        <v>36</v>
      </c>
      <c r="I4144" s="11">
        <v>848.98043478948875</v>
      </c>
      <c r="J4144" s="11">
        <v>848.98043478948875</v>
      </c>
      <c r="K4144" s="11">
        <v>848.98043478948875</v>
      </c>
      <c r="L4144" s="11">
        <v>848.98043478948875</v>
      </c>
      <c r="M4144" s="11">
        <v>848.98043478948875</v>
      </c>
      <c r="N4144" s="11">
        <v>848.98043478948875</v>
      </c>
      <c r="O4144" s="11">
        <v>848.98043478948875</v>
      </c>
      <c r="P4144" s="11">
        <v>848.98043478948875</v>
      </c>
      <c r="Q4144" s="11">
        <v>848.98043478948875</v>
      </c>
      <c r="R4144" s="11">
        <v>687.62895497696252</v>
      </c>
      <c r="S4144" s="11">
        <v>420.78737699929928</v>
      </c>
      <c r="T4144" s="11">
        <v>210.50435637198584</v>
      </c>
      <c r="U4144" s="11">
        <v>98.017351459022493</v>
      </c>
      <c r="V4144" s="11">
        <v>30.224843258875175</v>
      </c>
      <c r="W4144" s="11">
        <v>2.0986087725374643</v>
      </c>
      <c r="X4144" s="11">
        <v>0</v>
      </c>
      <c r="Y4144" s="11">
        <v>19.407905414781563</v>
      </c>
      <c r="Z4144" s="11">
        <v>7.8681547408403967</v>
      </c>
      <c r="AA4144" s="11">
        <v>56.78050437289707</v>
      </c>
      <c r="AB4144" s="11">
        <v>126.15039424250969</v>
      </c>
      <c r="AC4144" s="11">
        <v>246.41698457336162</v>
      </c>
      <c r="AD4144" s="11">
        <v>392.45333390150211</v>
      </c>
      <c r="AE4144" s="11">
        <v>485.404049859297</v>
      </c>
      <c r="AF4144" s="12">
        <v>610.06424736278177</v>
      </c>
    </row>
    <row r="4145" spans="2:32" x14ac:dyDescent="0.2">
      <c r="B4145" s="8" t="s">
        <v>61</v>
      </c>
      <c r="C4145" s="1" t="s">
        <v>63</v>
      </c>
      <c r="D4145" s="9" t="s">
        <v>74</v>
      </c>
      <c r="E4145" s="9">
        <v>7</v>
      </c>
      <c r="F4145" s="9">
        <v>5</v>
      </c>
      <c r="G4145" s="9">
        <v>6</v>
      </c>
      <c r="H4145" s="13" t="s">
        <v>36</v>
      </c>
      <c r="I4145" s="11">
        <v>848.98043478948875</v>
      </c>
      <c r="J4145" s="11">
        <v>848.98043478948875</v>
      </c>
      <c r="K4145" s="11">
        <v>848.98043478948875</v>
      </c>
      <c r="L4145" s="11">
        <v>848.98043478948875</v>
      </c>
      <c r="M4145" s="11">
        <v>355.46705876245119</v>
      </c>
      <c r="N4145" s="11">
        <v>160.3151777764684</v>
      </c>
      <c r="O4145" s="11">
        <v>9.3331035205703579</v>
      </c>
      <c r="P4145" s="11">
        <v>161.62589421972453</v>
      </c>
      <c r="Q4145" s="11">
        <v>107.98170474361216</v>
      </c>
      <c r="R4145" s="11">
        <v>52.897959673020225</v>
      </c>
      <c r="S4145" s="11">
        <v>0</v>
      </c>
      <c r="T4145" s="11">
        <v>1.22354800497924</v>
      </c>
      <c r="U4145" s="11">
        <v>166.05514534684667</v>
      </c>
      <c r="V4145" s="11">
        <v>109.8934402226554</v>
      </c>
      <c r="W4145" s="11">
        <v>56.070723436775012</v>
      </c>
      <c r="X4145" s="11">
        <v>25.995637561682813</v>
      </c>
      <c r="Y4145" s="11">
        <v>36.332921605105348</v>
      </c>
      <c r="Z4145" s="11">
        <v>17.763991274446884</v>
      </c>
      <c r="AA4145" s="11">
        <v>0</v>
      </c>
      <c r="AB4145" s="11">
        <v>0</v>
      </c>
      <c r="AC4145" s="11">
        <v>0</v>
      </c>
      <c r="AD4145" s="11">
        <v>6.6728601842494335</v>
      </c>
      <c r="AE4145" s="11">
        <v>48.613049855854442</v>
      </c>
      <c r="AF4145" s="12">
        <v>71.643217092779892</v>
      </c>
    </row>
    <row r="4146" spans="2:32" x14ac:dyDescent="0.2">
      <c r="B4146" s="8" t="s">
        <v>61</v>
      </c>
      <c r="C4146" s="1" t="s">
        <v>63</v>
      </c>
      <c r="D4146" s="9" t="s">
        <v>74</v>
      </c>
      <c r="E4146" s="9">
        <v>7</v>
      </c>
      <c r="F4146" s="9">
        <v>5</v>
      </c>
      <c r="G4146" s="9">
        <v>7</v>
      </c>
      <c r="H4146" s="13" t="s">
        <v>36</v>
      </c>
      <c r="I4146" s="11">
        <v>138.93404460665937</v>
      </c>
      <c r="J4146" s="11">
        <v>23.723041214233398</v>
      </c>
      <c r="K4146" s="11">
        <v>25.915195671632187</v>
      </c>
      <c r="L4146" s="11">
        <v>20.190958065405123</v>
      </c>
      <c r="M4146" s="11">
        <v>0</v>
      </c>
      <c r="N4146" s="11">
        <v>0</v>
      </c>
      <c r="O4146" s="11">
        <v>33.754437633505717</v>
      </c>
      <c r="P4146" s="11">
        <v>152.64143075604304</v>
      </c>
      <c r="Q4146" s="11">
        <v>301.28457267579569</v>
      </c>
      <c r="R4146" s="11">
        <v>642.21251251867261</v>
      </c>
      <c r="S4146" s="11">
        <v>563.29020610609564</v>
      </c>
      <c r="T4146" s="11">
        <v>635.57067848324175</v>
      </c>
      <c r="U4146" s="11">
        <v>751.92299461616847</v>
      </c>
      <c r="V4146" s="11">
        <v>846.76209599760489</v>
      </c>
      <c r="W4146" s="11">
        <v>847.22979570893722</v>
      </c>
      <c r="X4146" s="11">
        <v>848.98043478948875</v>
      </c>
      <c r="Y4146" s="11">
        <v>848.98043478948875</v>
      </c>
      <c r="Z4146" s="11">
        <v>848.98043478948875</v>
      </c>
      <c r="AA4146" s="11">
        <v>807.96713695735377</v>
      </c>
      <c r="AB4146" s="11">
        <v>744.26897554499067</v>
      </c>
      <c r="AC4146" s="11">
        <v>783.17297744559266</v>
      </c>
      <c r="AD4146" s="11">
        <v>721.67924350755311</v>
      </c>
      <c r="AE4146" s="11">
        <v>809.48207336483608</v>
      </c>
      <c r="AF4146" s="12">
        <v>824.84770071700279</v>
      </c>
    </row>
    <row r="4147" spans="2:32" x14ac:dyDescent="0.2">
      <c r="B4147" s="8" t="s">
        <v>61</v>
      </c>
      <c r="C4147" s="1" t="s">
        <v>63</v>
      </c>
      <c r="D4147" s="9" t="s">
        <v>74</v>
      </c>
      <c r="E4147" s="9">
        <v>7</v>
      </c>
      <c r="F4147" s="9">
        <v>5</v>
      </c>
      <c r="G4147" s="9">
        <v>8</v>
      </c>
      <c r="H4147" s="13" t="s">
        <v>36</v>
      </c>
      <c r="I4147" s="11">
        <v>848.5018004180663</v>
      </c>
      <c r="J4147" s="11">
        <v>848.98043478948875</v>
      </c>
      <c r="K4147" s="11">
        <v>848.98043478948875</v>
      </c>
      <c r="L4147" s="11">
        <v>848.98043478948875</v>
      </c>
      <c r="M4147" s="11">
        <v>848.98043478948875</v>
      </c>
      <c r="N4147" s="11">
        <v>848.98043478948875</v>
      </c>
      <c r="O4147" s="11">
        <v>848.98043478948875</v>
      </c>
      <c r="P4147" s="11">
        <v>848.98043478948875</v>
      </c>
      <c r="Q4147" s="11">
        <v>848.98043478948875</v>
      </c>
      <c r="R4147" s="11">
        <v>848.98043478948875</v>
      </c>
      <c r="S4147" s="11">
        <v>848.98043478948875</v>
      </c>
      <c r="T4147" s="11">
        <v>848.98043478948875</v>
      </c>
      <c r="U4147" s="11">
        <v>848.98043478948875</v>
      </c>
      <c r="V4147" s="11">
        <v>848.98043478948875</v>
      </c>
      <c r="W4147" s="11">
        <v>848.98043478948875</v>
      </c>
      <c r="X4147" s="11">
        <v>848.98043478948875</v>
      </c>
      <c r="Y4147" s="11">
        <v>848.98043478948875</v>
      </c>
      <c r="Z4147" s="11">
        <v>848.98043478948875</v>
      </c>
      <c r="AA4147" s="11">
        <v>848.98043478948875</v>
      </c>
      <c r="AB4147" s="11">
        <v>848.98043478948875</v>
      </c>
      <c r="AC4147" s="11">
        <v>848.98043478948875</v>
      </c>
      <c r="AD4147" s="11">
        <v>848.98043478948875</v>
      </c>
      <c r="AE4147" s="11">
        <v>848.98043478948875</v>
      </c>
      <c r="AF4147" s="12">
        <v>846.03925421748568</v>
      </c>
    </row>
    <row r="4148" spans="2:32" x14ac:dyDescent="0.2">
      <c r="B4148" s="8" t="s">
        <v>61</v>
      </c>
      <c r="C4148" s="1" t="s">
        <v>63</v>
      </c>
      <c r="D4148" s="9" t="s">
        <v>74</v>
      </c>
      <c r="E4148" s="9">
        <v>7</v>
      </c>
      <c r="F4148" s="9">
        <v>5</v>
      </c>
      <c r="G4148" s="9">
        <v>9</v>
      </c>
      <c r="H4148" s="13" t="s">
        <v>36</v>
      </c>
      <c r="I4148" s="11">
        <v>840.65636404718578</v>
      </c>
      <c r="J4148" s="11">
        <v>845.23166882166174</v>
      </c>
      <c r="K4148" s="11">
        <v>693.17963143154589</v>
      </c>
      <c r="L4148" s="11">
        <v>752.31567040965479</v>
      </c>
      <c r="M4148" s="11">
        <v>731.02072362320109</v>
      </c>
      <c r="N4148" s="11">
        <v>711.91191912947534</v>
      </c>
      <c r="O4148" s="11">
        <v>848.50653877077184</v>
      </c>
      <c r="P4148" s="11">
        <v>848.98043478948875</v>
      </c>
      <c r="Q4148" s="11">
        <v>848.98043478948875</v>
      </c>
      <c r="R4148" s="11">
        <v>848.98043478948875</v>
      </c>
      <c r="S4148" s="11">
        <v>787.60971577747159</v>
      </c>
      <c r="T4148" s="11">
        <v>725.39095312729398</v>
      </c>
      <c r="U4148" s="11">
        <v>563.28194436291597</v>
      </c>
      <c r="V4148" s="11">
        <v>444.30773973263973</v>
      </c>
      <c r="W4148" s="11">
        <v>481.811497660491</v>
      </c>
      <c r="X4148" s="11">
        <v>501.97324917285766</v>
      </c>
      <c r="Y4148" s="11">
        <v>455.12634055628882</v>
      </c>
      <c r="Z4148" s="11">
        <v>345.26371481324969</v>
      </c>
      <c r="AA4148" s="11">
        <v>200.31961653196717</v>
      </c>
      <c r="AB4148" s="11">
        <v>93.979120739344125</v>
      </c>
      <c r="AC4148" s="11">
        <v>50.468722421390368</v>
      </c>
      <c r="AD4148" s="11">
        <v>5.7636170949875885</v>
      </c>
      <c r="AE4148" s="11">
        <v>0</v>
      </c>
      <c r="AF4148" s="12">
        <v>0</v>
      </c>
    </row>
    <row r="4149" spans="2:32" x14ac:dyDescent="0.2">
      <c r="B4149" s="8" t="s">
        <v>61</v>
      </c>
      <c r="C4149" s="1" t="s">
        <v>63</v>
      </c>
      <c r="D4149" s="9" t="s">
        <v>74</v>
      </c>
      <c r="E4149" s="9">
        <v>7</v>
      </c>
      <c r="F4149" s="9">
        <v>5</v>
      </c>
      <c r="G4149" s="9">
        <v>10</v>
      </c>
      <c r="H4149" s="13" t="s">
        <v>36</v>
      </c>
      <c r="I4149" s="11">
        <v>0</v>
      </c>
      <c r="J4149" s="11">
        <v>0</v>
      </c>
      <c r="K4149" s="11">
        <v>0.5718088639655805</v>
      </c>
      <c r="L4149" s="11">
        <v>4.0827386779237038</v>
      </c>
      <c r="M4149" s="11">
        <v>0.57166251084902087</v>
      </c>
      <c r="N4149" s="11">
        <v>16.153308249544519</v>
      </c>
      <c r="O4149" s="11">
        <v>3.9599159330609222E-2</v>
      </c>
      <c r="P4149" s="11">
        <v>0.55856037711945361</v>
      </c>
      <c r="Q4149" s="11">
        <v>32.502927818533436</v>
      </c>
      <c r="R4149" s="11">
        <v>66.027897053923411</v>
      </c>
      <c r="S4149" s="11">
        <v>134.31952692613589</v>
      </c>
      <c r="T4149" s="11">
        <v>275.54769359392026</v>
      </c>
      <c r="U4149" s="11">
        <v>442.83268446043354</v>
      </c>
      <c r="V4149" s="11">
        <v>724.56927416957558</v>
      </c>
      <c r="W4149" s="11">
        <v>848.98043478948875</v>
      </c>
      <c r="X4149" s="11">
        <v>848.98043478948875</v>
      </c>
      <c r="Y4149" s="11">
        <v>848.98043478948875</v>
      </c>
      <c r="Z4149" s="11">
        <v>848.98043478948875</v>
      </c>
      <c r="AA4149" s="11">
        <v>848.98043478948875</v>
      </c>
      <c r="AB4149" s="11">
        <v>848.98043478948875</v>
      </c>
      <c r="AC4149" s="11">
        <v>848.98043478948875</v>
      </c>
      <c r="AD4149" s="11">
        <v>848.98043478948875</v>
      </c>
      <c r="AE4149" s="11">
        <v>848.98043478948875</v>
      </c>
      <c r="AF4149" s="12">
        <v>848.98043478948875</v>
      </c>
    </row>
    <row r="4150" spans="2:32" x14ac:dyDescent="0.2">
      <c r="B4150" s="8" t="s">
        <v>61</v>
      </c>
      <c r="C4150" s="1" t="s">
        <v>63</v>
      </c>
      <c r="D4150" s="9" t="s">
        <v>74</v>
      </c>
      <c r="E4150" s="9">
        <v>7</v>
      </c>
      <c r="F4150" s="9">
        <v>5</v>
      </c>
      <c r="G4150" s="9">
        <v>11</v>
      </c>
      <c r="H4150" s="13" t="s">
        <v>36</v>
      </c>
      <c r="I4150" s="11">
        <v>848.98043478948875</v>
      </c>
      <c r="J4150" s="11">
        <v>848.98043478948875</v>
      </c>
      <c r="K4150" s="11">
        <v>848.98043478948875</v>
      </c>
      <c r="L4150" s="11">
        <v>848.98043478948875</v>
      </c>
      <c r="M4150" s="11">
        <v>848.98043478948875</v>
      </c>
      <c r="N4150" s="11">
        <v>848.98043478948875</v>
      </c>
      <c r="O4150" s="11">
        <v>848.98043478948875</v>
      </c>
      <c r="P4150" s="11">
        <v>687.99581282301176</v>
      </c>
      <c r="Q4150" s="11">
        <v>508.3388919188265</v>
      </c>
      <c r="R4150" s="11">
        <v>244.2658180058971</v>
      </c>
      <c r="S4150" s="11">
        <v>159.39450977087034</v>
      </c>
      <c r="T4150" s="11">
        <v>127.05011933662769</v>
      </c>
      <c r="U4150" s="11">
        <v>83.146661752732712</v>
      </c>
      <c r="V4150" s="11">
        <v>69.707470922620033</v>
      </c>
      <c r="W4150" s="11">
        <v>42.089951801334244</v>
      </c>
      <c r="X4150" s="11">
        <v>57.781097909596163</v>
      </c>
      <c r="Y4150" s="11">
        <v>61.154197555189754</v>
      </c>
      <c r="Z4150" s="11">
        <v>43.471382843268437</v>
      </c>
      <c r="AA4150" s="11">
        <v>26.678265990291003</v>
      </c>
      <c r="AB4150" s="11">
        <v>28.558091625329773</v>
      </c>
      <c r="AC4150" s="11">
        <v>39.349190639823192</v>
      </c>
      <c r="AD4150" s="11">
        <v>61.350144385964356</v>
      </c>
      <c r="AE4150" s="11">
        <v>106.9759817882381</v>
      </c>
      <c r="AF4150" s="12">
        <v>157.37993533237534</v>
      </c>
    </row>
    <row r="4151" spans="2:32" x14ac:dyDescent="0.2">
      <c r="B4151" s="8" t="s">
        <v>61</v>
      </c>
      <c r="C4151" s="1" t="s">
        <v>63</v>
      </c>
      <c r="D4151" s="9" t="s">
        <v>74</v>
      </c>
      <c r="E4151" s="9">
        <v>7</v>
      </c>
      <c r="F4151" s="9">
        <v>5</v>
      </c>
      <c r="G4151" s="9">
        <v>12</v>
      </c>
      <c r="H4151" s="13" t="s">
        <v>36</v>
      </c>
      <c r="I4151" s="11">
        <v>242.46790170748</v>
      </c>
      <c r="J4151" s="11">
        <v>430.19659125939916</v>
      </c>
      <c r="K4151" s="11">
        <v>551.10340593857325</v>
      </c>
      <c r="L4151" s="11">
        <v>591.56085854942114</v>
      </c>
      <c r="M4151" s="11">
        <v>623.25764373978177</v>
      </c>
      <c r="N4151" s="11">
        <v>649.82856402008952</v>
      </c>
      <c r="O4151" s="11">
        <v>763.11322201262851</v>
      </c>
      <c r="P4151" s="11">
        <v>848.89320050120841</v>
      </c>
      <c r="Q4151" s="11">
        <v>848.98043478948875</v>
      </c>
      <c r="R4151" s="11">
        <v>848.98043478948875</v>
      </c>
      <c r="S4151" s="11">
        <v>848.98043478948875</v>
      </c>
      <c r="T4151" s="11">
        <v>848.98043478948875</v>
      </c>
      <c r="U4151" s="11">
        <v>848.98043478948875</v>
      </c>
      <c r="V4151" s="11">
        <v>848.98043478948875</v>
      </c>
      <c r="W4151" s="11">
        <v>848.98043478948875</v>
      </c>
      <c r="X4151" s="11">
        <v>848.98043478948875</v>
      </c>
      <c r="Y4151" s="11">
        <v>848.98043478948875</v>
      </c>
      <c r="Z4151" s="11">
        <v>848.98043478948875</v>
      </c>
      <c r="AA4151" s="11">
        <v>848.98043478948875</v>
      </c>
      <c r="AB4151" s="11">
        <v>848.98043478948875</v>
      </c>
      <c r="AC4151" s="11">
        <v>848.98043478948875</v>
      </c>
      <c r="AD4151" s="11">
        <v>848.98043478948875</v>
      </c>
      <c r="AE4151" s="11">
        <v>848.98043478948875</v>
      </c>
      <c r="AF4151" s="12">
        <v>848.98043478948875</v>
      </c>
    </row>
    <row r="4152" spans="2:32" x14ac:dyDescent="0.2">
      <c r="B4152" s="8" t="s">
        <v>61</v>
      </c>
      <c r="C4152" s="1" t="s">
        <v>63</v>
      </c>
      <c r="D4152" s="9" t="s">
        <v>74</v>
      </c>
      <c r="E4152" s="9">
        <v>7</v>
      </c>
      <c r="F4152" s="9">
        <v>5</v>
      </c>
      <c r="G4152" s="9">
        <v>13</v>
      </c>
      <c r="H4152" s="13" t="s">
        <v>36</v>
      </c>
      <c r="I4152" s="11">
        <v>848.98043478948875</v>
      </c>
      <c r="J4152" s="11">
        <v>848.98043478948875</v>
      </c>
      <c r="K4152" s="11">
        <v>848.98043478948875</v>
      </c>
      <c r="L4152" s="11">
        <v>848.98043478948875</v>
      </c>
      <c r="M4152" s="11">
        <v>848.98043478948875</v>
      </c>
      <c r="N4152" s="11">
        <v>848.98043478948875</v>
      </c>
      <c r="O4152" s="11">
        <v>848.98043478948875</v>
      </c>
      <c r="P4152" s="11">
        <v>848.98043478948875</v>
      </c>
      <c r="Q4152" s="11">
        <v>775.52023408475839</v>
      </c>
      <c r="R4152" s="11">
        <v>524.70403832546901</v>
      </c>
      <c r="S4152" s="11">
        <v>391.94043759512692</v>
      </c>
      <c r="T4152" s="11">
        <v>225.00950191013945</v>
      </c>
      <c r="U4152" s="11">
        <v>131.99753666880656</v>
      </c>
      <c r="V4152" s="11">
        <v>48.370843338084228</v>
      </c>
      <c r="W4152" s="11">
        <v>21.899065874311642</v>
      </c>
      <c r="X4152" s="11">
        <v>0</v>
      </c>
      <c r="Y4152" s="11">
        <v>0</v>
      </c>
      <c r="Z4152" s="11">
        <v>0</v>
      </c>
      <c r="AA4152" s="11">
        <v>0</v>
      </c>
      <c r="AB4152" s="11">
        <v>0</v>
      </c>
      <c r="AC4152" s="11">
        <v>0</v>
      </c>
      <c r="AD4152" s="11">
        <v>46.448051702726495</v>
      </c>
      <c r="AE4152" s="11">
        <v>357.11105453306118</v>
      </c>
      <c r="AF4152" s="12">
        <v>833.93768365056098</v>
      </c>
    </row>
    <row r="4153" spans="2:32" x14ac:dyDescent="0.2">
      <c r="B4153" s="8" t="s">
        <v>61</v>
      </c>
      <c r="C4153" s="1" t="s">
        <v>63</v>
      </c>
      <c r="D4153" s="9" t="s">
        <v>74</v>
      </c>
      <c r="E4153" s="9">
        <v>7</v>
      </c>
      <c r="F4153" s="9">
        <v>5</v>
      </c>
      <c r="G4153" s="9">
        <v>14</v>
      </c>
      <c r="H4153" s="13" t="s">
        <v>36</v>
      </c>
      <c r="I4153" s="11">
        <v>848.98043478948875</v>
      </c>
      <c r="J4153" s="11">
        <v>848.98043478948875</v>
      </c>
      <c r="K4153" s="11">
        <v>848.98043478948875</v>
      </c>
      <c r="L4153" s="11">
        <v>848.98043478948875</v>
      </c>
      <c r="M4153" s="11">
        <v>848.98043478948875</v>
      </c>
      <c r="N4153" s="11">
        <v>848.98043478948875</v>
      </c>
      <c r="O4153" s="11">
        <v>848.98043478948875</v>
      </c>
      <c r="P4153" s="11">
        <v>848.98043478948875</v>
      </c>
      <c r="Q4153" s="11">
        <v>848.98043478948875</v>
      </c>
      <c r="R4153" s="11">
        <v>848.98043478948875</v>
      </c>
      <c r="S4153" s="11">
        <v>713.42624805584012</v>
      </c>
      <c r="T4153" s="11">
        <v>383.68829261697755</v>
      </c>
      <c r="U4153" s="11">
        <v>255.40929973046971</v>
      </c>
      <c r="V4153" s="11">
        <v>137.65765084646594</v>
      </c>
      <c r="W4153" s="11">
        <v>37.126367877950699</v>
      </c>
      <c r="X4153" s="11">
        <v>42.125595755824968</v>
      </c>
      <c r="Y4153" s="11">
        <v>139.08658311492698</v>
      </c>
      <c r="Z4153" s="11">
        <v>447.63457969123755</v>
      </c>
      <c r="AA4153" s="11">
        <v>732.96776134860772</v>
      </c>
      <c r="AB4153" s="11">
        <v>841.2268495633723</v>
      </c>
      <c r="AC4153" s="11">
        <v>848.98043478948875</v>
      </c>
      <c r="AD4153" s="11">
        <v>848.98043478948875</v>
      </c>
      <c r="AE4153" s="11">
        <v>502.29181227017261</v>
      </c>
      <c r="AF4153" s="12">
        <v>99.571455211468248</v>
      </c>
    </row>
    <row r="4154" spans="2:32" x14ac:dyDescent="0.2">
      <c r="B4154" s="8" t="s">
        <v>61</v>
      </c>
      <c r="C4154" s="1" t="s">
        <v>63</v>
      </c>
      <c r="D4154" s="9" t="s">
        <v>74</v>
      </c>
      <c r="E4154" s="9">
        <v>7</v>
      </c>
      <c r="F4154" s="9">
        <v>5</v>
      </c>
      <c r="G4154" s="9">
        <v>15</v>
      </c>
      <c r="H4154" s="13" t="s">
        <v>36</v>
      </c>
      <c r="I4154" s="11">
        <v>434.00419177332725</v>
      </c>
      <c r="J4154" s="11">
        <v>848.98043478948875</v>
      </c>
      <c r="K4154" s="11">
        <v>848.98043478948875</v>
      </c>
      <c r="L4154" s="11">
        <v>848.98043478948875</v>
      </c>
      <c r="M4154" s="11">
        <v>848.98043478948875</v>
      </c>
      <c r="N4154" s="11">
        <v>848.98043478948875</v>
      </c>
      <c r="O4154" s="11">
        <v>848.98043478948875</v>
      </c>
      <c r="P4154" s="11">
        <v>848.98043478948875</v>
      </c>
      <c r="Q4154" s="11">
        <v>848.98043478948875</v>
      </c>
      <c r="R4154" s="11">
        <v>848.98043478948875</v>
      </c>
      <c r="S4154" s="11">
        <v>848.98043478948875</v>
      </c>
      <c r="T4154" s="11">
        <v>848.98043478948875</v>
      </c>
      <c r="U4154" s="11">
        <v>848.98043478948875</v>
      </c>
      <c r="V4154" s="11">
        <v>848.98043478948875</v>
      </c>
      <c r="W4154" s="11">
        <v>848.98043478948875</v>
      </c>
      <c r="X4154" s="11">
        <v>848.98043478948875</v>
      </c>
      <c r="Y4154" s="11">
        <v>848.98043478948875</v>
      </c>
      <c r="Z4154" s="11">
        <v>848.98043478948875</v>
      </c>
      <c r="AA4154" s="11">
        <v>848.98043478948875</v>
      </c>
      <c r="AB4154" s="11">
        <v>848.98043478948875</v>
      </c>
      <c r="AC4154" s="11">
        <v>848.98043478948875</v>
      </c>
      <c r="AD4154" s="11">
        <v>848.98043478948875</v>
      </c>
      <c r="AE4154" s="11">
        <v>848.98043478948875</v>
      </c>
      <c r="AF4154" s="12">
        <v>848.98043478948875</v>
      </c>
    </row>
    <row r="4155" spans="2:32" x14ac:dyDescent="0.2">
      <c r="B4155" s="8" t="s">
        <v>61</v>
      </c>
      <c r="C4155" s="1" t="s">
        <v>63</v>
      </c>
      <c r="D4155" s="9" t="s">
        <v>74</v>
      </c>
      <c r="E4155" s="9">
        <v>7</v>
      </c>
      <c r="F4155" s="9">
        <v>5</v>
      </c>
      <c r="G4155" s="9">
        <v>16</v>
      </c>
      <c r="H4155" s="13" t="s">
        <v>36</v>
      </c>
      <c r="I4155" s="11">
        <v>848.98043478948875</v>
      </c>
      <c r="J4155" s="11">
        <v>848.98043478948875</v>
      </c>
      <c r="K4155" s="11">
        <v>848.98043478948875</v>
      </c>
      <c r="L4155" s="11">
        <v>848.98043478948875</v>
      </c>
      <c r="M4155" s="11">
        <v>690.81142704830495</v>
      </c>
      <c r="N4155" s="11">
        <v>538.2846431659093</v>
      </c>
      <c r="O4155" s="11">
        <v>545.86303083812538</v>
      </c>
      <c r="P4155" s="11">
        <v>529.98244174378874</v>
      </c>
      <c r="Q4155" s="11">
        <v>550.62932767552138</v>
      </c>
      <c r="R4155" s="11">
        <v>410.25310771206898</v>
      </c>
      <c r="S4155" s="11">
        <v>436.46570525601044</v>
      </c>
      <c r="T4155" s="11">
        <v>494.90241197319466</v>
      </c>
      <c r="U4155" s="11">
        <v>653.33682821402908</v>
      </c>
      <c r="V4155" s="11">
        <v>848.97806561313598</v>
      </c>
      <c r="W4155" s="11">
        <v>848.98043478948875</v>
      </c>
      <c r="X4155" s="11">
        <v>848.98043478948875</v>
      </c>
      <c r="Y4155" s="11">
        <v>848.98043478948875</v>
      </c>
      <c r="Z4155" s="11">
        <v>840.81181846481184</v>
      </c>
      <c r="AA4155" s="11">
        <v>848.98043478948875</v>
      </c>
      <c r="AB4155" s="11">
        <v>848.98043478948875</v>
      </c>
      <c r="AC4155" s="11">
        <v>848.98043478948875</v>
      </c>
      <c r="AD4155" s="11">
        <v>848.98043478948875</v>
      </c>
      <c r="AE4155" s="11">
        <v>848.98043478948875</v>
      </c>
      <c r="AF4155" s="12">
        <v>848.98043478948875</v>
      </c>
    </row>
    <row r="4156" spans="2:32" x14ac:dyDescent="0.2">
      <c r="B4156" s="8" t="s">
        <v>61</v>
      </c>
      <c r="C4156" s="1" t="s">
        <v>63</v>
      </c>
      <c r="D4156" s="9" t="s">
        <v>74</v>
      </c>
      <c r="E4156" s="9">
        <v>7</v>
      </c>
      <c r="F4156" s="9">
        <v>5</v>
      </c>
      <c r="G4156" s="9">
        <v>17</v>
      </c>
      <c r="H4156" s="13" t="s">
        <v>36</v>
      </c>
      <c r="I4156" s="11">
        <v>848.98043478948875</v>
      </c>
      <c r="J4156" s="11">
        <v>848.98043478948875</v>
      </c>
      <c r="K4156" s="11">
        <v>848.98043478948875</v>
      </c>
      <c r="L4156" s="11">
        <v>848.98043478948875</v>
      </c>
      <c r="M4156" s="11">
        <v>848.98043478948875</v>
      </c>
      <c r="N4156" s="11">
        <v>848.98043478948875</v>
      </c>
      <c r="O4156" s="11">
        <v>848.98043478948875</v>
      </c>
      <c r="P4156" s="11">
        <v>763.22426956066329</v>
      </c>
      <c r="Q4156" s="11">
        <v>762.17290199292358</v>
      </c>
      <c r="R4156" s="11">
        <v>719.78985574006958</v>
      </c>
      <c r="S4156" s="11">
        <v>766.17583805975289</v>
      </c>
      <c r="T4156" s="11">
        <v>848.54043621705375</v>
      </c>
      <c r="U4156" s="11">
        <v>848.98043478948875</v>
      </c>
      <c r="V4156" s="11">
        <v>848.98043478948875</v>
      </c>
      <c r="W4156" s="11">
        <v>846.93413464970206</v>
      </c>
      <c r="X4156" s="11">
        <v>848.98043478948875</v>
      </c>
      <c r="Y4156" s="11">
        <v>556.79611147811477</v>
      </c>
      <c r="Z4156" s="11">
        <v>813.13582928609594</v>
      </c>
      <c r="AA4156" s="11">
        <v>685.39178427047761</v>
      </c>
      <c r="AB4156" s="11">
        <v>848.66418012041561</v>
      </c>
      <c r="AC4156" s="11">
        <v>678.81349275979778</v>
      </c>
      <c r="AD4156" s="11">
        <v>845.32109004196093</v>
      </c>
      <c r="AE4156" s="11">
        <v>847.18933746660082</v>
      </c>
      <c r="AF4156" s="12">
        <v>828.41543731221441</v>
      </c>
    </row>
    <row r="4157" spans="2:32" x14ac:dyDescent="0.2">
      <c r="B4157" s="8" t="s">
        <v>61</v>
      </c>
      <c r="C4157" s="1" t="s">
        <v>63</v>
      </c>
      <c r="D4157" s="9" t="s">
        <v>74</v>
      </c>
      <c r="E4157" s="9">
        <v>7</v>
      </c>
      <c r="F4157" s="9">
        <v>5</v>
      </c>
      <c r="G4157" s="9">
        <v>18</v>
      </c>
      <c r="H4157" s="13" t="s">
        <v>36</v>
      </c>
      <c r="I4157" s="11">
        <v>839.81196529572253</v>
      </c>
      <c r="J4157" s="11">
        <v>848.98043478948875</v>
      </c>
      <c r="K4157" s="11">
        <v>848.98043478948875</v>
      </c>
      <c r="L4157" s="11">
        <v>848.98043478948875</v>
      </c>
      <c r="M4157" s="11">
        <v>848.98043478948875</v>
      </c>
      <c r="N4157" s="11">
        <v>848.98043478948875</v>
      </c>
      <c r="O4157" s="11">
        <v>848.98043478948875</v>
      </c>
      <c r="P4157" s="11">
        <v>848.98043478948875</v>
      </c>
      <c r="Q4157" s="11">
        <v>848.98043478948875</v>
      </c>
      <c r="R4157" s="11">
        <v>848.98043478948875</v>
      </c>
      <c r="S4157" s="11">
        <v>848.98043478948875</v>
      </c>
      <c r="T4157" s="11">
        <v>848.98043478948875</v>
      </c>
      <c r="U4157" s="11">
        <v>848.98043478948875</v>
      </c>
      <c r="V4157" s="11">
        <v>848.98043478948875</v>
      </c>
      <c r="W4157" s="11">
        <v>848.98043478948875</v>
      </c>
      <c r="X4157" s="11">
        <v>848.98043478948875</v>
      </c>
      <c r="Y4157" s="11">
        <v>848.98043478948875</v>
      </c>
      <c r="Z4157" s="11">
        <v>848.96840666338926</v>
      </c>
      <c r="AA4157" s="11">
        <v>848.98043478948875</v>
      </c>
      <c r="AB4157" s="11">
        <v>848.98043478948875</v>
      </c>
      <c r="AC4157" s="11">
        <v>848.98043478948875</v>
      </c>
      <c r="AD4157" s="11">
        <v>848.98043478948875</v>
      </c>
      <c r="AE4157" s="11">
        <v>848.98043478948875</v>
      </c>
      <c r="AF4157" s="12">
        <v>848.98043478948875</v>
      </c>
    </row>
    <row r="4158" spans="2:32" x14ac:dyDescent="0.2">
      <c r="B4158" s="8" t="s">
        <v>61</v>
      </c>
      <c r="C4158" s="1" t="s">
        <v>63</v>
      </c>
      <c r="D4158" s="9" t="s">
        <v>74</v>
      </c>
      <c r="E4158" s="9">
        <v>7</v>
      </c>
      <c r="F4158" s="9">
        <v>5</v>
      </c>
      <c r="G4158" s="9">
        <v>19</v>
      </c>
      <c r="H4158" s="13" t="s">
        <v>36</v>
      </c>
      <c r="I4158" s="11">
        <v>832.97768124269226</v>
      </c>
      <c r="J4158" s="11">
        <v>793.99592175922191</v>
      </c>
      <c r="K4158" s="11">
        <v>775.40226125200024</v>
      </c>
      <c r="L4158" s="11">
        <v>811.25555373535553</v>
      </c>
      <c r="M4158" s="11">
        <v>690.91263340225782</v>
      </c>
      <c r="N4158" s="11">
        <v>707.02187838871748</v>
      </c>
      <c r="O4158" s="11">
        <v>750.71568664591075</v>
      </c>
      <c r="P4158" s="11">
        <v>663.28335952137411</v>
      </c>
      <c r="Q4158" s="11">
        <v>838.57707768279158</v>
      </c>
      <c r="R4158" s="11">
        <v>791.18662533753729</v>
      </c>
      <c r="S4158" s="11">
        <v>848.98043478948875</v>
      </c>
      <c r="T4158" s="11">
        <v>848.98043478948875</v>
      </c>
      <c r="U4158" s="11">
        <v>848.98043478948875</v>
      </c>
      <c r="V4158" s="11">
        <v>848.98043478948875</v>
      </c>
      <c r="W4158" s="11">
        <v>848.98043478948875</v>
      </c>
      <c r="X4158" s="11">
        <v>848.98043478948875</v>
      </c>
      <c r="Y4158" s="11">
        <v>848.98043478948875</v>
      </c>
      <c r="Z4158" s="11">
        <v>848.98043478948875</v>
      </c>
      <c r="AA4158" s="11">
        <v>848.98043478948875</v>
      </c>
      <c r="AB4158" s="11">
        <v>848.98043478948875</v>
      </c>
      <c r="AC4158" s="11">
        <v>848.98043478948875</v>
      </c>
      <c r="AD4158" s="11">
        <v>848.98043478948875</v>
      </c>
      <c r="AE4158" s="11">
        <v>848.98043478948875</v>
      </c>
      <c r="AF4158" s="12">
        <v>848.98043478948875</v>
      </c>
    </row>
    <row r="4159" spans="2:32" x14ac:dyDescent="0.2">
      <c r="B4159" s="8" t="s">
        <v>61</v>
      </c>
      <c r="C4159" s="1" t="s">
        <v>63</v>
      </c>
      <c r="D4159" s="9" t="s">
        <v>74</v>
      </c>
      <c r="E4159" s="9">
        <v>7</v>
      </c>
      <c r="F4159" s="9">
        <v>5</v>
      </c>
      <c r="G4159" s="9">
        <v>20</v>
      </c>
      <c r="H4159" s="13" t="s">
        <v>36</v>
      </c>
      <c r="I4159" s="11">
        <v>848.98043478948875</v>
      </c>
      <c r="J4159" s="11">
        <v>848.98043478948875</v>
      </c>
      <c r="K4159" s="11">
        <v>848.98043478948875</v>
      </c>
      <c r="L4159" s="11">
        <v>848.98043478948875</v>
      </c>
      <c r="M4159" s="11">
        <v>848.98043478948875</v>
      </c>
      <c r="N4159" s="11">
        <v>848.98043478948875</v>
      </c>
      <c r="O4159" s="11">
        <v>848.98043478948875</v>
      </c>
      <c r="P4159" s="11">
        <v>848.98043478948875</v>
      </c>
      <c r="Q4159" s="11">
        <v>848.98043478948875</v>
      </c>
      <c r="R4159" s="11">
        <v>848.98043478948875</v>
      </c>
      <c r="S4159" s="11">
        <v>848.98043478948875</v>
      </c>
      <c r="T4159" s="11">
        <v>848.98043478948875</v>
      </c>
      <c r="U4159" s="11">
        <v>848.98043478948875</v>
      </c>
      <c r="V4159" s="11">
        <v>848.98043478948875</v>
      </c>
      <c r="W4159" s="11">
        <v>848.98043478948875</v>
      </c>
      <c r="X4159" s="11">
        <v>848.98043478948875</v>
      </c>
      <c r="Y4159" s="11">
        <v>848.98043478948875</v>
      </c>
      <c r="Z4159" s="11">
        <v>848.98043478948875</v>
      </c>
      <c r="AA4159" s="11">
        <v>848.98043478948875</v>
      </c>
      <c r="AB4159" s="11">
        <v>848.98043478948875</v>
      </c>
      <c r="AC4159" s="11">
        <v>848.98043478948875</v>
      </c>
      <c r="AD4159" s="11">
        <v>848.98043478948875</v>
      </c>
      <c r="AE4159" s="11">
        <v>848.98043478948875</v>
      </c>
      <c r="AF4159" s="12">
        <v>848.98043478948875</v>
      </c>
    </row>
    <row r="4160" spans="2:32" x14ac:dyDescent="0.2">
      <c r="B4160" s="8" t="s">
        <v>61</v>
      </c>
      <c r="C4160" s="1" t="s">
        <v>63</v>
      </c>
      <c r="D4160" s="9" t="s">
        <v>74</v>
      </c>
      <c r="E4160" s="9">
        <v>7</v>
      </c>
      <c r="F4160" s="9">
        <v>5</v>
      </c>
      <c r="G4160" s="9">
        <v>21</v>
      </c>
      <c r="H4160" s="13" t="s">
        <v>36</v>
      </c>
      <c r="I4160" s="11">
        <v>848.98043478948875</v>
      </c>
      <c r="J4160" s="11">
        <v>848.98043478948875</v>
      </c>
      <c r="K4160" s="11">
        <v>848.98043478948875</v>
      </c>
      <c r="L4160" s="11">
        <v>848.98043478948875</v>
      </c>
      <c r="M4160" s="11">
        <v>848.98043478948875</v>
      </c>
      <c r="N4160" s="11">
        <v>848.98043478948875</v>
      </c>
      <c r="O4160" s="11">
        <v>669.28351125380448</v>
      </c>
      <c r="P4160" s="11">
        <v>439.37071032754545</v>
      </c>
      <c r="Q4160" s="11">
        <v>185.50447338023608</v>
      </c>
      <c r="R4160" s="11">
        <v>65.122826125983551</v>
      </c>
      <c r="S4160" s="11">
        <v>0.87147419667543913</v>
      </c>
      <c r="T4160" s="11">
        <v>90.224371082522637</v>
      </c>
      <c r="U4160" s="11">
        <v>89.698019069425285</v>
      </c>
      <c r="V4160" s="11">
        <v>185.25803347843834</v>
      </c>
      <c r="W4160" s="11">
        <v>214.72953940516214</v>
      </c>
      <c r="X4160" s="11">
        <v>229.10600525588563</v>
      </c>
      <c r="Y4160" s="11">
        <v>213.95803838763794</v>
      </c>
      <c r="Z4160" s="11">
        <v>255.03430163746287</v>
      </c>
      <c r="AA4160" s="11">
        <v>299.59741537188222</v>
      </c>
      <c r="AB4160" s="11">
        <v>332.76934695661561</v>
      </c>
      <c r="AC4160" s="11">
        <v>279.9757753198943</v>
      </c>
      <c r="AD4160" s="11">
        <v>228.16682426327318</v>
      </c>
      <c r="AE4160" s="11">
        <v>175.67825370794733</v>
      </c>
      <c r="AF4160" s="12">
        <v>121.23805135127431</v>
      </c>
    </row>
    <row r="4161" spans="2:32" x14ac:dyDescent="0.2">
      <c r="B4161" s="8" t="s">
        <v>61</v>
      </c>
      <c r="C4161" s="1" t="s">
        <v>63</v>
      </c>
      <c r="D4161" s="9" t="s">
        <v>74</v>
      </c>
      <c r="E4161" s="9">
        <v>7</v>
      </c>
      <c r="F4161" s="9">
        <v>5</v>
      </c>
      <c r="G4161" s="9">
        <v>22</v>
      </c>
      <c r="H4161" s="13" t="s">
        <v>36</v>
      </c>
      <c r="I4161" s="11">
        <v>128.64009484898281</v>
      </c>
      <c r="J4161" s="11">
        <v>148.66159415865604</v>
      </c>
      <c r="K4161" s="11">
        <v>141.89490756682605</v>
      </c>
      <c r="L4161" s="11">
        <v>130.87308912279369</v>
      </c>
      <c r="M4161" s="11">
        <v>153.72092469946085</v>
      </c>
      <c r="N4161" s="11">
        <v>146.001722904519</v>
      </c>
      <c r="O4161" s="11">
        <v>214.6793918390234</v>
      </c>
      <c r="P4161" s="11">
        <v>186.59948846617209</v>
      </c>
      <c r="Q4161" s="11">
        <v>175.01011560233843</v>
      </c>
      <c r="R4161" s="11">
        <v>148.85740050942229</v>
      </c>
      <c r="S4161" s="11">
        <v>53.408646266834623</v>
      </c>
      <c r="T4161" s="11">
        <v>92.487306581846653</v>
      </c>
      <c r="U4161" s="11">
        <v>161.99209902357384</v>
      </c>
      <c r="V4161" s="11">
        <v>179.74605357095442</v>
      </c>
      <c r="W4161" s="11">
        <v>255.01644169264836</v>
      </c>
      <c r="X4161" s="11">
        <v>399.10728718520005</v>
      </c>
      <c r="Y4161" s="11">
        <v>658.99180917625665</v>
      </c>
      <c r="Z4161" s="11">
        <v>773.9984331406647</v>
      </c>
      <c r="AA4161" s="11">
        <v>805.46966059259478</v>
      </c>
      <c r="AB4161" s="11">
        <v>767.90314986544399</v>
      </c>
      <c r="AC4161" s="11">
        <v>848.98043478948875</v>
      </c>
      <c r="AD4161" s="11">
        <v>848.98043478948875</v>
      </c>
      <c r="AE4161" s="11">
        <v>848.98043478948875</v>
      </c>
      <c r="AF4161" s="12">
        <v>848.98043478948875</v>
      </c>
    </row>
    <row r="4162" spans="2:32" x14ac:dyDescent="0.2">
      <c r="B4162" s="8" t="s">
        <v>61</v>
      </c>
      <c r="C4162" s="1" t="s">
        <v>63</v>
      </c>
      <c r="D4162" s="9" t="s">
        <v>74</v>
      </c>
      <c r="E4162" s="9">
        <v>7</v>
      </c>
      <c r="F4162" s="9">
        <v>5</v>
      </c>
      <c r="G4162" s="9">
        <v>23</v>
      </c>
      <c r="H4162" s="13" t="s">
        <v>36</v>
      </c>
      <c r="I4162" s="11">
        <v>848.98043478948875</v>
      </c>
      <c r="J4162" s="11">
        <v>848.98043478948875</v>
      </c>
      <c r="K4162" s="11">
        <v>848.98043478948875</v>
      </c>
      <c r="L4162" s="11">
        <v>848.98043478948875</v>
      </c>
      <c r="M4162" s="11">
        <v>848.98043478948875</v>
      </c>
      <c r="N4162" s="11">
        <v>848.98043478948875</v>
      </c>
      <c r="O4162" s="11">
        <v>848.98043478948875</v>
      </c>
      <c r="P4162" s="11">
        <v>848.98043478948875</v>
      </c>
      <c r="Q4162" s="11">
        <v>848.98043478948875</v>
      </c>
      <c r="R4162" s="11">
        <v>848.98043478948875</v>
      </c>
      <c r="S4162" s="11">
        <v>848.98043478948875</v>
      </c>
      <c r="T4162" s="11">
        <v>848.98043478948875</v>
      </c>
      <c r="U4162" s="11">
        <v>848.98043478948875</v>
      </c>
      <c r="V4162" s="11">
        <v>848.13147992965492</v>
      </c>
      <c r="W4162" s="11">
        <v>538.60782311970684</v>
      </c>
      <c r="X4162" s="11">
        <v>126.43922873270238</v>
      </c>
      <c r="Y4162" s="11">
        <v>57.352239022128686</v>
      </c>
      <c r="Z4162" s="11">
        <v>18.655008506439973</v>
      </c>
      <c r="AA4162" s="11">
        <v>20.008992792194679</v>
      </c>
      <c r="AB4162" s="11">
        <v>22.183359443160924</v>
      </c>
      <c r="AC4162" s="11">
        <v>27.181123671220853</v>
      </c>
      <c r="AD4162" s="11">
        <v>98.30230566358469</v>
      </c>
      <c r="AE4162" s="11">
        <v>174.06156421350923</v>
      </c>
      <c r="AF4162" s="12">
        <v>85.635770065117185</v>
      </c>
    </row>
    <row r="4163" spans="2:32" x14ac:dyDescent="0.2">
      <c r="B4163" s="8" t="s">
        <v>61</v>
      </c>
      <c r="C4163" s="1" t="s">
        <v>63</v>
      </c>
      <c r="D4163" s="9" t="s">
        <v>74</v>
      </c>
      <c r="E4163" s="9">
        <v>7</v>
      </c>
      <c r="F4163" s="9">
        <v>5</v>
      </c>
      <c r="G4163" s="9">
        <v>24</v>
      </c>
      <c r="H4163" s="13" t="s">
        <v>36</v>
      </c>
      <c r="I4163" s="11">
        <v>165.01838769995155</v>
      </c>
      <c r="J4163" s="11">
        <v>136.35849173144535</v>
      </c>
      <c r="K4163" s="11">
        <v>107.93748771186914</v>
      </c>
      <c r="L4163" s="11">
        <v>125.92135867468919</v>
      </c>
      <c r="M4163" s="11">
        <v>178.54161594897101</v>
      </c>
      <c r="N4163" s="11">
        <v>128.47268824039691</v>
      </c>
      <c r="O4163" s="11">
        <v>108.2911784047261</v>
      </c>
      <c r="P4163" s="11">
        <v>151.03263851611473</v>
      </c>
      <c r="Q4163" s="11">
        <v>376.29072169898745</v>
      </c>
      <c r="R4163" s="11">
        <v>420.53666954265913</v>
      </c>
      <c r="S4163" s="11">
        <v>339.08113650163671</v>
      </c>
      <c r="T4163" s="11">
        <v>314.89710064889044</v>
      </c>
      <c r="U4163" s="11">
        <v>197.51876409779618</v>
      </c>
      <c r="V4163" s="11">
        <v>115.7429897928758</v>
      </c>
      <c r="W4163" s="11">
        <v>74.106932694508941</v>
      </c>
      <c r="X4163" s="11">
        <v>49.925311579199771</v>
      </c>
      <c r="Y4163" s="11">
        <v>29.363102819923974</v>
      </c>
      <c r="Z4163" s="11">
        <v>19.864283196811247</v>
      </c>
      <c r="AA4163" s="11">
        <v>5.7243837813706735</v>
      </c>
      <c r="AB4163" s="11">
        <v>6.6541222393836117</v>
      </c>
      <c r="AC4163" s="11">
        <v>2.587559644556177</v>
      </c>
      <c r="AD4163" s="11">
        <v>0.13914602644727844</v>
      </c>
      <c r="AE4163" s="11">
        <v>0</v>
      </c>
      <c r="AF4163" s="12">
        <v>0</v>
      </c>
    </row>
    <row r="4164" spans="2:32" x14ac:dyDescent="0.2">
      <c r="B4164" s="8" t="s">
        <v>61</v>
      </c>
      <c r="C4164" s="1" t="s">
        <v>63</v>
      </c>
      <c r="D4164" s="9" t="s">
        <v>74</v>
      </c>
      <c r="E4164" s="9">
        <v>7</v>
      </c>
      <c r="F4164" s="9">
        <v>5</v>
      </c>
      <c r="G4164" s="9">
        <v>25</v>
      </c>
      <c r="H4164" s="13" t="s">
        <v>36</v>
      </c>
      <c r="I4164" s="11">
        <v>0</v>
      </c>
      <c r="J4164" s="11">
        <v>0</v>
      </c>
      <c r="K4164" s="11">
        <v>0</v>
      </c>
      <c r="L4164" s="11">
        <v>0</v>
      </c>
      <c r="M4164" s="11">
        <v>0.39869982302329177</v>
      </c>
      <c r="N4164" s="11">
        <v>15.64532589588635</v>
      </c>
      <c r="O4164" s="11">
        <v>20.586804150966302</v>
      </c>
      <c r="P4164" s="11">
        <v>23.478345922265365</v>
      </c>
      <c r="Q4164" s="11">
        <v>39.127551154591991</v>
      </c>
      <c r="R4164" s="11">
        <v>54.785468045799945</v>
      </c>
      <c r="S4164" s="11">
        <v>76.120117519951322</v>
      </c>
      <c r="T4164" s="11">
        <v>82.373566097278697</v>
      </c>
      <c r="U4164" s="11">
        <v>122.84126995196135</v>
      </c>
      <c r="V4164" s="11">
        <v>160.75976283132965</v>
      </c>
      <c r="W4164" s="11">
        <v>209.81301248773934</v>
      </c>
      <c r="X4164" s="11">
        <v>311.13393737861009</v>
      </c>
      <c r="Y4164" s="11">
        <v>450.97949221304117</v>
      </c>
      <c r="Z4164" s="11">
        <v>697.69576754530726</v>
      </c>
      <c r="AA4164" s="11">
        <v>826.71625188220139</v>
      </c>
      <c r="AB4164" s="11">
        <v>848.98043478948875</v>
      </c>
      <c r="AC4164" s="11">
        <v>848.98043478948875</v>
      </c>
      <c r="AD4164" s="11">
        <v>848.98043478948875</v>
      </c>
      <c r="AE4164" s="11">
        <v>848.98043478948875</v>
      </c>
      <c r="AF4164" s="12">
        <v>848.98043478948875</v>
      </c>
    </row>
    <row r="4165" spans="2:32" x14ac:dyDescent="0.2">
      <c r="B4165" s="8" t="s">
        <v>61</v>
      </c>
      <c r="C4165" s="1" t="s">
        <v>63</v>
      </c>
      <c r="D4165" s="9" t="s">
        <v>74</v>
      </c>
      <c r="E4165" s="9">
        <v>7</v>
      </c>
      <c r="F4165" s="9">
        <v>5</v>
      </c>
      <c r="G4165" s="9">
        <v>26</v>
      </c>
      <c r="H4165" s="13" t="s">
        <v>36</v>
      </c>
      <c r="I4165" s="11">
        <v>848.98043478948875</v>
      </c>
      <c r="J4165" s="11">
        <v>848.98043478948875</v>
      </c>
      <c r="K4165" s="11">
        <v>848.98043478948875</v>
      </c>
      <c r="L4165" s="11">
        <v>848.98043478948875</v>
      </c>
      <c r="M4165" s="11">
        <v>848.98043478948875</v>
      </c>
      <c r="N4165" s="11">
        <v>848.98043478948875</v>
      </c>
      <c r="O4165" s="11">
        <v>848.98043478948875</v>
      </c>
      <c r="P4165" s="11">
        <v>848.98043478948875</v>
      </c>
      <c r="Q4165" s="11">
        <v>822.43071560013482</v>
      </c>
      <c r="R4165" s="11">
        <v>782.45900488976872</v>
      </c>
      <c r="S4165" s="11">
        <v>841.54699211158947</v>
      </c>
      <c r="T4165" s="11">
        <v>848.98043478948875</v>
      </c>
      <c r="U4165" s="11">
        <v>842.61044855353987</v>
      </c>
      <c r="V4165" s="11">
        <v>841.30345293212042</v>
      </c>
      <c r="W4165" s="11">
        <v>848.98043478948875</v>
      </c>
      <c r="X4165" s="11">
        <v>848.98043478948875</v>
      </c>
      <c r="Y4165" s="11">
        <v>848.98043478948875</v>
      </c>
      <c r="Z4165" s="11">
        <v>848.98043478948875</v>
      </c>
      <c r="AA4165" s="11">
        <v>848.98043478948875</v>
      </c>
      <c r="AB4165" s="11">
        <v>848.98043478948875</v>
      </c>
      <c r="AC4165" s="11">
        <v>848.98043478948875</v>
      </c>
      <c r="AD4165" s="11">
        <v>848.98043478948875</v>
      </c>
      <c r="AE4165" s="11">
        <v>848.98043478948875</v>
      </c>
      <c r="AF4165" s="12">
        <v>848.98043478948875</v>
      </c>
    </row>
    <row r="4166" spans="2:32" x14ac:dyDescent="0.2">
      <c r="B4166" s="8" t="s">
        <v>61</v>
      </c>
      <c r="C4166" s="1" t="s">
        <v>63</v>
      </c>
      <c r="D4166" s="9" t="s">
        <v>74</v>
      </c>
      <c r="E4166" s="9">
        <v>7</v>
      </c>
      <c r="F4166" s="9">
        <v>5</v>
      </c>
      <c r="G4166" s="9">
        <v>27</v>
      </c>
      <c r="H4166" s="13" t="s">
        <v>36</v>
      </c>
      <c r="I4166" s="11">
        <v>848.98043478948875</v>
      </c>
      <c r="J4166" s="11">
        <v>848.98043478948875</v>
      </c>
      <c r="K4166" s="11">
        <v>848.98043478948875</v>
      </c>
      <c r="L4166" s="11">
        <v>848.98043478948875</v>
      </c>
      <c r="M4166" s="11">
        <v>848.98043478948875</v>
      </c>
      <c r="N4166" s="11">
        <v>848.98043478948875</v>
      </c>
      <c r="O4166" s="11">
        <v>848.98043478948875</v>
      </c>
      <c r="P4166" s="11">
        <v>848.98043478948875</v>
      </c>
      <c r="Q4166" s="11">
        <v>848.98043478948875</v>
      </c>
      <c r="R4166" s="11">
        <v>848.98043478948875</v>
      </c>
      <c r="S4166" s="11">
        <v>848.98043478948875</v>
      </c>
      <c r="T4166" s="11">
        <v>848.98043478948875</v>
      </c>
      <c r="U4166" s="11">
        <v>848.98043478948875</v>
      </c>
      <c r="V4166" s="11">
        <v>848.98043478948875</v>
      </c>
      <c r="W4166" s="11">
        <v>848.98043478948875</v>
      </c>
      <c r="X4166" s="11">
        <v>848.98043478948875</v>
      </c>
      <c r="Y4166" s="11">
        <v>848.98043478948875</v>
      </c>
      <c r="Z4166" s="11">
        <v>848.98043478948875</v>
      </c>
      <c r="AA4166" s="11">
        <v>848.98043478948875</v>
      </c>
      <c r="AB4166" s="11">
        <v>848.98043478948875</v>
      </c>
      <c r="AC4166" s="11">
        <v>848.98043478948875</v>
      </c>
      <c r="AD4166" s="11">
        <v>848.98043478948875</v>
      </c>
      <c r="AE4166" s="11">
        <v>848.98043478948875</v>
      </c>
      <c r="AF4166" s="12">
        <v>848.98043478948875</v>
      </c>
    </row>
    <row r="4167" spans="2:32" x14ac:dyDescent="0.2">
      <c r="B4167" s="8" t="s">
        <v>61</v>
      </c>
      <c r="C4167" s="1" t="s">
        <v>63</v>
      </c>
      <c r="D4167" s="9" t="s">
        <v>74</v>
      </c>
      <c r="E4167" s="9">
        <v>7</v>
      </c>
      <c r="F4167" s="9">
        <v>5</v>
      </c>
      <c r="G4167" s="9">
        <v>28</v>
      </c>
      <c r="H4167" s="13" t="s">
        <v>36</v>
      </c>
      <c r="I4167" s="11">
        <v>848.98043478948875</v>
      </c>
      <c r="J4167" s="11">
        <v>848.98043478948875</v>
      </c>
      <c r="K4167" s="11">
        <v>848.98043478948875</v>
      </c>
      <c r="L4167" s="11">
        <v>837.53306063655782</v>
      </c>
      <c r="M4167" s="11">
        <v>788.80894424888447</v>
      </c>
      <c r="N4167" s="11">
        <v>666.62122526223038</v>
      </c>
      <c r="O4167" s="11">
        <v>607.68638402979411</v>
      </c>
      <c r="P4167" s="11">
        <v>506.24943024573622</v>
      </c>
      <c r="Q4167" s="11">
        <v>403.68872751894872</v>
      </c>
      <c r="R4167" s="11">
        <v>235.32431864415639</v>
      </c>
      <c r="S4167" s="11">
        <v>186.77231684371984</v>
      </c>
      <c r="T4167" s="11">
        <v>119.95938713040989</v>
      </c>
      <c r="U4167" s="11">
        <v>88.756203127471693</v>
      </c>
      <c r="V4167" s="11">
        <v>171.31568882035089</v>
      </c>
      <c r="W4167" s="11">
        <v>316.61897549859191</v>
      </c>
      <c r="X4167" s="11">
        <v>488.99511372936922</v>
      </c>
      <c r="Y4167" s="11">
        <v>448.7326018086975</v>
      </c>
      <c r="Z4167" s="11">
        <v>391.81909324217418</v>
      </c>
      <c r="AA4167" s="11">
        <v>336.44050721185363</v>
      </c>
      <c r="AB4167" s="11">
        <v>404.69277230773884</v>
      </c>
      <c r="AC4167" s="11">
        <v>326.8523897630443</v>
      </c>
      <c r="AD4167" s="11">
        <v>281.34813590941275</v>
      </c>
      <c r="AE4167" s="11">
        <v>371.3003554518956</v>
      </c>
      <c r="AF4167" s="12">
        <v>555.80913690868863</v>
      </c>
    </row>
    <row r="4168" spans="2:32" x14ac:dyDescent="0.2">
      <c r="B4168" s="8" t="s">
        <v>61</v>
      </c>
      <c r="C4168" s="1" t="s">
        <v>63</v>
      </c>
      <c r="D4168" s="9" t="s">
        <v>74</v>
      </c>
      <c r="E4168" s="9">
        <v>7</v>
      </c>
      <c r="F4168" s="9">
        <v>5</v>
      </c>
      <c r="G4168" s="9">
        <v>29</v>
      </c>
      <c r="H4168" s="13" t="s">
        <v>36</v>
      </c>
      <c r="I4168" s="11">
        <v>520.84228087003532</v>
      </c>
      <c r="J4168" s="11">
        <v>678.54747677903083</v>
      </c>
      <c r="K4168" s="11">
        <v>765.31922893785418</v>
      </c>
      <c r="L4168" s="11">
        <v>571.17743717776671</v>
      </c>
      <c r="M4168" s="11">
        <v>681.38787623386361</v>
      </c>
      <c r="N4168" s="11">
        <v>381.45127378077206</v>
      </c>
      <c r="O4168" s="11">
        <v>108.60643072995734</v>
      </c>
      <c r="P4168" s="11">
        <v>65.988661367333336</v>
      </c>
      <c r="Q4168" s="11">
        <v>48.525363753493629</v>
      </c>
      <c r="R4168" s="11">
        <v>5.4318185028546013</v>
      </c>
      <c r="S4168" s="11">
        <v>32.536305109109435</v>
      </c>
      <c r="T4168" s="11">
        <v>37.81045995637313</v>
      </c>
      <c r="U4168" s="11">
        <v>6.0440318019912143</v>
      </c>
      <c r="V4168" s="11">
        <v>0</v>
      </c>
      <c r="W4168" s="11">
        <v>0</v>
      </c>
      <c r="X4168" s="11">
        <v>0</v>
      </c>
      <c r="Y4168" s="11">
        <v>0</v>
      </c>
      <c r="Z4168" s="11">
        <v>0</v>
      </c>
      <c r="AA4168" s="11">
        <v>0</v>
      </c>
      <c r="AB4168" s="11">
        <v>0.60774825360850182</v>
      </c>
      <c r="AC4168" s="11">
        <v>0</v>
      </c>
      <c r="AD4168" s="11">
        <v>0</v>
      </c>
      <c r="AE4168" s="11">
        <v>0</v>
      </c>
      <c r="AF4168" s="12">
        <v>0</v>
      </c>
    </row>
    <row r="4169" spans="2:32" x14ac:dyDescent="0.2">
      <c r="B4169" s="8" t="s">
        <v>61</v>
      </c>
      <c r="C4169" s="1" t="s">
        <v>63</v>
      </c>
      <c r="D4169" s="9" t="s">
        <v>74</v>
      </c>
      <c r="E4169" s="9">
        <v>7</v>
      </c>
      <c r="F4169" s="9">
        <v>5</v>
      </c>
      <c r="G4169" s="9">
        <v>30</v>
      </c>
      <c r="H4169" s="13" t="s">
        <v>36</v>
      </c>
      <c r="I4169" s="11">
        <v>0</v>
      </c>
      <c r="J4169" s="11">
        <v>0</v>
      </c>
      <c r="K4169" s="11">
        <v>0</v>
      </c>
      <c r="L4169" s="11">
        <v>0</v>
      </c>
      <c r="M4169" s="11">
        <v>0</v>
      </c>
      <c r="N4169" s="11">
        <v>0</v>
      </c>
      <c r="O4169" s="11">
        <v>30.50394096580278</v>
      </c>
      <c r="P4169" s="11">
        <v>121.10973615251305</v>
      </c>
      <c r="Q4169" s="11">
        <v>162.80361785962495</v>
      </c>
      <c r="R4169" s="11">
        <v>234.14182627749403</v>
      </c>
      <c r="S4169" s="11">
        <v>184.53740900439249</v>
      </c>
      <c r="T4169" s="11">
        <v>143.38795946709834</v>
      </c>
      <c r="U4169" s="11">
        <v>160.37782426657174</v>
      </c>
      <c r="V4169" s="11">
        <v>147.94646738871174</v>
      </c>
      <c r="W4169" s="11">
        <v>138.87805003477703</v>
      </c>
      <c r="X4169" s="11">
        <v>105.47773592442304</v>
      </c>
      <c r="Y4169" s="11">
        <v>57.978874777233258</v>
      </c>
      <c r="Z4169" s="11">
        <v>50.483947416864119</v>
      </c>
      <c r="AA4169" s="11">
        <v>56.925874603994373</v>
      </c>
      <c r="AB4169" s="11">
        <v>51.766491923358259</v>
      </c>
      <c r="AC4169" s="11">
        <v>47.197580887630373</v>
      </c>
      <c r="AD4169" s="11">
        <v>38.539053823311306</v>
      </c>
      <c r="AE4169" s="11">
        <v>31.438070373258419</v>
      </c>
      <c r="AF4169" s="12">
        <v>27.173292859957861</v>
      </c>
    </row>
    <row r="4170" spans="2:32" x14ac:dyDescent="0.2">
      <c r="B4170" s="8" t="s">
        <v>61</v>
      </c>
      <c r="C4170" s="1" t="s">
        <v>63</v>
      </c>
      <c r="D4170" s="9" t="s">
        <v>74</v>
      </c>
      <c r="E4170" s="9">
        <v>7</v>
      </c>
      <c r="F4170" s="9">
        <v>5</v>
      </c>
      <c r="G4170" s="9">
        <v>31</v>
      </c>
      <c r="H4170" s="13" t="s">
        <v>36</v>
      </c>
      <c r="I4170" s="11">
        <v>35.158269541598308</v>
      </c>
      <c r="J4170" s="11">
        <v>29.797523956361363</v>
      </c>
      <c r="K4170" s="11">
        <v>20.857702761204234</v>
      </c>
      <c r="L4170" s="11">
        <v>9.9001548700720292</v>
      </c>
      <c r="M4170" s="11">
        <v>21.625822766641129</v>
      </c>
      <c r="N4170" s="11">
        <v>23.906984597828373</v>
      </c>
      <c r="O4170" s="11">
        <v>32.654296925652794</v>
      </c>
      <c r="P4170" s="11">
        <v>17.642924084752995</v>
      </c>
      <c r="Q4170" s="11">
        <v>12.642158520303498</v>
      </c>
      <c r="R4170" s="11">
        <v>5.5832616467349645</v>
      </c>
      <c r="S4170" s="11">
        <v>15.366302225719803</v>
      </c>
      <c r="T4170" s="11">
        <v>37.373844294403639</v>
      </c>
      <c r="U4170" s="11">
        <v>76.189947474253955</v>
      </c>
      <c r="V4170" s="11">
        <v>157.75579908597149</v>
      </c>
      <c r="W4170" s="11">
        <v>130.47240976560229</v>
      </c>
      <c r="X4170" s="11">
        <v>314.70495437184906</v>
      </c>
      <c r="Y4170" s="11">
        <v>454.64302858027077</v>
      </c>
      <c r="Z4170" s="11">
        <v>535.36326647829264</v>
      </c>
      <c r="AA4170" s="11">
        <v>818.09026302516645</v>
      </c>
      <c r="AB4170" s="11">
        <v>848.98043478948875</v>
      </c>
      <c r="AC4170" s="11">
        <v>848.98043478948875</v>
      </c>
      <c r="AD4170" s="11">
        <v>848.98043478948875</v>
      </c>
      <c r="AE4170" s="11">
        <v>844.87696059793598</v>
      </c>
      <c r="AF4170" s="12">
        <v>848.48794984861763</v>
      </c>
    </row>
    <row r="4171" spans="2:32" x14ac:dyDescent="0.2">
      <c r="B4171" s="8" t="s">
        <v>61</v>
      </c>
      <c r="C4171" s="1" t="s">
        <v>63</v>
      </c>
      <c r="D4171" s="9" t="s">
        <v>74</v>
      </c>
      <c r="E4171" s="9">
        <v>7</v>
      </c>
      <c r="F4171" s="9">
        <v>6</v>
      </c>
      <c r="G4171" s="9">
        <v>1</v>
      </c>
      <c r="H4171" s="13" t="s">
        <v>36</v>
      </c>
      <c r="I4171" s="11">
        <v>793.87879940002642</v>
      </c>
      <c r="J4171" s="11">
        <v>823.55577062726422</v>
      </c>
      <c r="K4171" s="11">
        <v>672.55850269913742</v>
      </c>
      <c r="L4171" s="11">
        <v>682.97479915360964</v>
      </c>
      <c r="M4171" s="11">
        <v>490.31580804995878</v>
      </c>
      <c r="N4171" s="11">
        <v>336.81878570288671</v>
      </c>
      <c r="O4171" s="11">
        <v>213.99178396364138</v>
      </c>
      <c r="P4171" s="11">
        <v>134.65806096514444</v>
      </c>
      <c r="Q4171" s="11">
        <v>91.928234117130003</v>
      </c>
      <c r="R4171" s="11">
        <v>61.287634579111426</v>
      </c>
      <c r="S4171" s="11">
        <v>39.966380063571506</v>
      </c>
      <c r="T4171" s="11">
        <v>30.029555165435905</v>
      </c>
      <c r="U4171" s="11">
        <v>58.211931110691275</v>
      </c>
      <c r="V4171" s="11">
        <v>69.826856148973462</v>
      </c>
      <c r="W4171" s="11">
        <v>77.814169734532712</v>
      </c>
      <c r="X4171" s="11">
        <v>77.740246876209852</v>
      </c>
      <c r="Y4171" s="11">
        <v>108.0385725695982</v>
      </c>
      <c r="Z4171" s="11">
        <v>261.27170511981018</v>
      </c>
      <c r="AA4171" s="11">
        <v>293.19419991887992</v>
      </c>
      <c r="AB4171" s="11">
        <v>500.47140398342981</v>
      </c>
      <c r="AC4171" s="11">
        <v>660.82640214706237</v>
      </c>
      <c r="AD4171" s="11">
        <v>524.9099136757352</v>
      </c>
      <c r="AE4171" s="11">
        <v>589.0938169885809</v>
      </c>
      <c r="AF4171" s="12">
        <v>744.25652218210939</v>
      </c>
    </row>
    <row r="4172" spans="2:32" x14ac:dyDescent="0.2">
      <c r="B4172" s="8" t="s">
        <v>61</v>
      </c>
      <c r="C4172" s="1" t="s">
        <v>63</v>
      </c>
      <c r="D4172" s="9" t="s">
        <v>74</v>
      </c>
      <c r="E4172" s="9">
        <v>7</v>
      </c>
      <c r="F4172" s="9">
        <v>6</v>
      </c>
      <c r="G4172" s="9">
        <v>2</v>
      </c>
      <c r="H4172" s="13" t="s">
        <v>36</v>
      </c>
      <c r="I4172" s="11">
        <v>750.73160265115439</v>
      </c>
      <c r="J4172" s="11">
        <v>527.90564605197017</v>
      </c>
      <c r="K4172" s="11">
        <v>364.90819615520644</v>
      </c>
      <c r="L4172" s="11">
        <v>354.7058241757905</v>
      </c>
      <c r="M4172" s="11">
        <v>238.25933328283128</v>
      </c>
      <c r="N4172" s="11">
        <v>171.78729159785487</v>
      </c>
      <c r="O4172" s="11">
        <v>79.387378768081859</v>
      </c>
      <c r="P4172" s="11">
        <v>22.912832259338991</v>
      </c>
      <c r="Q4172" s="11">
        <v>0.52152307214286187</v>
      </c>
      <c r="R4172" s="11">
        <v>39.009559338048732</v>
      </c>
      <c r="S4172" s="11">
        <v>68.862563405721971</v>
      </c>
      <c r="T4172" s="11">
        <v>89.120501959319284</v>
      </c>
      <c r="U4172" s="11">
        <v>65.886847532264881</v>
      </c>
      <c r="V4172" s="11">
        <v>64.720681220599161</v>
      </c>
      <c r="W4172" s="11">
        <v>57.773705623763945</v>
      </c>
      <c r="X4172" s="11">
        <v>34.158188567090953</v>
      </c>
      <c r="Y4172" s="11">
        <v>27.685519038726017</v>
      </c>
      <c r="Z4172" s="11">
        <v>83.959137371541743</v>
      </c>
      <c r="AA4172" s="11">
        <v>109.8831889788206</v>
      </c>
      <c r="AB4172" s="11">
        <v>192.85835121894669</v>
      </c>
      <c r="AC4172" s="11">
        <v>196.99459901671744</v>
      </c>
      <c r="AD4172" s="11">
        <v>221.78637416509804</v>
      </c>
      <c r="AE4172" s="11">
        <v>255.71817350398132</v>
      </c>
      <c r="AF4172" s="12">
        <v>58.841270156762803</v>
      </c>
    </row>
    <row r="4173" spans="2:32" x14ac:dyDescent="0.2">
      <c r="B4173" s="8" t="s">
        <v>61</v>
      </c>
      <c r="C4173" s="1" t="s">
        <v>63</v>
      </c>
      <c r="D4173" s="9" t="s">
        <v>74</v>
      </c>
      <c r="E4173" s="9">
        <v>7</v>
      </c>
      <c r="F4173" s="9">
        <v>6</v>
      </c>
      <c r="G4173" s="9">
        <v>3</v>
      </c>
      <c r="H4173" s="13" t="s">
        <v>36</v>
      </c>
      <c r="I4173" s="11">
        <v>99.344545827553645</v>
      </c>
      <c r="J4173" s="11">
        <v>118.6101563843893</v>
      </c>
      <c r="K4173" s="11">
        <v>84.289402073856436</v>
      </c>
      <c r="L4173" s="11">
        <v>66.07562228911182</v>
      </c>
      <c r="M4173" s="11">
        <v>96.208895363239549</v>
      </c>
      <c r="N4173" s="11">
        <v>138.2317205012385</v>
      </c>
      <c r="O4173" s="11">
        <v>103.58026865809579</v>
      </c>
      <c r="P4173" s="11">
        <v>102.34559366355529</v>
      </c>
      <c r="Q4173" s="11">
        <v>62.860987889425623</v>
      </c>
      <c r="R4173" s="11">
        <v>86.163807838311897</v>
      </c>
      <c r="S4173" s="11">
        <v>63.583803092246399</v>
      </c>
      <c r="T4173" s="11">
        <v>85.99011380017366</v>
      </c>
      <c r="U4173" s="11">
        <v>97.386694938279646</v>
      </c>
      <c r="V4173" s="11">
        <v>89.323841075926097</v>
      </c>
      <c r="W4173" s="11">
        <v>108.75918945013063</v>
      </c>
      <c r="X4173" s="11">
        <v>175.95083048476883</v>
      </c>
      <c r="Y4173" s="11">
        <v>352.56964720486718</v>
      </c>
      <c r="Z4173" s="11">
        <v>649.7252314822307</v>
      </c>
      <c r="AA4173" s="11">
        <v>632.65962897459951</v>
      </c>
      <c r="AB4173" s="11">
        <v>260.03207915417283</v>
      </c>
      <c r="AC4173" s="11">
        <v>640.0748472190146</v>
      </c>
      <c r="AD4173" s="11">
        <v>752.80730487696337</v>
      </c>
      <c r="AE4173" s="11">
        <v>635.87946113458588</v>
      </c>
      <c r="AF4173" s="12">
        <v>814.42897433806672</v>
      </c>
    </row>
    <row r="4174" spans="2:32" x14ac:dyDescent="0.2">
      <c r="B4174" s="8" t="s">
        <v>61</v>
      </c>
      <c r="C4174" s="1" t="s">
        <v>63</v>
      </c>
      <c r="D4174" s="9" t="s">
        <v>74</v>
      </c>
      <c r="E4174" s="9">
        <v>7</v>
      </c>
      <c r="F4174" s="9">
        <v>6</v>
      </c>
      <c r="G4174" s="9">
        <v>4</v>
      </c>
      <c r="H4174" s="13" t="s">
        <v>36</v>
      </c>
      <c r="I4174" s="11">
        <v>846.06385720269054</v>
      </c>
      <c r="J4174" s="11">
        <v>848.98043478948875</v>
      </c>
      <c r="K4174" s="11">
        <v>848.98043478948875</v>
      </c>
      <c r="L4174" s="11">
        <v>848.98043478948875</v>
      </c>
      <c r="M4174" s="11">
        <v>848.98043478948875</v>
      </c>
      <c r="N4174" s="11">
        <v>848.98043478948875</v>
      </c>
      <c r="O4174" s="11">
        <v>848.98043478948875</v>
      </c>
      <c r="P4174" s="11">
        <v>848.98043478948875</v>
      </c>
      <c r="Q4174" s="11">
        <v>848.98043478948875</v>
      </c>
      <c r="R4174" s="11">
        <v>848.98043478948875</v>
      </c>
      <c r="S4174" s="11">
        <v>848.98043478948875</v>
      </c>
      <c r="T4174" s="11">
        <v>848.98043478948875</v>
      </c>
      <c r="U4174" s="11">
        <v>748.67862021908911</v>
      </c>
      <c r="V4174" s="11">
        <v>521.25062967631834</v>
      </c>
      <c r="W4174" s="11">
        <v>307.70628592878558</v>
      </c>
      <c r="X4174" s="11">
        <v>264.48436900262539</v>
      </c>
      <c r="Y4174" s="11">
        <v>273.55154102027223</v>
      </c>
      <c r="Z4174" s="11">
        <v>283.12027982147595</v>
      </c>
      <c r="AA4174" s="11">
        <v>209.15219452958004</v>
      </c>
      <c r="AB4174" s="11">
        <v>153.26248907515006</v>
      </c>
      <c r="AC4174" s="11">
        <v>62.063953681238004</v>
      </c>
      <c r="AD4174" s="11">
        <v>21.519103521559543</v>
      </c>
      <c r="AE4174" s="11">
        <v>5.1516966207327535</v>
      </c>
      <c r="AF4174" s="12">
        <v>29.338949750421136</v>
      </c>
    </row>
    <row r="4175" spans="2:32" x14ac:dyDescent="0.2">
      <c r="B4175" s="8" t="s">
        <v>61</v>
      </c>
      <c r="C4175" s="1" t="s">
        <v>63</v>
      </c>
      <c r="D4175" s="9" t="s">
        <v>74</v>
      </c>
      <c r="E4175" s="9">
        <v>7</v>
      </c>
      <c r="F4175" s="9">
        <v>6</v>
      </c>
      <c r="G4175" s="9">
        <v>5</v>
      </c>
      <c r="H4175" s="13" t="s">
        <v>36</v>
      </c>
      <c r="I4175" s="11">
        <v>52.30045643419259</v>
      </c>
      <c r="J4175" s="11">
        <v>57.901284251671619</v>
      </c>
      <c r="K4175" s="11">
        <v>109.26746890002234</v>
      </c>
      <c r="L4175" s="11">
        <v>17.653317706974779</v>
      </c>
      <c r="M4175" s="11">
        <v>15.026525697990929</v>
      </c>
      <c r="N4175" s="11">
        <v>26.173870622785838</v>
      </c>
      <c r="O4175" s="11">
        <v>44.077227557172357</v>
      </c>
      <c r="P4175" s="11">
        <v>47.069930121340164</v>
      </c>
      <c r="Q4175" s="11">
        <v>59.196274527533141</v>
      </c>
      <c r="R4175" s="11">
        <v>65.216294689218827</v>
      </c>
      <c r="S4175" s="11">
        <v>57.06802138841892</v>
      </c>
      <c r="T4175" s="11">
        <v>30.357913895748691</v>
      </c>
      <c r="U4175" s="11">
        <v>3.2481554924326237</v>
      </c>
      <c r="V4175" s="11">
        <v>0</v>
      </c>
      <c r="W4175" s="11">
        <v>0</v>
      </c>
      <c r="X4175" s="11">
        <v>0</v>
      </c>
      <c r="Y4175" s="11">
        <v>0</v>
      </c>
      <c r="Z4175" s="11">
        <v>17.480574756459049</v>
      </c>
      <c r="AA4175" s="11">
        <v>63.038634351575944</v>
      </c>
      <c r="AB4175" s="11">
        <v>97.157811240738553</v>
      </c>
      <c r="AC4175" s="11">
        <v>138.04507192829763</v>
      </c>
      <c r="AD4175" s="11">
        <v>283.49825457195118</v>
      </c>
      <c r="AE4175" s="11">
        <v>417.54543252668469</v>
      </c>
      <c r="AF4175" s="12">
        <v>489.23403605235575</v>
      </c>
    </row>
    <row r="4176" spans="2:32" x14ac:dyDescent="0.2">
      <c r="B4176" s="8" t="s">
        <v>61</v>
      </c>
      <c r="C4176" s="1" t="s">
        <v>63</v>
      </c>
      <c r="D4176" s="9" t="s">
        <v>74</v>
      </c>
      <c r="E4176" s="9">
        <v>7</v>
      </c>
      <c r="F4176" s="9">
        <v>6</v>
      </c>
      <c r="G4176" s="9">
        <v>6</v>
      </c>
      <c r="H4176" s="13" t="s">
        <v>36</v>
      </c>
      <c r="I4176" s="11">
        <v>517.48497573346219</v>
      </c>
      <c r="J4176" s="11">
        <v>532.93856635124985</v>
      </c>
      <c r="K4176" s="11">
        <v>407.37297899223927</v>
      </c>
      <c r="L4176" s="11">
        <v>187.11545255218317</v>
      </c>
      <c r="M4176" s="11">
        <v>57.182353131237377</v>
      </c>
      <c r="N4176" s="11">
        <v>33.225374735927431</v>
      </c>
      <c r="O4176" s="11">
        <v>4.225032586681138</v>
      </c>
      <c r="P4176" s="11">
        <v>8.5948469071282343</v>
      </c>
      <c r="Q4176" s="11">
        <v>0.53865101407787619</v>
      </c>
      <c r="R4176" s="11">
        <v>0.13175320669604895</v>
      </c>
      <c r="S4176" s="11">
        <v>41.026043545303288</v>
      </c>
      <c r="T4176" s="11">
        <v>45.703720278122738</v>
      </c>
      <c r="U4176" s="11">
        <v>65.306619537677946</v>
      </c>
      <c r="V4176" s="11">
        <v>82.605745379875287</v>
      </c>
      <c r="W4176" s="11">
        <v>161.91136478323594</v>
      </c>
      <c r="X4176" s="11">
        <v>166.88716667056835</v>
      </c>
      <c r="Y4176" s="11">
        <v>134.82803418144576</v>
      </c>
      <c r="Z4176" s="11">
        <v>106.1610154968526</v>
      </c>
      <c r="AA4176" s="11">
        <v>113.9608072553673</v>
      </c>
      <c r="AB4176" s="11">
        <v>127.8596031109394</v>
      </c>
      <c r="AC4176" s="11">
        <v>121.3261057390618</v>
      </c>
      <c r="AD4176" s="11">
        <v>106.8083625612618</v>
      </c>
      <c r="AE4176" s="11">
        <v>117.87578005657664</v>
      </c>
      <c r="AF4176" s="12">
        <v>183.83904871325424</v>
      </c>
    </row>
    <row r="4177" spans="2:32" x14ac:dyDescent="0.2">
      <c r="B4177" s="8" t="s">
        <v>61</v>
      </c>
      <c r="C4177" s="1" t="s">
        <v>63</v>
      </c>
      <c r="D4177" s="9" t="s">
        <v>74</v>
      </c>
      <c r="E4177" s="9">
        <v>7</v>
      </c>
      <c r="F4177" s="9">
        <v>6</v>
      </c>
      <c r="G4177" s="9">
        <v>7</v>
      </c>
      <c r="H4177" s="13" t="s">
        <v>36</v>
      </c>
      <c r="I4177" s="11">
        <v>187.63266197448215</v>
      </c>
      <c r="J4177" s="11">
        <v>162.11162093317853</v>
      </c>
      <c r="K4177" s="11">
        <v>137.3438564759139</v>
      </c>
      <c r="L4177" s="11">
        <v>120.33809845173815</v>
      </c>
      <c r="M4177" s="11">
        <v>115.8346283192484</v>
      </c>
      <c r="N4177" s="11">
        <v>115.13363307876939</v>
      </c>
      <c r="O4177" s="11">
        <v>122.22122157021066</v>
      </c>
      <c r="P4177" s="11">
        <v>137.01710757055903</v>
      </c>
      <c r="Q4177" s="11">
        <v>132.62422937526577</v>
      </c>
      <c r="R4177" s="11">
        <v>134.06701221317545</v>
      </c>
      <c r="S4177" s="11">
        <v>127.75478224434586</v>
      </c>
      <c r="T4177" s="11">
        <v>148.60809025935032</v>
      </c>
      <c r="U4177" s="11">
        <v>137.96537040585721</v>
      </c>
      <c r="V4177" s="11">
        <v>100.90647849288479</v>
      </c>
      <c r="W4177" s="11">
        <v>88.466859871844335</v>
      </c>
      <c r="X4177" s="11">
        <v>80.298380230418132</v>
      </c>
      <c r="Y4177" s="11">
        <v>78.894620460708069</v>
      </c>
      <c r="Z4177" s="11">
        <v>71.895815334393447</v>
      </c>
      <c r="AA4177" s="11">
        <v>64.424534176470829</v>
      </c>
      <c r="AB4177" s="11">
        <v>64.873083045615971</v>
      </c>
      <c r="AC4177" s="11">
        <v>70.619861998009597</v>
      </c>
      <c r="AD4177" s="11">
        <v>64.896721654548529</v>
      </c>
      <c r="AE4177" s="11">
        <v>56.555645237750184</v>
      </c>
      <c r="AF4177" s="12">
        <v>41.55020103286855</v>
      </c>
    </row>
    <row r="4178" spans="2:32" x14ac:dyDescent="0.2">
      <c r="B4178" s="8" t="s">
        <v>61</v>
      </c>
      <c r="C4178" s="1" t="s">
        <v>63</v>
      </c>
      <c r="D4178" s="9" t="s">
        <v>74</v>
      </c>
      <c r="E4178" s="9">
        <v>7</v>
      </c>
      <c r="F4178" s="9">
        <v>6</v>
      </c>
      <c r="G4178" s="9">
        <v>8</v>
      </c>
      <c r="H4178" s="13" t="s">
        <v>36</v>
      </c>
      <c r="I4178" s="11">
        <v>14.43166025607233</v>
      </c>
      <c r="J4178" s="11">
        <v>2.7960957205847733E-2</v>
      </c>
      <c r="K4178" s="11">
        <v>0</v>
      </c>
      <c r="L4178" s="11">
        <v>0</v>
      </c>
      <c r="M4178" s="11">
        <v>0</v>
      </c>
      <c r="N4178" s="11">
        <v>0</v>
      </c>
      <c r="O4178" s="11">
        <v>0</v>
      </c>
      <c r="P4178" s="11">
        <v>0</v>
      </c>
      <c r="Q4178" s="11">
        <v>0</v>
      </c>
      <c r="R4178" s="11">
        <v>0</v>
      </c>
      <c r="S4178" s="11">
        <v>0</v>
      </c>
      <c r="T4178" s="11">
        <v>2.7960957205847733E-2</v>
      </c>
      <c r="U4178" s="11">
        <v>17.83074585559898</v>
      </c>
      <c r="V4178" s="11">
        <v>46.521761942658578</v>
      </c>
      <c r="W4178" s="11">
        <v>62.85301090301904</v>
      </c>
      <c r="X4178" s="11">
        <v>90.794643980318455</v>
      </c>
      <c r="Y4178" s="11">
        <v>194.44188743147117</v>
      </c>
      <c r="Z4178" s="11">
        <v>248.97233870146397</v>
      </c>
      <c r="AA4178" s="11">
        <v>299.80915291492067</v>
      </c>
      <c r="AB4178" s="11">
        <v>322.275930774448</v>
      </c>
      <c r="AC4178" s="11">
        <v>300.24994121280645</v>
      </c>
      <c r="AD4178" s="11">
        <v>300.85250173192679</v>
      </c>
      <c r="AE4178" s="11">
        <v>345.18635209310656</v>
      </c>
      <c r="AF4178" s="12">
        <v>354.05460441926607</v>
      </c>
    </row>
    <row r="4179" spans="2:32" x14ac:dyDescent="0.2">
      <c r="B4179" s="8" t="s">
        <v>61</v>
      </c>
      <c r="C4179" s="1" t="s">
        <v>63</v>
      </c>
      <c r="D4179" s="9" t="s">
        <v>74</v>
      </c>
      <c r="E4179" s="9">
        <v>7</v>
      </c>
      <c r="F4179" s="9">
        <v>6</v>
      </c>
      <c r="G4179" s="9">
        <v>9</v>
      </c>
      <c r="H4179" s="13" t="s">
        <v>36</v>
      </c>
      <c r="I4179" s="11">
        <v>364.48854820016243</v>
      </c>
      <c r="J4179" s="11">
        <v>325.43121806584139</v>
      </c>
      <c r="K4179" s="11">
        <v>313.22506962476996</v>
      </c>
      <c r="L4179" s="11">
        <v>284.81345118843922</v>
      </c>
      <c r="M4179" s="11">
        <v>317.66788276781153</v>
      </c>
      <c r="N4179" s="11">
        <v>271.23315008855673</v>
      </c>
      <c r="O4179" s="11">
        <v>259.16578070847169</v>
      </c>
      <c r="P4179" s="11">
        <v>261.3998228872087</v>
      </c>
      <c r="Q4179" s="11">
        <v>229.74266065264959</v>
      </c>
      <c r="R4179" s="11">
        <v>262.80277015092543</v>
      </c>
      <c r="S4179" s="11">
        <v>265.17431568030463</v>
      </c>
      <c r="T4179" s="11">
        <v>197.16976619656245</v>
      </c>
      <c r="U4179" s="11">
        <v>198.7898120241675</v>
      </c>
      <c r="V4179" s="11">
        <v>207.24251689281732</v>
      </c>
      <c r="W4179" s="11">
        <v>208.95339633431664</v>
      </c>
      <c r="X4179" s="11">
        <v>335.40718183326419</v>
      </c>
      <c r="Y4179" s="11">
        <v>525.84099998247518</v>
      </c>
      <c r="Z4179" s="11">
        <v>617.64579393680117</v>
      </c>
      <c r="AA4179" s="11">
        <v>425.48606118846641</v>
      </c>
      <c r="AB4179" s="11">
        <v>275.76164844303207</v>
      </c>
      <c r="AC4179" s="11">
        <v>220.89712812023487</v>
      </c>
      <c r="AD4179" s="11">
        <v>221.82203330661699</v>
      </c>
      <c r="AE4179" s="11">
        <v>158.24334824277449</v>
      </c>
      <c r="AF4179" s="12">
        <v>183.5771484170493</v>
      </c>
    </row>
    <row r="4180" spans="2:32" x14ac:dyDescent="0.2">
      <c r="B4180" s="8" t="s">
        <v>61</v>
      </c>
      <c r="C4180" s="1" t="s">
        <v>63</v>
      </c>
      <c r="D4180" s="9" t="s">
        <v>74</v>
      </c>
      <c r="E4180" s="9">
        <v>7</v>
      </c>
      <c r="F4180" s="9">
        <v>6</v>
      </c>
      <c r="G4180" s="9">
        <v>10</v>
      </c>
      <c r="H4180" s="13" t="s">
        <v>36</v>
      </c>
      <c r="I4180" s="11">
        <v>185.31922201386342</v>
      </c>
      <c r="J4180" s="11">
        <v>174.2807130261638</v>
      </c>
      <c r="K4180" s="11">
        <v>148.5308642224588</v>
      </c>
      <c r="L4180" s="11">
        <v>133.5461427171517</v>
      </c>
      <c r="M4180" s="11">
        <v>106.95936717971144</v>
      </c>
      <c r="N4180" s="11">
        <v>93.570460598988973</v>
      </c>
      <c r="O4180" s="11">
        <v>55.887659002420023</v>
      </c>
      <c r="P4180" s="11">
        <v>34.53046438534512</v>
      </c>
      <c r="Q4180" s="11">
        <v>5.5482740121132204E-2</v>
      </c>
      <c r="R4180" s="11">
        <v>0</v>
      </c>
      <c r="S4180" s="11">
        <v>0</v>
      </c>
      <c r="T4180" s="11">
        <v>0</v>
      </c>
      <c r="U4180" s="11">
        <v>0</v>
      </c>
      <c r="V4180" s="11">
        <v>0</v>
      </c>
      <c r="W4180" s="11">
        <v>0</v>
      </c>
      <c r="X4180" s="11">
        <v>36.295223605090676</v>
      </c>
      <c r="Y4180" s="11">
        <v>58.103381828747295</v>
      </c>
      <c r="Z4180" s="11">
        <v>124.67329631505075</v>
      </c>
      <c r="AA4180" s="11">
        <v>106.56843030092</v>
      </c>
      <c r="AB4180" s="11">
        <v>144.86374371664314</v>
      </c>
      <c r="AC4180" s="11">
        <v>141.07597746115789</v>
      </c>
      <c r="AD4180" s="11">
        <v>133.10748060317184</v>
      </c>
      <c r="AE4180" s="11">
        <v>231.3287482858608</v>
      </c>
      <c r="AF4180" s="12">
        <v>152.35697772340038</v>
      </c>
    </row>
    <row r="4181" spans="2:32" x14ac:dyDescent="0.2">
      <c r="B4181" s="8" t="s">
        <v>61</v>
      </c>
      <c r="C4181" s="1" t="s">
        <v>63</v>
      </c>
      <c r="D4181" s="9" t="s">
        <v>74</v>
      </c>
      <c r="E4181" s="9">
        <v>7</v>
      </c>
      <c r="F4181" s="9">
        <v>6</v>
      </c>
      <c r="G4181" s="9">
        <v>11</v>
      </c>
      <c r="H4181" s="13" t="s">
        <v>36</v>
      </c>
      <c r="I4181" s="11">
        <v>145.88775944712685</v>
      </c>
      <c r="J4181" s="11">
        <v>221.2077635889836</v>
      </c>
      <c r="K4181" s="11">
        <v>325.45448459259097</v>
      </c>
      <c r="L4181" s="11">
        <v>518.54424055571087</v>
      </c>
      <c r="M4181" s="11">
        <v>418.60779550262663</v>
      </c>
      <c r="N4181" s="11">
        <v>213.24269899930326</v>
      </c>
      <c r="O4181" s="11">
        <v>162.60299722101254</v>
      </c>
      <c r="P4181" s="11">
        <v>54.288540899266607</v>
      </c>
      <c r="Q4181" s="11">
        <v>37.81397195657599</v>
      </c>
      <c r="R4181" s="11">
        <v>1.856914935607658</v>
      </c>
      <c r="S4181" s="11">
        <v>11.924030413969634</v>
      </c>
      <c r="T4181" s="11">
        <v>15.14320003986353</v>
      </c>
      <c r="U4181" s="11">
        <v>59.961541270102508</v>
      </c>
      <c r="V4181" s="11">
        <v>463.11213543905689</v>
      </c>
      <c r="W4181" s="11">
        <v>848.98043478948875</v>
      </c>
      <c r="X4181" s="11">
        <v>848.98043478948875</v>
      </c>
      <c r="Y4181" s="11">
        <v>848.98043478948875</v>
      </c>
      <c r="Z4181" s="11">
        <v>848.98043478948875</v>
      </c>
      <c r="AA4181" s="11">
        <v>848.98043478948875</v>
      </c>
      <c r="AB4181" s="11">
        <v>848.01247437899838</v>
      </c>
      <c r="AC4181" s="11">
        <v>848.98043478948875</v>
      </c>
      <c r="AD4181" s="11">
        <v>848.98043478948875</v>
      </c>
      <c r="AE4181" s="11">
        <v>848.98043478948875</v>
      </c>
      <c r="AF4181" s="12">
        <v>848.98043478948875</v>
      </c>
    </row>
    <row r="4182" spans="2:32" x14ac:dyDescent="0.2">
      <c r="B4182" s="8" t="s">
        <v>61</v>
      </c>
      <c r="C4182" s="1" t="s">
        <v>63</v>
      </c>
      <c r="D4182" s="9" t="s">
        <v>74</v>
      </c>
      <c r="E4182" s="9">
        <v>7</v>
      </c>
      <c r="F4182" s="9">
        <v>6</v>
      </c>
      <c r="G4182" s="9">
        <v>12</v>
      </c>
      <c r="H4182" s="13" t="s">
        <v>36</v>
      </c>
      <c r="I4182" s="11">
        <v>848.98043478948875</v>
      </c>
      <c r="J4182" s="11">
        <v>848.98043478948875</v>
      </c>
      <c r="K4182" s="11">
        <v>848.98043478948875</v>
      </c>
      <c r="L4182" s="11">
        <v>848.98043478948875</v>
      </c>
      <c r="M4182" s="11">
        <v>848.98043478948875</v>
      </c>
      <c r="N4182" s="11">
        <v>848.98043478948875</v>
      </c>
      <c r="O4182" s="11">
        <v>848.98043478948875</v>
      </c>
      <c r="P4182" s="11">
        <v>848.98043478948875</v>
      </c>
      <c r="Q4182" s="11">
        <v>848.98043478948875</v>
      </c>
      <c r="R4182" s="11">
        <v>824.5893389982997</v>
      </c>
      <c r="S4182" s="11">
        <v>781.21688825155479</v>
      </c>
      <c r="T4182" s="11">
        <v>693.32038480615972</v>
      </c>
      <c r="U4182" s="11">
        <v>582.27696764358438</v>
      </c>
      <c r="V4182" s="11">
        <v>558.35199211282543</v>
      </c>
      <c r="W4182" s="11">
        <v>496.14361738973423</v>
      </c>
      <c r="X4182" s="11">
        <v>456.4098570325682</v>
      </c>
      <c r="Y4182" s="11">
        <v>457.0511748468989</v>
      </c>
      <c r="Z4182" s="11">
        <v>421.39482774140362</v>
      </c>
      <c r="AA4182" s="11">
        <v>438.41623599783389</v>
      </c>
      <c r="AB4182" s="11">
        <v>569.86060036226559</v>
      </c>
      <c r="AC4182" s="11">
        <v>637.99385990749431</v>
      </c>
      <c r="AD4182" s="11">
        <v>665.79833134227874</v>
      </c>
      <c r="AE4182" s="11">
        <v>820.4561589801657</v>
      </c>
      <c r="AF4182" s="12">
        <v>841.8544990525902</v>
      </c>
    </row>
    <row r="4183" spans="2:32" x14ac:dyDescent="0.2">
      <c r="B4183" s="8" t="s">
        <v>61</v>
      </c>
      <c r="C4183" s="1" t="s">
        <v>63</v>
      </c>
      <c r="D4183" s="9" t="s">
        <v>74</v>
      </c>
      <c r="E4183" s="9">
        <v>7</v>
      </c>
      <c r="F4183" s="9">
        <v>6</v>
      </c>
      <c r="G4183" s="9">
        <v>13</v>
      </c>
      <c r="H4183" s="13" t="s">
        <v>36</v>
      </c>
      <c r="I4183" s="11">
        <v>845.53887202210376</v>
      </c>
      <c r="J4183" s="11">
        <v>848.98043478948875</v>
      </c>
      <c r="K4183" s="11">
        <v>848.98043478948875</v>
      </c>
      <c r="L4183" s="11">
        <v>848.98043478948875</v>
      </c>
      <c r="M4183" s="11">
        <v>848.98043478948875</v>
      </c>
      <c r="N4183" s="11">
        <v>730.8974049566209</v>
      </c>
      <c r="O4183" s="11">
        <v>331.24438711071758</v>
      </c>
      <c r="P4183" s="11">
        <v>315.974255790011</v>
      </c>
      <c r="Q4183" s="11">
        <v>269.64206592316441</v>
      </c>
      <c r="R4183" s="11">
        <v>244.67630818311477</v>
      </c>
      <c r="S4183" s="11">
        <v>170.1261800467968</v>
      </c>
      <c r="T4183" s="11">
        <v>215.15070606299633</v>
      </c>
      <c r="U4183" s="11">
        <v>322.97189151517705</v>
      </c>
      <c r="V4183" s="11">
        <v>289.26355410487395</v>
      </c>
      <c r="W4183" s="11">
        <v>476.76600250210709</v>
      </c>
      <c r="X4183" s="11">
        <v>662.71487869287057</v>
      </c>
      <c r="Y4183" s="11">
        <v>844.50171951248331</v>
      </c>
      <c r="Z4183" s="11">
        <v>848.98043478948875</v>
      </c>
      <c r="AA4183" s="11">
        <v>848.98043478948875</v>
      </c>
      <c r="AB4183" s="11">
        <v>848.98043478948875</v>
      </c>
      <c r="AC4183" s="11">
        <v>848.98043478948875</v>
      </c>
      <c r="AD4183" s="11">
        <v>848.98043478948875</v>
      </c>
      <c r="AE4183" s="11">
        <v>848.98043478948875</v>
      </c>
      <c r="AF4183" s="12">
        <v>848.98043478948875</v>
      </c>
    </row>
    <row r="4184" spans="2:32" x14ac:dyDescent="0.2">
      <c r="B4184" s="8" t="s">
        <v>61</v>
      </c>
      <c r="C4184" s="1" t="s">
        <v>63</v>
      </c>
      <c r="D4184" s="9" t="s">
        <v>74</v>
      </c>
      <c r="E4184" s="9">
        <v>7</v>
      </c>
      <c r="F4184" s="9">
        <v>6</v>
      </c>
      <c r="G4184" s="9">
        <v>14</v>
      </c>
      <c r="H4184" s="13" t="s">
        <v>36</v>
      </c>
      <c r="I4184" s="11">
        <v>848.98043478948875</v>
      </c>
      <c r="J4184" s="11">
        <v>848.98043478948875</v>
      </c>
      <c r="K4184" s="11">
        <v>848.98043478948875</v>
      </c>
      <c r="L4184" s="11">
        <v>848.98043478948875</v>
      </c>
      <c r="M4184" s="11">
        <v>848.98043478948875</v>
      </c>
      <c r="N4184" s="11">
        <v>848.98043478948875</v>
      </c>
      <c r="O4184" s="11">
        <v>848.98043478948875</v>
      </c>
      <c r="P4184" s="11">
        <v>848.98043478948875</v>
      </c>
      <c r="Q4184" s="11">
        <v>848.98043478948875</v>
      </c>
      <c r="R4184" s="11">
        <v>822.80334451678789</v>
      </c>
      <c r="S4184" s="11">
        <v>538.76248781188133</v>
      </c>
      <c r="T4184" s="11">
        <v>238.32851019493364</v>
      </c>
      <c r="U4184" s="11">
        <v>277.07982171698853</v>
      </c>
      <c r="V4184" s="11">
        <v>257.75083569270993</v>
      </c>
      <c r="W4184" s="11">
        <v>106.97151680203494</v>
      </c>
      <c r="X4184" s="11">
        <v>70.697741077101426</v>
      </c>
      <c r="Y4184" s="11">
        <v>60.831256797081849</v>
      </c>
      <c r="Z4184" s="11">
        <v>66.706134533088843</v>
      </c>
      <c r="AA4184" s="11">
        <v>60.032905114223468</v>
      </c>
      <c r="AB4184" s="11">
        <v>36.353124148974651</v>
      </c>
      <c r="AC4184" s="11">
        <v>52.411716600617403</v>
      </c>
      <c r="AD4184" s="11">
        <v>74.43835920445818</v>
      </c>
      <c r="AE4184" s="11">
        <v>65.2609445512566</v>
      </c>
      <c r="AF4184" s="12">
        <v>66.69390897562613</v>
      </c>
    </row>
    <row r="4185" spans="2:32" x14ac:dyDescent="0.2">
      <c r="B4185" s="8" t="s">
        <v>61</v>
      </c>
      <c r="C4185" s="1" t="s">
        <v>63</v>
      </c>
      <c r="D4185" s="9" t="s">
        <v>74</v>
      </c>
      <c r="E4185" s="9">
        <v>7</v>
      </c>
      <c r="F4185" s="9">
        <v>6</v>
      </c>
      <c r="G4185" s="9">
        <v>15</v>
      </c>
      <c r="H4185" s="13" t="s">
        <v>36</v>
      </c>
      <c r="I4185" s="11">
        <v>85.597270949380487</v>
      </c>
      <c r="J4185" s="11">
        <v>142.9833314826511</v>
      </c>
      <c r="K4185" s="11">
        <v>330.63341297813918</v>
      </c>
      <c r="L4185" s="11">
        <v>461.36477675653254</v>
      </c>
      <c r="M4185" s="11">
        <v>670.47131908023346</v>
      </c>
      <c r="N4185" s="11">
        <v>695.52432629559132</v>
      </c>
      <c r="O4185" s="11">
        <v>757.20522516552012</v>
      </c>
      <c r="P4185" s="11">
        <v>641.5490216436018</v>
      </c>
      <c r="Q4185" s="11">
        <v>509.98622883557471</v>
      </c>
      <c r="R4185" s="11">
        <v>318.56224684107866</v>
      </c>
      <c r="S4185" s="11">
        <v>162.59412799671628</v>
      </c>
      <c r="T4185" s="11">
        <v>129.71460744724729</v>
      </c>
      <c r="U4185" s="11">
        <v>87.132125143958078</v>
      </c>
      <c r="V4185" s="11">
        <v>70.935774958954994</v>
      </c>
      <c r="W4185" s="11">
        <v>70.853871317468659</v>
      </c>
      <c r="X4185" s="11">
        <v>67.01985296850215</v>
      </c>
      <c r="Y4185" s="11">
        <v>51.442962667918991</v>
      </c>
      <c r="Z4185" s="11">
        <v>20.675004713897394</v>
      </c>
      <c r="AA4185" s="11">
        <v>1.9971589515440176</v>
      </c>
      <c r="AB4185" s="11">
        <v>0</v>
      </c>
      <c r="AC4185" s="11">
        <v>0</v>
      </c>
      <c r="AD4185" s="11">
        <v>0</v>
      </c>
      <c r="AE4185" s="11">
        <v>0</v>
      </c>
      <c r="AF4185" s="12">
        <v>0</v>
      </c>
    </row>
    <row r="4186" spans="2:32" x14ac:dyDescent="0.2">
      <c r="B4186" s="8" t="s">
        <v>61</v>
      </c>
      <c r="C4186" s="1" t="s">
        <v>63</v>
      </c>
      <c r="D4186" s="9" t="s">
        <v>74</v>
      </c>
      <c r="E4186" s="9">
        <v>7</v>
      </c>
      <c r="F4186" s="9">
        <v>6</v>
      </c>
      <c r="G4186" s="9">
        <v>16</v>
      </c>
      <c r="H4186" s="13" t="s">
        <v>36</v>
      </c>
      <c r="I4186" s="11">
        <v>0</v>
      </c>
      <c r="J4186" s="11">
        <v>0</v>
      </c>
      <c r="K4186" s="11">
        <v>0</v>
      </c>
      <c r="L4186" s="11">
        <v>0</v>
      </c>
      <c r="M4186" s="11">
        <v>0</v>
      </c>
      <c r="N4186" s="11">
        <v>0</v>
      </c>
      <c r="O4186" s="11">
        <v>13.736003255900938</v>
      </c>
      <c r="P4186" s="11">
        <v>40.565052703547764</v>
      </c>
      <c r="Q4186" s="11">
        <v>39.13479916365916</v>
      </c>
      <c r="R4186" s="11">
        <v>40.620022151046349</v>
      </c>
      <c r="S4186" s="11">
        <v>42.459592670247083</v>
      </c>
      <c r="T4186" s="11">
        <v>29.758874868724181</v>
      </c>
      <c r="U4186" s="11">
        <v>24.658636169881831</v>
      </c>
      <c r="V4186" s="11">
        <v>28.76706702766748</v>
      </c>
      <c r="W4186" s="11">
        <v>28.428973412468334</v>
      </c>
      <c r="X4186" s="11">
        <v>7.5864225591661114</v>
      </c>
      <c r="Y4186" s="11">
        <v>0</v>
      </c>
      <c r="Z4186" s="11">
        <v>0.16293480008449709</v>
      </c>
      <c r="AA4186" s="11">
        <v>28.421434951492429</v>
      </c>
      <c r="AB4186" s="11">
        <v>55.613685019031557</v>
      </c>
      <c r="AC4186" s="11">
        <v>95.253319974005194</v>
      </c>
      <c r="AD4186" s="11">
        <v>199.7273831918223</v>
      </c>
      <c r="AE4186" s="11">
        <v>276.59234849532521</v>
      </c>
      <c r="AF4186" s="12">
        <v>332.81846180485792</v>
      </c>
    </row>
    <row r="4187" spans="2:32" x14ac:dyDescent="0.2">
      <c r="B4187" s="8" t="s">
        <v>61</v>
      </c>
      <c r="C4187" s="1" t="s">
        <v>63</v>
      </c>
      <c r="D4187" s="9" t="s">
        <v>74</v>
      </c>
      <c r="E4187" s="9">
        <v>7</v>
      </c>
      <c r="F4187" s="9">
        <v>6</v>
      </c>
      <c r="G4187" s="9">
        <v>17</v>
      </c>
      <c r="H4187" s="13" t="s">
        <v>36</v>
      </c>
      <c r="I4187" s="11">
        <v>434.34134379279629</v>
      </c>
      <c r="J4187" s="11">
        <v>408.08561508960787</v>
      </c>
      <c r="K4187" s="11">
        <v>403.54393439491156</v>
      </c>
      <c r="L4187" s="11">
        <v>385.78814221715425</v>
      </c>
      <c r="M4187" s="11">
        <v>387.32825871690068</v>
      </c>
      <c r="N4187" s="11">
        <v>335.43509559055178</v>
      </c>
      <c r="O4187" s="11">
        <v>315.65797074688237</v>
      </c>
      <c r="P4187" s="11">
        <v>264.91145860134196</v>
      </c>
      <c r="Q4187" s="11">
        <v>224.51359988799032</v>
      </c>
      <c r="R4187" s="11">
        <v>171.55547680392766</v>
      </c>
      <c r="S4187" s="11">
        <v>119.00073636802435</v>
      </c>
      <c r="T4187" s="11">
        <v>93.969598472848361</v>
      </c>
      <c r="U4187" s="11">
        <v>70.96432657141456</v>
      </c>
      <c r="V4187" s="11">
        <v>50.113425700332847</v>
      </c>
      <c r="W4187" s="11">
        <v>47.999812856118204</v>
      </c>
      <c r="X4187" s="11">
        <v>41.345104017781757</v>
      </c>
      <c r="Y4187" s="11">
        <v>64.810421368484015</v>
      </c>
      <c r="Z4187" s="11">
        <v>86.83773220155264</v>
      </c>
      <c r="AA4187" s="11">
        <v>141.92484119882531</v>
      </c>
      <c r="AB4187" s="11">
        <v>153.85625630511291</v>
      </c>
      <c r="AC4187" s="11">
        <v>170.83113150804598</v>
      </c>
      <c r="AD4187" s="11">
        <v>281.38771330413016</v>
      </c>
      <c r="AE4187" s="11">
        <v>426.97794368758963</v>
      </c>
      <c r="AF4187" s="12">
        <v>500.61501251929013</v>
      </c>
    </row>
    <row r="4188" spans="2:32" x14ac:dyDescent="0.2">
      <c r="B4188" s="8" t="s">
        <v>61</v>
      </c>
      <c r="C4188" s="1" t="s">
        <v>63</v>
      </c>
      <c r="D4188" s="9" t="s">
        <v>74</v>
      </c>
      <c r="E4188" s="9">
        <v>7</v>
      </c>
      <c r="F4188" s="9">
        <v>6</v>
      </c>
      <c r="G4188" s="9">
        <v>18</v>
      </c>
      <c r="H4188" s="13" t="s">
        <v>36</v>
      </c>
      <c r="I4188" s="11">
        <v>520.05395262559398</v>
      </c>
      <c r="J4188" s="11">
        <v>477.40640909476326</v>
      </c>
      <c r="K4188" s="11">
        <v>587.20236378530342</v>
      </c>
      <c r="L4188" s="11">
        <v>529.94283397501488</v>
      </c>
      <c r="M4188" s="11">
        <v>189.70623801638439</v>
      </c>
      <c r="N4188" s="11">
        <v>73.139860725150896</v>
      </c>
      <c r="O4188" s="11">
        <v>69.614290912914953</v>
      </c>
      <c r="P4188" s="11">
        <v>56.981576825589258</v>
      </c>
      <c r="Q4188" s="11">
        <v>62.867430986013964</v>
      </c>
      <c r="R4188" s="11">
        <v>5.5528116557874077</v>
      </c>
      <c r="S4188" s="11">
        <v>4.1648651712472548E-2</v>
      </c>
      <c r="T4188" s="11">
        <v>0</v>
      </c>
      <c r="U4188" s="11">
        <v>0.21783196088971965</v>
      </c>
      <c r="V4188" s="11">
        <v>3.7258342675842013</v>
      </c>
      <c r="W4188" s="11">
        <v>0.3047158796906963</v>
      </c>
      <c r="X4188" s="11">
        <v>1.0683720557481964</v>
      </c>
      <c r="Y4188" s="11">
        <v>0</v>
      </c>
      <c r="Z4188" s="11">
        <v>3.3390652787633783</v>
      </c>
      <c r="AA4188" s="11">
        <v>17.106909325151705</v>
      </c>
      <c r="AB4188" s="11">
        <v>41.553568756306262</v>
      </c>
      <c r="AC4188" s="11">
        <v>63.974595694272523</v>
      </c>
      <c r="AD4188" s="11">
        <v>74.172290069093776</v>
      </c>
      <c r="AE4188" s="11">
        <v>111.37412988221379</v>
      </c>
      <c r="AF4188" s="12">
        <v>158.29004835357884</v>
      </c>
    </row>
    <row r="4189" spans="2:32" x14ac:dyDescent="0.2">
      <c r="B4189" s="8" t="s">
        <v>61</v>
      </c>
      <c r="C4189" s="1" t="s">
        <v>63</v>
      </c>
      <c r="D4189" s="9" t="s">
        <v>74</v>
      </c>
      <c r="E4189" s="9">
        <v>7</v>
      </c>
      <c r="F4189" s="9">
        <v>6</v>
      </c>
      <c r="G4189" s="9">
        <v>19</v>
      </c>
      <c r="H4189" s="13" t="s">
        <v>36</v>
      </c>
      <c r="I4189" s="11">
        <v>192.48622347421505</v>
      </c>
      <c r="J4189" s="11">
        <v>199.52419594549448</v>
      </c>
      <c r="K4189" s="11">
        <v>244.81332554886509</v>
      </c>
      <c r="L4189" s="11">
        <v>377.07267139170915</v>
      </c>
      <c r="M4189" s="11">
        <v>506.10891986356819</v>
      </c>
      <c r="N4189" s="11">
        <v>597.14531095406232</v>
      </c>
      <c r="O4189" s="11">
        <v>747.64444436693714</v>
      </c>
      <c r="P4189" s="11">
        <v>715.24109789037038</v>
      </c>
      <c r="Q4189" s="11">
        <v>698.13941100443947</v>
      </c>
      <c r="R4189" s="11">
        <v>458.39565205318627</v>
      </c>
      <c r="S4189" s="11">
        <v>378.89839513821863</v>
      </c>
      <c r="T4189" s="11">
        <v>362.04556289152237</v>
      </c>
      <c r="U4189" s="11">
        <v>291.29029335272111</v>
      </c>
      <c r="V4189" s="11">
        <v>166.90575559272244</v>
      </c>
      <c r="W4189" s="11">
        <v>160.39254049661065</v>
      </c>
      <c r="X4189" s="11">
        <v>84.894878502333668</v>
      </c>
      <c r="Y4189" s="11">
        <v>49.758937688511232</v>
      </c>
      <c r="Z4189" s="11">
        <v>1.0906237249300985E-2</v>
      </c>
      <c r="AA4189" s="11">
        <v>0</v>
      </c>
      <c r="AB4189" s="11">
        <v>0</v>
      </c>
      <c r="AC4189" s="11">
        <v>109.7712757701956</v>
      </c>
      <c r="AD4189" s="11">
        <v>0.58293472636481081</v>
      </c>
      <c r="AE4189" s="11">
        <v>1.7772774834413558</v>
      </c>
      <c r="AF4189" s="12">
        <v>6.7082872489979106</v>
      </c>
    </row>
    <row r="4190" spans="2:32" x14ac:dyDescent="0.2">
      <c r="B4190" s="8" t="s">
        <v>61</v>
      </c>
      <c r="C4190" s="1" t="s">
        <v>63</v>
      </c>
      <c r="D4190" s="9" t="s">
        <v>74</v>
      </c>
      <c r="E4190" s="9">
        <v>7</v>
      </c>
      <c r="F4190" s="9">
        <v>6</v>
      </c>
      <c r="G4190" s="9">
        <v>20</v>
      </c>
      <c r="H4190" s="13" t="s">
        <v>36</v>
      </c>
      <c r="I4190" s="11">
        <v>20.191690839501522</v>
      </c>
      <c r="J4190" s="11">
        <v>49.753519716306563</v>
      </c>
      <c r="K4190" s="11">
        <v>63.559720262747547</v>
      </c>
      <c r="L4190" s="11">
        <v>64.687231791640542</v>
      </c>
      <c r="M4190" s="11">
        <v>49.241587786204029</v>
      </c>
      <c r="N4190" s="11">
        <v>50.606552293133234</v>
      </c>
      <c r="O4190" s="11">
        <v>64.224634921684256</v>
      </c>
      <c r="P4190" s="11">
        <v>56.956028447897708</v>
      </c>
      <c r="Q4190" s="11">
        <v>52.135179806270138</v>
      </c>
      <c r="R4190" s="11">
        <v>43.534477350695639</v>
      </c>
      <c r="S4190" s="11">
        <v>28.915508835158334</v>
      </c>
      <c r="T4190" s="11">
        <v>24.438095845795171</v>
      </c>
      <c r="U4190" s="11">
        <v>13.758547449635209</v>
      </c>
      <c r="V4190" s="11">
        <v>0.43185773223532403</v>
      </c>
      <c r="W4190" s="11">
        <v>0</v>
      </c>
      <c r="X4190" s="11">
        <v>0</v>
      </c>
      <c r="Y4190" s="11">
        <v>0</v>
      </c>
      <c r="Z4190" s="11">
        <v>0</v>
      </c>
      <c r="AA4190" s="11">
        <v>0</v>
      </c>
      <c r="AB4190" s="11">
        <v>6.2596676652541179</v>
      </c>
      <c r="AC4190" s="11">
        <v>9.8347908511623885</v>
      </c>
      <c r="AD4190" s="11">
        <v>93.373788587631964</v>
      </c>
      <c r="AE4190" s="11">
        <v>122.32830530396174</v>
      </c>
      <c r="AF4190" s="12">
        <v>329.23389798272819</v>
      </c>
    </row>
    <row r="4191" spans="2:32" x14ac:dyDescent="0.2">
      <c r="B4191" s="8" t="s">
        <v>61</v>
      </c>
      <c r="C4191" s="1" t="s">
        <v>63</v>
      </c>
      <c r="D4191" s="9" t="s">
        <v>74</v>
      </c>
      <c r="E4191" s="9">
        <v>7</v>
      </c>
      <c r="F4191" s="9">
        <v>6</v>
      </c>
      <c r="G4191" s="9">
        <v>21</v>
      </c>
      <c r="H4191" s="13" t="s">
        <v>36</v>
      </c>
      <c r="I4191" s="11">
        <v>153.19706335893898</v>
      </c>
      <c r="J4191" s="11">
        <v>69.20768861484072</v>
      </c>
      <c r="K4191" s="11">
        <v>61.689335263929706</v>
      </c>
      <c r="L4191" s="11">
        <v>73.687808691927827</v>
      </c>
      <c r="M4191" s="11">
        <v>199.31945962232004</v>
      </c>
      <c r="N4191" s="11">
        <v>197.27091180240345</v>
      </c>
      <c r="O4191" s="11">
        <v>177.98144242473123</v>
      </c>
      <c r="P4191" s="11">
        <v>154.42390184708165</v>
      </c>
      <c r="Q4191" s="11">
        <v>109.8572115675906</v>
      </c>
      <c r="R4191" s="11">
        <v>96.822496851645298</v>
      </c>
      <c r="S4191" s="11">
        <v>91.660334944903184</v>
      </c>
      <c r="T4191" s="11">
        <v>80.358908130129649</v>
      </c>
      <c r="U4191" s="11">
        <v>74.048151303006435</v>
      </c>
      <c r="V4191" s="11">
        <v>61.286393039580283</v>
      </c>
      <c r="W4191" s="11">
        <v>33.343146340566129</v>
      </c>
      <c r="X4191" s="11">
        <v>0</v>
      </c>
      <c r="Y4191" s="11">
        <v>0</v>
      </c>
      <c r="Z4191" s="11">
        <v>0</v>
      </c>
      <c r="AA4191" s="11">
        <v>0</v>
      </c>
      <c r="AB4191" s="11">
        <v>0</v>
      </c>
      <c r="AC4191" s="11">
        <v>0</v>
      </c>
      <c r="AD4191" s="11">
        <v>0</v>
      </c>
      <c r="AE4191" s="11">
        <v>0</v>
      </c>
      <c r="AF4191" s="12">
        <v>5.6809052188599649</v>
      </c>
    </row>
    <row r="4192" spans="2:32" x14ac:dyDescent="0.2">
      <c r="B4192" s="8" t="s">
        <v>61</v>
      </c>
      <c r="C4192" s="1" t="s">
        <v>63</v>
      </c>
      <c r="D4192" s="9" t="s">
        <v>74</v>
      </c>
      <c r="E4192" s="9">
        <v>7</v>
      </c>
      <c r="F4192" s="9">
        <v>6</v>
      </c>
      <c r="G4192" s="9">
        <v>22</v>
      </c>
      <c r="H4192" s="13" t="s">
        <v>36</v>
      </c>
      <c r="I4192" s="11">
        <v>92.741005882983202</v>
      </c>
      <c r="J4192" s="11">
        <v>141.61499545552718</v>
      </c>
      <c r="K4192" s="11">
        <v>156.76164105234639</v>
      </c>
      <c r="L4192" s="11">
        <v>167.94544433600373</v>
      </c>
      <c r="M4192" s="11">
        <v>166.45099522916513</v>
      </c>
      <c r="N4192" s="11">
        <v>333.38909919132283</v>
      </c>
      <c r="O4192" s="11">
        <v>592.02369841182406</v>
      </c>
      <c r="P4192" s="11">
        <v>611.13699826580921</v>
      </c>
      <c r="Q4192" s="11">
        <v>588.5656729061908</v>
      </c>
      <c r="R4192" s="11">
        <v>764.10621064510462</v>
      </c>
      <c r="S4192" s="11">
        <v>751.61068857435009</v>
      </c>
      <c r="T4192" s="11">
        <v>780.29133002297272</v>
      </c>
      <c r="U4192" s="11">
        <v>634.12353696832417</v>
      </c>
      <c r="V4192" s="11">
        <v>456.37668856362592</v>
      </c>
      <c r="W4192" s="11">
        <v>150.45776394886386</v>
      </c>
      <c r="X4192" s="11">
        <v>248.31928131456277</v>
      </c>
      <c r="Y4192" s="11">
        <v>360.79822191571014</v>
      </c>
      <c r="Z4192" s="11">
        <v>248.56148403557651</v>
      </c>
      <c r="AA4192" s="11">
        <v>343.85873248779365</v>
      </c>
      <c r="AB4192" s="11">
        <v>597.37190141039036</v>
      </c>
      <c r="AC4192" s="11">
        <v>477.01063514758454</v>
      </c>
      <c r="AD4192" s="11">
        <v>578.06779173781899</v>
      </c>
      <c r="AE4192" s="11">
        <v>831.81496238636089</v>
      </c>
      <c r="AF4192" s="12">
        <v>848.98043478948875</v>
      </c>
    </row>
    <row r="4193" spans="2:32" x14ac:dyDescent="0.2">
      <c r="B4193" s="8" t="s">
        <v>61</v>
      </c>
      <c r="C4193" s="1" t="s">
        <v>63</v>
      </c>
      <c r="D4193" s="9" t="s">
        <v>74</v>
      </c>
      <c r="E4193" s="9">
        <v>7</v>
      </c>
      <c r="F4193" s="9">
        <v>6</v>
      </c>
      <c r="G4193" s="9">
        <v>23</v>
      </c>
      <c r="H4193" s="13" t="s">
        <v>36</v>
      </c>
      <c r="I4193" s="11">
        <v>848.98043478948875</v>
      </c>
      <c r="J4193" s="11">
        <v>848.98043478948875</v>
      </c>
      <c r="K4193" s="11">
        <v>848.98043478948875</v>
      </c>
      <c r="L4193" s="11">
        <v>848.98043478948875</v>
      </c>
      <c r="M4193" s="11">
        <v>848.98043478948875</v>
      </c>
      <c r="N4193" s="11">
        <v>848.98043478948875</v>
      </c>
      <c r="O4193" s="11">
        <v>848.98043478948875</v>
      </c>
      <c r="P4193" s="11">
        <v>848.98043478948875</v>
      </c>
      <c r="Q4193" s="11">
        <v>848.98043478948875</v>
      </c>
      <c r="R4193" s="11">
        <v>848.98043478948875</v>
      </c>
      <c r="S4193" s="11">
        <v>848.98043478948875</v>
      </c>
      <c r="T4193" s="11">
        <v>845.91812248292331</v>
      </c>
      <c r="U4193" s="11">
        <v>848.9597804315398</v>
      </c>
      <c r="V4193" s="11">
        <v>848.98043478948875</v>
      </c>
      <c r="W4193" s="11">
        <v>848.98043478948875</v>
      </c>
      <c r="X4193" s="11">
        <v>848.98043478948875</v>
      </c>
      <c r="Y4193" s="11">
        <v>848.98043478948875</v>
      </c>
      <c r="Z4193" s="11">
        <v>848.98043478948875</v>
      </c>
      <c r="AA4193" s="11">
        <v>576.58134619468547</v>
      </c>
      <c r="AB4193" s="11">
        <v>848.98043478948875</v>
      </c>
      <c r="AC4193" s="11">
        <v>848.98043478948875</v>
      </c>
      <c r="AD4193" s="11">
        <v>848.98043478948875</v>
      </c>
      <c r="AE4193" s="11">
        <v>848.98043478948875</v>
      </c>
      <c r="AF4193" s="12">
        <v>848.98043478948875</v>
      </c>
    </row>
    <row r="4194" spans="2:32" x14ac:dyDescent="0.2">
      <c r="B4194" s="8" t="s">
        <v>61</v>
      </c>
      <c r="C4194" s="1" t="s">
        <v>63</v>
      </c>
      <c r="D4194" s="9" t="s">
        <v>74</v>
      </c>
      <c r="E4194" s="9">
        <v>7</v>
      </c>
      <c r="F4194" s="9">
        <v>6</v>
      </c>
      <c r="G4194" s="9">
        <v>24</v>
      </c>
      <c r="H4194" s="13" t="s">
        <v>36</v>
      </c>
      <c r="I4194" s="11">
        <v>848.98043478948875</v>
      </c>
      <c r="J4194" s="11">
        <v>848.98043478948875</v>
      </c>
      <c r="K4194" s="11">
        <v>848.98043478948875</v>
      </c>
      <c r="L4194" s="11">
        <v>848.98043478948875</v>
      </c>
      <c r="M4194" s="11">
        <v>848.98043478948875</v>
      </c>
      <c r="N4194" s="11">
        <v>848.98043478948875</v>
      </c>
      <c r="O4194" s="11">
        <v>848.98043478948875</v>
      </c>
      <c r="P4194" s="11">
        <v>785.81819321780279</v>
      </c>
      <c r="Q4194" s="11">
        <v>640.56654243443518</v>
      </c>
      <c r="R4194" s="11">
        <v>530.84688737208535</v>
      </c>
      <c r="S4194" s="11">
        <v>487.25978317294454</v>
      </c>
      <c r="T4194" s="11">
        <v>495.27403854600584</v>
      </c>
      <c r="U4194" s="11">
        <v>431.18153076708688</v>
      </c>
      <c r="V4194" s="11">
        <v>407.67009800615369</v>
      </c>
      <c r="W4194" s="11">
        <v>331.8212511786237</v>
      </c>
      <c r="X4194" s="11">
        <v>457.81975995506565</v>
      </c>
      <c r="Y4194" s="11">
        <v>502.40012615318381</v>
      </c>
      <c r="Z4194" s="11">
        <v>821.03077536794194</v>
      </c>
      <c r="AA4194" s="11">
        <v>848.98043478948875</v>
      </c>
      <c r="AB4194" s="11">
        <v>848.98043478948875</v>
      </c>
      <c r="AC4194" s="11">
        <v>848.98043478948875</v>
      </c>
      <c r="AD4194" s="11">
        <v>848.98043478948875</v>
      </c>
      <c r="AE4194" s="11">
        <v>848.98043478948875</v>
      </c>
      <c r="AF4194" s="12">
        <v>848.98043478948875</v>
      </c>
    </row>
    <row r="4195" spans="2:32" x14ac:dyDescent="0.2">
      <c r="B4195" s="8" t="s">
        <v>61</v>
      </c>
      <c r="C4195" s="1" t="s">
        <v>63</v>
      </c>
      <c r="D4195" s="9" t="s">
        <v>74</v>
      </c>
      <c r="E4195" s="9">
        <v>7</v>
      </c>
      <c r="F4195" s="9">
        <v>6</v>
      </c>
      <c r="G4195" s="9">
        <v>25</v>
      </c>
      <c r="H4195" s="13" t="s">
        <v>36</v>
      </c>
      <c r="I4195" s="11">
        <v>848.98043478948875</v>
      </c>
      <c r="J4195" s="11">
        <v>848.98043478948875</v>
      </c>
      <c r="K4195" s="11">
        <v>848.98043478948875</v>
      </c>
      <c r="L4195" s="11">
        <v>848.98043478948875</v>
      </c>
      <c r="M4195" s="11">
        <v>791.43399164803736</v>
      </c>
      <c r="N4195" s="11">
        <v>819.39810912014946</v>
      </c>
      <c r="O4195" s="11">
        <v>606.93499063721504</v>
      </c>
      <c r="P4195" s="11">
        <v>397.61592104502512</v>
      </c>
      <c r="Q4195" s="11">
        <v>288.28684596631126</v>
      </c>
      <c r="R4195" s="11">
        <v>238.0887222113569</v>
      </c>
      <c r="S4195" s="11">
        <v>181.86025491250021</v>
      </c>
      <c r="T4195" s="11">
        <v>154.9688427823333</v>
      </c>
      <c r="U4195" s="11">
        <v>103.86726551791175</v>
      </c>
      <c r="V4195" s="11">
        <v>110.44848812497774</v>
      </c>
      <c r="W4195" s="11">
        <v>110.47827748021099</v>
      </c>
      <c r="X4195" s="11">
        <v>69.691805503337065</v>
      </c>
      <c r="Y4195" s="11">
        <v>72.252869953930755</v>
      </c>
      <c r="Z4195" s="11">
        <v>57.658641106849181</v>
      </c>
      <c r="AA4195" s="11">
        <v>61.277022643363523</v>
      </c>
      <c r="AB4195" s="11">
        <v>59.568257995500119</v>
      </c>
      <c r="AC4195" s="11">
        <v>59.608587148099225</v>
      </c>
      <c r="AD4195" s="11">
        <v>63.573551848411121</v>
      </c>
      <c r="AE4195" s="11">
        <v>68.903264640504744</v>
      </c>
      <c r="AF4195" s="12">
        <v>68.668746555610937</v>
      </c>
    </row>
    <row r="4196" spans="2:32" x14ac:dyDescent="0.2">
      <c r="B4196" s="8" t="s">
        <v>61</v>
      </c>
      <c r="C4196" s="1" t="s">
        <v>63</v>
      </c>
      <c r="D4196" s="9" t="s">
        <v>74</v>
      </c>
      <c r="E4196" s="9">
        <v>7</v>
      </c>
      <c r="F4196" s="9">
        <v>6</v>
      </c>
      <c r="G4196" s="9">
        <v>26</v>
      </c>
      <c r="H4196" s="13" t="s">
        <v>36</v>
      </c>
      <c r="I4196" s="11">
        <v>99.997458937689743</v>
      </c>
      <c r="J4196" s="11">
        <v>108.63175509898744</v>
      </c>
      <c r="K4196" s="11">
        <v>157.71209081966333</v>
      </c>
      <c r="L4196" s="11">
        <v>206.1775113740203</v>
      </c>
      <c r="M4196" s="11">
        <v>255.41118292192968</v>
      </c>
      <c r="N4196" s="11">
        <v>320.64250517525932</v>
      </c>
      <c r="O4196" s="11">
        <v>377.65949814992092</v>
      </c>
      <c r="P4196" s="11">
        <v>466.17830525071076</v>
      </c>
      <c r="Q4196" s="11">
        <v>449.87062655765754</v>
      </c>
      <c r="R4196" s="11">
        <v>469.14928277146151</v>
      </c>
      <c r="S4196" s="11">
        <v>485.28947892078918</v>
      </c>
      <c r="T4196" s="11">
        <v>459.7023439340478</v>
      </c>
      <c r="U4196" s="11">
        <v>411.53550034828356</v>
      </c>
      <c r="V4196" s="11">
        <v>374.24232574934933</v>
      </c>
      <c r="W4196" s="11">
        <v>397.68326032675168</v>
      </c>
      <c r="X4196" s="11">
        <v>435.12159253839286</v>
      </c>
      <c r="Y4196" s="11">
        <v>384.51841556221143</v>
      </c>
      <c r="Z4196" s="11">
        <v>160.74563889537964</v>
      </c>
      <c r="AA4196" s="11">
        <v>537.97021094018521</v>
      </c>
      <c r="AB4196" s="11">
        <v>553.56868580417643</v>
      </c>
      <c r="AC4196" s="11">
        <v>536.01800962529126</v>
      </c>
      <c r="AD4196" s="11">
        <v>564.75721225351163</v>
      </c>
      <c r="AE4196" s="11">
        <v>539.63726061915247</v>
      </c>
      <c r="AF4196" s="12">
        <v>508.98096908455233</v>
      </c>
    </row>
    <row r="4197" spans="2:32" x14ac:dyDescent="0.2">
      <c r="B4197" s="8" t="s">
        <v>61</v>
      </c>
      <c r="C4197" s="1" t="s">
        <v>63</v>
      </c>
      <c r="D4197" s="9" t="s">
        <v>74</v>
      </c>
      <c r="E4197" s="9">
        <v>7</v>
      </c>
      <c r="F4197" s="9">
        <v>6</v>
      </c>
      <c r="G4197" s="9">
        <v>27</v>
      </c>
      <c r="H4197" s="13" t="s">
        <v>36</v>
      </c>
      <c r="I4197" s="11">
        <v>495.3152561397373</v>
      </c>
      <c r="J4197" s="11">
        <v>476.502051957135</v>
      </c>
      <c r="K4197" s="11">
        <v>515.7325142095616</v>
      </c>
      <c r="L4197" s="11">
        <v>506.40272810539892</v>
      </c>
      <c r="M4197" s="11">
        <v>510.2211417831943</v>
      </c>
      <c r="N4197" s="11">
        <v>431.47980399512164</v>
      </c>
      <c r="O4197" s="11">
        <v>449.02823249387717</v>
      </c>
      <c r="P4197" s="11">
        <v>419.68488989563525</v>
      </c>
      <c r="Q4197" s="11">
        <v>442.55342539133466</v>
      </c>
      <c r="R4197" s="11">
        <v>508.5164890231361</v>
      </c>
      <c r="S4197" s="11">
        <v>463.59332123116803</v>
      </c>
      <c r="T4197" s="11">
        <v>505.46520249882832</v>
      </c>
      <c r="U4197" s="11">
        <v>458.9210624705529</v>
      </c>
      <c r="V4197" s="11">
        <v>420.32396002983614</v>
      </c>
      <c r="W4197" s="11">
        <v>421.86231483434557</v>
      </c>
      <c r="X4197" s="11">
        <v>477.97886892457723</v>
      </c>
      <c r="Y4197" s="11">
        <v>481.86213121152258</v>
      </c>
      <c r="Z4197" s="11">
        <v>481.22227135187103</v>
      </c>
      <c r="AA4197" s="11">
        <v>455.27243976472482</v>
      </c>
      <c r="AB4197" s="11">
        <v>521.13897464716786</v>
      </c>
      <c r="AC4197" s="11">
        <v>571.76511440954107</v>
      </c>
      <c r="AD4197" s="11">
        <v>586.63096704744248</v>
      </c>
      <c r="AE4197" s="11">
        <v>560.77213613149763</v>
      </c>
      <c r="AF4197" s="12">
        <v>396.81720487349742</v>
      </c>
    </row>
    <row r="4198" spans="2:32" x14ac:dyDescent="0.2">
      <c r="B4198" s="8" t="s">
        <v>61</v>
      </c>
      <c r="C4198" s="1" t="s">
        <v>63</v>
      </c>
      <c r="D4198" s="9" t="s">
        <v>74</v>
      </c>
      <c r="E4198" s="9">
        <v>7</v>
      </c>
      <c r="F4198" s="9">
        <v>6</v>
      </c>
      <c r="G4198" s="9">
        <v>28</v>
      </c>
      <c r="H4198" s="13" t="s">
        <v>36</v>
      </c>
      <c r="I4198" s="11">
        <v>325.01369629470514</v>
      </c>
      <c r="J4198" s="11">
        <v>323.69849967821716</v>
      </c>
      <c r="K4198" s="11">
        <v>359.84544853312366</v>
      </c>
      <c r="L4198" s="11">
        <v>431.41055114787872</v>
      </c>
      <c r="M4198" s="11">
        <v>558.42574032032701</v>
      </c>
      <c r="N4198" s="11">
        <v>504.62742529153149</v>
      </c>
      <c r="O4198" s="11">
        <v>503.50501280725706</v>
      </c>
      <c r="P4198" s="11">
        <v>495.45725485064008</v>
      </c>
      <c r="Q4198" s="11">
        <v>459.64466360206814</v>
      </c>
      <c r="R4198" s="11">
        <v>529.7320380277074</v>
      </c>
      <c r="S4198" s="11">
        <v>630.42221527566869</v>
      </c>
      <c r="T4198" s="11">
        <v>638.45578854822372</v>
      </c>
      <c r="U4198" s="11">
        <v>704.31676497845342</v>
      </c>
      <c r="V4198" s="11">
        <v>712.32622125069724</v>
      </c>
      <c r="W4198" s="11">
        <v>810.08317592927631</v>
      </c>
      <c r="X4198" s="11">
        <v>848.05736723348252</v>
      </c>
      <c r="Y4198" s="11">
        <v>846.38709790459905</v>
      </c>
      <c r="Z4198" s="11">
        <v>841.42804730904493</v>
      </c>
      <c r="AA4198" s="11">
        <v>841.39481809199162</v>
      </c>
      <c r="AB4198" s="11">
        <v>848.17503632568366</v>
      </c>
      <c r="AC4198" s="11">
        <v>824.51273562955157</v>
      </c>
      <c r="AD4198" s="11">
        <v>825.73851102574122</v>
      </c>
      <c r="AE4198" s="11">
        <v>347.50929913319362</v>
      </c>
      <c r="AF4198" s="12">
        <v>136.73698284086885</v>
      </c>
    </row>
    <row r="4199" spans="2:32" x14ac:dyDescent="0.2">
      <c r="B4199" s="8" t="s">
        <v>61</v>
      </c>
      <c r="C4199" s="1" t="s">
        <v>63</v>
      </c>
      <c r="D4199" s="9" t="s">
        <v>74</v>
      </c>
      <c r="E4199" s="9">
        <v>7</v>
      </c>
      <c r="F4199" s="9">
        <v>6</v>
      </c>
      <c r="G4199" s="9">
        <v>29</v>
      </c>
      <c r="H4199" s="13" t="s">
        <v>36</v>
      </c>
      <c r="I4199" s="11">
        <v>50.582833952304178</v>
      </c>
      <c r="J4199" s="11">
        <v>32.325941992096993</v>
      </c>
      <c r="K4199" s="11">
        <v>45.946511496467309</v>
      </c>
      <c r="L4199" s="11">
        <v>73.18348546280518</v>
      </c>
      <c r="M4199" s="11">
        <v>49.675932987501909</v>
      </c>
      <c r="N4199" s="11">
        <v>119.19074886764554</v>
      </c>
      <c r="O4199" s="11">
        <v>111.7989566137728</v>
      </c>
      <c r="P4199" s="11">
        <v>99.004698110631892</v>
      </c>
      <c r="Q4199" s="11">
        <v>104.0538457492263</v>
      </c>
      <c r="R4199" s="11">
        <v>77.175388153861903</v>
      </c>
      <c r="S4199" s="11">
        <v>39.391133414137116</v>
      </c>
      <c r="T4199" s="11">
        <v>0.26614148138210036</v>
      </c>
      <c r="U4199" s="11">
        <v>0.39760190768962139</v>
      </c>
      <c r="V4199" s="11">
        <v>11.378059608387964</v>
      </c>
      <c r="W4199" s="11">
        <v>27.880953307308879</v>
      </c>
      <c r="X4199" s="11">
        <v>0.78759137696668335</v>
      </c>
      <c r="Y4199" s="11">
        <v>0.16732656523675282</v>
      </c>
      <c r="Z4199" s="11">
        <v>0</v>
      </c>
      <c r="AA4199" s="11">
        <v>0</v>
      </c>
      <c r="AB4199" s="11">
        <v>0</v>
      </c>
      <c r="AC4199" s="11">
        <v>0</v>
      </c>
      <c r="AD4199" s="11">
        <v>0</v>
      </c>
      <c r="AE4199" s="11">
        <v>0</v>
      </c>
      <c r="AF4199" s="12">
        <v>0</v>
      </c>
    </row>
    <row r="4200" spans="2:32" x14ac:dyDescent="0.2">
      <c r="B4200" s="8" t="s">
        <v>61</v>
      </c>
      <c r="C4200" s="1" t="s">
        <v>63</v>
      </c>
      <c r="D4200" s="9" t="s">
        <v>74</v>
      </c>
      <c r="E4200" s="9">
        <v>7</v>
      </c>
      <c r="F4200" s="9">
        <v>6</v>
      </c>
      <c r="G4200" s="9">
        <v>30</v>
      </c>
      <c r="H4200" s="13" t="s">
        <v>36</v>
      </c>
      <c r="I4200" s="11">
        <v>0</v>
      </c>
      <c r="J4200" s="11">
        <v>7.0279352696184416</v>
      </c>
      <c r="K4200" s="11">
        <v>26.732650737215323</v>
      </c>
      <c r="L4200" s="11">
        <v>45.01391787720835</v>
      </c>
      <c r="M4200" s="11">
        <v>75.300541965597134</v>
      </c>
      <c r="N4200" s="11">
        <v>81.515559768813461</v>
      </c>
      <c r="O4200" s="11">
        <v>79.241135282880094</v>
      </c>
      <c r="P4200" s="11">
        <v>83.087227319030305</v>
      </c>
      <c r="Q4200" s="11">
        <v>89.385690247065256</v>
      </c>
      <c r="R4200" s="11">
        <v>78.809276957401494</v>
      </c>
      <c r="S4200" s="11">
        <v>81.183540964775787</v>
      </c>
      <c r="T4200" s="11">
        <v>83.027648608562856</v>
      </c>
      <c r="U4200" s="11">
        <v>64.141045520100576</v>
      </c>
      <c r="V4200" s="11">
        <v>55.343955809942258</v>
      </c>
      <c r="W4200" s="11">
        <v>37.770423154061213</v>
      </c>
      <c r="X4200" s="11">
        <v>21.405210304171852</v>
      </c>
      <c r="Y4200" s="11">
        <v>11.323821036607329</v>
      </c>
      <c r="Z4200" s="11">
        <v>3.7399610511026666</v>
      </c>
      <c r="AA4200" s="11">
        <v>0</v>
      </c>
      <c r="AB4200" s="11">
        <v>0</v>
      </c>
      <c r="AC4200" s="11">
        <v>0</v>
      </c>
      <c r="AD4200" s="11">
        <v>0</v>
      </c>
      <c r="AE4200" s="11">
        <v>0</v>
      </c>
      <c r="AF4200" s="12">
        <v>38.743786349728389</v>
      </c>
    </row>
    <row r="4201" spans="2:32" x14ac:dyDescent="0.2">
      <c r="B4201" s="8" t="s">
        <v>61</v>
      </c>
      <c r="C4201" s="1" t="s">
        <v>63</v>
      </c>
      <c r="D4201" s="9" t="s">
        <v>74</v>
      </c>
      <c r="E4201" s="9">
        <v>7</v>
      </c>
      <c r="F4201" s="9">
        <v>7</v>
      </c>
      <c r="G4201" s="9">
        <v>1</v>
      </c>
      <c r="H4201" s="13" t="s">
        <v>36</v>
      </c>
      <c r="I4201" s="11">
        <v>98.501908771327393</v>
      </c>
      <c r="J4201" s="11">
        <v>150.72133481813839</v>
      </c>
      <c r="K4201" s="11">
        <v>176.75364715383083</v>
      </c>
      <c r="L4201" s="11">
        <v>193.40001175617203</v>
      </c>
      <c r="M4201" s="11">
        <v>162.55863591250545</v>
      </c>
      <c r="N4201" s="11">
        <v>168.17586192336373</v>
      </c>
      <c r="O4201" s="11">
        <v>153.3782142277783</v>
      </c>
      <c r="P4201" s="11">
        <v>105.82255739298375</v>
      </c>
      <c r="Q4201" s="11">
        <v>57.789222969524872</v>
      </c>
      <c r="R4201" s="11">
        <v>33.50879125391527</v>
      </c>
      <c r="S4201" s="11">
        <v>3.5822964463224998</v>
      </c>
      <c r="T4201" s="11">
        <v>0</v>
      </c>
      <c r="U4201" s="11">
        <v>0</v>
      </c>
      <c r="V4201" s="11">
        <v>0</v>
      </c>
      <c r="W4201" s="11">
        <v>0</v>
      </c>
      <c r="X4201" s="11">
        <v>0</v>
      </c>
      <c r="Y4201" s="11">
        <v>0</v>
      </c>
      <c r="Z4201" s="11">
        <v>0</v>
      </c>
      <c r="AA4201" s="11">
        <v>0</v>
      </c>
      <c r="AB4201" s="11">
        <v>0</v>
      </c>
      <c r="AC4201" s="11">
        <v>0</v>
      </c>
      <c r="AD4201" s="11">
        <v>2.4885983604631803</v>
      </c>
      <c r="AE4201" s="11">
        <v>32.280703632727878</v>
      </c>
      <c r="AF4201" s="12">
        <v>55.525042133912805</v>
      </c>
    </row>
    <row r="4202" spans="2:32" x14ac:dyDescent="0.2">
      <c r="B4202" s="8" t="s">
        <v>61</v>
      </c>
      <c r="C4202" s="1" t="s">
        <v>63</v>
      </c>
      <c r="D4202" s="9" t="s">
        <v>74</v>
      </c>
      <c r="E4202" s="9">
        <v>7</v>
      </c>
      <c r="F4202" s="9">
        <v>7</v>
      </c>
      <c r="G4202" s="9">
        <v>2</v>
      </c>
      <c r="H4202" s="13" t="s">
        <v>36</v>
      </c>
      <c r="I4202" s="11">
        <v>57.230294781573349</v>
      </c>
      <c r="J4202" s="11">
        <v>47.700442365317208</v>
      </c>
      <c r="K4202" s="11">
        <v>20.662634879669525</v>
      </c>
      <c r="L4202" s="11">
        <v>5.9976254652573795</v>
      </c>
      <c r="M4202" s="11">
        <v>6.3680717064126587E-3</v>
      </c>
      <c r="N4202" s="11">
        <v>0</v>
      </c>
      <c r="O4202" s="11">
        <v>0</v>
      </c>
      <c r="P4202" s="11">
        <v>0</v>
      </c>
      <c r="Q4202" s="11">
        <v>0</v>
      </c>
      <c r="R4202" s="11">
        <v>0</v>
      </c>
      <c r="S4202" s="11">
        <v>0</v>
      </c>
      <c r="T4202" s="11">
        <v>0</v>
      </c>
      <c r="U4202" s="11">
        <v>0</v>
      </c>
      <c r="V4202" s="11">
        <v>0</v>
      </c>
      <c r="W4202" s="11">
        <v>0</v>
      </c>
      <c r="X4202" s="11">
        <v>0</v>
      </c>
      <c r="Y4202" s="11">
        <v>0</v>
      </c>
      <c r="Z4202" s="11">
        <v>0</v>
      </c>
      <c r="AA4202" s="11">
        <v>0.16849771645303005</v>
      </c>
      <c r="AB4202" s="11">
        <v>35.220046574354946</v>
      </c>
      <c r="AC4202" s="11">
        <v>30.491497094813944</v>
      </c>
      <c r="AD4202" s="11">
        <v>37.103017822548232</v>
      </c>
      <c r="AE4202" s="11">
        <v>32.841389719159274</v>
      </c>
      <c r="AF4202" s="12">
        <v>22.135636106350969</v>
      </c>
    </row>
    <row r="4203" spans="2:32" x14ac:dyDescent="0.2">
      <c r="B4203" s="8" t="s">
        <v>61</v>
      </c>
      <c r="C4203" s="1" t="s">
        <v>63</v>
      </c>
      <c r="D4203" s="9" t="s">
        <v>74</v>
      </c>
      <c r="E4203" s="9">
        <v>7</v>
      </c>
      <c r="F4203" s="9">
        <v>7</v>
      </c>
      <c r="G4203" s="9">
        <v>3</v>
      </c>
      <c r="H4203" s="13" t="s">
        <v>36</v>
      </c>
      <c r="I4203" s="11">
        <v>0</v>
      </c>
      <c r="J4203" s="11">
        <v>0</v>
      </c>
      <c r="K4203" s="11">
        <v>0</v>
      </c>
      <c r="L4203" s="11">
        <v>0</v>
      </c>
      <c r="M4203" s="11">
        <v>0</v>
      </c>
      <c r="N4203" s="11">
        <v>0</v>
      </c>
      <c r="O4203" s="11">
        <v>0</v>
      </c>
      <c r="P4203" s="11">
        <v>0</v>
      </c>
      <c r="Q4203" s="11">
        <v>0.1794039453598478</v>
      </c>
      <c r="R4203" s="11">
        <v>10.406891887442159</v>
      </c>
      <c r="S4203" s="11">
        <v>24.663321367990203</v>
      </c>
      <c r="T4203" s="11">
        <v>18.94889078503212</v>
      </c>
      <c r="U4203" s="11">
        <v>23.745440182013347</v>
      </c>
      <c r="V4203" s="11">
        <v>31.546839867106971</v>
      </c>
      <c r="W4203" s="11">
        <v>48.500183661228768</v>
      </c>
      <c r="X4203" s="11">
        <v>55.015597079629565</v>
      </c>
      <c r="Y4203" s="11">
        <v>43.129484877579259</v>
      </c>
      <c r="Z4203" s="11">
        <v>51.860769195829448</v>
      </c>
      <c r="AA4203" s="11">
        <v>58.540874541578326</v>
      </c>
      <c r="AB4203" s="11">
        <v>102.7791301556168</v>
      </c>
      <c r="AC4203" s="11">
        <v>220.90004402959235</v>
      </c>
      <c r="AD4203" s="11">
        <v>266.29912771498823</v>
      </c>
      <c r="AE4203" s="11">
        <v>295.54217518095265</v>
      </c>
      <c r="AF4203" s="12">
        <v>180.83485716247699</v>
      </c>
    </row>
    <row r="4204" spans="2:32" x14ac:dyDescent="0.2">
      <c r="B4204" s="8" t="s">
        <v>61</v>
      </c>
      <c r="C4204" s="1" t="s">
        <v>63</v>
      </c>
      <c r="D4204" s="9" t="s">
        <v>74</v>
      </c>
      <c r="E4204" s="9">
        <v>7</v>
      </c>
      <c r="F4204" s="9">
        <v>7</v>
      </c>
      <c r="G4204" s="9">
        <v>4</v>
      </c>
      <c r="H4204" s="13" t="s">
        <v>36</v>
      </c>
      <c r="I4204" s="11">
        <v>97.824407863015153</v>
      </c>
      <c r="J4204" s="11">
        <v>101.67123647001866</v>
      </c>
      <c r="K4204" s="11">
        <v>76.846664934879428</v>
      </c>
      <c r="L4204" s="11">
        <v>74.742859113933747</v>
      </c>
      <c r="M4204" s="11">
        <v>45.049785840360713</v>
      </c>
      <c r="N4204" s="11">
        <v>33.908077201296685</v>
      </c>
      <c r="O4204" s="11">
        <v>36.860518954490942</v>
      </c>
      <c r="P4204" s="11">
        <v>47.872818928784788</v>
      </c>
      <c r="Q4204" s="11">
        <v>36.347485964865328</v>
      </c>
      <c r="R4204" s="11">
        <v>65.904631541940432</v>
      </c>
      <c r="S4204" s="11">
        <v>60.19247521641104</v>
      </c>
      <c r="T4204" s="11">
        <v>51.80667679919231</v>
      </c>
      <c r="U4204" s="11">
        <v>78.924045327272097</v>
      </c>
      <c r="V4204" s="11">
        <v>69.520526202635594</v>
      </c>
      <c r="W4204" s="11">
        <v>76.574817135397524</v>
      </c>
      <c r="X4204" s="11">
        <v>65.164916973819501</v>
      </c>
      <c r="Y4204" s="11">
        <v>49.805930149603242</v>
      </c>
      <c r="Z4204" s="11">
        <v>48.533488813422245</v>
      </c>
      <c r="AA4204" s="11">
        <v>29.769268490945969</v>
      </c>
      <c r="AB4204" s="11">
        <v>51.27988056552875</v>
      </c>
      <c r="AC4204" s="11">
        <v>43.66352152679611</v>
      </c>
      <c r="AD4204" s="11">
        <v>75.966698164064908</v>
      </c>
      <c r="AE4204" s="11">
        <v>90.433929287056159</v>
      </c>
      <c r="AF4204" s="12">
        <v>119.4892499010985</v>
      </c>
    </row>
    <row r="4205" spans="2:32" x14ac:dyDescent="0.2">
      <c r="B4205" s="8" t="s">
        <v>61</v>
      </c>
      <c r="C4205" s="1" t="s">
        <v>63</v>
      </c>
      <c r="D4205" s="9" t="s">
        <v>74</v>
      </c>
      <c r="E4205" s="9">
        <v>7</v>
      </c>
      <c r="F4205" s="9">
        <v>7</v>
      </c>
      <c r="G4205" s="9">
        <v>5</v>
      </c>
      <c r="H4205" s="13" t="s">
        <v>36</v>
      </c>
      <c r="I4205" s="11">
        <v>117.43287316829745</v>
      </c>
      <c r="J4205" s="11">
        <v>99.510631164711995</v>
      </c>
      <c r="K4205" s="11">
        <v>89.837527107751512</v>
      </c>
      <c r="L4205" s="11">
        <v>71.202504730033183</v>
      </c>
      <c r="M4205" s="11">
        <v>77.843594601096726</v>
      </c>
      <c r="N4205" s="11">
        <v>83.55378040975566</v>
      </c>
      <c r="O4205" s="11">
        <v>85.814521383547486</v>
      </c>
      <c r="P4205" s="11">
        <v>60.045130671686287</v>
      </c>
      <c r="Q4205" s="11">
        <v>52.138475391325329</v>
      </c>
      <c r="R4205" s="11">
        <v>39.136264711851858</v>
      </c>
      <c r="S4205" s="11">
        <v>50.983877798165466</v>
      </c>
      <c r="T4205" s="11">
        <v>27.20147239023375</v>
      </c>
      <c r="U4205" s="11">
        <v>42.140308189106975</v>
      </c>
      <c r="V4205" s="11">
        <v>42.08065354350002</v>
      </c>
      <c r="W4205" s="11">
        <v>42.599541132382534</v>
      </c>
      <c r="X4205" s="11">
        <v>51.367205975976837</v>
      </c>
      <c r="Y4205" s="11">
        <v>52.175000193434492</v>
      </c>
      <c r="Z4205" s="11">
        <v>70.580557969793972</v>
      </c>
      <c r="AA4205" s="11">
        <v>71.140139199945395</v>
      </c>
      <c r="AB4205" s="11">
        <v>154.75254913092425</v>
      </c>
      <c r="AC4205" s="11">
        <v>189.34442226359948</v>
      </c>
      <c r="AD4205" s="11">
        <v>240.83716421223062</v>
      </c>
      <c r="AE4205" s="11">
        <v>265.77408178629048</v>
      </c>
      <c r="AF4205" s="12">
        <v>357.55330078562616</v>
      </c>
    </row>
    <row r="4206" spans="2:32" x14ac:dyDescent="0.2">
      <c r="B4206" s="8" t="s">
        <v>61</v>
      </c>
      <c r="C4206" s="1" t="s">
        <v>63</v>
      </c>
      <c r="D4206" s="9" t="s">
        <v>74</v>
      </c>
      <c r="E4206" s="9">
        <v>7</v>
      </c>
      <c r="F4206" s="9">
        <v>7</v>
      </c>
      <c r="G4206" s="9">
        <v>6</v>
      </c>
      <c r="H4206" s="13" t="s">
        <v>36</v>
      </c>
      <c r="I4206" s="11">
        <v>323.83141654643327</v>
      </c>
      <c r="J4206" s="11">
        <v>226.2924109053032</v>
      </c>
      <c r="K4206" s="11">
        <v>207.45258386278525</v>
      </c>
      <c r="L4206" s="11">
        <v>152.50909099488717</v>
      </c>
      <c r="M4206" s="11">
        <v>161.84350914256115</v>
      </c>
      <c r="N4206" s="11">
        <v>137.77263183472778</v>
      </c>
      <c r="O4206" s="11">
        <v>111.13038567786779</v>
      </c>
      <c r="P4206" s="11">
        <v>116.71268911806111</v>
      </c>
      <c r="Q4206" s="11">
        <v>91.16106140255863</v>
      </c>
      <c r="R4206" s="11">
        <v>102.93160032225904</v>
      </c>
      <c r="S4206" s="11">
        <v>151.44151886837474</v>
      </c>
      <c r="T4206" s="11">
        <v>154.0390321859376</v>
      </c>
      <c r="U4206" s="11">
        <v>99.989994513475096</v>
      </c>
      <c r="V4206" s="11">
        <v>66.583970080628958</v>
      </c>
      <c r="W4206" s="11">
        <v>84.565282029246816</v>
      </c>
      <c r="X4206" s="11">
        <v>127.17330891347059</v>
      </c>
      <c r="Y4206" s="11">
        <v>247.46543623174304</v>
      </c>
      <c r="Z4206" s="11">
        <v>186.1357221950669</v>
      </c>
      <c r="AA4206" s="11">
        <v>209.40861230871118</v>
      </c>
      <c r="AB4206" s="11">
        <v>127.62749976348205</v>
      </c>
      <c r="AC4206" s="11">
        <v>169.08539783750706</v>
      </c>
      <c r="AD4206" s="11">
        <v>140.67882149444057</v>
      </c>
      <c r="AE4206" s="11">
        <v>71.181933900737278</v>
      </c>
      <c r="AF4206" s="12">
        <v>18.156323461426759</v>
      </c>
    </row>
    <row r="4207" spans="2:32" x14ac:dyDescent="0.2">
      <c r="B4207" s="8" t="s">
        <v>61</v>
      </c>
      <c r="C4207" s="1" t="s">
        <v>63</v>
      </c>
      <c r="D4207" s="9" t="s">
        <v>74</v>
      </c>
      <c r="E4207" s="9">
        <v>7</v>
      </c>
      <c r="F4207" s="9">
        <v>7</v>
      </c>
      <c r="G4207" s="9">
        <v>7</v>
      </c>
      <c r="H4207" s="13" t="s">
        <v>36</v>
      </c>
      <c r="I4207" s="11">
        <v>0</v>
      </c>
      <c r="J4207" s="11">
        <v>0</v>
      </c>
      <c r="K4207" s="11">
        <v>152.50499049735291</v>
      </c>
      <c r="L4207" s="11">
        <v>718.23257789879176</v>
      </c>
      <c r="M4207" s="11">
        <v>848.97928057536842</v>
      </c>
      <c r="N4207" s="11">
        <v>848.98043478948875</v>
      </c>
      <c r="O4207" s="11">
        <v>848.98043478948875</v>
      </c>
      <c r="P4207" s="11">
        <v>848.98043478948875</v>
      </c>
      <c r="Q4207" s="11">
        <v>848.98043478948875</v>
      </c>
      <c r="R4207" s="11">
        <v>848.98043478948875</v>
      </c>
      <c r="S4207" s="11">
        <v>848.98043478948875</v>
      </c>
      <c r="T4207" s="11">
        <v>848.98043478948875</v>
      </c>
      <c r="U4207" s="11">
        <v>848.98043478948875</v>
      </c>
      <c r="V4207" s="11">
        <v>848.98043478948875</v>
      </c>
      <c r="W4207" s="11">
        <v>848.98043478948875</v>
      </c>
      <c r="X4207" s="11">
        <v>848.98043478948875</v>
      </c>
      <c r="Y4207" s="11">
        <v>848.98043478948875</v>
      </c>
      <c r="Z4207" s="11">
        <v>848.98043478948875</v>
      </c>
      <c r="AA4207" s="11">
        <v>848.98043478948875</v>
      </c>
      <c r="AB4207" s="11">
        <v>848.98043478948875</v>
      </c>
      <c r="AC4207" s="11">
        <v>848.98043478948875</v>
      </c>
      <c r="AD4207" s="11">
        <v>848.98043478948875</v>
      </c>
      <c r="AE4207" s="11">
        <v>848.98043478948875</v>
      </c>
      <c r="AF4207" s="12">
        <v>848.98043478948875</v>
      </c>
    </row>
    <row r="4208" spans="2:32" x14ac:dyDescent="0.2">
      <c r="B4208" s="8" t="s">
        <v>61</v>
      </c>
      <c r="C4208" s="1" t="s">
        <v>63</v>
      </c>
      <c r="D4208" s="9" t="s">
        <v>74</v>
      </c>
      <c r="E4208" s="9">
        <v>7</v>
      </c>
      <c r="F4208" s="9">
        <v>7</v>
      </c>
      <c r="G4208" s="9">
        <v>8</v>
      </c>
      <c r="H4208" s="13" t="s">
        <v>36</v>
      </c>
      <c r="I4208" s="11">
        <v>848.98043478948875</v>
      </c>
      <c r="J4208" s="11">
        <v>848.98043478948875</v>
      </c>
      <c r="K4208" s="11">
        <v>848.98043478948875</v>
      </c>
      <c r="L4208" s="11">
        <v>848.98043478948875</v>
      </c>
      <c r="M4208" s="11">
        <v>848.98043478948875</v>
      </c>
      <c r="N4208" s="11">
        <v>848.98043478948875</v>
      </c>
      <c r="O4208" s="11">
        <v>848.98043478948875</v>
      </c>
      <c r="P4208" s="11">
        <v>848.98043478948875</v>
      </c>
      <c r="Q4208" s="11">
        <v>848.98043478948875</v>
      </c>
      <c r="R4208" s="11">
        <v>848.98043478948875</v>
      </c>
      <c r="S4208" s="11">
        <v>848.98043478948875</v>
      </c>
      <c r="T4208" s="11">
        <v>848.98043478948875</v>
      </c>
      <c r="U4208" s="11">
        <v>848.98043478948875</v>
      </c>
      <c r="V4208" s="11">
        <v>848.98043478948875</v>
      </c>
      <c r="W4208" s="11">
        <v>848.98043478948875</v>
      </c>
      <c r="X4208" s="11">
        <v>848.98043478948875</v>
      </c>
      <c r="Y4208" s="11">
        <v>848.98043478948875</v>
      </c>
      <c r="Z4208" s="11">
        <v>848.98043478948875</v>
      </c>
      <c r="AA4208" s="11">
        <v>848.98043478948875</v>
      </c>
      <c r="AB4208" s="11">
        <v>848.98043478948875</v>
      </c>
      <c r="AC4208" s="11">
        <v>848.98043478948875</v>
      </c>
      <c r="AD4208" s="11">
        <v>848.98043478948875</v>
      </c>
      <c r="AE4208" s="11">
        <v>839.35368154169112</v>
      </c>
      <c r="AF4208" s="12">
        <v>698.86036959309865</v>
      </c>
    </row>
    <row r="4209" spans="2:32" x14ac:dyDescent="0.2">
      <c r="B4209" s="8" t="s">
        <v>61</v>
      </c>
      <c r="C4209" s="1" t="s">
        <v>63</v>
      </c>
      <c r="D4209" s="9" t="s">
        <v>74</v>
      </c>
      <c r="E4209" s="9">
        <v>7</v>
      </c>
      <c r="F4209" s="9">
        <v>7</v>
      </c>
      <c r="G4209" s="9">
        <v>9</v>
      </c>
      <c r="H4209" s="13" t="s">
        <v>36</v>
      </c>
      <c r="I4209" s="11">
        <v>625.2134899413719</v>
      </c>
      <c r="J4209" s="11">
        <v>543.92170343521059</v>
      </c>
      <c r="K4209" s="11">
        <v>541.38844643270875</v>
      </c>
      <c r="L4209" s="11">
        <v>488.88913864865538</v>
      </c>
      <c r="M4209" s="11">
        <v>493.05463666216895</v>
      </c>
      <c r="N4209" s="11">
        <v>486.36876024581653</v>
      </c>
      <c r="O4209" s="11">
        <v>550.24460988465671</v>
      </c>
      <c r="P4209" s="11">
        <v>626.38088640229773</v>
      </c>
      <c r="Q4209" s="11">
        <v>641.11078476640364</v>
      </c>
      <c r="R4209" s="11">
        <v>578.53366900580238</v>
      </c>
      <c r="S4209" s="11">
        <v>487.90040238399212</v>
      </c>
      <c r="T4209" s="11">
        <v>489.6904062408716</v>
      </c>
      <c r="U4209" s="11">
        <v>411.16864250223432</v>
      </c>
      <c r="V4209" s="11">
        <v>340.39633311812469</v>
      </c>
      <c r="W4209" s="11">
        <v>281.94620106827256</v>
      </c>
      <c r="X4209" s="11">
        <v>212.96462451838113</v>
      </c>
      <c r="Y4209" s="11">
        <v>174.81358027423261</v>
      </c>
      <c r="Z4209" s="11">
        <v>160.55408491242613</v>
      </c>
      <c r="AA4209" s="11">
        <v>147.46089254553618</v>
      </c>
      <c r="AB4209" s="11">
        <v>133.81176383519244</v>
      </c>
      <c r="AC4209" s="11">
        <v>119.73620616184638</v>
      </c>
      <c r="AD4209" s="11">
        <v>92.075647003480384</v>
      </c>
      <c r="AE4209" s="11">
        <v>86.569028116846908</v>
      </c>
      <c r="AF4209" s="12">
        <v>76.862983396362281</v>
      </c>
    </row>
    <row r="4210" spans="2:32" x14ac:dyDescent="0.2">
      <c r="B4210" s="8" t="s">
        <v>61</v>
      </c>
      <c r="C4210" s="1" t="s">
        <v>63</v>
      </c>
      <c r="D4210" s="9" t="s">
        <v>74</v>
      </c>
      <c r="E4210" s="9">
        <v>7</v>
      </c>
      <c r="F4210" s="9">
        <v>7</v>
      </c>
      <c r="G4210" s="9">
        <v>10</v>
      </c>
      <c r="H4210" s="13" t="s">
        <v>36</v>
      </c>
      <c r="I4210" s="11">
        <v>68.668670620471417</v>
      </c>
      <c r="J4210" s="11">
        <v>83.979343712168045</v>
      </c>
      <c r="K4210" s="11">
        <v>104.11971948276025</v>
      </c>
      <c r="L4210" s="11">
        <v>132.0938527997746</v>
      </c>
      <c r="M4210" s="11">
        <v>197.52783075345511</v>
      </c>
      <c r="N4210" s="11">
        <v>225.99963538136993</v>
      </c>
      <c r="O4210" s="11">
        <v>213.6700923385786</v>
      </c>
      <c r="P4210" s="11">
        <v>235.47509545718788</v>
      </c>
      <c r="Q4210" s="11">
        <v>220.37472473439226</v>
      </c>
      <c r="R4210" s="11">
        <v>221.32128662256528</v>
      </c>
      <c r="S4210" s="11">
        <v>188.62322068249344</v>
      </c>
      <c r="T4210" s="11">
        <v>185.47147196860095</v>
      </c>
      <c r="U4210" s="11">
        <v>130.23511245460222</v>
      </c>
      <c r="V4210" s="11">
        <v>74.545450531723446</v>
      </c>
      <c r="W4210" s="11">
        <v>55.722306439358071</v>
      </c>
      <c r="X4210" s="11">
        <v>47.508079673127995</v>
      </c>
      <c r="Y4210" s="11">
        <v>45.791262103718495</v>
      </c>
      <c r="Z4210" s="11">
        <v>50.030348860940904</v>
      </c>
      <c r="AA4210" s="11">
        <v>45.651313641582952</v>
      </c>
      <c r="AB4210" s="11">
        <v>26.079447175171151</v>
      </c>
      <c r="AC4210" s="11">
        <v>4.3910415141053143</v>
      </c>
      <c r="AD4210" s="11">
        <v>6.0236099954065327</v>
      </c>
      <c r="AE4210" s="11">
        <v>1.8899264323788063</v>
      </c>
      <c r="AF4210" s="12">
        <v>0.5583407584581227</v>
      </c>
    </row>
    <row r="4211" spans="2:32" x14ac:dyDescent="0.2">
      <c r="B4211" s="8" t="s">
        <v>61</v>
      </c>
      <c r="C4211" s="1" t="s">
        <v>63</v>
      </c>
      <c r="D4211" s="9" t="s">
        <v>74</v>
      </c>
      <c r="E4211" s="9">
        <v>7</v>
      </c>
      <c r="F4211" s="9">
        <v>7</v>
      </c>
      <c r="G4211" s="9">
        <v>11</v>
      </c>
      <c r="H4211" s="13" t="s">
        <v>36</v>
      </c>
      <c r="I4211" s="11">
        <v>2.1812474498601873E-2</v>
      </c>
      <c r="J4211" s="11">
        <v>0</v>
      </c>
      <c r="K4211" s="11">
        <v>13.18768985126513</v>
      </c>
      <c r="L4211" s="11">
        <v>67.519194852472253</v>
      </c>
      <c r="M4211" s="11">
        <v>135.60778175512178</v>
      </c>
      <c r="N4211" s="11">
        <v>242.63580948798736</v>
      </c>
      <c r="O4211" s="11">
        <v>224.18830893731374</v>
      </c>
      <c r="P4211" s="11">
        <v>268.8101205345825</v>
      </c>
      <c r="Q4211" s="11">
        <v>250.58623378276752</v>
      </c>
      <c r="R4211" s="11">
        <v>198.75548934110478</v>
      </c>
      <c r="S4211" s="11">
        <v>170.92876891044065</v>
      </c>
      <c r="T4211" s="11">
        <v>157.03034513705271</v>
      </c>
      <c r="U4211" s="11">
        <v>140.1499028736267</v>
      </c>
      <c r="V4211" s="11">
        <v>101.9304942233685</v>
      </c>
      <c r="W4211" s="11">
        <v>54.053286243519402</v>
      </c>
      <c r="X4211" s="11">
        <v>11.202096058767379</v>
      </c>
      <c r="Y4211" s="11">
        <v>0</v>
      </c>
      <c r="Z4211" s="11">
        <v>0</v>
      </c>
      <c r="AA4211" s="11">
        <v>0</v>
      </c>
      <c r="AB4211" s="11">
        <v>0</v>
      </c>
      <c r="AC4211" s="11">
        <v>0</v>
      </c>
      <c r="AD4211" s="11">
        <v>0.50695705130173363</v>
      </c>
      <c r="AE4211" s="11">
        <v>6.0698696824021621</v>
      </c>
      <c r="AF4211" s="12">
        <v>6.3319854445653032</v>
      </c>
    </row>
    <row r="4212" spans="2:32" x14ac:dyDescent="0.2">
      <c r="B4212" s="8" t="s">
        <v>61</v>
      </c>
      <c r="C4212" s="1" t="s">
        <v>63</v>
      </c>
      <c r="D4212" s="9" t="s">
        <v>74</v>
      </c>
      <c r="E4212" s="9">
        <v>7</v>
      </c>
      <c r="F4212" s="9">
        <v>7</v>
      </c>
      <c r="G4212" s="9">
        <v>12</v>
      </c>
      <c r="H4212" s="13" t="s">
        <v>36</v>
      </c>
      <c r="I4212" s="11">
        <v>1.0606864704395169</v>
      </c>
      <c r="J4212" s="11">
        <v>0</v>
      </c>
      <c r="K4212" s="11">
        <v>321.85248606242754</v>
      </c>
      <c r="L4212" s="11">
        <v>23.704962955892118</v>
      </c>
      <c r="M4212" s="11">
        <v>19.619003204268946</v>
      </c>
      <c r="N4212" s="11">
        <v>61.030130927484947</v>
      </c>
      <c r="O4212" s="11">
        <v>27.682225352049368</v>
      </c>
      <c r="P4212" s="11">
        <v>10.3925458412083</v>
      </c>
      <c r="Q4212" s="11">
        <v>1.9836177213870675E-2</v>
      </c>
      <c r="R4212" s="11">
        <v>0</v>
      </c>
      <c r="S4212" s="11">
        <v>0</v>
      </c>
      <c r="T4212" s="11">
        <v>106.09353193836195</v>
      </c>
      <c r="U4212" s="11">
        <v>96.920217782693996</v>
      </c>
      <c r="V4212" s="11">
        <v>74.656558827869148</v>
      </c>
      <c r="W4212" s="11">
        <v>69.34185841285877</v>
      </c>
      <c r="X4212" s="11">
        <v>63.094044222883731</v>
      </c>
      <c r="Y4212" s="11">
        <v>83.775199683082192</v>
      </c>
      <c r="Z4212" s="11">
        <v>101.05828802381279</v>
      </c>
      <c r="AA4212" s="11">
        <v>245.28082782883476</v>
      </c>
      <c r="AB4212" s="11">
        <v>322.30454313501872</v>
      </c>
      <c r="AC4212" s="11">
        <v>333.16393631561846</v>
      </c>
      <c r="AD4212" s="11">
        <v>291.95433096079574</v>
      </c>
      <c r="AE4212" s="11">
        <v>384.23420552201566</v>
      </c>
      <c r="AF4212" s="12">
        <v>221.01189649010539</v>
      </c>
    </row>
    <row r="4213" spans="2:32" x14ac:dyDescent="0.2">
      <c r="B4213" s="8" t="s">
        <v>61</v>
      </c>
      <c r="C4213" s="1" t="s">
        <v>63</v>
      </c>
      <c r="D4213" s="9" t="s">
        <v>74</v>
      </c>
      <c r="E4213" s="9">
        <v>7</v>
      </c>
      <c r="F4213" s="9">
        <v>7</v>
      </c>
      <c r="G4213" s="9">
        <v>13</v>
      </c>
      <c r="H4213" s="13" t="s">
        <v>36</v>
      </c>
      <c r="I4213" s="11">
        <v>508.38302542191548</v>
      </c>
      <c r="J4213" s="11">
        <v>300.86049010860404</v>
      </c>
      <c r="K4213" s="11">
        <v>356.21198248114308</v>
      </c>
      <c r="L4213" s="11">
        <v>366.15407917634042</v>
      </c>
      <c r="M4213" s="11">
        <v>635.95667198444971</v>
      </c>
      <c r="N4213" s="11">
        <v>654.60682823547506</v>
      </c>
      <c r="O4213" s="11">
        <v>781.3917213167864</v>
      </c>
      <c r="P4213" s="11">
        <v>804.57064928878856</v>
      </c>
      <c r="Q4213" s="11">
        <v>848.98043478948875</v>
      </c>
      <c r="R4213" s="11">
        <v>848.98043478948875</v>
      </c>
      <c r="S4213" s="11">
        <v>848.98043478948875</v>
      </c>
      <c r="T4213" s="11">
        <v>848.98043478948875</v>
      </c>
      <c r="U4213" s="11">
        <v>760.58215194214552</v>
      </c>
      <c r="V4213" s="11">
        <v>601.14788253222196</v>
      </c>
      <c r="W4213" s="11">
        <v>476.47146528293678</v>
      </c>
      <c r="X4213" s="11">
        <v>408.17500593585066</v>
      </c>
      <c r="Y4213" s="11">
        <v>362.63290600868237</v>
      </c>
      <c r="Z4213" s="11">
        <v>356.92337324222387</v>
      </c>
      <c r="AA4213" s="11">
        <v>376.23012545765033</v>
      </c>
      <c r="AB4213" s="11">
        <v>352.61854943471803</v>
      </c>
      <c r="AC4213" s="11">
        <v>328.73910461361527</v>
      </c>
      <c r="AD4213" s="11">
        <v>276.1582121156614</v>
      </c>
      <c r="AE4213" s="11">
        <v>275.67593285754185</v>
      </c>
      <c r="AF4213" s="12">
        <v>256.51813501179691</v>
      </c>
    </row>
    <row r="4214" spans="2:32" x14ac:dyDescent="0.2">
      <c r="B4214" s="8" t="s">
        <v>61</v>
      </c>
      <c r="C4214" s="1" t="s">
        <v>63</v>
      </c>
      <c r="D4214" s="9" t="s">
        <v>74</v>
      </c>
      <c r="E4214" s="9">
        <v>7</v>
      </c>
      <c r="F4214" s="9">
        <v>7</v>
      </c>
      <c r="G4214" s="9">
        <v>14</v>
      </c>
      <c r="H4214" s="13" t="s">
        <v>36</v>
      </c>
      <c r="I4214" s="11">
        <v>198.11011659032303</v>
      </c>
      <c r="J4214" s="11">
        <v>169.826433677056</v>
      </c>
      <c r="K4214" s="11">
        <v>142.67524743459097</v>
      </c>
      <c r="L4214" s="11">
        <v>139.93638844832438</v>
      </c>
      <c r="M4214" s="11">
        <v>137.92649161442296</v>
      </c>
      <c r="N4214" s="11">
        <v>134.04079940301295</v>
      </c>
      <c r="O4214" s="11">
        <v>140.32915536397823</v>
      </c>
      <c r="P4214" s="11">
        <v>136.33959906873244</v>
      </c>
      <c r="Q4214" s="11">
        <v>119.77295117586038</v>
      </c>
      <c r="R4214" s="11">
        <v>93.971436103224733</v>
      </c>
      <c r="S4214" s="11">
        <v>65.444593686185954</v>
      </c>
      <c r="T4214" s="11">
        <v>46.132943654260018</v>
      </c>
      <c r="U4214" s="11">
        <v>18.984684711423419</v>
      </c>
      <c r="V4214" s="11">
        <v>0.1995328974005916</v>
      </c>
      <c r="W4214" s="11">
        <v>0</v>
      </c>
      <c r="X4214" s="11">
        <v>0</v>
      </c>
      <c r="Y4214" s="11">
        <v>0</v>
      </c>
      <c r="Z4214" s="11">
        <v>0</v>
      </c>
      <c r="AA4214" s="11">
        <v>0</v>
      </c>
      <c r="AB4214" s="11">
        <v>0</v>
      </c>
      <c r="AC4214" s="11">
        <v>0</v>
      </c>
      <c r="AD4214" s="11">
        <v>0</v>
      </c>
      <c r="AE4214" s="11">
        <v>15.924204340098575</v>
      </c>
      <c r="AF4214" s="12">
        <v>41.157942882649643</v>
      </c>
    </row>
    <row r="4215" spans="2:32" x14ac:dyDescent="0.2">
      <c r="B4215" s="8" t="s">
        <v>61</v>
      </c>
      <c r="C4215" s="1" t="s">
        <v>63</v>
      </c>
      <c r="D4215" s="9" t="s">
        <v>74</v>
      </c>
      <c r="E4215" s="9">
        <v>7</v>
      </c>
      <c r="F4215" s="9">
        <v>7</v>
      </c>
      <c r="G4215" s="9">
        <v>15</v>
      </c>
      <c r="H4215" s="13" t="s">
        <v>36</v>
      </c>
      <c r="I4215" s="11">
        <v>56.719680326141486</v>
      </c>
      <c r="J4215" s="11">
        <v>67.192886370926516</v>
      </c>
      <c r="K4215" s="11">
        <v>74.592074707388761</v>
      </c>
      <c r="L4215" s="11">
        <v>75.168566693111273</v>
      </c>
      <c r="M4215" s="11">
        <v>90.191946777947607</v>
      </c>
      <c r="N4215" s="11">
        <v>86.541653499049858</v>
      </c>
      <c r="O4215" s="11">
        <v>82.299855857346529</v>
      </c>
      <c r="P4215" s="11">
        <v>94.872110386586328</v>
      </c>
      <c r="Q4215" s="11">
        <v>107.73430046554135</v>
      </c>
      <c r="R4215" s="11">
        <v>111.63250678794464</v>
      </c>
      <c r="S4215" s="11">
        <v>125.36243808025164</v>
      </c>
      <c r="T4215" s="11">
        <v>124.63098525531079</v>
      </c>
      <c r="U4215" s="11">
        <v>111.13748561341264</v>
      </c>
      <c r="V4215" s="11">
        <v>106.69351825625159</v>
      </c>
      <c r="W4215" s="11">
        <v>107.0155819634976</v>
      </c>
      <c r="X4215" s="11">
        <v>125.10251969118849</v>
      </c>
      <c r="Y4215" s="11">
        <v>173.45535880769279</v>
      </c>
      <c r="Z4215" s="11">
        <v>303.54194212939331</v>
      </c>
      <c r="AA4215" s="11">
        <v>401.08257278250778</v>
      </c>
      <c r="AB4215" s="11">
        <v>439.99404670083868</v>
      </c>
      <c r="AC4215" s="11">
        <v>483.58136351836885</v>
      </c>
      <c r="AD4215" s="11">
        <v>464.77025514561785</v>
      </c>
      <c r="AE4215" s="11">
        <v>511.30428061330917</v>
      </c>
      <c r="AF4215" s="12">
        <v>519.97941469264083</v>
      </c>
    </row>
    <row r="4216" spans="2:32" x14ac:dyDescent="0.2">
      <c r="B4216" s="8" t="s">
        <v>61</v>
      </c>
      <c r="C4216" s="1" t="s">
        <v>63</v>
      </c>
      <c r="D4216" s="9" t="s">
        <v>74</v>
      </c>
      <c r="E4216" s="9">
        <v>7</v>
      </c>
      <c r="F4216" s="9">
        <v>7</v>
      </c>
      <c r="G4216" s="9">
        <v>16</v>
      </c>
      <c r="H4216" s="13" t="s">
        <v>36</v>
      </c>
      <c r="I4216" s="11">
        <v>509.91132641395262</v>
      </c>
      <c r="J4216" s="11">
        <v>499.02213628460532</v>
      </c>
      <c r="K4216" s="11">
        <v>433.54985664655078</v>
      </c>
      <c r="L4216" s="11">
        <v>296.00376970706685</v>
      </c>
      <c r="M4216" s="11">
        <v>255.06883693891695</v>
      </c>
      <c r="N4216" s="11">
        <v>265.81857977804924</v>
      </c>
      <c r="O4216" s="11">
        <v>207.54780652774392</v>
      </c>
      <c r="P4216" s="11">
        <v>173.4984595928843</v>
      </c>
      <c r="Q4216" s="11">
        <v>143.23542095882979</v>
      </c>
      <c r="R4216" s="11">
        <v>141.19938724990649</v>
      </c>
      <c r="S4216" s="11">
        <v>143.12590730061399</v>
      </c>
      <c r="T4216" s="11">
        <v>191.99683668703625</v>
      </c>
      <c r="U4216" s="11">
        <v>281.97189751948594</v>
      </c>
      <c r="V4216" s="11">
        <v>355.97041761530249</v>
      </c>
      <c r="W4216" s="11">
        <v>524.04613627666618</v>
      </c>
      <c r="X4216" s="11">
        <v>614.41879349964461</v>
      </c>
      <c r="Y4216" s="11">
        <v>702.45841949600629</v>
      </c>
      <c r="Z4216" s="11">
        <v>822.95582227694354</v>
      </c>
      <c r="AA4216" s="11">
        <v>848.80019514232401</v>
      </c>
      <c r="AB4216" s="11">
        <v>848.25382662644961</v>
      </c>
      <c r="AC4216" s="11">
        <v>847.41137181455736</v>
      </c>
      <c r="AD4216" s="11">
        <v>771.65938785100013</v>
      </c>
      <c r="AE4216" s="11">
        <v>782.12495102399203</v>
      </c>
      <c r="AF4216" s="12">
        <v>648.79918726875599</v>
      </c>
    </row>
    <row r="4217" spans="2:32" x14ac:dyDescent="0.2">
      <c r="B4217" s="8" t="s">
        <v>61</v>
      </c>
      <c r="C4217" s="1" t="s">
        <v>63</v>
      </c>
      <c r="D4217" s="9" t="s">
        <v>74</v>
      </c>
      <c r="E4217" s="9">
        <v>7</v>
      </c>
      <c r="F4217" s="9">
        <v>7</v>
      </c>
      <c r="G4217" s="9">
        <v>17</v>
      </c>
      <c r="H4217" s="13" t="s">
        <v>36</v>
      </c>
      <c r="I4217" s="11">
        <v>589.24914990998298</v>
      </c>
      <c r="J4217" s="11">
        <v>391.84302799815043</v>
      </c>
      <c r="K4217" s="11">
        <v>369.91232184957948</v>
      </c>
      <c r="L4217" s="11">
        <v>369.7757600946664</v>
      </c>
      <c r="M4217" s="11">
        <v>382.72130417627363</v>
      </c>
      <c r="N4217" s="11">
        <v>199.23550573206683</v>
      </c>
      <c r="O4217" s="11">
        <v>151.89870915639676</v>
      </c>
      <c r="P4217" s="11">
        <v>140.15290990515157</v>
      </c>
      <c r="Q4217" s="11">
        <v>109.05556429967673</v>
      </c>
      <c r="R4217" s="11">
        <v>118.50014155425204</v>
      </c>
      <c r="S4217" s="11">
        <v>175.76366555287976</v>
      </c>
      <c r="T4217" s="11">
        <v>340.42734502910463</v>
      </c>
      <c r="U4217" s="11">
        <v>532.24281822891021</v>
      </c>
      <c r="V4217" s="11">
        <v>847.8016784316909</v>
      </c>
      <c r="W4217" s="11">
        <v>840.87329555376698</v>
      </c>
      <c r="X4217" s="11">
        <v>848.98043478948875</v>
      </c>
      <c r="Y4217" s="11">
        <v>848.98043478948875</v>
      </c>
      <c r="Z4217" s="11">
        <v>848.98043478948875</v>
      </c>
      <c r="AA4217" s="11">
        <v>848.98043478948875</v>
      </c>
      <c r="AB4217" s="11">
        <v>848.98043478948875</v>
      </c>
      <c r="AC4217" s="11">
        <v>848.98043478948875</v>
      </c>
      <c r="AD4217" s="11">
        <v>848.98043478948875</v>
      </c>
      <c r="AE4217" s="11">
        <v>848.98043478948875</v>
      </c>
      <c r="AF4217" s="12">
        <v>848.98043478948875</v>
      </c>
    </row>
    <row r="4218" spans="2:32" x14ac:dyDescent="0.2">
      <c r="B4218" s="8" t="s">
        <v>61</v>
      </c>
      <c r="C4218" s="1" t="s">
        <v>63</v>
      </c>
      <c r="D4218" s="9" t="s">
        <v>74</v>
      </c>
      <c r="E4218" s="9">
        <v>7</v>
      </c>
      <c r="F4218" s="9">
        <v>7</v>
      </c>
      <c r="G4218" s="9">
        <v>18</v>
      </c>
      <c r="H4218" s="13" t="s">
        <v>36</v>
      </c>
      <c r="I4218" s="11">
        <v>831.83397654529676</v>
      </c>
      <c r="J4218" s="11">
        <v>744.04912812905218</v>
      </c>
      <c r="K4218" s="11">
        <v>848.98043478948875</v>
      </c>
      <c r="L4218" s="11">
        <v>783.17413165971311</v>
      </c>
      <c r="M4218" s="11">
        <v>575.4753660746037</v>
      </c>
      <c r="N4218" s="11">
        <v>536.81994544673421</v>
      </c>
      <c r="O4218" s="11">
        <v>678.90139527730582</v>
      </c>
      <c r="P4218" s="11">
        <v>648.20385577491777</v>
      </c>
      <c r="Q4218" s="11">
        <v>663.562557842361</v>
      </c>
      <c r="R4218" s="11">
        <v>473.86339698097936</v>
      </c>
      <c r="S4218" s="11">
        <v>285.41825938768835</v>
      </c>
      <c r="T4218" s="11">
        <v>134.31755261250845</v>
      </c>
      <c r="U4218" s="11">
        <v>109.4916673994546</v>
      </c>
      <c r="V4218" s="11">
        <v>103.72146245651919</v>
      </c>
      <c r="W4218" s="11">
        <v>98.076056915385294</v>
      </c>
      <c r="X4218" s="11">
        <v>113.6162743403367</v>
      </c>
      <c r="Y4218" s="11">
        <v>112.53750937425849</v>
      </c>
      <c r="Z4218" s="11">
        <v>79.468773644133336</v>
      </c>
      <c r="AA4218" s="11">
        <v>54.828580221262499</v>
      </c>
      <c r="AB4218" s="11">
        <v>43.868033841308538</v>
      </c>
      <c r="AC4218" s="11">
        <v>54.501246615333287</v>
      </c>
      <c r="AD4218" s="11">
        <v>53.797027928181052</v>
      </c>
      <c r="AE4218" s="11">
        <v>53.255010495800633</v>
      </c>
      <c r="AF4218" s="12">
        <v>65.532724009112954</v>
      </c>
    </row>
    <row r="4219" spans="2:32" x14ac:dyDescent="0.2">
      <c r="B4219" s="8" t="s">
        <v>61</v>
      </c>
      <c r="C4219" s="1" t="s">
        <v>63</v>
      </c>
      <c r="D4219" s="9" t="s">
        <v>74</v>
      </c>
      <c r="E4219" s="9">
        <v>7</v>
      </c>
      <c r="F4219" s="9">
        <v>7</v>
      </c>
      <c r="G4219" s="9">
        <v>19</v>
      </c>
      <c r="H4219" s="13" t="s">
        <v>36</v>
      </c>
      <c r="I4219" s="11">
        <v>62.643304624963484</v>
      </c>
      <c r="J4219" s="11">
        <v>58.333434927437402</v>
      </c>
      <c r="K4219" s="11">
        <v>58.625268855640932</v>
      </c>
      <c r="L4219" s="11">
        <v>72.016149749990845</v>
      </c>
      <c r="M4219" s="11">
        <v>76.247407594328806</v>
      </c>
      <c r="N4219" s="11">
        <v>76.577376149599331</v>
      </c>
      <c r="O4219" s="11">
        <v>95.306603661406143</v>
      </c>
      <c r="P4219" s="11">
        <v>129.71234458008973</v>
      </c>
      <c r="Q4219" s="11">
        <v>122.02329662905188</v>
      </c>
      <c r="R4219" s="11">
        <v>107.15992707021189</v>
      </c>
      <c r="S4219" s="11">
        <v>81.763548747458145</v>
      </c>
      <c r="T4219" s="11">
        <v>68.043428275177021</v>
      </c>
      <c r="U4219" s="11">
        <v>54.509956375836261</v>
      </c>
      <c r="V4219" s="11">
        <v>44.295351245443811</v>
      </c>
      <c r="W4219" s="11">
        <v>35.40677108243473</v>
      </c>
      <c r="X4219" s="11">
        <v>21.189647528480752</v>
      </c>
      <c r="Y4219" s="11">
        <v>18.314720365708631</v>
      </c>
      <c r="Z4219" s="11">
        <v>20.234070240867673</v>
      </c>
      <c r="AA4219" s="11">
        <v>27.491842668623129</v>
      </c>
      <c r="AB4219" s="11">
        <v>26.174823608786795</v>
      </c>
      <c r="AC4219" s="11">
        <v>42.7692827465088</v>
      </c>
      <c r="AD4219" s="11">
        <v>51.894951398884366</v>
      </c>
      <c r="AE4219" s="11">
        <v>46.271502503342283</v>
      </c>
      <c r="AF4219" s="12">
        <v>45.135789979381158</v>
      </c>
    </row>
    <row r="4220" spans="2:32" x14ac:dyDescent="0.2">
      <c r="B4220" s="8" t="s">
        <v>61</v>
      </c>
      <c r="C4220" s="1" t="s">
        <v>63</v>
      </c>
      <c r="D4220" s="9" t="s">
        <v>74</v>
      </c>
      <c r="E4220" s="9">
        <v>7</v>
      </c>
      <c r="F4220" s="9">
        <v>7</v>
      </c>
      <c r="G4220" s="9">
        <v>20</v>
      </c>
      <c r="H4220" s="13" t="s">
        <v>36</v>
      </c>
      <c r="I4220" s="11">
        <v>39.553702954335627</v>
      </c>
      <c r="J4220" s="11">
        <v>38.928604885806372</v>
      </c>
      <c r="K4220" s="11">
        <v>37.780082103808162</v>
      </c>
      <c r="L4220" s="11">
        <v>34.040048677025659</v>
      </c>
      <c r="M4220" s="11">
        <v>34.214839977929906</v>
      </c>
      <c r="N4220" s="11">
        <v>26.378527214063414</v>
      </c>
      <c r="O4220" s="11">
        <v>33.705835347455874</v>
      </c>
      <c r="P4220" s="11">
        <v>53.453003778585305</v>
      </c>
      <c r="Q4220" s="11">
        <v>49.693720793934453</v>
      </c>
      <c r="R4220" s="11">
        <v>58.842515493050939</v>
      </c>
      <c r="S4220" s="11">
        <v>66.368769895229022</v>
      </c>
      <c r="T4220" s="11">
        <v>73.262609878185131</v>
      </c>
      <c r="U4220" s="11">
        <v>85.120694420238493</v>
      </c>
      <c r="V4220" s="11">
        <v>110.8286649944986</v>
      </c>
      <c r="W4220" s="11">
        <v>120.39614327238765</v>
      </c>
      <c r="X4220" s="11">
        <v>155.94843645619792</v>
      </c>
      <c r="Y4220" s="11">
        <v>186.13491728258759</v>
      </c>
      <c r="Z4220" s="11">
        <v>220.61890176903245</v>
      </c>
      <c r="AA4220" s="11">
        <v>209.97733612966064</v>
      </c>
      <c r="AB4220" s="11">
        <v>241.13756362417229</v>
      </c>
      <c r="AC4220" s="11">
        <v>307.08061075319603</v>
      </c>
      <c r="AD4220" s="11">
        <v>301.77778659400644</v>
      </c>
      <c r="AE4220" s="11">
        <v>382.55704128246333</v>
      </c>
      <c r="AF4220" s="12">
        <v>389.24279620259279</v>
      </c>
    </row>
    <row r="4221" spans="2:32" x14ac:dyDescent="0.2">
      <c r="B4221" s="8" t="s">
        <v>61</v>
      </c>
      <c r="C4221" s="1" t="s">
        <v>63</v>
      </c>
      <c r="D4221" s="9" t="s">
        <v>74</v>
      </c>
      <c r="E4221" s="9">
        <v>7</v>
      </c>
      <c r="F4221" s="9">
        <v>7</v>
      </c>
      <c r="G4221" s="9">
        <v>21</v>
      </c>
      <c r="H4221" s="13" t="s">
        <v>36</v>
      </c>
      <c r="I4221" s="11">
        <v>427.75688634878725</v>
      </c>
      <c r="J4221" s="11">
        <v>539.88845406068526</v>
      </c>
      <c r="K4221" s="11">
        <v>506.72223279844394</v>
      </c>
      <c r="L4221" s="11">
        <v>657.51471884231296</v>
      </c>
      <c r="M4221" s="11">
        <v>700.35106750404509</v>
      </c>
      <c r="N4221" s="11">
        <v>697.08379106888697</v>
      </c>
      <c r="O4221" s="11">
        <v>848.98043478948875</v>
      </c>
      <c r="P4221" s="11">
        <v>774.65718566302905</v>
      </c>
      <c r="Q4221" s="11">
        <v>848.8146531928893</v>
      </c>
      <c r="R4221" s="11">
        <v>848.98043478948875</v>
      </c>
      <c r="S4221" s="11">
        <v>848.98043478948875</v>
      </c>
      <c r="T4221" s="11">
        <v>848.98043478948875</v>
      </c>
      <c r="U4221" s="11">
        <v>848.98043478948875</v>
      </c>
      <c r="V4221" s="11">
        <v>848.98043478948875</v>
      </c>
      <c r="W4221" s="11">
        <v>848.98043478948875</v>
      </c>
      <c r="X4221" s="11">
        <v>848.98043478948875</v>
      </c>
      <c r="Y4221" s="11">
        <v>848.98043478948875</v>
      </c>
      <c r="Z4221" s="11">
        <v>848.98043478948875</v>
      </c>
      <c r="AA4221" s="11">
        <v>848.98043478948875</v>
      </c>
      <c r="AB4221" s="11">
        <v>848.98043478948875</v>
      </c>
      <c r="AC4221" s="11">
        <v>848.98043478948875</v>
      </c>
      <c r="AD4221" s="11">
        <v>848.98043478948875</v>
      </c>
      <c r="AE4221" s="11">
        <v>848.98043478948875</v>
      </c>
      <c r="AF4221" s="12">
        <v>625.19915338703061</v>
      </c>
    </row>
    <row r="4222" spans="2:32" x14ac:dyDescent="0.2">
      <c r="B4222" s="8" t="s">
        <v>61</v>
      </c>
      <c r="C4222" s="1" t="s">
        <v>63</v>
      </c>
      <c r="D4222" s="9" t="s">
        <v>74</v>
      </c>
      <c r="E4222" s="9">
        <v>7</v>
      </c>
      <c r="F4222" s="9">
        <v>7</v>
      </c>
      <c r="G4222" s="9">
        <v>22</v>
      </c>
      <c r="H4222" s="13" t="s">
        <v>36</v>
      </c>
      <c r="I4222" s="11">
        <v>541.83026744849292</v>
      </c>
      <c r="J4222" s="11">
        <v>287.61439474477669</v>
      </c>
      <c r="K4222" s="11">
        <v>168.31376013673213</v>
      </c>
      <c r="L4222" s="11">
        <v>122.24471590237835</v>
      </c>
      <c r="M4222" s="11">
        <v>97.361810993059052</v>
      </c>
      <c r="N4222" s="11">
        <v>174.99861902221483</v>
      </c>
      <c r="O4222" s="11">
        <v>167.67263975376409</v>
      </c>
      <c r="P4222" s="11">
        <v>115.80300892715275</v>
      </c>
      <c r="Q4222" s="11">
        <v>116.97187852978465</v>
      </c>
      <c r="R4222" s="11">
        <v>346.99670656737726</v>
      </c>
      <c r="S4222" s="11">
        <v>540.75599784267433</v>
      </c>
      <c r="T4222" s="11">
        <v>710.09099448378345</v>
      </c>
      <c r="U4222" s="11">
        <v>831.53527808048113</v>
      </c>
      <c r="V4222" s="11">
        <v>848.98043478948875</v>
      </c>
      <c r="W4222" s="11">
        <v>848.98043478948875</v>
      </c>
      <c r="X4222" s="11">
        <v>848.98043478948875</v>
      </c>
      <c r="Y4222" s="11">
        <v>848.98043478948875</v>
      </c>
      <c r="Z4222" s="11">
        <v>848.98043478948875</v>
      </c>
      <c r="AA4222" s="11">
        <v>848.98043478948875</v>
      </c>
      <c r="AB4222" s="11">
        <v>848.98043478948875</v>
      </c>
      <c r="AC4222" s="11">
        <v>848.98043478948875</v>
      </c>
      <c r="AD4222" s="11">
        <v>848.98043478948875</v>
      </c>
      <c r="AE4222" s="11">
        <v>848.98043478948875</v>
      </c>
      <c r="AF4222" s="12">
        <v>848.98043478948875</v>
      </c>
    </row>
    <row r="4223" spans="2:32" x14ac:dyDescent="0.2">
      <c r="B4223" s="8" t="s">
        <v>61</v>
      </c>
      <c r="C4223" s="1" t="s">
        <v>63</v>
      </c>
      <c r="D4223" s="9" t="s">
        <v>74</v>
      </c>
      <c r="E4223" s="9">
        <v>7</v>
      </c>
      <c r="F4223" s="9">
        <v>7</v>
      </c>
      <c r="G4223" s="9">
        <v>23</v>
      </c>
      <c r="H4223" s="13" t="s">
        <v>36</v>
      </c>
      <c r="I4223" s="11">
        <v>848.98043478948875</v>
      </c>
      <c r="J4223" s="11">
        <v>848.98043478948875</v>
      </c>
      <c r="K4223" s="11">
        <v>848.98043478948875</v>
      </c>
      <c r="L4223" s="11">
        <v>848.98043478948875</v>
      </c>
      <c r="M4223" s="11">
        <v>848.98043478948875</v>
      </c>
      <c r="N4223" s="11">
        <v>848.98043478948875</v>
      </c>
      <c r="O4223" s="11">
        <v>848.98043478948875</v>
      </c>
      <c r="P4223" s="11">
        <v>848.98043478948875</v>
      </c>
      <c r="Q4223" s="11">
        <v>848.98043478948875</v>
      </c>
      <c r="R4223" s="11">
        <v>848.98043478948875</v>
      </c>
      <c r="S4223" s="11">
        <v>848.98043478948875</v>
      </c>
      <c r="T4223" s="11">
        <v>848.98043478948875</v>
      </c>
      <c r="U4223" s="11">
        <v>834.15078802611015</v>
      </c>
      <c r="V4223" s="11">
        <v>848.98043478948875</v>
      </c>
      <c r="W4223" s="11">
        <v>848.98043478948875</v>
      </c>
      <c r="X4223" s="11">
        <v>848.98043478948875</v>
      </c>
      <c r="Y4223" s="11">
        <v>848.98043478948875</v>
      </c>
      <c r="Z4223" s="11">
        <v>848.98043478948875</v>
      </c>
      <c r="AA4223" s="11">
        <v>848.98043478948875</v>
      </c>
      <c r="AB4223" s="11">
        <v>848.98043478948875</v>
      </c>
      <c r="AC4223" s="11">
        <v>848.98043478948875</v>
      </c>
      <c r="AD4223" s="11">
        <v>848.98043478948875</v>
      </c>
      <c r="AE4223" s="11">
        <v>848.98043478948875</v>
      </c>
      <c r="AF4223" s="12">
        <v>848.98043478948875</v>
      </c>
    </row>
    <row r="4224" spans="2:32" x14ac:dyDescent="0.2">
      <c r="B4224" s="8" t="s">
        <v>61</v>
      </c>
      <c r="C4224" s="1" t="s">
        <v>63</v>
      </c>
      <c r="D4224" s="9" t="s">
        <v>74</v>
      </c>
      <c r="E4224" s="9">
        <v>7</v>
      </c>
      <c r="F4224" s="9">
        <v>7</v>
      </c>
      <c r="G4224" s="9">
        <v>24</v>
      </c>
      <c r="H4224" s="13" t="s">
        <v>36</v>
      </c>
      <c r="I4224" s="11">
        <v>848.98043478948875</v>
      </c>
      <c r="J4224" s="11">
        <v>848.98043478948875</v>
      </c>
      <c r="K4224" s="11">
        <v>848.98043478948875</v>
      </c>
      <c r="L4224" s="11">
        <v>848.98043478948875</v>
      </c>
      <c r="M4224" s="11">
        <v>848.98043478948875</v>
      </c>
      <c r="N4224" s="11">
        <v>848.98043478948875</v>
      </c>
      <c r="O4224" s="11">
        <v>848.98043478948875</v>
      </c>
      <c r="P4224" s="11">
        <v>848.98043478948875</v>
      </c>
      <c r="Q4224" s="11">
        <v>848.98043478948875</v>
      </c>
      <c r="R4224" s="11">
        <v>848.98043478948875</v>
      </c>
      <c r="S4224" s="11">
        <v>848.98043478948875</v>
      </c>
      <c r="T4224" s="11">
        <v>848.98043478948875</v>
      </c>
      <c r="U4224" s="11">
        <v>848.98043478948875</v>
      </c>
      <c r="V4224" s="11">
        <v>848.98043478948875</v>
      </c>
      <c r="W4224" s="11">
        <v>848.98043478948875</v>
      </c>
      <c r="X4224" s="11">
        <v>848.98043478948875</v>
      </c>
      <c r="Y4224" s="11">
        <v>848.98043478948875</v>
      </c>
      <c r="Z4224" s="11">
        <v>848.98043478948875</v>
      </c>
      <c r="AA4224" s="11">
        <v>848.98043478948875</v>
      </c>
      <c r="AB4224" s="11">
        <v>848.98043478948875</v>
      </c>
      <c r="AC4224" s="11">
        <v>848.98043478948875</v>
      </c>
      <c r="AD4224" s="11">
        <v>848.98043478948875</v>
      </c>
      <c r="AE4224" s="11">
        <v>848.98043478948875</v>
      </c>
      <c r="AF4224" s="12">
        <v>848.98043478948875</v>
      </c>
    </row>
    <row r="4225" spans="2:32" x14ac:dyDescent="0.2">
      <c r="B4225" s="8" t="s">
        <v>61</v>
      </c>
      <c r="C4225" s="1" t="s">
        <v>63</v>
      </c>
      <c r="D4225" s="9" t="s">
        <v>74</v>
      </c>
      <c r="E4225" s="9">
        <v>7</v>
      </c>
      <c r="F4225" s="9">
        <v>7</v>
      </c>
      <c r="G4225" s="9">
        <v>25</v>
      </c>
      <c r="H4225" s="13" t="s">
        <v>36</v>
      </c>
      <c r="I4225" s="11">
        <v>848.98043478948875</v>
      </c>
      <c r="J4225" s="11">
        <v>848.98043478948875</v>
      </c>
      <c r="K4225" s="11">
        <v>848.98043478948875</v>
      </c>
      <c r="L4225" s="11">
        <v>848.97606092545311</v>
      </c>
      <c r="M4225" s="11">
        <v>803.08286728719963</v>
      </c>
      <c r="N4225" s="11">
        <v>802.57519531842365</v>
      </c>
      <c r="O4225" s="11">
        <v>848.98043478948875</v>
      </c>
      <c r="P4225" s="11">
        <v>848.98043478948875</v>
      </c>
      <c r="Q4225" s="11">
        <v>836.26038769820116</v>
      </c>
      <c r="R4225" s="11">
        <v>817.88785031726252</v>
      </c>
      <c r="S4225" s="11">
        <v>837.38519973288476</v>
      </c>
      <c r="T4225" s="11">
        <v>848.98043478948875</v>
      </c>
      <c r="U4225" s="11">
        <v>848.98043478948875</v>
      </c>
      <c r="V4225" s="11">
        <v>669.52941960962607</v>
      </c>
      <c r="W4225" s="11">
        <v>599.89786863949826</v>
      </c>
      <c r="X4225" s="11">
        <v>838.2243741467488</v>
      </c>
      <c r="Y4225" s="11">
        <v>848.98043478948875</v>
      </c>
      <c r="Z4225" s="11">
        <v>848.98043478948875</v>
      </c>
      <c r="AA4225" s="11">
        <v>848.98043478948875</v>
      </c>
      <c r="AB4225" s="11">
        <v>848.98043478948875</v>
      </c>
      <c r="AC4225" s="11">
        <v>848.98043478948875</v>
      </c>
      <c r="AD4225" s="11">
        <v>848.98043478948875</v>
      </c>
      <c r="AE4225" s="11">
        <v>848.98043478948875</v>
      </c>
      <c r="AF4225" s="12">
        <v>848.98043478948875</v>
      </c>
    </row>
    <row r="4226" spans="2:32" x14ac:dyDescent="0.2">
      <c r="B4226" s="8" t="s">
        <v>61</v>
      </c>
      <c r="C4226" s="1" t="s">
        <v>63</v>
      </c>
      <c r="D4226" s="9" t="s">
        <v>74</v>
      </c>
      <c r="E4226" s="9">
        <v>7</v>
      </c>
      <c r="F4226" s="9">
        <v>7</v>
      </c>
      <c r="G4226" s="9">
        <v>26</v>
      </c>
      <c r="H4226" s="13" t="s">
        <v>36</v>
      </c>
      <c r="I4226" s="11">
        <v>848.98043478948875</v>
      </c>
      <c r="J4226" s="11">
        <v>739.54854353186431</v>
      </c>
      <c r="K4226" s="11">
        <v>818.12580067046247</v>
      </c>
      <c r="L4226" s="11">
        <v>745.72559376532024</v>
      </c>
      <c r="M4226" s="11">
        <v>558.82777132300248</v>
      </c>
      <c r="N4226" s="11">
        <v>450.76502100498016</v>
      </c>
      <c r="O4226" s="11">
        <v>526.26052644129527</v>
      </c>
      <c r="P4226" s="11">
        <v>369.55910195458847</v>
      </c>
      <c r="Q4226" s="11">
        <v>241.86373136340296</v>
      </c>
      <c r="R4226" s="11">
        <v>163.53535923809588</v>
      </c>
      <c r="S4226" s="11">
        <v>103.14489453565756</v>
      </c>
      <c r="T4226" s="11">
        <v>80.878820843395658</v>
      </c>
      <c r="U4226" s="11">
        <v>96.646243799305239</v>
      </c>
      <c r="V4226" s="11">
        <v>124.20820877251896</v>
      </c>
      <c r="W4226" s="11">
        <v>157.64906465386244</v>
      </c>
      <c r="X4226" s="11">
        <v>162.01925342946635</v>
      </c>
      <c r="Y4226" s="11">
        <v>241.6006009179379</v>
      </c>
      <c r="Z4226" s="11">
        <v>335.63425827448498</v>
      </c>
      <c r="AA4226" s="11">
        <v>415.7316154100518</v>
      </c>
      <c r="AB4226" s="11">
        <v>521.33598077313877</v>
      </c>
      <c r="AC4226" s="11">
        <v>642.05760483405129</v>
      </c>
      <c r="AD4226" s="11">
        <v>840.35827306348597</v>
      </c>
      <c r="AE4226" s="11">
        <v>848.98043478948875</v>
      </c>
      <c r="AF4226" s="12">
        <v>840.80823432622662</v>
      </c>
    </row>
    <row r="4227" spans="2:32" x14ac:dyDescent="0.2">
      <c r="B4227" s="8" t="s">
        <v>61</v>
      </c>
      <c r="C4227" s="1" t="s">
        <v>63</v>
      </c>
      <c r="D4227" s="9" t="s">
        <v>74</v>
      </c>
      <c r="E4227" s="9">
        <v>7</v>
      </c>
      <c r="F4227" s="9">
        <v>7</v>
      </c>
      <c r="G4227" s="9">
        <v>27</v>
      </c>
      <c r="H4227" s="13" t="s">
        <v>36</v>
      </c>
      <c r="I4227" s="11">
        <v>792.75884721427224</v>
      </c>
      <c r="J4227" s="11">
        <v>640.19045087541986</v>
      </c>
      <c r="K4227" s="11">
        <v>635.60913203789426</v>
      </c>
      <c r="L4227" s="11">
        <v>500.18734581351339</v>
      </c>
      <c r="M4227" s="11">
        <v>385.4204946456544</v>
      </c>
      <c r="N4227" s="11">
        <v>322.22198645133278</v>
      </c>
      <c r="O4227" s="11">
        <v>332.49941272265016</v>
      </c>
      <c r="P4227" s="11">
        <v>180.86113072075048</v>
      </c>
      <c r="Q4227" s="11">
        <v>132.03113037453062</v>
      </c>
      <c r="R4227" s="11">
        <v>65.483609160871382</v>
      </c>
      <c r="S4227" s="11">
        <v>90.348805995654246</v>
      </c>
      <c r="T4227" s="11">
        <v>140.75970760505695</v>
      </c>
      <c r="U4227" s="11">
        <v>196.02006262314484</v>
      </c>
      <c r="V4227" s="11">
        <v>245.41316758998968</v>
      </c>
      <c r="W4227" s="11">
        <v>354.44141801998205</v>
      </c>
      <c r="X4227" s="11">
        <v>416.27379230622546</v>
      </c>
      <c r="Y4227" s="11">
        <v>696.53231971163632</v>
      </c>
      <c r="Z4227" s="11">
        <v>791.52869795404683</v>
      </c>
      <c r="AA4227" s="11">
        <v>848.98043478948875</v>
      </c>
      <c r="AB4227" s="11">
        <v>848.98043478948875</v>
      </c>
      <c r="AC4227" s="11">
        <v>848.98043478948875</v>
      </c>
      <c r="AD4227" s="11">
        <v>848.98043478948875</v>
      </c>
      <c r="AE4227" s="11">
        <v>848.98043478948875</v>
      </c>
      <c r="AF4227" s="12">
        <v>848.98043478948875</v>
      </c>
    </row>
    <row r="4228" spans="2:32" x14ac:dyDescent="0.2">
      <c r="B4228" s="8" t="s">
        <v>61</v>
      </c>
      <c r="C4228" s="1" t="s">
        <v>63</v>
      </c>
      <c r="D4228" s="9" t="s">
        <v>74</v>
      </c>
      <c r="E4228" s="9">
        <v>7</v>
      </c>
      <c r="F4228" s="9">
        <v>7</v>
      </c>
      <c r="G4228" s="9">
        <v>28</v>
      </c>
      <c r="H4228" s="13" t="s">
        <v>36</v>
      </c>
      <c r="I4228" s="11">
        <v>848.98043478948875</v>
      </c>
      <c r="J4228" s="11">
        <v>848.98043478948875</v>
      </c>
      <c r="K4228" s="11">
        <v>650.29662822009175</v>
      </c>
      <c r="L4228" s="11">
        <v>154.7502862637667</v>
      </c>
      <c r="M4228" s="11">
        <v>450.12346019820359</v>
      </c>
      <c r="N4228" s="11">
        <v>335.06507884269826</v>
      </c>
      <c r="O4228" s="11">
        <v>166.49168127691968</v>
      </c>
      <c r="P4228" s="11">
        <v>24.177590857779123</v>
      </c>
      <c r="Q4228" s="11">
        <v>106.21334999501013</v>
      </c>
      <c r="R4228" s="11">
        <v>3.285412356746221</v>
      </c>
      <c r="S4228" s="11">
        <v>20.276013015181501</v>
      </c>
      <c r="T4228" s="11">
        <v>2.9003272296442559</v>
      </c>
      <c r="U4228" s="11">
        <v>21.402649391591599</v>
      </c>
      <c r="V4228" s="11">
        <v>143.23607400102969</v>
      </c>
      <c r="W4228" s="11">
        <v>217.59978136982588</v>
      </c>
      <c r="X4228" s="11">
        <v>377.72932810422316</v>
      </c>
      <c r="Y4228" s="11">
        <v>500.01670436798349</v>
      </c>
      <c r="Z4228" s="11">
        <v>430.25287438481155</v>
      </c>
      <c r="AA4228" s="11">
        <v>308.86016593487722</v>
      </c>
      <c r="AB4228" s="11">
        <v>328.58823667841727</v>
      </c>
      <c r="AC4228" s="11">
        <v>192.21738270625804</v>
      </c>
      <c r="AD4228" s="11">
        <v>291.96268382614375</v>
      </c>
      <c r="AE4228" s="11">
        <v>372.13245271075596</v>
      </c>
      <c r="AF4228" s="12">
        <v>525.33247754013667</v>
      </c>
    </row>
    <row r="4229" spans="2:32" x14ac:dyDescent="0.2">
      <c r="B4229" s="8" t="s">
        <v>61</v>
      </c>
      <c r="C4229" s="1" t="s">
        <v>63</v>
      </c>
      <c r="D4229" s="9" t="s">
        <v>74</v>
      </c>
      <c r="E4229" s="9">
        <v>7</v>
      </c>
      <c r="F4229" s="9">
        <v>7</v>
      </c>
      <c r="G4229" s="9">
        <v>29</v>
      </c>
      <c r="H4229" s="13" t="s">
        <v>36</v>
      </c>
      <c r="I4229" s="11">
        <v>134.51481691795391</v>
      </c>
      <c r="J4229" s="11">
        <v>47.07922458241741</v>
      </c>
      <c r="K4229" s="11">
        <v>1.6103168167540254E-3</v>
      </c>
      <c r="L4229" s="11">
        <v>4.2925925549067774</v>
      </c>
      <c r="M4229" s="11">
        <v>0</v>
      </c>
      <c r="N4229" s="11">
        <v>0</v>
      </c>
      <c r="O4229" s="11">
        <v>0</v>
      </c>
      <c r="P4229" s="11">
        <v>0</v>
      </c>
      <c r="Q4229" s="11">
        <v>0</v>
      </c>
      <c r="R4229" s="11">
        <v>0</v>
      </c>
      <c r="S4229" s="11">
        <v>0</v>
      </c>
      <c r="T4229" s="11">
        <v>0</v>
      </c>
      <c r="U4229" s="11">
        <v>0</v>
      </c>
      <c r="V4229" s="11">
        <v>0</v>
      </c>
      <c r="W4229" s="11">
        <v>0.25633318264003574</v>
      </c>
      <c r="X4229" s="11">
        <v>22.902000111686529</v>
      </c>
      <c r="Y4229" s="11">
        <v>5.7506611364016056</v>
      </c>
      <c r="Z4229" s="11">
        <v>170.42298013312561</v>
      </c>
      <c r="AA4229" s="11">
        <v>179.58195773445124</v>
      </c>
      <c r="AB4229" s="11">
        <v>182.71233830008288</v>
      </c>
      <c r="AC4229" s="11">
        <v>113.89573843431263</v>
      </c>
      <c r="AD4229" s="11">
        <v>189.66729847683914</v>
      </c>
      <c r="AE4229" s="11">
        <v>165.52484470649424</v>
      </c>
      <c r="AF4229" s="12">
        <v>289.46769813395946</v>
      </c>
    </row>
    <row r="4230" spans="2:32" x14ac:dyDescent="0.2">
      <c r="B4230" s="8" t="s">
        <v>61</v>
      </c>
      <c r="C4230" s="1" t="s">
        <v>63</v>
      </c>
      <c r="D4230" s="9" t="s">
        <v>74</v>
      </c>
      <c r="E4230" s="9">
        <v>7</v>
      </c>
      <c r="F4230" s="9">
        <v>7</v>
      </c>
      <c r="G4230" s="9">
        <v>30</v>
      </c>
      <c r="H4230" s="13" t="s">
        <v>36</v>
      </c>
      <c r="I4230" s="11">
        <v>313.54998089974896</v>
      </c>
      <c r="J4230" s="11">
        <v>594.23912129435053</v>
      </c>
      <c r="K4230" s="11">
        <v>228.54276395200904</v>
      </c>
      <c r="L4230" s="11">
        <v>173.75165772210013</v>
      </c>
      <c r="M4230" s="11">
        <v>285.86946598671705</v>
      </c>
      <c r="N4230" s="11">
        <v>136.1824437039823</v>
      </c>
      <c r="O4230" s="11">
        <v>91.992862514375531</v>
      </c>
      <c r="P4230" s="11">
        <v>84.38419190851927</v>
      </c>
      <c r="Q4230" s="11">
        <v>62.960094636770336</v>
      </c>
      <c r="R4230" s="11">
        <v>5.3982214749685626</v>
      </c>
      <c r="S4230" s="11">
        <v>14.427487620155695</v>
      </c>
      <c r="T4230" s="11">
        <v>0.24418259629649752</v>
      </c>
      <c r="U4230" s="11">
        <v>1.203565435717225</v>
      </c>
      <c r="V4230" s="11">
        <v>29.897143265897814</v>
      </c>
      <c r="W4230" s="11">
        <v>62.339024927392565</v>
      </c>
      <c r="X4230" s="11">
        <v>113.9499789044723</v>
      </c>
      <c r="Y4230" s="11">
        <v>195.11368561080488</v>
      </c>
      <c r="Z4230" s="11">
        <v>349.38277089543271</v>
      </c>
      <c r="AA4230" s="11">
        <v>429.16949256225081</v>
      </c>
      <c r="AB4230" s="11">
        <v>337.29186162209675</v>
      </c>
      <c r="AC4230" s="11">
        <v>279.42892081912618</v>
      </c>
      <c r="AD4230" s="11">
        <v>290.22404249763531</v>
      </c>
      <c r="AE4230" s="11">
        <v>407.14930444526965</v>
      </c>
      <c r="AF4230" s="12">
        <v>543.93105864439963</v>
      </c>
    </row>
    <row r="4231" spans="2:32" x14ac:dyDescent="0.2">
      <c r="B4231" s="8" t="s">
        <v>61</v>
      </c>
      <c r="C4231" s="1" t="s">
        <v>63</v>
      </c>
      <c r="D4231" s="9" t="s">
        <v>74</v>
      </c>
      <c r="E4231" s="9">
        <v>7</v>
      </c>
      <c r="F4231" s="9">
        <v>7</v>
      </c>
      <c r="G4231" s="9">
        <v>31</v>
      </c>
      <c r="H4231" s="13" t="s">
        <v>36</v>
      </c>
      <c r="I4231" s="11">
        <v>603.45594628496292</v>
      </c>
      <c r="J4231" s="11">
        <v>684.04864352264656</v>
      </c>
      <c r="K4231" s="11">
        <v>579.61395267467083</v>
      </c>
      <c r="L4231" s="11">
        <v>442.30229269791369</v>
      </c>
      <c r="M4231" s="11">
        <v>226.9013347891154</v>
      </c>
      <c r="N4231" s="11">
        <v>213.85900377867605</v>
      </c>
      <c r="O4231" s="11">
        <v>168.71480398259334</v>
      </c>
      <c r="P4231" s="11">
        <v>63.432209976465501</v>
      </c>
      <c r="Q4231" s="11">
        <v>67.575485571398474</v>
      </c>
      <c r="R4231" s="11">
        <v>58.914467834503149</v>
      </c>
      <c r="S4231" s="11">
        <v>47.942941233374597</v>
      </c>
      <c r="T4231" s="11">
        <v>115.22724591876944</v>
      </c>
      <c r="U4231" s="11">
        <v>146.66905609764956</v>
      </c>
      <c r="V4231" s="11">
        <v>138.81590471659419</v>
      </c>
      <c r="W4231" s="11">
        <v>238.47167830698544</v>
      </c>
      <c r="X4231" s="11">
        <v>341.68735198618862</v>
      </c>
      <c r="Y4231" s="11">
        <v>436.4416186297538</v>
      </c>
      <c r="Z4231" s="11">
        <v>833.45346045286931</v>
      </c>
      <c r="AA4231" s="11">
        <v>848.98043478948875</v>
      </c>
      <c r="AB4231" s="11">
        <v>848.98043478948875</v>
      </c>
      <c r="AC4231" s="11">
        <v>848.98043478948875</v>
      </c>
      <c r="AD4231" s="11">
        <v>848.98043478948875</v>
      </c>
      <c r="AE4231" s="11">
        <v>848.98043478948875</v>
      </c>
      <c r="AF4231" s="12">
        <v>848.98043478948875</v>
      </c>
    </row>
    <row r="4232" spans="2:32" x14ac:dyDescent="0.2">
      <c r="B4232" s="8" t="s">
        <v>61</v>
      </c>
      <c r="C4232" s="1" t="s">
        <v>63</v>
      </c>
      <c r="D4232" s="9" t="s">
        <v>74</v>
      </c>
      <c r="E4232" s="9">
        <v>7</v>
      </c>
      <c r="F4232" s="9">
        <v>8</v>
      </c>
      <c r="G4232" s="9">
        <v>1</v>
      </c>
      <c r="H4232" s="13" t="s">
        <v>36</v>
      </c>
      <c r="I4232" s="11">
        <v>848.98043478948875</v>
      </c>
      <c r="J4232" s="11">
        <v>848.98043478948875</v>
      </c>
      <c r="K4232" s="11">
        <v>848.98043478948875</v>
      </c>
      <c r="L4232" s="11">
        <v>848.98043478948875</v>
      </c>
      <c r="M4232" s="11">
        <v>848.98043478948875</v>
      </c>
      <c r="N4232" s="11">
        <v>792.35450778335598</v>
      </c>
      <c r="O4232" s="11">
        <v>565.41256288162583</v>
      </c>
      <c r="P4232" s="11">
        <v>492.73962732938355</v>
      </c>
      <c r="Q4232" s="11">
        <v>356.44194445766584</v>
      </c>
      <c r="R4232" s="11">
        <v>649.07929681141752</v>
      </c>
      <c r="S4232" s="11">
        <v>827.76203062367222</v>
      </c>
      <c r="T4232" s="11">
        <v>848.98043478948875</v>
      </c>
      <c r="U4232" s="11">
        <v>848.98043478948875</v>
      </c>
      <c r="V4232" s="11">
        <v>848.98043478948875</v>
      </c>
      <c r="W4232" s="11">
        <v>848.98043478948875</v>
      </c>
      <c r="X4232" s="11">
        <v>848.98043478948875</v>
      </c>
      <c r="Y4232" s="11">
        <v>848.98043478948875</v>
      </c>
      <c r="Z4232" s="11">
        <v>848.98043478948875</v>
      </c>
      <c r="AA4232" s="11">
        <v>848.98043478948875</v>
      </c>
      <c r="AB4232" s="11">
        <v>848.98043478948875</v>
      </c>
      <c r="AC4232" s="11">
        <v>848.98043478948875</v>
      </c>
      <c r="AD4232" s="11">
        <v>848.98043478948875</v>
      </c>
      <c r="AE4232" s="11">
        <v>848.98043478948875</v>
      </c>
      <c r="AF4232" s="12">
        <v>848.98043478948875</v>
      </c>
    </row>
    <row r="4233" spans="2:32" x14ac:dyDescent="0.2">
      <c r="B4233" s="8" t="s">
        <v>61</v>
      </c>
      <c r="C4233" s="1" t="s">
        <v>63</v>
      </c>
      <c r="D4233" s="9" t="s">
        <v>74</v>
      </c>
      <c r="E4233" s="9">
        <v>7</v>
      </c>
      <c r="F4233" s="9">
        <v>8</v>
      </c>
      <c r="G4233" s="9">
        <v>2</v>
      </c>
      <c r="H4233" s="13" t="s">
        <v>36</v>
      </c>
      <c r="I4233" s="11">
        <v>848.98043478948875</v>
      </c>
      <c r="J4233" s="11">
        <v>848.98043478948875</v>
      </c>
      <c r="K4233" s="11">
        <v>831.6178955122781</v>
      </c>
      <c r="L4233" s="11">
        <v>802.01637343966797</v>
      </c>
      <c r="M4233" s="11">
        <v>742.0865388870717</v>
      </c>
      <c r="N4233" s="11">
        <v>704.17017978512456</v>
      </c>
      <c r="O4233" s="11">
        <v>496.99567040326048</v>
      </c>
      <c r="P4233" s="11">
        <v>471.22899437263749</v>
      </c>
      <c r="Q4233" s="11">
        <v>363.11415254890551</v>
      </c>
      <c r="R4233" s="11">
        <v>366.85046515385119</v>
      </c>
      <c r="S4233" s="11">
        <v>352.21035249871443</v>
      </c>
      <c r="T4233" s="11">
        <v>476.0637543318249</v>
      </c>
      <c r="U4233" s="11">
        <v>823.12379080556195</v>
      </c>
      <c r="V4233" s="11">
        <v>741.49697846383833</v>
      </c>
      <c r="W4233" s="11">
        <v>764.97624509967022</v>
      </c>
      <c r="X4233" s="11">
        <v>848.98043478948875</v>
      </c>
      <c r="Y4233" s="11">
        <v>822.92611645036334</v>
      </c>
      <c r="Z4233" s="11">
        <v>848.98043478948875</v>
      </c>
      <c r="AA4233" s="11">
        <v>848.98043478948875</v>
      </c>
      <c r="AB4233" s="11">
        <v>848.98043478948875</v>
      </c>
      <c r="AC4233" s="11">
        <v>848.98043478948875</v>
      </c>
      <c r="AD4233" s="11">
        <v>797.20196409787161</v>
      </c>
      <c r="AE4233" s="11">
        <v>803.5589502379346</v>
      </c>
      <c r="AF4233" s="12">
        <v>766.3362738225303</v>
      </c>
    </row>
    <row r="4234" spans="2:32" x14ac:dyDescent="0.2">
      <c r="B4234" s="8" t="s">
        <v>61</v>
      </c>
      <c r="C4234" s="1" t="s">
        <v>63</v>
      </c>
      <c r="D4234" s="9" t="s">
        <v>74</v>
      </c>
      <c r="E4234" s="9">
        <v>7</v>
      </c>
      <c r="F4234" s="9">
        <v>8</v>
      </c>
      <c r="G4234" s="9">
        <v>3</v>
      </c>
      <c r="H4234" s="13" t="s">
        <v>36</v>
      </c>
      <c r="I4234" s="11">
        <v>805.19659783088059</v>
      </c>
      <c r="J4234" s="11">
        <v>734.77471392862731</v>
      </c>
      <c r="K4234" s="11">
        <v>729.78443880370287</v>
      </c>
      <c r="L4234" s="11">
        <v>605.9750489774575</v>
      </c>
      <c r="M4234" s="11">
        <v>513.02339142393168</v>
      </c>
      <c r="N4234" s="11">
        <v>486.76183090202829</v>
      </c>
      <c r="O4234" s="11">
        <v>401.5974434025095</v>
      </c>
      <c r="P4234" s="11">
        <v>356.70774782004241</v>
      </c>
      <c r="Q4234" s="11">
        <v>458.38878751657302</v>
      </c>
      <c r="R4234" s="11">
        <v>463.73984567638581</v>
      </c>
      <c r="S4234" s="11">
        <v>615.64450814772135</v>
      </c>
      <c r="T4234" s="11">
        <v>426.98328952141173</v>
      </c>
      <c r="U4234" s="11">
        <v>275.12008763625454</v>
      </c>
      <c r="V4234" s="11">
        <v>267.65772885722561</v>
      </c>
      <c r="W4234" s="11">
        <v>285.41072662184843</v>
      </c>
      <c r="X4234" s="11">
        <v>507.63673487071179</v>
      </c>
      <c r="Y4234" s="11">
        <v>676.76780010112668</v>
      </c>
      <c r="Z4234" s="11">
        <v>656.11745152703088</v>
      </c>
      <c r="AA4234" s="11">
        <v>536.92503967982998</v>
      </c>
      <c r="AB4234" s="11">
        <v>411.56872956533778</v>
      </c>
      <c r="AC4234" s="11">
        <v>466.59503729639641</v>
      </c>
      <c r="AD4234" s="11">
        <v>518.63937209850201</v>
      </c>
      <c r="AE4234" s="11">
        <v>617.80841663159742</v>
      </c>
      <c r="AF4234" s="12">
        <v>749.11023555212171</v>
      </c>
    </row>
    <row r="4235" spans="2:32" x14ac:dyDescent="0.2">
      <c r="B4235" s="8" t="s">
        <v>61</v>
      </c>
      <c r="C4235" s="1" t="s">
        <v>63</v>
      </c>
      <c r="D4235" s="9" t="s">
        <v>74</v>
      </c>
      <c r="E4235" s="9">
        <v>7</v>
      </c>
      <c r="F4235" s="9">
        <v>8</v>
      </c>
      <c r="G4235" s="9">
        <v>4</v>
      </c>
      <c r="H4235" s="13" t="s">
        <v>36</v>
      </c>
      <c r="I4235" s="11">
        <v>743.65851777136061</v>
      </c>
      <c r="J4235" s="11">
        <v>702.32325494766042</v>
      </c>
      <c r="K4235" s="11">
        <v>716.99489587272637</v>
      </c>
      <c r="L4235" s="11">
        <v>712.55226497402066</v>
      </c>
      <c r="M4235" s="11">
        <v>720.19140075785231</v>
      </c>
      <c r="N4235" s="11">
        <v>638.07058477246539</v>
      </c>
      <c r="O4235" s="11">
        <v>679.6576485188142</v>
      </c>
      <c r="P4235" s="11">
        <v>556.03013853874768</v>
      </c>
      <c r="Q4235" s="11">
        <v>548.11514558006741</v>
      </c>
      <c r="R4235" s="11">
        <v>548.34847907678477</v>
      </c>
      <c r="S4235" s="11">
        <v>598.04110260795312</v>
      </c>
      <c r="T4235" s="11">
        <v>531.42557388333944</v>
      </c>
      <c r="U4235" s="11">
        <v>360.79172186776663</v>
      </c>
      <c r="V4235" s="11">
        <v>273.08851891353436</v>
      </c>
      <c r="W4235" s="11">
        <v>229.76008017365555</v>
      </c>
      <c r="X4235" s="11">
        <v>259.13182251407881</v>
      </c>
      <c r="Y4235" s="11">
        <v>298.94267222488469</v>
      </c>
      <c r="Z4235" s="11">
        <v>294.94338104475332</v>
      </c>
      <c r="AA4235" s="11">
        <v>318.74686035228012</v>
      </c>
      <c r="AB4235" s="11">
        <v>380.60599418169073</v>
      </c>
      <c r="AC4235" s="11">
        <v>356.03951859226515</v>
      </c>
      <c r="AD4235" s="11">
        <v>380.29669517139729</v>
      </c>
      <c r="AE4235" s="11">
        <v>455.21734122748927</v>
      </c>
      <c r="AF4235" s="12">
        <v>465.42132303186287</v>
      </c>
    </row>
    <row r="4236" spans="2:32" x14ac:dyDescent="0.2">
      <c r="B4236" s="8" t="s">
        <v>61</v>
      </c>
      <c r="C4236" s="1" t="s">
        <v>63</v>
      </c>
      <c r="D4236" s="9" t="s">
        <v>74</v>
      </c>
      <c r="E4236" s="9">
        <v>7</v>
      </c>
      <c r="F4236" s="9">
        <v>8</v>
      </c>
      <c r="G4236" s="9">
        <v>5</v>
      </c>
      <c r="H4236" s="13" t="s">
        <v>36</v>
      </c>
      <c r="I4236" s="11">
        <v>384.26208890524771</v>
      </c>
      <c r="J4236" s="11">
        <v>344.54567213394796</v>
      </c>
      <c r="K4236" s="11">
        <v>254.65704067729948</v>
      </c>
      <c r="L4236" s="11">
        <v>226.00687959367986</v>
      </c>
      <c r="M4236" s="11">
        <v>187.20446372272843</v>
      </c>
      <c r="N4236" s="11">
        <v>98.732698440870593</v>
      </c>
      <c r="O4236" s="11">
        <v>46.846604876011618</v>
      </c>
      <c r="P4236" s="11">
        <v>14.7715829589447</v>
      </c>
      <c r="Q4236" s="11">
        <v>0</v>
      </c>
      <c r="R4236" s="11">
        <v>0</v>
      </c>
      <c r="S4236" s="11">
        <v>0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>
        <v>0</v>
      </c>
      <c r="AB4236" s="11">
        <v>0</v>
      </c>
      <c r="AC4236" s="11">
        <v>0</v>
      </c>
      <c r="AD4236" s="11">
        <v>0</v>
      </c>
      <c r="AE4236" s="11">
        <v>0</v>
      </c>
      <c r="AF4236" s="12">
        <v>0</v>
      </c>
    </row>
    <row r="4237" spans="2:32" x14ac:dyDescent="0.2">
      <c r="B4237" s="8" t="s">
        <v>61</v>
      </c>
      <c r="C4237" s="1" t="s">
        <v>63</v>
      </c>
      <c r="D4237" s="9" t="s">
        <v>74</v>
      </c>
      <c r="E4237" s="9">
        <v>7</v>
      </c>
      <c r="F4237" s="9">
        <v>8</v>
      </c>
      <c r="G4237" s="9">
        <v>6</v>
      </c>
      <c r="H4237" s="13" t="s">
        <v>36</v>
      </c>
      <c r="I4237" s="11">
        <v>0</v>
      </c>
      <c r="J4237" s="11">
        <v>0</v>
      </c>
      <c r="K4237" s="11">
        <v>0</v>
      </c>
      <c r="L4237" s="11">
        <v>0</v>
      </c>
      <c r="M4237" s="11">
        <v>0</v>
      </c>
      <c r="N4237" s="11">
        <v>0</v>
      </c>
      <c r="O4237" s="11">
        <v>0</v>
      </c>
      <c r="P4237" s="11">
        <v>0</v>
      </c>
      <c r="Q4237" s="11">
        <v>0</v>
      </c>
      <c r="R4237" s="11">
        <v>0</v>
      </c>
      <c r="S4237" s="11">
        <v>0</v>
      </c>
      <c r="T4237" s="11">
        <v>0</v>
      </c>
      <c r="U4237" s="11">
        <v>0</v>
      </c>
      <c r="V4237" s="11">
        <v>0</v>
      </c>
      <c r="W4237" s="11">
        <v>0</v>
      </c>
      <c r="X4237" s="11">
        <v>0</v>
      </c>
      <c r="Y4237" s="11">
        <v>0</v>
      </c>
      <c r="Z4237" s="11">
        <v>0</v>
      </c>
      <c r="AA4237" s="11">
        <v>14.183817452571233</v>
      </c>
      <c r="AB4237" s="11">
        <v>40.930008374352226</v>
      </c>
      <c r="AC4237" s="11">
        <v>57.434222395511519</v>
      </c>
      <c r="AD4237" s="11">
        <v>69.293692753861166</v>
      </c>
      <c r="AE4237" s="11">
        <v>94.111240288595141</v>
      </c>
      <c r="AF4237" s="12">
        <v>98.634468744387988</v>
      </c>
    </row>
    <row r="4238" spans="2:32" x14ac:dyDescent="0.2">
      <c r="B4238" s="8" t="s">
        <v>61</v>
      </c>
      <c r="C4238" s="1" t="s">
        <v>63</v>
      </c>
      <c r="D4238" s="9" t="s">
        <v>74</v>
      </c>
      <c r="E4238" s="9">
        <v>7</v>
      </c>
      <c r="F4238" s="9">
        <v>8</v>
      </c>
      <c r="G4238" s="9">
        <v>7</v>
      </c>
      <c r="H4238" s="13" t="s">
        <v>36</v>
      </c>
      <c r="I4238" s="11">
        <v>79.373983809470516</v>
      </c>
      <c r="J4238" s="11">
        <v>100.91789913786775</v>
      </c>
      <c r="K4238" s="11">
        <v>95.937852476236941</v>
      </c>
      <c r="L4238" s="11">
        <v>89.657317834642498</v>
      </c>
      <c r="M4238" s="11">
        <v>77.260883527447504</v>
      </c>
      <c r="N4238" s="11">
        <v>60.741812796241156</v>
      </c>
      <c r="O4238" s="11">
        <v>43.102106463025301</v>
      </c>
      <c r="P4238" s="11">
        <v>48.928161701077912</v>
      </c>
      <c r="Q4238" s="11">
        <v>47.761266412072793</v>
      </c>
      <c r="R4238" s="11">
        <v>55.621225378385908</v>
      </c>
      <c r="S4238" s="11">
        <v>70.759445971475429</v>
      </c>
      <c r="T4238" s="11">
        <v>119.78042319358845</v>
      </c>
      <c r="U4238" s="11">
        <v>128.81605175427842</v>
      </c>
      <c r="V4238" s="11">
        <v>170.88588074363955</v>
      </c>
      <c r="W4238" s="11">
        <v>206.21066465593483</v>
      </c>
      <c r="X4238" s="11">
        <v>192.96529826944709</v>
      </c>
      <c r="Y4238" s="11">
        <v>220.74369357732053</v>
      </c>
      <c r="Z4238" s="11">
        <v>254.75139768166687</v>
      </c>
      <c r="AA4238" s="11">
        <v>367.08540847552638</v>
      </c>
      <c r="AB4238" s="11">
        <v>436.28689318946834</v>
      </c>
      <c r="AC4238" s="11">
        <v>478.81622089509329</v>
      </c>
      <c r="AD4238" s="11">
        <v>497.99649554213528</v>
      </c>
      <c r="AE4238" s="11">
        <v>529.75676250913511</v>
      </c>
      <c r="AF4238" s="12">
        <v>500.56796310684376</v>
      </c>
    </row>
    <row r="4239" spans="2:32" x14ac:dyDescent="0.2">
      <c r="B4239" s="8" t="s">
        <v>61</v>
      </c>
      <c r="C4239" s="1" t="s">
        <v>63</v>
      </c>
      <c r="D4239" s="9" t="s">
        <v>74</v>
      </c>
      <c r="E4239" s="9">
        <v>7</v>
      </c>
      <c r="F4239" s="9">
        <v>8</v>
      </c>
      <c r="G4239" s="9">
        <v>8</v>
      </c>
      <c r="H4239" s="13" t="s">
        <v>36</v>
      </c>
      <c r="I4239" s="11">
        <v>479.78870703989872</v>
      </c>
      <c r="J4239" s="11">
        <v>545.54957058218577</v>
      </c>
      <c r="K4239" s="11">
        <v>626.20070750324498</v>
      </c>
      <c r="L4239" s="11">
        <v>513.95435623444769</v>
      </c>
      <c r="M4239" s="11">
        <v>337.71205631014544</v>
      </c>
      <c r="N4239" s="11">
        <v>390.82823079360503</v>
      </c>
      <c r="O4239" s="11">
        <v>365.65700775304225</v>
      </c>
      <c r="P4239" s="11">
        <v>308.40540557131891</v>
      </c>
      <c r="Q4239" s="11">
        <v>282.47665357890446</v>
      </c>
      <c r="R4239" s="11">
        <v>189.6304851211998</v>
      </c>
      <c r="S4239" s="11">
        <v>206.83444145303665</v>
      </c>
      <c r="T4239" s="11">
        <v>136.65990867425668</v>
      </c>
      <c r="U4239" s="11">
        <v>98.689734338930748</v>
      </c>
      <c r="V4239" s="11">
        <v>60.836014133572746</v>
      </c>
      <c r="W4239" s="11">
        <v>58.536045066704808</v>
      </c>
      <c r="X4239" s="11">
        <v>80.895731598966833</v>
      </c>
      <c r="Y4239" s="11">
        <v>112.1478102382415</v>
      </c>
      <c r="Z4239" s="11">
        <v>125.0725101240505</v>
      </c>
      <c r="AA4239" s="11">
        <v>231.3406852897939</v>
      </c>
      <c r="AB4239" s="11">
        <v>318.51847782665953</v>
      </c>
      <c r="AC4239" s="11">
        <v>490.45911284526136</v>
      </c>
      <c r="AD4239" s="11">
        <v>690.22344607597358</v>
      </c>
      <c r="AE4239" s="11">
        <v>633.00625769948147</v>
      </c>
      <c r="AF4239" s="12">
        <v>615.01473247459751</v>
      </c>
    </row>
    <row r="4240" spans="2:32" x14ac:dyDescent="0.2">
      <c r="B4240" s="8" t="s">
        <v>61</v>
      </c>
      <c r="C4240" s="1" t="s">
        <v>63</v>
      </c>
      <c r="D4240" s="9" t="s">
        <v>74</v>
      </c>
      <c r="E4240" s="9">
        <v>7</v>
      </c>
      <c r="F4240" s="9">
        <v>8</v>
      </c>
      <c r="G4240" s="9">
        <v>9</v>
      </c>
      <c r="H4240" s="13" t="s">
        <v>36</v>
      </c>
      <c r="I4240" s="11">
        <v>835.41817587875664</v>
      </c>
      <c r="J4240" s="11">
        <v>488.76381529439124</v>
      </c>
      <c r="K4240" s="11">
        <v>601.7440644996218</v>
      </c>
      <c r="L4240" s="11">
        <v>454.18504856679721</v>
      </c>
      <c r="M4240" s="11">
        <v>468.86154934079258</v>
      </c>
      <c r="N4240" s="11">
        <v>561.80540076197519</v>
      </c>
      <c r="O4240" s="11">
        <v>500.3605083056745</v>
      </c>
      <c r="P4240" s="11">
        <v>324.70831553761019</v>
      </c>
      <c r="Q4240" s="11">
        <v>207.9747746302375</v>
      </c>
      <c r="R4240" s="11">
        <v>204.2346652683153</v>
      </c>
      <c r="S4240" s="11">
        <v>130.1245812655167</v>
      </c>
      <c r="T4240" s="11">
        <v>99.218432747838946</v>
      </c>
      <c r="U4240" s="11">
        <v>96.484038747776452</v>
      </c>
      <c r="V4240" s="11">
        <v>98.360859249669048</v>
      </c>
      <c r="W4240" s="11">
        <v>114.0466671176226</v>
      </c>
      <c r="X4240" s="11">
        <v>106.48930588553975</v>
      </c>
      <c r="Y4240" s="11">
        <v>72.33579871980065</v>
      </c>
      <c r="Z4240" s="11">
        <v>45.806342822427197</v>
      </c>
      <c r="AA4240" s="11">
        <v>41.371969870143971</v>
      </c>
      <c r="AB4240" s="11">
        <v>17.935342713530886</v>
      </c>
      <c r="AC4240" s="11">
        <v>2.9888946542181216</v>
      </c>
      <c r="AD4240" s="11">
        <v>17.845604464024579</v>
      </c>
      <c r="AE4240" s="11">
        <v>30.075376327000839</v>
      </c>
      <c r="AF4240" s="12">
        <v>27.506481065144076</v>
      </c>
    </row>
    <row r="4241" spans="2:32" x14ac:dyDescent="0.2">
      <c r="B4241" s="8" t="s">
        <v>61</v>
      </c>
      <c r="C4241" s="1" t="s">
        <v>63</v>
      </c>
      <c r="D4241" s="9" t="s">
        <v>74</v>
      </c>
      <c r="E4241" s="9">
        <v>7</v>
      </c>
      <c r="F4241" s="9">
        <v>8</v>
      </c>
      <c r="G4241" s="9">
        <v>10</v>
      </c>
      <c r="H4241" s="13" t="s">
        <v>36</v>
      </c>
      <c r="I4241" s="11">
        <v>26.019133792228772</v>
      </c>
      <c r="J4241" s="11">
        <v>8.3873351546047417</v>
      </c>
      <c r="K4241" s="11">
        <v>15.71823027415034</v>
      </c>
      <c r="L4241" s="11">
        <v>29.658012121278141</v>
      </c>
      <c r="M4241" s="11">
        <v>28.037594211489413</v>
      </c>
      <c r="N4241" s="11">
        <v>33.739653061841182</v>
      </c>
      <c r="O4241" s="11">
        <v>10.004971939908595</v>
      </c>
      <c r="P4241" s="11">
        <v>0.51171480306296069</v>
      </c>
      <c r="Q4241" s="11">
        <v>0</v>
      </c>
      <c r="R4241" s="11">
        <v>0</v>
      </c>
      <c r="S4241" s="11">
        <v>0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>
        <v>0</v>
      </c>
      <c r="AB4241" s="11">
        <v>12.933552973887091</v>
      </c>
      <c r="AC4241" s="11">
        <v>29.439227797292915</v>
      </c>
      <c r="AD4241" s="11">
        <v>40.917125977932621</v>
      </c>
      <c r="AE4241" s="11">
        <v>55.387872897883717</v>
      </c>
      <c r="AF4241" s="12">
        <v>66.42769556349657</v>
      </c>
    </row>
    <row r="4242" spans="2:32" x14ac:dyDescent="0.2">
      <c r="B4242" s="8" t="s">
        <v>61</v>
      </c>
      <c r="C4242" s="1" t="s">
        <v>63</v>
      </c>
      <c r="D4242" s="9" t="s">
        <v>74</v>
      </c>
      <c r="E4242" s="9">
        <v>7</v>
      </c>
      <c r="F4242" s="9">
        <v>8</v>
      </c>
      <c r="G4242" s="9">
        <v>11</v>
      </c>
      <c r="H4242" s="13" t="s">
        <v>36</v>
      </c>
      <c r="I4242" s="11">
        <v>95.206688204826193</v>
      </c>
      <c r="J4242" s="11">
        <v>109.3310038312581</v>
      </c>
      <c r="K4242" s="11">
        <v>105.88133878448625</v>
      </c>
      <c r="L4242" s="11">
        <v>104.93102570042095</v>
      </c>
      <c r="M4242" s="11">
        <v>97.37907864378559</v>
      </c>
      <c r="N4242" s="11">
        <v>101.09927781212615</v>
      </c>
      <c r="O4242" s="11">
        <v>106.28911048370909</v>
      </c>
      <c r="P4242" s="11">
        <v>111.5214668334243</v>
      </c>
      <c r="Q4242" s="11">
        <v>119.75209179303344</v>
      </c>
      <c r="R4242" s="11">
        <v>131.3174615592655</v>
      </c>
      <c r="S4242" s="11">
        <v>150.6437594796048</v>
      </c>
      <c r="T4242" s="11">
        <v>175.03771043203949</v>
      </c>
      <c r="U4242" s="11">
        <v>205.44335525811238</v>
      </c>
      <c r="V4242" s="11">
        <v>306.17898728059032</v>
      </c>
      <c r="W4242" s="11">
        <v>367.8763792628236</v>
      </c>
      <c r="X4242" s="11">
        <v>448.56050240848936</v>
      </c>
      <c r="Y4242" s="11">
        <v>564.2940686505508</v>
      </c>
      <c r="Z4242" s="11">
        <v>595.58493495909227</v>
      </c>
      <c r="AA4242" s="11">
        <v>605.75599128697036</v>
      </c>
      <c r="AB4242" s="11">
        <v>779.10753157191061</v>
      </c>
      <c r="AC4242" s="11">
        <v>605.6501680765349</v>
      </c>
      <c r="AD4242" s="11">
        <v>465.37673391793658</v>
      </c>
      <c r="AE4242" s="11">
        <v>552.35846192456142</v>
      </c>
      <c r="AF4242" s="12">
        <v>401.69609833577385</v>
      </c>
    </row>
    <row r="4243" spans="2:32" x14ac:dyDescent="0.2">
      <c r="B4243" s="8" t="s">
        <v>61</v>
      </c>
      <c r="C4243" s="1" t="s">
        <v>63</v>
      </c>
      <c r="D4243" s="9" t="s">
        <v>74</v>
      </c>
      <c r="E4243" s="9">
        <v>7</v>
      </c>
      <c r="F4243" s="9">
        <v>8</v>
      </c>
      <c r="G4243" s="9">
        <v>12</v>
      </c>
      <c r="H4243" s="13" t="s">
        <v>36</v>
      </c>
      <c r="I4243" s="11">
        <v>274.04952366524492</v>
      </c>
      <c r="J4243" s="11">
        <v>205.26847663179751</v>
      </c>
      <c r="K4243" s="11">
        <v>161.26137517597164</v>
      </c>
      <c r="L4243" s="11">
        <v>162.71073399696354</v>
      </c>
      <c r="M4243" s="11">
        <v>85.124058346919227</v>
      </c>
      <c r="N4243" s="11">
        <v>67.334520593159425</v>
      </c>
      <c r="O4243" s="11">
        <v>59.128859310667181</v>
      </c>
      <c r="P4243" s="11">
        <v>41.76576570693809</v>
      </c>
      <c r="Q4243" s="11">
        <v>20.64426237266262</v>
      </c>
      <c r="R4243" s="11">
        <v>30.41383443086978</v>
      </c>
      <c r="S4243" s="11">
        <v>29.723815614807723</v>
      </c>
      <c r="T4243" s="11">
        <v>69.759805420777298</v>
      </c>
      <c r="U4243" s="11">
        <v>83.014838350525764</v>
      </c>
      <c r="V4243" s="11">
        <v>70.649651353243314</v>
      </c>
      <c r="W4243" s="11">
        <v>72.630852297919873</v>
      </c>
      <c r="X4243" s="11">
        <v>106.6733954442786</v>
      </c>
      <c r="Y4243" s="11">
        <v>207.0052043947895</v>
      </c>
      <c r="Z4243" s="11">
        <v>244.63092934373793</v>
      </c>
      <c r="AA4243" s="11">
        <v>225.50958036496348</v>
      </c>
      <c r="AB4243" s="11">
        <v>326.10461088310592</v>
      </c>
      <c r="AC4243" s="11">
        <v>382.79040515323629</v>
      </c>
      <c r="AD4243" s="11">
        <v>337.76354033474041</v>
      </c>
      <c r="AE4243" s="11">
        <v>338.59539460115491</v>
      </c>
      <c r="AF4243" s="12">
        <v>360.7931190743339</v>
      </c>
    </row>
    <row r="4244" spans="2:32" x14ac:dyDescent="0.2">
      <c r="B4244" s="8" t="s">
        <v>61</v>
      </c>
      <c r="C4244" s="1" t="s">
        <v>63</v>
      </c>
      <c r="D4244" s="9" t="s">
        <v>74</v>
      </c>
      <c r="E4244" s="9">
        <v>7</v>
      </c>
      <c r="F4244" s="9">
        <v>8</v>
      </c>
      <c r="G4244" s="9">
        <v>13</v>
      </c>
      <c r="H4244" s="13" t="s">
        <v>36</v>
      </c>
      <c r="I4244" s="11">
        <v>452.41897946589489</v>
      </c>
      <c r="J4244" s="11">
        <v>185.98588697776634</v>
      </c>
      <c r="K4244" s="11">
        <v>88.840741718299356</v>
      </c>
      <c r="L4244" s="11">
        <v>77.869875752884582</v>
      </c>
      <c r="M4244" s="11">
        <v>110.4552235718528</v>
      </c>
      <c r="N4244" s="11">
        <v>149.38024431907445</v>
      </c>
      <c r="O4244" s="11">
        <v>100.56165702432409</v>
      </c>
      <c r="P4244" s="11">
        <v>105.6202434007606</v>
      </c>
      <c r="Q4244" s="11">
        <v>87.71886837351569</v>
      </c>
      <c r="R4244" s="11">
        <v>111.4540592100724</v>
      </c>
      <c r="S4244" s="11">
        <v>119.9189061075314</v>
      </c>
      <c r="T4244" s="11">
        <v>117.4378469199364</v>
      </c>
      <c r="U4244" s="11">
        <v>108.89957833607474</v>
      </c>
      <c r="V4244" s="11">
        <v>89.373905113411652</v>
      </c>
      <c r="W4244" s="11">
        <v>100.42031135562129</v>
      </c>
      <c r="X4244" s="11">
        <v>123.27231577144715</v>
      </c>
      <c r="Y4244" s="11">
        <v>73.354909040271806</v>
      </c>
      <c r="Z4244" s="11">
        <v>68.603594205902709</v>
      </c>
      <c r="AA4244" s="11">
        <v>87.480462409478534</v>
      </c>
      <c r="AB4244" s="11">
        <v>95.864506724973992</v>
      </c>
      <c r="AC4244" s="11">
        <v>125.8466309038877</v>
      </c>
      <c r="AD4244" s="11">
        <v>153.03170699912025</v>
      </c>
      <c r="AE4244" s="11">
        <v>196.82274260895517</v>
      </c>
      <c r="AF4244" s="12">
        <v>244.93234628654932</v>
      </c>
    </row>
    <row r="4245" spans="2:32" x14ac:dyDescent="0.2">
      <c r="B4245" s="8" t="s">
        <v>61</v>
      </c>
      <c r="C4245" s="1" t="s">
        <v>63</v>
      </c>
      <c r="D4245" s="9" t="s">
        <v>74</v>
      </c>
      <c r="E4245" s="9">
        <v>7</v>
      </c>
      <c r="F4245" s="9">
        <v>8</v>
      </c>
      <c r="G4245" s="9">
        <v>14</v>
      </c>
      <c r="H4245" s="13" t="s">
        <v>36</v>
      </c>
      <c r="I4245" s="11">
        <v>299.17880013473666</v>
      </c>
      <c r="J4245" s="11">
        <v>315.72561376916673</v>
      </c>
      <c r="K4245" s="11">
        <v>279.45716869102807</v>
      </c>
      <c r="L4245" s="11">
        <v>290.95563200582779</v>
      </c>
      <c r="M4245" s="11">
        <v>256.58987853161557</v>
      </c>
      <c r="N4245" s="11">
        <v>220.09576940585114</v>
      </c>
      <c r="O4245" s="11">
        <v>164.79866178023585</v>
      </c>
      <c r="P4245" s="11">
        <v>141.58213072714275</v>
      </c>
      <c r="Q4245" s="11">
        <v>158.37093446419613</v>
      </c>
      <c r="R4245" s="11">
        <v>154.61566844842554</v>
      </c>
      <c r="S4245" s="11">
        <v>208.62687523437992</v>
      </c>
      <c r="T4245" s="11">
        <v>217.49752711094868</v>
      </c>
      <c r="U4245" s="11">
        <v>180.88016006671504</v>
      </c>
      <c r="V4245" s="11">
        <v>177.63880788818841</v>
      </c>
      <c r="W4245" s="11">
        <v>112.4017297512826</v>
      </c>
      <c r="X4245" s="11">
        <v>92.440826682946408</v>
      </c>
      <c r="Y4245" s="11">
        <v>121.49350475413429</v>
      </c>
      <c r="Z4245" s="11">
        <v>177.63135105748714</v>
      </c>
      <c r="AA4245" s="11">
        <v>272.78158907959374</v>
      </c>
      <c r="AB4245" s="11">
        <v>289.52692754278581</v>
      </c>
      <c r="AC4245" s="11">
        <v>258.66725133049431</v>
      </c>
      <c r="AD4245" s="11">
        <v>286.46689329040566</v>
      </c>
      <c r="AE4245" s="11">
        <v>262.35809397389579</v>
      </c>
      <c r="AF4245" s="12">
        <v>286.60506487027635</v>
      </c>
    </row>
    <row r="4246" spans="2:32" x14ac:dyDescent="0.2">
      <c r="B4246" s="8" t="s">
        <v>61</v>
      </c>
      <c r="C4246" s="1" t="s">
        <v>63</v>
      </c>
      <c r="D4246" s="9" t="s">
        <v>74</v>
      </c>
      <c r="E4246" s="9">
        <v>7</v>
      </c>
      <c r="F4246" s="9">
        <v>8</v>
      </c>
      <c r="G4246" s="9">
        <v>15</v>
      </c>
      <c r="H4246" s="13" t="s">
        <v>36</v>
      </c>
      <c r="I4246" s="11">
        <v>371.27077112153836</v>
      </c>
      <c r="J4246" s="11">
        <v>336.38947879809587</v>
      </c>
      <c r="K4246" s="11">
        <v>244.17739912943975</v>
      </c>
      <c r="L4246" s="11">
        <v>225.74607276348428</v>
      </c>
      <c r="M4246" s="11">
        <v>220.36842211781234</v>
      </c>
      <c r="N4246" s="11">
        <v>140.4561644783397</v>
      </c>
      <c r="O4246" s="11">
        <v>76.307206516700916</v>
      </c>
      <c r="P4246" s="11">
        <v>53.719585476141454</v>
      </c>
      <c r="Q4246" s="11">
        <v>63.041929936631128</v>
      </c>
      <c r="R4246" s="11">
        <v>82.891868985586953</v>
      </c>
      <c r="S4246" s="11">
        <v>99.585290593888146</v>
      </c>
      <c r="T4246" s="11">
        <v>79.069119411325218</v>
      </c>
      <c r="U4246" s="11">
        <v>72.457742960355986</v>
      </c>
      <c r="V4246" s="11">
        <v>65.28539566618214</v>
      </c>
      <c r="W4246" s="11">
        <v>55.940137777342336</v>
      </c>
      <c r="X4246" s="11">
        <v>46.99812205665301</v>
      </c>
      <c r="Y4246" s="11">
        <v>51.949115933904032</v>
      </c>
      <c r="Z4246" s="11">
        <v>55.501619940127817</v>
      </c>
      <c r="AA4246" s="11">
        <v>58.312575544611207</v>
      </c>
      <c r="AB4246" s="11">
        <v>77.968978703472317</v>
      </c>
      <c r="AC4246" s="11">
        <v>70.50867776672429</v>
      </c>
      <c r="AD4246" s="11">
        <v>67.120201255377921</v>
      </c>
      <c r="AE4246" s="11">
        <v>72.838071700156235</v>
      </c>
      <c r="AF4246" s="12">
        <v>90.302986732467758</v>
      </c>
    </row>
    <row r="4247" spans="2:32" x14ac:dyDescent="0.2">
      <c r="B4247" s="8" t="s">
        <v>61</v>
      </c>
      <c r="C4247" s="1" t="s">
        <v>63</v>
      </c>
      <c r="D4247" s="9" t="s">
        <v>74</v>
      </c>
      <c r="E4247" s="9">
        <v>7</v>
      </c>
      <c r="F4247" s="9">
        <v>8</v>
      </c>
      <c r="G4247" s="9">
        <v>16</v>
      </c>
      <c r="H4247" s="13" t="s">
        <v>36</v>
      </c>
      <c r="I4247" s="11">
        <v>141.95968024083717</v>
      </c>
      <c r="J4247" s="11">
        <v>149.32263992223443</v>
      </c>
      <c r="K4247" s="11">
        <v>141.92461339340619</v>
      </c>
      <c r="L4247" s="11">
        <v>116.66262508057544</v>
      </c>
      <c r="M4247" s="11">
        <v>91.54563491665813</v>
      </c>
      <c r="N4247" s="11">
        <v>70.791141298711082</v>
      </c>
      <c r="O4247" s="11">
        <v>44.87023720296547</v>
      </c>
      <c r="P4247" s="11">
        <v>17.889229201678869</v>
      </c>
      <c r="Q4247" s="11">
        <v>0.38010799397671657</v>
      </c>
      <c r="R4247" s="11">
        <v>0</v>
      </c>
      <c r="S4247" s="11">
        <v>0.24096196752943813</v>
      </c>
      <c r="T4247" s="11">
        <v>10.67120407351587</v>
      </c>
      <c r="U4247" s="11">
        <v>22.205976724466893</v>
      </c>
      <c r="V4247" s="11">
        <v>11.527745802977684</v>
      </c>
      <c r="W4247" s="11">
        <v>8.5092803443492802</v>
      </c>
      <c r="X4247" s="11">
        <v>11.50117609765964</v>
      </c>
      <c r="Y4247" s="11">
        <v>22.837660267971099</v>
      </c>
      <c r="Z4247" s="11">
        <v>34.161628428911193</v>
      </c>
      <c r="AA4247" s="11">
        <v>47.27348565309466</v>
      </c>
      <c r="AB4247" s="11">
        <v>75.679405157204698</v>
      </c>
      <c r="AC4247" s="11">
        <v>100.47740698702644</v>
      </c>
      <c r="AD4247" s="11">
        <v>143.04034358540315</v>
      </c>
      <c r="AE4247" s="11">
        <v>175.38247115248919</v>
      </c>
      <c r="AF4247" s="12">
        <v>206.50717618873259</v>
      </c>
    </row>
    <row r="4248" spans="2:32" x14ac:dyDescent="0.2">
      <c r="B4248" s="8" t="s">
        <v>61</v>
      </c>
      <c r="C4248" s="1" t="s">
        <v>63</v>
      </c>
      <c r="D4248" s="9" t="s">
        <v>74</v>
      </c>
      <c r="E4248" s="9">
        <v>7</v>
      </c>
      <c r="F4248" s="9">
        <v>8</v>
      </c>
      <c r="G4248" s="9">
        <v>17</v>
      </c>
      <c r="H4248" s="13" t="s">
        <v>36</v>
      </c>
      <c r="I4248" s="11">
        <v>285.51979985625468</v>
      </c>
      <c r="J4248" s="11">
        <v>324.3962828622943</v>
      </c>
      <c r="K4248" s="11">
        <v>263.86394853869052</v>
      </c>
      <c r="L4248" s="11">
        <v>242.01920096805668</v>
      </c>
      <c r="M4248" s="11">
        <v>201.53949936132909</v>
      </c>
      <c r="N4248" s="11">
        <v>150.72595167462094</v>
      </c>
      <c r="O4248" s="11">
        <v>131.47285522877954</v>
      </c>
      <c r="P4248" s="11">
        <v>97.796888968453786</v>
      </c>
      <c r="Q4248" s="11">
        <v>101.52037612833405</v>
      </c>
      <c r="R4248" s="11">
        <v>89.408455601893351</v>
      </c>
      <c r="S4248" s="11">
        <v>74.138187597935342</v>
      </c>
      <c r="T4248" s="11">
        <v>76.358295678570045</v>
      </c>
      <c r="U4248" s="11">
        <v>120.6850536977191</v>
      </c>
      <c r="V4248" s="11">
        <v>160.94422447225264</v>
      </c>
      <c r="W4248" s="11">
        <v>215.467932701856</v>
      </c>
      <c r="X4248" s="11">
        <v>227.31086818357434</v>
      </c>
      <c r="Y4248" s="11">
        <v>337.30698790188967</v>
      </c>
      <c r="Z4248" s="11">
        <v>416.56116124822557</v>
      </c>
      <c r="AA4248" s="11">
        <v>703.74548973681624</v>
      </c>
      <c r="AB4248" s="11">
        <v>804.7721507750191</v>
      </c>
      <c r="AC4248" s="11">
        <v>828.55661592361002</v>
      </c>
      <c r="AD4248" s="11">
        <v>848.98043478948875</v>
      </c>
      <c r="AE4248" s="11">
        <v>848.98043478948875</v>
      </c>
      <c r="AF4248" s="12">
        <v>848.98043478948875</v>
      </c>
    </row>
    <row r="4249" spans="2:32" x14ac:dyDescent="0.2">
      <c r="B4249" s="8" t="s">
        <v>61</v>
      </c>
      <c r="C4249" s="1" t="s">
        <v>63</v>
      </c>
      <c r="D4249" s="9" t="s">
        <v>74</v>
      </c>
      <c r="E4249" s="9">
        <v>7</v>
      </c>
      <c r="F4249" s="9">
        <v>8</v>
      </c>
      <c r="G4249" s="9">
        <v>18</v>
      </c>
      <c r="H4249" s="13" t="s">
        <v>36</v>
      </c>
      <c r="I4249" s="11">
        <v>848.98043478948875</v>
      </c>
      <c r="J4249" s="11">
        <v>848.98043478948875</v>
      </c>
      <c r="K4249" s="11">
        <v>848.98043478948875</v>
      </c>
      <c r="L4249" s="11">
        <v>848.98043478948875</v>
      </c>
      <c r="M4249" s="11">
        <v>848.98043478948875</v>
      </c>
      <c r="N4249" s="11">
        <v>848.98043478948875</v>
      </c>
      <c r="O4249" s="11">
        <v>848.98043478948875</v>
      </c>
      <c r="P4249" s="11">
        <v>848.98043478948875</v>
      </c>
      <c r="Q4249" s="11">
        <v>848.98043478948875</v>
      </c>
      <c r="R4249" s="11">
        <v>848.98043478948875</v>
      </c>
      <c r="S4249" s="11">
        <v>848.98043478948875</v>
      </c>
      <c r="T4249" s="11">
        <v>846.36389212596237</v>
      </c>
      <c r="U4249" s="11">
        <v>848.98043478948875</v>
      </c>
      <c r="V4249" s="11">
        <v>848.93681764534904</v>
      </c>
      <c r="W4249" s="11">
        <v>846.55652438789662</v>
      </c>
      <c r="X4249" s="11">
        <v>727.60601152115066</v>
      </c>
      <c r="Y4249" s="11">
        <v>641.77524761126006</v>
      </c>
      <c r="Z4249" s="11">
        <v>697.43789181149691</v>
      </c>
      <c r="AA4249" s="11">
        <v>815.31699023367071</v>
      </c>
      <c r="AB4249" s="11">
        <v>668.05834333873133</v>
      </c>
      <c r="AC4249" s="11">
        <v>779.46807161435208</v>
      </c>
      <c r="AD4249" s="11">
        <v>747.59050004382198</v>
      </c>
      <c r="AE4249" s="11">
        <v>848.98043478948875</v>
      </c>
      <c r="AF4249" s="12">
        <v>281.08366900549146</v>
      </c>
    </row>
    <row r="4250" spans="2:32" x14ac:dyDescent="0.2">
      <c r="B4250" s="8" t="s">
        <v>61</v>
      </c>
      <c r="C4250" s="1" t="s">
        <v>63</v>
      </c>
      <c r="D4250" s="9" t="s">
        <v>74</v>
      </c>
      <c r="E4250" s="9">
        <v>7</v>
      </c>
      <c r="F4250" s="9">
        <v>8</v>
      </c>
      <c r="G4250" s="9">
        <v>19</v>
      </c>
      <c r="H4250" s="13" t="s">
        <v>36</v>
      </c>
      <c r="I4250" s="11">
        <v>848.98043478948875</v>
      </c>
      <c r="J4250" s="11">
        <v>846.04879167100955</v>
      </c>
      <c r="K4250" s="11">
        <v>848.98043478948875</v>
      </c>
      <c r="L4250" s="11">
        <v>806.62241675862151</v>
      </c>
      <c r="M4250" s="11">
        <v>538.43013489322971</v>
      </c>
      <c r="N4250" s="11">
        <v>798.51096440697495</v>
      </c>
      <c r="O4250" s="11">
        <v>684.54410512098707</v>
      </c>
      <c r="P4250" s="11">
        <v>610.17183226845339</v>
      </c>
      <c r="Q4250" s="11">
        <v>765.88011625240574</v>
      </c>
      <c r="R4250" s="11">
        <v>505.47510444102204</v>
      </c>
      <c r="S4250" s="11">
        <v>373.33602467214911</v>
      </c>
      <c r="T4250" s="11">
        <v>227.21292704062182</v>
      </c>
      <c r="U4250" s="11">
        <v>192.46543243301437</v>
      </c>
      <c r="V4250" s="11">
        <v>153.51706922390446</v>
      </c>
      <c r="W4250" s="11">
        <v>110.97395929045629</v>
      </c>
      <c r="X4250" s="11">
        <v>63.298408463874125</v>
      </c>
      <c r="Y4250" s="11">
        <v>43.971533436474353</v>
      </c>
      <c r="Z4250" s="11">
        <v>13.057839813496564</v>
      </c>
      <c r="AA4250" s="11">
        <v>0</v>
      </c>
      <c r="AB4250" s="11">
        <v>0</v>
      </c>
      <c r="AC4250" s="11">
        <v>0</v>
      </c>
      <c r="AD4250" s="11">
        <v>0</v>
      </c>
      <c r="AE4250" s="11">
        <v>0</v>
      </c>
      <c r="AF4250" s="12">
        <v>0</v>
      </c>
    </row>
    <row r="4251" spans="2:32" x14ac:dyDescent="0.2">
      <c r="B4251" s="8" t="s">
        <v>61</v>
      </c>
      <c r="C4251" s="1" t="s">
        <v>63</v>
      </c>
      <c r="D4251" s="9" t="s">
        <v>74</v>
      </c>
      <c r="E4251" s="9">
        <v>7</v>
      </c>
      <c r="F4251" s="9">
        <v>8</v>
      </c>
      <c r="G4251" s="9">
        <v>20</v>
      </c>
      <c r="H4251" s="13" t="s">
        <v>36</v>
      </c>
      <c r="I4251" s="11">
        <v>13.850115736004014</v>
      </c>
      <c r="J4251" s="11">
        <v>21.055185380175612</v>
      </c>
      <c r="K4251" s="11">
        <v>0</v>
      </c>
      <c r="L4251" s="11">
        <v>0</v>
      </c>
      <c r="M4251" s="11">
        <v>2.470226090753612</v>
      </c>
      <c r="N4251" s="11">
        <v>34.021752105158264</v>
      </c>
      <c r="O4251" s="11">
        <v>32.282681743112406</v>
      </c>
      <c r="P4251" s="11">
        <v>0</v>
      </c>
      <c r="Q4251" s="11">
        <v>15.0175226380116</v>
      </c>
      <c r="R4251" s="11">
        <v>0</v>
      </c>
      <c r="S4251" s="11">
        <v>0</v>
      </c>
      <c r="T4251" s="11">
        <v>0</v>
      </c>
      <c r="U4251" s="11">
        <v>0</v>
      </c>
      <c r="V4251" s="11">
        <v>0</v>
      </c>
      <c r="W4251" s="11">
        <v>0</v>
      </c>
      <c r="X4251" s="11">
        <v>0</v>
      </c>
      <c r="Y4251" s="11">
        <v>0</v>
      </c>
      <c r="Z4251" s="11">
        <v>0</v>
      </c>
      <c r="AA4251" s="11">
        <v>2.3600657973652757</v>
      </c>
      <c r="AB4251" s="11">
        <v>44.750707699846899</v>
      </c>
      <c r="AC4251" s="11">
        <v>53.696235420739093</v>
      </c>
      <c r="AD4251" s="11">
        <v>132.387736976745</v>
      </c>
      <c r="AE4251" s="11">
        <v>159.06952256075255</v>
      </c>
      <c r="AF4251" s="12">
        <v>80.687418730721362</v>
      </c>
    </row>
    <row r="4252" spans="2:32" x14ac:dyDescent="0.2">
      <c r="B4252" s="8" t="s">
        <v>61</v>
      </c>
      <c r="C4252" s="1" t="s">
        <v>63</v>
      </c>
      <c r="D4252" s="9" t="s">
        <v>74</v>
      </c>
      <c r="E4252" s="9">
        <v>7</v>
      </c>
      <c r="F4252" s="9">
        <v>8</v>
      </c>
      <c r="G4252" s="9">
        <v>21</v>
      </c>
      <c r="H4252" s="13" t="s">
        <v>36</v>
      </c>
      <c r="I4252" s="11">
        <v>25.674745153963411</v>
      </c>
      <c r="J4252" s="11">
        <v>3.4965103835308615</v>
      </c>
      <c r="K4252" s="11">
        <v>21.317009741240859</v>
      </c>
      <c r="L4252" s="11">
        <v>19.821755721923054</v>
      </c>
      <c r="M4252" s="11">
        <v>5.0932128000582564</v>
      </c>
      <c r="N4252" s="11">
        <v>46.737326616728225</v>
      </c>
      <c r="O4252" s="11">
        <v>54.301787784355824</v>
      </c>
      <c r="P4252" s="11">
        <v>121.28650556380229</v>
      </c>
      <c r="Q4252" s="11">
        <v>176.11317981306269</v>
      </c>
      <c r="R4252" s="11">
        <v>114.93387810074729</v>
      </c>
      <c r="S4252" s="11">
        <v>183.05635485616523</v>
      </c>
      <c r="T4252" s="11">
        <v>344.93889466043913</v>
      </c>
      <c r="U4252" s="11">
        <v>365.03342838730305</v>
      </c>
      <c r="V4252" s="11">
        <v>404.52960287993795</v>
      </c>
      <c r="W4252" s="11">
        <v>395.83666960390275</v>
      </c>
      <c r="X4252" s="11">
        <v>588.27438571099231</v>
      </c>
      <c r="Y4252" s="11">
        <v>846.9646302017328</v>
      </c>
      <c r="Z4252" s="11">
        <v>848.98043478948875</v>
      </c>
      <c r="AA4252" s="11">
        <v>848.98043478948875</v>
      </c>
      <c r="AB4252" s="11">
        <v>848.98043478948875</v>
      </c>
      <c r="AC4252" s="11">
        <v>848.98043478948875</v>
      </c>
      <c r="AD4252" s="11">
        <v>848.98043478948875</v>
      </c>
      <c r="AE4252" s="11">
        <v>848.98043478948875</v>
      </c>
      <c r="AF4252" s="12">
        <v>848.98043478948875</v>
      </c>
    </row>
    <row r="4253" spans="2:32" x14ac:dyDescent="0.2">
      <c r="B4253" s="8" t="s">
        <v>61</v>
      </c>
      <c r="C4253" s="1" t="s">
        <v>63</v>
      </c>
      <c r="D4253" s="9" t="s">
        <v>74</v>
      </c>
      <c r="E4253" s="9">
        <v>7</v>
      </c>
      <c r="F4253" s="9">
        <v>8</v>
      </c>
      <c r="G4253" s="9">
        <v>22</v>
      </c>
      <c r="H4253" s="13" t="s">
        <v>36</v>
      </c>
      <c r="I4253" s="11">
        <v>848.98043478948875</v>
      </c>
      <c r="J4253" s="11">
        <v>848.98043478948875</v>
      </c>
      <c r="K4253" s="11">
        <v>848.98043478948875</v>
      </c>
      <c r="L4253" s="11">
        <v>848.98043478948875</v>
      </c>
      <c r="M4253" s="11">
        <v>848.98043478948875</v>
      </c>
      <c r="N4253" s="11">
        <v>848.98043478948875</v>
      </c>
      <c r="O4253" s="11">
        <v>848.98043478948875</v>
      </c>
      <c r="P4253" s="11">
        <v>848.98043478948875</v>
      </c>
      <c r="Q4253" s="11">
        <v>848.98043478948875</v>
      </c>
      <c r="R4253" s="11">
        <v>848.98043478948875</v>
      </c>
      <c r="S4253" s="11">
        <v>848.98043478948875</v>
      </c>
      <c r="T4253" s="11">
        <v>721.47816725810344</v>
      </c>
      <c r="U4253" s="11">
        <v>639.61796067155046</v>
      </c>
      <c r="V4253" s="11">
        <v>492.5706868309797</v>
      </c>
      <c r="W4253" s="11">
        <v>421.25471222196086</v>
      </c>
      <c r="X4253" s="11">
        <v>414.17424644660662</v>
      </c>
      <c r="Y4253" s="11">
        <v>387.85661541768121</v>
      </c>
      <c r="Z4253" s="11">
        <v>424.14635270894195</v>
      </c>
      <c r="AA4253" s="11">
        <v>479.61706325052779</v>
      </c>
      <c r="AB4253" s="11">
        <v>445.97287584609148</v>
      </c>
      <c r="AC4253" s="11">
        <v>521.91642897963095</v>
      </c>
      <c r="AD4253" s="11">
        <v>288.40928378527337</v>
      </c>
      <c r="AE4253" s="11">
        <v>550.55138784831797</v>
      </c>
      <c r="AF4253" s="12">
        <v>338.27926142830466</v>
      </c>
    </row>
    <row r="4254" spans="2:32" x14ac:dyDescent="0.2">
      <c r="B4254" s="8" t="s">
        <v>61</v>
      </c>
      <c r="C4254" s="1" t="s">
        <v>63</v>
      </c>
      <c r="D4254" s="9" t="s">
        <v>74</v>
      </c>
      <c r="E4254" s="9">
        <v>7</v>
      </c>
      <c r="F4254" s="9">
        <v>8</v>
      </c>
      <c r="G4254" s="9">
        <v>23</v>
      </c>
      <c r="H4254" s="13" t="s">
        <v>36</v>
      </c>
      <c r="I4254" s="11">
        <v>355.00130299069076</v>
      </c>
      <c r="J4254" s="11">
        <v>375.3544718027602</v>
      </c>
      <c r="K4254" s="11">
        <v>426.37538316847019</v>
      </c>
      <c r="L4254" s="11">
        <v>479.84462567664133</v>
      </c>
      <c r="M4254" s="11">
        <v>466.44556656776564</v>
      </c>
      <c r="N4254" s="11">
        <v>455.21220801205749</v>
      </c>
      <c r="O4254" s="11">
        <v>466.37169686404008</v>
      </c>
      <c r="P4254" s="11">
        <v>427.47055012468462</v>
      </c>
      <c r="Q4254" s="11">
        <v>359.39673260667172</v>
      </c>
      <c r="R4254" s="11">
        <v>371.65600527135126</v>
      </c>
      <c r="S4254" s="11">
        <v>366.54465915997548</v>
      </c>
      <c r="T4254" s="11">
        <v>355.08036665795908</v>
      </c>
      <c r="U4254" s="11">
        <v>364.15844296164062</v>
      </c>
      <c r="V4254" s="11">
        <v>348.77231312180351</v>
      </c>
      <c r="W4254" s="11">
        <v>277.21480402099945</v>
      </c>
      <c r="X4254" s="11">
        <v>266.48723424260737</v>
      </c>
      <c r="Y4254" s="11">
        <v>241.28475629861774</v>
      </c>
      <c r="Z4254" s="11">
        <v>207.58396684118333</v>
      </c>
      <c r="AA4254" s="11">
        <v>187.44864075736862</v>
      </c>
      <c r="AB4254" s="11">
        <v>225.88793479113627</v>
      </c>
      <c r="AC4254" s="11">
        <v>309.43885244613136</v>
      </c>
      <c r="AD4254" s="11">
        <v>322.71562560632435</v>
      </c>
      <c r="AE4254" s="11">
        <v>329.03452268040456</v>
      </c>
      <c r="AF4254" s="12">
        <v>256.53790852212785</v>
      </c>
    </row>
    <row r="4255" spans="2:32" x14ac:dyDescent="0.2">
      <c r="B4255" s="8" t="s">
        <v>61</v>
      </c>
      <c r="C4255" s="1" t="s">
        <v>63</v>
      </c>
      <c r="D4255" s="9" t="s">
        <v>74</v>
      </c>
      <c r="E4255" s="9">
        <v>7</v>
      </c>
      <c r="F4255" s="9">
        <v>8</v>
      </c>
      <c r="G4255" s="9">
        <v>24</v>
      </c>
      <c r="H4255" s="13" t="s">
        <v>36</v>
      </c>
      <c r="I4255" s="11">
        <v>240.10754901766654</v>
      </c>
      <c r="J4255" s="11">
        <v>238.94665260468321</v>
      </c>
      <c r="K4255" s="11">
        <v>258.40776577172625</v>
      </c>
      <c r="L4255" s="11">
        <v>312.72939540803901</v>
      </c>
      <c r="M4255" s="11">
        <v>367.02548046341684</v>
      </c>
      <c r="N4255" s="11">
        <v>348.88964809938938</v>
      </c>
      <c r="O4255" s="11">
        <v>346.51187588856902</v>
      </c>
      <c r="P4255" s="11">
        <v>335.51185082957932</v>
      </c>
      <c r="Q4255" s="11">
        <v>322.89027642722112</v>
      </c>
      <c r="R4255" s="11">
        <v>283.93482087608066</v>
      </c>
      <c r="S4255" s="11">
        <v>269.26321032507116</v>
      </c>
      <c r="T4255" s="11">
        <v>239.10526592411256</v>
      </c>
      <c r="U4255" s="11">
        <v>189.28476761799234</v>
      </c>
      <c r="V4255" s="11">
        <v>130.45044932325254</v>
      </c>
      <c r="W4255" s="11">
        <v>119.595748934276</v>
      </c>
      <c r="X4255" s="11">
        <v>94.741532320667616</v>
      </c>
      <c r="Y4255" s="11">
        <v>97.73313382531235</v>
      </c>
      <c r="Z4255" s="11">
        <v>116.01476925073234</v>
      </c>
      <c r="AA4255" s="11">
        <v>129.59178995258762</v>
      </c>
      <c r="AB4255" s="11">
        <v>164.41511339052028</v>
      </c>
      <c r="AC4255" s="11">
        <v>154.96445373126889</v>
      </c>
      <c r="AD4255" s="11">
        <v>147.04220137325089</v>
      </c>
      <c r="AE4255" s="11">
        <v>165.91255434185607</v>
      </c>
      <c r="AF4255" s="12">
        <v>186.52718302632096</v>
      </c>
    </row>
    <row r="4256" spans="2:32" x14ac:dyDescent="0.2">
      <c r="B4256" s="8" t="s">
        <v>61</v>
      </c>
      <c r="C4256" s="1" t="s">
        <v>63</v>
      </c>
      <c r="D4256" s="9" t="s">
        <v>74</v>
      </c>
      <c r="E4256" s="9">
        <v>7</v>
      </c>
      <c r="F4256" s="9">
        <v>8</v>
      </c>
      <c r="G4256" s="9">
        <v>25</v>
      </c>
      <c r="H4256" s="13" t="s">
        <v>36</v>
      </c>
      <c r="I4256" s="11">
        <v>172.02554569161273</v>
      </c>
      <c r="J4256" s="11">
        <v>180.4606791689782</v>
      </c>
      <c r="K4256" s="11">
        <v>196.97051239046178</v>
      </c>
      <c r="L4256" s="11">
        <v>219.78965967141752</v>
      </c>
      <c r="M4256" s="11">
        <v>226.93053944377408</v>
      </c>
      <c r="N4256" s="11">
        <v>270.80281046586839</v>
      </c>
      <c r="O4256" s="11">
        <v>286.36653741001521</v>
      </c>
      <c r="P4256" s="11">
        <v>305.580891747674</v>
      </c>
      <c r="Q4256" s="11">
        <v>281.74989354558585</v>
      </c>
      <c r="R4256" s="11">
        <v>348.36028905476695</v>
      </c>
      <c r="S4256" s="11">
        <v>342.66673304166289</v>
      </c>
      <c r="T4256" s="11">
        <v>397.33748207543323</v>
      </c>
      <c r="U4256" s="11">
        <v>289.91039999736171</v>
      </c>
      <c r="V4256" s="11">
        <v>304.37470761748136</v>
      </c>
      <c r="W4256" s="11">
        <v>357.99548629008007</v>
      </c>
      <c r="X4256" s="11">
        <v>293.18687977143037</v>
      </c>
      <c r="Y4256" s="11">
        <v>265.82738825423354</v>
      </c>
      <c r="Z4256" s="11">
        <v>342.34552740149383</v>
      </c>
      <c r="AA4256" s="11">
        <v>298.89459009454083</v>
      </c>
      <c r="AB4256" s="11">
        <v>259.31385423053615</v>
      </c>
      <c r="AC4256" s="11">
        <v>273.48781625118625</v>
      </c>
      <c r="AD4256" s="11">
        <v>232.34375810879848</v>
      </c>
      <c r="AE4256" s="11">
        <v>194.97789839431559</v>
      </c>
      <c r="AF4256" s="12">
        <v>166.13032113497107</v>
      </c>
    </row>
    <row r="4257" spans="2:32" x14ac:dyDescent="0.2">
      <c r="B4257" s="8" t="s">
        <v>61</v>
      </c>
      <c r="C4257" s="1" t="s">
        <v>63</v>
      </c>
      <c r="D4257" s="9" t="s">
        <v>74</v>
      </c>
      <c r="E4257" s="9">
        <v>7</v>
      </c>
      <c r="F4257" s="9">
        <v>8</v>
      </c>
      <c r="G4257" s="9">
        <v>26</v>
      </c>
      <c r="H4257" s="13" t="s">
        <v>36</v>
      </c>
      <c r="I4257" s="11">
        <v>122.52667066892998</v>
      </c>
      <c r="J4257" s="11">
        <v>103.85936066988759</v>
      </c>
      <c r="K4257" s="11">
        <v>78.467227121433297</v>
      </c>
      <c r="L4257" s="11">
        <v>73.49456894887706</v>
      </c>
      <c r="M4257" s="11">
        <v>100.62372640736724</v>
      </c>
      <c r="N4257" s="11">
        <v>95.808147664422791</v>
      </c>
      <c r="O4257" s="11">
        <v>85.670836912547529</v>
      </c>
      <c r="P4257" s="11">
        <v>85.452272800466957</v>
      </c>
      <c r="Q4257" s="11">
        <v>87.981125564876265</v>
      </c>
      <c r="R4257" s="11">
        <v>68.960724760579524</v>
      </c>
      <c r="S4257" s="11">
        <v>44.064493234274877</v>
      </c>
      <c r="T4257" s="11">
        <v>17.792611228531982</v>
      </c>
      <c r="U4257" s="11">
        <v>0</v>
      </c>
      <c r="V4257" s="11">
        <v>0</v>
      </c>
      <c r="W4257" s="11">
        <v>0</v>
      </c>
      <c r="X4257" s="11">
        <v>0</v>
      </c>
      <c r="Y4257" s="11">
        <v>0</v>
      </c>
      <c r="Z4257" s="11">
        <v>10.679694571303459</v>
      </c>
      <c r="AA4257" s="11">
        <v>46.546869896540912</v>
      </c>
      <c r="AB4257" s="11">
        <v>79.368493698883114</v>
      </c>
      <c r="AC4257" s="11">
        <v>131.97446757342058</v>
      </c>
      <c r="AD4257" s="11">
        <v>183.23970784405014</v>
      </c>
      <c r="AE4257" s="11">
        <v>219.00982097557406</v>
      </c>
      <c r="AF4257" s="12">
        <v>218.86599982132327</v>
      </c>
    </row>
    <row r="4258" spans="2:32" x14ac:dyDescent="0.2">
      <c r="B4258" s="8" t="s">
        <v>61</v>
      </c>
      <c r="C4258" s="1" t="s">
        <v>63</v>
      </c>
      <c r="D4258" s="9" t="s">
        <v>74</v>
      </c>
      <c r="E4258" s="9">
        <v>7</v>
      </c>
      <c r="F4258" s="9">
        <v>8</v>
      </c>
      <c r="G4258" s="9">
        <v>27</v>
      </c>
      <c r="H4258" s="13" t="s">
        <v>36</v>
      </c>
      <c r="I4258" s="11">
        <v>202.40658753248078</v>
      </c>
      <c r="J4258" s="11">
        <v>196.77083334757938</v>
      </c>
      <c r="K4258" s="11">
        <v>227.81094663839841</v>
      </c>
      <c r="L4258" s="11">
        <v>276.02769479785456</v>
      </c>
      <c r="M4258" s="11">
        <v>324.25121637175567</v>
      </c>
      <c r="N4258" s="11">
        <v>305.94805333428201</v>
      </c>
      <c r="O4258" s="11">
        <v>272.64627266096943</v>
      </c>
      <c r="P4258" s="11">
        <v>244.47260457783869</v>
      </c>
      <c r="Q4258" s="11">
        <v>221.66173422709028</v>
      </c>
      <c r="R4258" s="11">
        <v>214.46712275000894</v>
      </c>
      <c r="S4258" s="11">
        <v>180.12228181322035</v>
      </c>
      <c r="T4258" s="11">
        <v>160.73803019439993</v>
      </c>
      <c r="U4258" s="11">
        <v>163.12172534610266</v>
      </c>
      <c r="V4258" s="11">
        <v>184.07034714823229</v>
      </c>
      <c r="W4258" s="11">
        <v>200.83761567971672</v>
      </c>
      <c r="X4258" s="11">
        <v>219.64267961536248</v>
      </c>
      <c r="Y4258" s="11">
        <v>229.48633399568587</v>
      </c>
      <c r="Z4258" s="11">
        <v>264.70652484680579</v>
      </c>
      <c r="AA4258" s="11">
        <v>300.99282986975993</v>
      </c>
      <c r="AB4258" s="11">
        <v>333.019750672697</v>
      </c>
      <c r="AC4258" s="11">
        <v>338.66558904412699</v>
      </c>
      <c r="AD4258" s="11">
        <v>372.67854786012902</v>
      </c>
      <c r="AE4258" s="11">
        <v>383.80848275580991</v>
      </c>
      <c r="AF4258" s="12">
        <v>383.63522914148132</v>
      </c>
    </row>
    <row r="4259" spans="2:32" x14ac:dyDescent="0.2">
      <c r="B4259" s="8" t="s">
        <v>61</v>
      </c>
      <c r="C4259" s="1" t="s">
        <v>63</v>
      </c>
      <c r="D4259" s="9" t="s">
        <v>74</v>
      </c>
      <c r="E4259" s="9">
        <v>7</v>
      </c>
      <c r="F4259" s="9">
        <v>8</v>
      </c>
      <c r="G4259" s="9">
        <v>28</v>
      </c>
      <c r="H4259" s="13" t="s">
        <v>36</v>
      </c>
      <c r="I4259" s="11">
        <v>380.38970053028163</v>
      </c>
      <c r="J4259" s="11">
        <v>377.48433097007592</v>
      </c>
      <c r="K4259" s="11">
        <v>354.25236989663301</v>
      </c>
      <c r="L4259" s="11">
        <v>311.20391920319173</v>
      </c>
      <c r="M4259" s="11">
        <v>233.91579774119842</v>
      </c>
      <c r="N4259" s="11">
        <v>210.48839480565911</v>
      </c>
      <c r="O4259" s="11">
        <v>161.87790776076355</v>
      </c>
      <c r="P4259" s="11">
        <v>151.83158249306152</v>
      </c>
      <c r="Q4259" s="11">
        <v>151.56111671311913</v>
      </c>
      <c r="R4259" s="11">
        <v>142.39161450145539</v>
      </c>
      <c r="S4259" s="11">
        <v>119.39621416815865</v>
      </c>
      <c r="T4259" s="11">
        <v>111.20870518076875</v>
      </c>
      <c r="U4259" s="11">
        <v>105.5443386352966</v>
      </c>
      <c r="V4259" s="11">
        <v>90.793034155360616</v>
      </c>
      <c r="W4259" s="11">
        <v>87.760290992123899</v>
      </c>
      <c r="X4259" s="11">
        <v>116.57332535650011</v>
      </c>
      <c r="Y4259" s="11">
        <v>195.60863085019719</v>
      </c>
      <c r="Z4259" s="11">
        <v>251.25590577819531</v>
      </c>
      <c r="AA4259" s="11">
        <v>340.69554794188952</v>
      </c>
      <c r="AB4259" s="11">
        <v>447.04857303253283</v>
      </c>
      <c r="AC4259" s="11">
        <v>498.95060538317802</v>
      </c>
      <c r="AD4259" s="11">
        <v>572.18445862402632</v>
      </c>
      <c r="AE4259" s="11">
        <v>517.75664128860922</v>
      </c>
      <c r="AF4259" s="12">
        <v>525.9159631522092</v>
      </c>
    </row>
    <row r="4260" spans="2:32" x14ac:dyDescent="0.2">
      <c r="B4260" s="8" t="s">
        <v>61</v>
      </c>
      <c r="C4260" s="1" t="s">
        <v>63</v>
      </c>
      <c r="D4260" s="9" t="s">
        <v>74</v>
      </c>
      <c r="E4260" s="9">
        <v>7</v>
      </c>
      <c r="F4260" s="9">
        <v>8</v>
      </c>
      <c r="G4260" s="9">
        <v>29</v>
      </c>
      <c r="H4260" s="13" t="s">
        <v>36</v>
      </c>
      <c r="I4260" s="11">
        <v>555.63023371997906</v>
      </c>
      <c r="J4260" s="11">
        <v>555.50169071579978</v>
      </c>
      <c r="K4260" s="11">
        <v>519.24867565801082</v>
      </c>
      <c r="L4260" s="11">
        <v>522.12285106290176</v>
      </c>
      <c r="M4260" s="11">
        <v>586.11977168819328</v>
      </c>
      <c r="N4260" s="11">
        <v>560.39823150450115</v>
      </c>
      <c r="O4260" s="11">
        <v>504.25263981691603</v>
      </c>
      <c r="P4260" s="11">
        <v>398.74270739333622</v>
      </c>
      <c r="Q4260" s="11">
        <v>310.25065983571255</v>
      </c>
      <c r="R4260" s="11">
        <v>231.03355802449059</v>
      </c>
      <c r="S4260" s="11">
        <v>156.84354469383339</v>
      </c>
      <c r="T4260" s="11">
        <v>140.38244664489355</v>
      </c>
      <c r="U4260" s="11">
        <v>173.33898061286368</v>
      </c>
      <c r="V4260" s="11">
        <v>220.53399109602148</v>
      </c>
      <c r="W4260" s="11">
        <v>284.1664837997285</v>
      </c>
      <c r="X4260" s="11">
        <v>321.33873928249074</v>
      </c>
      <c r="Y4260" s="11">
        <v>417.95138178255854</v>
      </c>
      <c r="Z4260" s="11">
        <v>527.87672995084063</v>
      </c>
      <c r="AA4260" s="11">
        <v>716.42586831121901</v>
      </c>
      <c r="AB4260" s="11">
        <v>758.93095752030888</v>
      </c>
      <c r="AC4260" s="11">
        <v>714.51078409252227</v>
      </c>
      <c r="AD4260" s="11">
        <v>723.33341458685811</v>
      </c>
      <c r="AE4260" s="11">
        <v>769.71915391409459</v>
      </c>
      <c r="AF4260" s="12">
        <v>788.92709932597745</v>
      </c>
    </row>
    <row r="4261" spans="2:32" x14ac:dyDescent="0.2">
      <c r="B4261" s="8" t="s">
        <v>61</v>
      </c>
      <c r="C4261" s="1" t="s">
        <v>63</v>
      </c>
      <c r="D4261" s="9" t="s">
        <v>74</v>
      </c>
      <c r="E4261" s="9">
        <v>7</v>
      </c>
      <c r="F4261" s="9">
        <v>8</v>
      </c>
      <c r="G4261" s="9">
        <v>30</v>
      </c>
      <c r="H4261" s="13" t="s">
        <v>36</v>
      </c>
      <c r="I4261" s="11">
        <v>728.36676012291855</v>
      </c>
      <c r="J4261" s="11">
        <v>630.46698663392976</v>
      </c>
      <c r="K4261" s="11">
        <v>622.75076149645736</v>
      </c>
      <c r="L4261" s="11">
        <v>607.58651413429732</v>
      </c>
      <c r="M4261" s="11">
        <v>595.43130298481515</v>
      </c>
      <c r="N4261" s="11">
        <v>581.4144052067478</v>
      </c>
      <c r="O4261" s="11">
        <v>538.27109633701866</v>
      </c>
      <c r="P4261" s="11">
        <v>508.2211317044588</v>
      </c>
      <c r="Q4261" s="11">
        <v>460.91806551776443</v>
      </c>
      <c r="R4261" s="11">
        <v>368.29490337780175</v>
      </c>
      <c r="S4261" s="11">
        <v>273.85591943352432</v>
      </c>
      <c r="T4261" s="11">
        <v>197.11881371794439</v>
      </c>
      <c r="U4261" s="11">
        <v>123.01671809182305</v>
      </c>
      <c r="V4261" s="11">
        <v>87.1141892640034</v>
      </c>
      <c r="W4261" s="11">
        <v>71.43643811435274</v>
      </c>
      <c r="X4261" s="11">
        <v>72.18062526219137</v>
      </c>
      <c r="Y4261" s="11">
        <v>86.893795115060342</v>
      </c>
      <c r="Z4261" s="11">
        <v>95.435792114272047</v>
      </c>
      <c r="AA4261" s="11">
        <v>91.580694170574503</v>
      </c>
      <c r="AB4261" s="11">
        <v>76.582425836377411</v>
      </c>
      <c r="AC4261" s="11">
        <v>73.514919566268489</v>
      </c>
      <c r="AD4261" s="11">
        <v>63.311218721911125</v>
      </c>
      <c r="AE4261" s="11">
        <v>72.139559538738979</v>
      </c>
      <c r="AF4261" s="12">
        <v>68.665519312181274</v>
      </c>
    </row>
    <row r="4262" spans="2:32" x14ac:dyDescent="0.2">
      <c r="B4262" s="8" t="s">
        <v>61</v>
      </c>
      <c r="C4262" s="1" t="s">
        <v>63</v>
      </c>
      <c r="D4262" s="9" t="s">
        <v>74</v>
      </c>
      <c r="E4262" s="9">
        <v>7</v>
      </c>
      <c r="F4262" s="9">
        <v>8</v>
      </c>
      <c r="G4262" s="9">
        <v>31</v>
      </c>
      <c r="H4262" s="13" t="s">
        <v>36</v>
      </c>
      <c r="I4262" s="11">
        <v>101.10791923100329</v>
      </c>
      <c r="J4262" s="11">
        <v>106.74226861582309</v>
      </c>
      <c r="K4262" s="11">
        <v>94.421587203813743</v>
      </c>
      <c r="L4262" s="11">
        <v>97.536598497206498</v>
      </c>
      <c r="M4262" s="11">
        <v>87.373674822771406</v>
      </c>
      <c r="N4262" s="11">
        <v>56.718507128235871</v>
      </c>
      <c r="O4262" s="11">
        <v>26.64466848781035</v>
      </c>
      <c r="P4262" s="11">
        <v>0</v>
      </c>
      <c r="Q4262" s="11">
        <v>0</v>
      </c>
      <c r="R4262" s="11">
        <v>0</v>
      </c>
      <c r="S4262" s="11">
        <v>0</v>
      </c>
      <c r="T4262" s="11">
        <v>0</v>
      </c>
      <c r="U4262" s="11">
        <v>0</v>
      </c>
      <c r="V4262" s="11">
        <v>0</v>
      </c>
      <c r="W4262" s="11">
        <v>0</v>
      </c>
      <c r="X4262" s="11">
        <v>0</v>
      </c>
      <c r="Y4262" s="11">
        <v>2.5508151051370307</v>
      </c>
      <c r="Z4262" s="11">
        <v>26.686975750793977</v>
      </c>
      <c r="AA4262" s="11">
        <v>40.099088110153758</v>
      </c>
      <c r="AB4262" s="11">
        <v>26.556980487071094</v>
      </c>
      <c r="AC4262" s="11">
        <v>45.097947702601346</v>
      </c>
      <c r="AD4262" s="11">
        <v>31.755374845635554</v>
      </c>
      <c r="AE4262" s="11">
        <v>28.206823263423839</v>
      </c>
      <c r="AF4262" s="12">
        <v>29.956797911504776</v>
      </c>
    </row>
    <row r="4263" spans="2:32" x14ac:dyDescent="0.2">
      <c r="B4263" s="8" t="s">
        <v>61</v>
      </c>
      <c r="C4263" s="1" t="s">
        <v>63</v>
      </c>
      <c r="D4263" s="9" t="s">
        <v>74</v>
      </c>
      <c r="E4263" s="9">
        <v>7</v>
      </c>
      <c r="F4263" s="9">
        <v>9</v>
      </c>
      <c r="G4263" s="9">
        <v>1</v>
      </c>
      <c r="H4263" s="13" t="s">
        <v>36</v>
      </c>
      <c r="I4263" s="11">
        <v>22.633296026980705</v>
      </c>
      <c r="J4263" s="11">
        <v>25.953184123555594</v>
      </c>
      <c r="K4263" s="11">
        <v>33.237087731198415</v>
      </c>
      <c r="L4263" s="11">
        <v>34.002939174342146</v>
      </c>
      <c r="M4263" s="11">
        <v>0.51925397593074973</v>
      </c>
      <c r="N4263" s="11">
        <v>0</v>
      </c>
      <c r="O4263" s="11">
        <v>0</v>
      </c>
      <c r="P4263" s="11">
        <v>0</v>
      </c>
      <c r="Q4263" s="11">
        <v>0</v>
      </c>
      <c r="R4263" s="11">
        <v>0</v>
      </c>
      <c r="S4263" s="11">
        <v>0</v>
      </c>
      <c r="T4263" s="11">
        <v>0</v>
      </c>
      <c r="U4263" s="11">
        <v>0</v>
      </c>
      <c r="V4263" s="11">
        <v>0</v>
      </c>
      <c r="W4263" s="11">
        <v>0</v>
      </c>
      <c r="X4263" s="11">
        <v>0</v>
      </c>
      <c r="Y4263" s="11">
        <v>0</v>
      </c>
      <c r="Z4263" s="11">
        <v>0</v>
      </c>
      <c r="AA4263" s="11">
        <v>0</v>
      </c>
      <c r="AB4263" s="11">
        <v>0</v>
      </c>
      <c r="AC4263" s="11">
        <v>32.387498812948969</v>
      </c>
      <c r="AD4263" s="11">
        <v>42.898623069653333</v>
      </c>
      <c r="AE4263" s="11">
        <v>52.234214415232231</v>
      </c>
      <c r="AF4263" s="12">
        <v>50.741378930108077</v>
      </c>
    </row>
    <row r="4264" spans="2:32" x14ac:dyDescent="0.2">
      <c r="B4264" s="8" t="s">
        <v>61</v>
      </c>
      <c r="C4264" s="1" t="s">
        <v>63</v>
      </c>
      <c r="D4264" s="9" t="s">
        <v>74</v>
      </c>
      <c r="E4264" s="9">
        <v>7</v>
      </c>
      <c r="F4264" s="9">
        <v>9</v>
      </c>
      <c r="G4264" s="9">
        <v>2</v>
      </c>
      <c r="H4264" s="13" t="s">
        <v>36</v>
      </c>
      <c r="I4264" s="11">
        <v>18.077197147668347</v>
      </c>
      <c r="J4264" s="11">
        <v>7.5944009693565588</v>
      </c>
      <c r="K4264" s="11">
        <v>2.9746945458305531</v>
      </c>
      <c r="L4264" s="11">
        <v>8.4970566852650382</v>
      </c>
      <c r="M4264" s="11">
        <v>2.2837222543418828E-2</v>
      </c>
      <c r="N4264" s="11">
        <v>0</v>
      </c>
      <c r="O4264" s="11">
        <v>4.098988471497202E-3</v>
      </c>
      <c r="P4264" s="11">
        <v>19.417053700715311</v>
      </c>
      <c r="Q4264" s="11">
        <v>1.0259914678954825</v>
      </c>
      <c r="R4264" s="11">
        <v>15.707543352452102</v>
      </c>
      <c r="S4264" s="11">
        <v>5.5190684527577973</v>
      </c>
      <c r="T4264" s="11">
        <v>0</v>
      </c>
      <c r="U4264" s="11">
        <v>0</v>
      </c>
      <c r="V4264" s="11">
        <v>0</v>
      </c>
      <c r="W4264" s="11">
        <v>1.338319697012242</v>
      </c>
      <c r="X4264" s="11">
        <v>13.093340440411415</v>
      </c>
      <c r="Y4264" s="11">
        <v>30.701203372869504</v>
      </c>
      <c r="Z4264" s="11">
        <v>30.337344964831139</v>
      </c>
      <c r="AA4264" s="11">
        <v>23.128248859886593</v>
      </c>
      <c r="AB4264" s="11">
        <v>25.607626084141607</v>
      </c>
      <c r="AC4264" s="11">
        <v>9.9593709902483134</v>
      </c>
      <c r="AD4264" s="11">
        <v>10.595958045387009</v>
      </c>
      <c r="AE4264" s="11">
        <v>1.4639245368688758E-4</v>
      </c>
      <c r="AF4264" s="12">
        <v>0</v>
      </c>
    </row>
    <row r="4265" spans="2:32" x14ac:dyDescent="0.2">
      <c r="B4265" s="8" t="s">
        <v>61</v>
      </c>
      <c r="C4265" s="1" t="s">
        <v>63</v>
      </c>
      <c r="D4265" s="9" t="s">
        <v>74</v>
      </c>
      <c r="E4265" s="9">
        <v>7</v>
      </c>
      <c r="F4265" s="9">
        <v>9</v>
      </c>
      <c r="G4265" s="9">
        <v>3</v>
      </c>
      <c r="H4265" s="13" t="s">
        <v>36</v>
      </c>
      <c r="I4265" s="11">
        <v>0</v>
      </c>
      <c r="J4265" s="11">
        <v>0</v>
      </c>
      <c r="K4265" s="11">
        <v>0</v>
      </c>
      <c r="L4265" s="11">
        <v>0</v>
      </c>
      <c r="M4265" s="11">
        <v>0</v>
      </c>
      <c r="N4265" s="11">
        <v>0</v>
      </c>
      <c r="O4265" s="11">
        <v>0</v>
      </c>
      <c r="P4265" s="11">
        <v>0</v>
      </c>
      <c r="Q4265" s="11">
        <v>0.30339834569569507</v>
      </c>
      <c r="R4265" s="11">
        <v>4.2977162784458942</v>
      </c>
      <c r="S4265" s="11">
        <v>7.6192872875504003</v>
      </c>
      <c r="T4265" s="11">
        <v>2.5749698357210549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>
        <v>0</v>
      </c>
      <c r="AB4265" s="11">
        <v>0</v>
      </c>
      <c r="AC4265" s="11">
        <v>0</v>
      </c>
      <c r="AD4265" s="11">
        <v>0</v>
      </c>
      <c r="AE4265" s="11">
        <v>0</v>
      </c>
      <c r="AF4265" s="12">
        <v>0</v>
      </c>
    </row>
    <row r="4266" spans="2:32" x14ac:dyDescent="0.2">
      <c r="B4266" s="8" t="s">
        <v>61</v>
      </c>
      <c r="C4266" s="1" t="s">
        <v>63</v>
      </c>
      <c r="D4266" s="9" t="s">
        <v>74</v>
      </c>
      <c r="E4266" s="9">
        <v>7</v>
      </c>
      <c r="F4266" s="9">
        <v>9</v>
      </c>
      <c r="G4266" s="9">
        <v>4</v>
      </c>
      <c r="H4266" s="13" t="s">
        <v>36</v>
      </c>
      <c r="I4266" s="11">
        <v>0</v>
      </c>
      <c r="J4266" s="11">
        <v>0</v>
      </c>
      <c r="K4266" s="11">
        <v>0</v>
      </c>
      <c r="L4266" s="11">
        <v>0</v>
      </c>
      <c r="M4266" s="11">
        <v>0</v>
      </c>
      <c r="N4266" s="11">
        <v>0</v>
      </c>
      <c r="O4266" s="11">
        <v>0</v>
      </c>
      <c r="P4266" s="11">
        <v>0.14749039358453794</v>
      </c>
      <c r="Q4266" s="11">
        <v>9.0242885967916155</v>
      </c>
      <c r="R4266" s="11">
        <v>18.342461370553842</v>
      </c>
      <c r="S4266" s="11">
        <v>12.609806354110979</v>
      </c>
      <c r="T4266" s="11">
        <v>4.4698735791980893</v>
      </c>
      <c r="U4266" s="11">
        <v>0</v>
      </c>
      <c r="V4266" s="11">
        <v>0</v>
      </c>
      <c r="W4266" s="11">
        <v>0</v>
      </c>
      <c r="X4266" s="11">
        <v>0</v>
      </c>
      <c r="Y4266" s="11">
        <v>0</v>
      </c>
      <c r="Z4266" s="11">
        <v>1.5978735974058296</v>
      </c>
      <c r="AA4266" s="11">
        <v>21.398548894057488</v>
      </c>
      <c r="AB4266" s="11">
        <v>29.963239109714578</v>
      </c>
      <c r="AC4266" s="11">
        <v>41.062716420934485</v>
      </c>
      <c r="AD4266" s="11">
        <v>54.348780245447927</v>
      </c>
      <c r="AE4266" s="11">
        <v>33.188117159721983</v>
      </c>
      <c r="AF4266" s="12">
        <v>22.229398918251878</v>
      </c>
    </row>
    <row r="4267" spans="2:32" x14ac:dyDescent="0.2">
      <c r="B4267" s="8" t="s">
        <v>61</v>
      </c>
      <c r="C4267" s="1" t="s">
        <v>63</v>
      </c>
      <c r="D4267" s="9" t="s">
        <v>74</v>
      </c>
      <c r="E4267" s="9">
        <v>7</v>
      </c>
      <c r="F4267" s="9">
        <v>9</v>
      </c>
      <c r="G4267" s="9">
        <v>5</v>
      </c>
      <c r="H4267" s="13" t="s">
        <v>36</v>
      </c>
      <c r="I4267" s="11">
        <v>1.4039035718805275</v>
      </c>
      <c r="J4267" s="11">
        <v>0</v>
      </c>
      <c r="K4267" s="11">
        <v>0</v>
      </c>
      <c r="L4267" s="11">
        <v>0</v>
      </c>
      <c r="M4267" s="11">
        <v>0</v>
      </c>
      <c r="N4267" s="11">
        <v>0</v>
      </c>
      <c r="O4267" s="11">
        <v>0.13702332784497218</v>
      </c>
      <c r="P4267" s="11">
        <v>1.0819865143722109</v>
      </c>
      <c r="Q4267" s="11">
        <v>3.8151335170651914</v>
      </c>
      <c r="R4267" s="11">
        <v>2.2474900546482641</v>
      </c>
      <c r="S4267" s="11">
        <v>1.7127915832310658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1.9104213265352724E-2</v>
      </c>
      <c r="AA4267" s="11">
        <v>9.4144983966219389</v>
      </c>
      <c r="AB4267" s="11">
        <v>7.5617555036876363</v>
      </c>
      <c r="AC4267" s="11">
        <v>0.11220980801682159</v>
      </c>
      <c r="AD4267" s="11">
        <v>1.5907003369916008</v>
      </c>
      <c r="AE4267" s="11">
        <v>0</v>
      </c>
      <c r="AF4267" s="12">
        <v>0</v>
      </c>
    </row>
    <row r="4268" spans="2:32" x14ac:dyDescent="0.2">
      <c r="B4268" s="8" t="s">
        <v>61</v>
      </c>
      <c r="C4268" s="1" t="s">
        <v>63</v>
      </c>
      <c r="D4268" s="9" t="s">
        <v>74</v>
      </c>
      <c r="E4268" s="9">
        <v>7</v>
      </c>
      <c r="F4268" s="9">
        <v>9</v>
      </c>
      <c r="G4268" s="9">
        <v>6</v>
      </c>
      <c r="H4268" s="13" t="s">
        <v>36</v>
      </c>
      <c r="I4268" s="11">
        <v>0</v>
      </c>
      <c r="J4268" s="11">
        <v>0.15107700896056853</v>
      </c>
      <c r="K4268" s="11">
        <v>0</v>
      </c>
      <c r="L4268" s="11">
        <v>0</v>
      </c>
      <c r="M4268" s="11">
        <v>0</v>
      </c>
      <c r="N4268" s="11">
        <v>0</v>
      </c>
      <c r="O4268" s="11">
        <v>0</v>
      </c>
      <c r="P4268" s="11">
        <v>0</v>
      </c>
      <c r="Q4268" s="11">
        <v>0</v>
      </c>
      <c r="R4268" s="11">
        <v>2.6063711515884105</v>
      </c>
      <c r="S4268" s="11">
        <v>7.1967988836939485</v>
      </c>
      <c r="T4268" s="11">
        <v>4.6100446262113177</v>
      </c>
      <c r="U4268" s="11">
        <v>0.53630871164532079</v>
      </c>
      <c r="V4268" s="11">
        <v>0</v>
      </c>
      <c r="W4268" s="11">
        <v>0</v>
      </c>
      <c r="X4268" s="11">
        <v>0</v>
      </c>
      <c r="Y4268" s="11">
        <v>0</v>
      </c>
      <c r="Z4268" s="11">
        <v>0</v>
      </c>
      <c r="AA4268" s="11">
        <v>0</v>
      </c>
      <c r="AB4268" s="11">
        <v>12.039021843312598</v>
      </c>
      <c r="AC4268" s="11">
        <v>0</v>
      </c>
      <c r="AD4268" s="11">
        <v>0</v>
      </c>
      <c r="AE4268" s="11">
        <v>0</v>
      </c>
      <c r="AF4268" s="12">
        <v>0</v>
      </c>
    </row>
    <row r="4269" spans="2:32" x14ac:dyDescent="0.2">
      <c r="B4269" s="8" t="s">
        <v>61</v>
      </c>
      <c r="C4269" s="1" t="s">
        <v>63</v>
      </c>
      <c r="D4269" s="9" t="s">
        <v>74</v>
      </c>
      <c r="E4269" s="9">
        <v>7</v>
      </c>
      <c r="F4269" s="9">
        <v>9</v>
      </c>
      <c r="G4269" s="9">
        <v>7</v>
      </c>
      <c r="H4269" s="13" t="s">
        <v>36</v>
      </c>
      <c r="I4269" s="11">
        <v>0</v>
      </c>
      <c r="J4269" s="11">
        <v>0</v>
      </c>
      <c r="K4269" s="11">
        <v>0</v>
      </c>
      <c r="L4269" s="11">
        <v>0</v>
      </c>
      <c r="M4269" s="11">
        <v>0</v>
      </c>
      <c r="N4269" s="11">
        <v>0</v>
      </c>
      <c r="O4269" s="11">
        <v>0</v>
      </c>
      <c r="P4269" s="11">
        <v>0</v>
      </c>
      <c r="Q4269" s="11">
        <v>0</v>
      </c>
      <c r="R4269" s="11">
        <v>0</v>
      </c>
      <c r="S4269" s="11">
        <v>0</v>
      </c>
      <c r="T4269" s="11">
        <v>0</v>
      </c>
      <c r="U4269" s="11">
        <v>0</v>
      </c>
      <c r="V4269" s="11">
        <v>0</v>
      </c>
      <c r="W4269" s="11">
        <v>0</v>
      </c>
      <c r="X4269" s="11">
        <v>0</v>
      </c>
      <c r="Y4269" s="11">
        <v>0</v>
      </c>
      <c r="Z4269" s="11">
        <v>0</v>
      </c>
      <c r="AA4269" s="11">
        <v>0</v>
      </c>
      <c r="AB4269" s="11">
        <v>0</v>
      </c>
      <c r="AC4269" s="11">
        <v>0</v>
      </c>
      <c r="AD4269" s="11">
        <v>0</v>
      </c>
      <c r="AE4269" s="11">
        <v>0</v>
      </c>
      <c r="AF4269" s="12">
        <v>0</v>
      </c>
    </row>
    <row r="4270" spans="2:32" x14ac:dyDescent="0.2">
      <c r="B4270" s="8" t="s">
        <v>61</v>
      </c>
      <c r="C4270" s="1" t="s">
        <v>63</v>
      </c>
      <c r="D4270" s="9" t="s">
        <v>74</v>
      </c>
      <c r="E4270" s="9">
        <v>7</v>
      </c>
      <c r="F4270" s="9">
        <v>9</v>
      </c>
      <c r="G4270" s="9">
        <v>8</v>
      </c>
      <c r="H4270" s="13" t="s">
        <v>36</v>
      </c>
      <c r="I4270" s="11">
        <v>0</v>
      </c>
      <c r="J4270" s="11">
        <v>0</v>
      </c>
      <c r="K4270" s="11">
        <v>0</v>
      </c>
      <c r="L4270" s="11">
        <v>0</v>
      </c>
      <c r="M4270" s="11">
        <v>0</v>
      </c>
      <c r="N4270" s="11">
        <v>0</v>
      </c>
      <c r="O4270" s="11">
        <v>0</v>
      </c>
      <c r="P4270" s="11">
        <v>0</v>
      </c>
      <c r="Q4270" s="11">
        <v>0</v>
      </c>
      <c r="R4270" s="11">
        <v>0</v>
      </c>
      <c r="S4270" s="11">
        <v>0</v>
      </c>
      <c r="T4270" s="11">
        <v>0</v>
      </c>
      <c r="U4270" s="11">
        <v>0</v>
      </c>
      <c r="V4270" s="11">
        <v>0</v>
      </c>
      <c r="W4270" s="11">
        <v>0</v>
      </c>
      <c r="X4270" s="11">
        <v>0</v>
      </c>
      <c r="Y4270" s="11">
        <v>0</v>
      </c>
      <c r="Z4270" s="11">
        <v>0</v>
      </c>
      <c r="AA4270" s="11">
        <v>0</v>
      </c>
      <c r="AB4270" s="11">
        <v>0</v>
      </c>
      <c r="AC4270" s="11">
        <v>0</v>
      </c>
      <c r="AD4270" s="11">
        <v>0</v>
      </c>
      <c r="AE4270" s="11">
        <v>0</v>
      </c>
      <c r="AF4270" s="12">
        <v>0</v>
      </c>
    </row>
    <row r="4271" spans="2:32" x14ac:dyDescent="0.2">
      <c r="B4271" s="8" t="s">
        <v>61</v>
      </c>
      <c r="C4271" s="1" t="s">
        <v>63</v>
      </c>
      <c r="D4271" s="9" t="s">
        <v>74</v>
      </c>
      <c r="E4271" s="9">
        <v>7</v>
      </c>
      <c r="F4271" s="9">
        <v>9</v>
      </c>
      <c r="G4271" s="9">
        <v>9</v>
      </c>
      <c r="H4271" s="13" t="s">
        <v>36</v>
      </c>
      <c r="I4271" s="11">
        <v>0</v>
      </c>
      <c r="J4271" s="11">
        <v>0</v>
      </c>
      <c r="K4271" s="11">
        <v>0</v>
      </c>
      <c r="L4271" s="11">
        <v>2.0136280968193718</v>
      </c>
      <c r="M4271" s="11">
        <v>30.874092498528825</v>
      </c>
      <c r="N4271" s="11">
        <v>35.09993237066201</v>
      </c>
      <c r="O4271" s="11">
        <v>90.818723013060236</v>
      </c>
      <c r="P4271" s="11">
        <v>130.39159959012468</v>
      </c>
      <c r="Q4271" s="11">
        <v>253.06048918186212</v>
      </c>
      <c r="R4271" s="11">
        <v>348.37574944917316</v>
      </c>
      <c r="S4271" s="11">
        <v>358.16667446861373</v>
      </c>
      <c r="T4271" s="11">
        <v>474.9942838268247</v>
      </c>
      <c r="U4271" s="11">
        <v>412.07202767007715</v>
      </c>
      <c r="V4271" s="11">
        <v>396.53745981950573</v>
      </c>
      <c r="W4271" s="11">
        <v>536.82832868613775</v>
      </c>
      <c r="X4271" s="11">
        <v>682.24430311142658</v>
      </c>
      <c r="Y4271" s="11">
        <v>726.33030117721353</v>
      </c>
      <c r="Z4271" s="11">
        <v>798.37027178047208</v>
      </c>
      <c r="AA4271" s="11">
        <v>507.00981435883443</v>
      </c>
      <c r="AB4271" s="11">
        <v>407.90021185295586</v>
      </c>
      <c r="AC4271" s="11">
        <v>322.34269294911337</v>
      </c>
      <c r="AD4271" s="11">
        <v>398.05197099020535</v>
      </c>
      <c r="AE4271" s="11">
        <v>226.17881193658181</v>
      </c>
      <c r="AF4271" s="12">
        <v>57.165518310805787</v>
      </c>
    </row>
    <row r="4272" spans="2:32" x14ac:dyDescent="0.2">
      <c r="B4272" s="8" t="s">
        <v>61</v>
      </c>
      <c r="C4272" s="1" t="s">
        <v>63</v>
      </c>
      <c r="D4272" s="9" t="s">
        <v>74</v>
      </c>
      <c r="E4272" s="9">
        <v>7</v>
      </c>
      <c r="F4272" s="9">
        <v>9</v>
      </c>
      <c r="G4272" s="9">
        <v>10</v>
      </c>
      <c r="H4272" s="13" t="s">
        <v>36</v>
      </c>
      <c r="I4272" s="11">
        <v>55.153791440042127</v>
      </c>
      <c r="J4272" s="11">
        <v>41.446701437702643</v>
      </c>
      <c r="K4272" s="11">
        <v>13.00499275314756</v>
      </c>
      <c r="L4272" s="11">
        <v>26.622930155744271</v>
      </c>
      <c r="M4272" s="11">
        <v>35.741861462865963</v>
      </c>
      <c r="N4272" s="11">
        <v>0</v>
      </c>
      <c r="O4272" s="11">
        <v>0</v>
      </c>
      <c r="P4272" s="11">
        <v>0</v>
      </c>
      <c r="Q4272" s="11">
        <v>0</v>
      </c>
      <c r="R4272" s="11">
        <v>0</v>
      </c>
      <c r="S4272" s="11">
        <v>0</v>
      </c>
      <c r="T4272" s="11">
        <v>0</v>
      </c>
      <c r="U4272" s="11">
        <v>0</v>
      </c>
      <c r="V4272" s="11">
        <v>0</v>
      </c>
      <c r="W4272" s="11">
        <v>0</v>
      </c>
      <c r="X4272" s="11">
        <v>0</v>
      </c>
      <c r="Y4272" s="11">
        <v>0</v>
      </c>
      <c r="Z4272" s="11">
        <v>0</v>
      </c>
      <c r="AA4272" s="11">
        <v>9.6019537804196595</v>
      </c>
      <c r="AB4272" s="11">
        <v>60.947931138954445</v>
      </c>
      <c r="AC4272" s="11">
        <v>88.114490450415317</v>
      </c>
      <c r="AD4272" s="11">
        <v>114.3182263635744</v>
      </c>
      <c r="AE4272" s="11">
        <v>112.63083366072939</v>
      </c>
      <c r="AF4272" s="12">
        <v>119.20802411188644</v>
      </c>
    </row>
    <row r="4273" spans="2:32" x14ac:dyDescent="0.2">
      <c r="B4273" s="8" t="s">
        <v>61</v>
      </c>
      <c r="C4273" s="1" t="s">
        <v>63</v>
      </c>
      <c r="D4273" s="9" t="s">
        <v>74</v>
      </c>
      <c r="E4273" s="9">
        <v>7</v>
      </c>
      <c r="F4273" s="9">
        <v>9</v>
      </c>
      <c r="G4273" s="9">
        <v>11</v>
      </c>
      <c r="H4273" s="13" t="s">
        <v>36</v>
      </c>
      <c r="I4273" s="11">
        <v>60.493603605691817</v>
      </c>
      <c r="J4273" s="11">
        <v>82.657274965553626</v>
      </c>
      <c r="K4273" s="11">
        <v>60.086192598381686</v>
      </c>
      <c r="L4273" s="11">
        <v>35.573949885602197</v>
      </c>
      <c r="M4273" s="11">
        <v>0</v>
      </c>
      <c r="N4273" s="11">
        <v>0</v>
      </c>
      <c r="O4273" s="11">
        <v>0</v>
      </c>
      <c r="P4273" s="11">
        <v>0</v>
      </c>
      <c r="Q4273" s="11">
        <v>0.85046685897586427</v>
      </c>
      <c r="R4273" s="11">
        <v>9.4177189957268315</v>
      </c>
      <c r="S4273" s="11">
        <v>3.8171830539402944</v>
      </c>
      <c r="T4273" s="11">
        <v>72.898675535007172</v>
      </c>
      <c r="U4273" s="11">
        <v>9.1209815558887488</v>
      </c>
      <c r="V4273" s="11">
        <v>58.97968472908002</v>
      </c>
      <c r="W4273" s="11">
        <v>58.949527088419607</v>
      </c>
      <c r="X4273" s="11">
        <v>28.465205864290311</v>
      </c>
      <c r="Y4273" s="11">
        <v>0</v>
      </c>
      <c r="Z4273" s="11">
        <v>0</v>
      </c>
      <c r="AA4273" s="11">
        <v>3.0742413536229015E-3</v>
      </c>
      <c r="AB4273" s="11">
        <v>0.78480989653579325</v>
      </c>
      <c r="AC4273" s="11">
        <v>9.1086107724716872</v>
      </c>
      <c r="AD4273" s="11">
        <v>16.141597152652075</v>
      </c>
      <c r="AE4273" s="11">
        <v>22.652986008658267</v>
      </c>
      <c r="AF4273" s="12">
        <v>28.058307419172014</v>
      </c>
    </row>
    <row r="4274" spans="2:32" x14ac:dyDescent="0.2">
      <c r="B4274" s="8" t="s">
        <v>61</v>
      </c>
      <c r="C4274" s="1" t="s">
        <v>63</v>
      </c>
      <c r="D4274" s="9" t="s">
        <v>74</v>
      </c>
      <c r="E4274" s="9">
        <v>7</v>
      </c>
      <c r="F4274" s="9">
        <v>9</v>
      </c>
      <c r="G4274" s="9">
        <v>12</v>
      </c>
      <c r="H4274" s="13" t="s">
        <v>36</v>
      </c>
      <c r="I4274" s="11">
        <v>7.8861608607990954</v>
      </c>
      <c r="J4274" s="11">
        <v>3.5356703722786826</v>
      </c>
      <c r="K4274" s="11">
        <v>13.234901575072518</v>
      </c>
      <c r="L4274" s="11">
        <v>9.4565854477009417</v>
      </c>
      <c r="M4274" s="11">
        <v>15.096648002580833</v>
      </c>
      <c r="N4274" s="11">
        <v>52.709697478365115</v>
      </c>
      <c r="O4274" s="11">
        <v>82.762232515398253</v>
      </c>
      <c r="P4274" s="11">
        <v>191.04433667095216</v>
      </c>
      <c r="Q4274" s="11">
        <v>199.58471625169193</v>
      </c>
      <c r="R4274" s="11">
        <v>266.51687932107558</v>
      </c>
      <c r="S4274" s="11">
        <v>316.0758570066883</v>
      </c>
      <c r="T4274" s="11">
        <v>158.18720180061274</v>
      </c>
      <c r="U4274" s="11">
        <v>280.51713211656084</v>
      </c>
      <c r="V4274" s="11">
        <v>237.81350289168122</v>
      </c>
      <c r="W4274" s="11">
        <v>283.6339051051898</v>
      </c>
      <c r="X4274" s="11">
        <v>338.45318327186186</v>
      </c>
      <c r="Y4274" s="11">
        <v>423.51903733433829</v>
      </c>
      <c r="Z4274" s="11">
        <v>437.37063950069893</v>
      </c>
      <c r="AA4274" s="11">
        <v>370.50018132568869</v>
      </c>
      <c r="AB4274" s="11">
        <v>176.85041889563519</v>
      </c>
      <c r="AC4274" s="11">
        <v>320.24700459458296</v>
      </c>
      <c r="AD4274" s="11">
        <v>428.76135637435817</v>
      </c>
      <c r="AE4274" s="11">
        <v>590.79986695520631</v>
      </c>
      <c r="AF4274" s="12">
        <v>640.39134488053469</v>
      </c>
    </row>
    <row r="4275" spans="2:32" x14ac:dyDescent="0.2">
      <c r="B4275" s="8" t="s">
        <v>61</v>
      </c>
      <c r="C4275" s="1" t="s">
        <v>63</v>
      </c>
      <c r="D4275" s="9" t="s">
        <v>74</v>
      </c>
      <c r="E4275" s="9">
        <v>7</v>
      </c>
      <c r="F4275" s="9">
        <v>9</v>
      </c>
      <c r="G4275" s="9">
        <v>13</v>
      </c>
      <c r="H4275" s="13" t="s">
        <v>36</v>
      </c>
      <c r="I4275" s="11">
        <v>811.983376860627</v>
      </c>
      <c r="J4275" s="11">
        <v>848.98043478948875</v>
      </c>
      <c r="K4275" s="11">
        <v>848.98043478948875</v>
      </c>
      <c r="L4275" s="11">
        <v>848.98043478948875</v>
      </c>
      <c r="M4275" s="11">
        <v>848.98043478948875</v>
      </c>
      <c r="N4275" s="11">
        <v>848.98043478948875</v>
      </c>
      <c r="O4275" s="11">
        <v>848.98043478948875</v>
      </c>
      <c r="P4275" s="11">
        <v>848.98043478948875</v>
      </c>
      <c r="Q4275" s="11">
        <v>848.98043478948875</v>
      </c>
      <c r="R4275" s="11">
        <v>848.98043478948875</v>
      </c>
      <c r="S4275" s="11">
        <v>848.98043478948875</v>
      </c>
      <c r="T4275" s="11">
        <v>848.98043478948875</v>
      </c>
      <c r="U4275" s="11">
        <v>848.98043478948875</v>
      </c>
      <c r="V4275" s="11">
        <v>848.98043478948875</v>
      </c>
      <c r="W4275" s="11">
        <v>848.98043478948875</v>
      </c>
      <c r="X4275" s="11">
        <v>848.98043478948875</v>
      </c>
      <c r="Y4275" s="11">
        <v>848.98043478948875</v>
      </c>
      <c r="Z4275" s="11">
        <v>848.98043478948875</v>
      </c>
      <c r="AA4275" s="11">
        <v>848.98043478948875</v>
      </c>
      <c r="AB4275" s="11">
        <v>848.98043478948875</v>
      </c>
      <c r="AC4275" s="11">
        <v>848.98043478948875</v>
      </c>
      <c r="AD4275" s="11">
        <v>848.98043478948875</v>
      </c>
      <c r="AE4275" s="11">
        <v>848.98043478948875</v>
      </c>
      <c r="AF4275" s="12">
        <v>848.98043478948875</v>
      </c>
    </row>
    <row r="4276" spans="2:32" x14ac:dyDescent="0.2">
      <c r="B4276" s="8" t="s">
        <v>61</v>
      </c>
      <c r="C4276" s="1" t="s">
        <v>63</v>
      </c>
      <c r="D4276" s="9" t="s">
        <v>74</v>
      </c>
      <c r="E4276" s="9">
        <v>7</v>
      </c>
      <c r="F4276" s="9">
        <v>9</v>
      </c>
      <c r="G4276" s="9">
        <v>14</v>
      </c>
      <c r="H4276" s="13" t="s">
        <v>36</v>
      </c>
      <c r="I4276" s="11">
        <v>848.98043478948875</v>
      </c>
      <c r="J4276" s="11">
        <v>848.98043478948875</v>
      </c>
      <c r="K4276" s="11">
        <v>848.98043478948875</v>
      </c>
      <c r="L4276" s="11">
        <v>848.98043478948875</v>
      </c>
      <c r="M4276" s="11">
        <v>848.98043478948875</v>
      </c>
      <c r="N4276" s="11">
        <v>848.98043478948875</v>
      </c>
      <c r="O4276" s="11">
        <v>848.98043478948875</v>
      </c>
      <c r="P4276" s="11">
        <v>848.98043478948875</v>
      </c>
      <c r="Q4276" s="11">
        <v>848.98043478948875</v>
      </c>
      <c r="R4276" s="11">
        <v>848.98043478948875</v>
      </c>
      <c r="S4276" s="11">
        <v>848.98043478948875</v>
      </c>
      <c r="T4276" s="11">
        <v>848.98043478948875</v>
      </c>
      <c r="U4276" s="11">
        <v>848.98043478948875</v>
      </c>
      <c r="V4276" s="11">
        <v>848.98043478948875</v>
      </c>
      <c r="W4276" s="11">
        <v>848.98043478948875</v>
      </c>
      <c r="X4276" s="11">
        <v>848.98043478948875</v>
      </c>
      <c r="Y4276" s="11">
        <v>848.98043478948875</v>
      </c>
      <c r="Z4276" s="11">
        <v>848.98043478948875</v>
      </c>
      <c r="AA4276" s="11">
        <v>699.14430626679223</v>
      </c>
      <c r="AB4276" s="11">
        <v>641.21405655615058</v>
      </c>
      <c r="AC4276" s="11">
        <v>818.53597192009363</v>
      </c>
      <c r="AD4276" s="11">
        <v>685.79588070894795</v>
      </c>
      <c r="AE4276" s="11">
        <v>692.83275971421801</v>
      </c>
      <c r="AF4276" s="12">
        <v>626.84451599015233</v>
      </c>
    </row>
    <row r="4277" spans="2:32" x14ac:dyDescent="0.2">
      <c r="B4277" s="8" t="s">
        <v>61</v>
      </c>
      <c r="C4277" s="1" t="s">
        <v>63</v>
      </c>
      <c r="D4277" s="9" t="s">
        <v>74</v>
      </c>
      <c r="E4277" s="9">
        <v>7</v>
      </c>
      <c r="F4277" s="9">
        <v>9</v>
      </c>
      <c r="G4277" s="9">
        <v>15</v>
      </c>
      <c r="H4277" s="13" t="s">
        <v>36</v>
      </c>
      <c r="I4277" s="11">
        <v>594.04187217593289</v>
      </c>
      <c r="J4277" s="11">
        <v>784.77879302805161</v>
      </c>
      <c r="K4277" s="11">
        <v>759.30291820773436</v>
      </c>
      <c r="L4277" s="11">
        <v>776.75184129966306</v>
      </c>
      <c r="M4277" s="11">
        <v>688.44990495734226</v>
      </c>
      <c r="N4277" s="11">
        <v>836.26427557734507</v>
      </c>
      <c r="O4277" s="11">
        <v>707.13553810555072</v>
      </c>
      <c r="P4277" s="11">
        <v>536.09953359107965</v>
      </c>
      <c r="Q4277" s="11">
        <v>848.38710798333545</v>
      </c>
      <c r="R4277" s="11">
        <v>848.13129768531996</v>
      </c>
      <c r="S4277" s="11">
        <v>836.32453770406789</v>
      </c>
      <c r="T4277" s="11">
        <v>778.46111091620367</v>
      </c>
      <c r="U4277" s="11">
        <v>813.23114307322101</v>
      </c>
      <c r="V4277" s="11">
        <v>698.78030358198851</v>
      </c>
      <c r="W4277" s="11">
        <v>628.49613564876984</v>
      </c>
      <c r="X4277" s="11">
        <v>675.93731266722295</v>
      </c>
      <c r="Y4277" s="11">
        <v>816.56329849158556</v>
      </c>
      <c r="Z4277" s="11">
        <v>768.5010327799688</v>
      </c>
      <c r="AA4277" s="11">
        <v>824.68847991645771</v>
      </c>
      <c r="AB4277" s="11">
        <v>429.59272465587998</v>
      </c>
      <c r="AC4277" s="11">
        <v>392.99651314151674</v>
      </c>
      <c r="AD4277" s="11">
        <v>525.16918661611282</v>
      </c>
      <c r="AE4277" s="11">
        <v>695.96912396884397</v>
      </c>
      <c r="AF4277" s="12">
        <v>828.49532107898972</v>
      </c>
    </row>
    <row r="4278" spans="2:32" x14ac:dyDescent="0.2">
      <c r="B4278" s="8" t="s">
        <v>61</v>
      </c>
      <c r="C4278" s="1" t="s">
        <v>63</v>
      </c>
      <c r="D4278" s="9" t="s">
        <v>74</v>
      </c>
      <c r="E4278" s="9">
        <v>7</v>
      </c>
      <c r="F4278" s="9">
        <v>9</v>
      </c>
      <c r="G4278" s="9">
        <v>16</v>
      </c>
      <c r="H4278" s="13" t="s">
        <v>36</v>
      </c>
      <c r="I4278" s="11">
        <v>720.65484810137082</v>
      </c>
      <c r="J4278" s="11">
        <v>700.68208396424131</v>
      </c>
      <c r="K4278" s="11">
        <v>521.02367473132051</v>
      </c>
      <c r="L4278" s="11">
        <v>291.42980139104719</v>
      </c>
      <c r="M4278" s="11">
        <v>593.57210702880559</v>
      </c>
      <c r="N4278" s="11">
        <v>647.28965744320772</v>
      </c>
      <c r="O4278" s="11">
        <v>595.29990481939035</v>
      </c>
      <c r="P4278" s="11">
        <v>637.09964770450665</v>
      </c>
      <c r="Q4278" s="11">
        <v>517.61388322631149</v>
      </c>
      <c r="R4278" s="11">
        <v>481.94040515334024</v>
      </c>
      <c r="S4278" s="11">
        <v>487.73100627475094</v>
      </c>
      <c r="T4278" s="11">
        <v>404.30598908107925</v>
      </c>
      <c r="U4278" s="11">
        <v>344.84248740730453</v>
      </c>
      <c r="V4278" s="11">
        <v>354.20823639354307</v>
      </c>
      <c r="W4278" s="11">
        <v>299.94003472139735</v>
      </c>
      <c r="X4278" s="11">
        <v>361.5977581867449</v>
      </c>
      <c r="Y4278" s="11">
        <v>278.60247313464578</v>
      </c>
      <c r="Z4278" s="11">
        <v>310.25807110532963</v>
      </c>
      <c r="AA4278" s="11">
        <v>411.07050392791922</v>
      </c>
      <c r="AB4278" s="11">
        <v>440.05130179603663</v>
      </c>
      <c r="AC4278" s="11">
        <v>398.02010860566287</v>
      </c>
      <c r="AD4278" s="11">
        <v>343.55927467158199</v>
      </c>
      <c r="AE4278" s="11">
        <v>489.26094746580139</v>
      </c>
      <c r="AF4278" s="12">
        <v>345.2710349606993</v>
      </c>
    </row>
    <row r="4279" spans="2:32" x14ac:dyDescent="0.2">
      <c r="B4279" s="8" t="s">
        <v>61</v>
      </c>
      <c r="C4279" s="1" t="s">
        <v>63</v>
      </c>
      <c r="D4279" s="9" t="s">
        <v>74</v>
      </c>
      <c r="E4279" s="9">
        <v>7</v>
      </c>
      <c r="F4279" s="9">
        <v>9</v>
      </c>
      <c r="G4279" s="9">
        <v>17</v>
      </c>
      <c r="H4279" s="13" t="s">
        <v>36</v>
      </c>
      <c r="I4279" s="11">
        <v>541.42191864220979</v>
      </c>
      <c r="J4279" s="11">
        <v>519.74930084583866</v>
      </c>
      <c r="K4279" s="11">
        <v>529.15954782383687</v>
      </c>
      <c r="L4279" s="11">
        <v>522.92290369288571</v>
      </c>
      <c r="M4279" s="11">
        <v>511.72046592599008</v>
      </c>
      <c r="N4279" s="11">
        <v>490.67716819190645</v>
      </c>
      <c r="O4279" s="11">
        <v>490.76206367788967</v>
      </c>
      <c r="P4279" s="11">
        <v>476.55784909765464</v>
      </c>
      <c r="Q4279" s="11">
        <v>551.14787355627652</v>
      </c>
      <c r="R4279" s="11">
        <v>455.04341938393208</v>
      </c>
      <c r="S4279" s="11">
        <v>514.34684978359928</v>
      </c>
      <c r="T4279" s="11">
        <v>540.70654887981868</v>
      </c>
      <c r="U4279" s="11">
        <v>500.05974440506395</v>
      </c>
      <c r="V4279" s="11">
        <v>474.1692940970226</v>
      </c>
      <c r="W4279" s="11">
        <v>561.99730404657066</v>
      </c>
      <c r="X4279" s="11">
        <v>633.30118978137705</v>
      </c>
      <c r="Y4279" s="11">
        <v>629.48493266154401</v>
      </c>
      <c r="Z4279" s="11">
        <v>664.84865611338455</v>
      </c>
      <c r="AA4279" s="11">
        <v>754.72080964475811</v>
      </c>
      <c r="AB4279" s="11">
        <v>848.98043478948875</v>
      </c>
      <c r="AC4279" s="11">
        <v>848.98043478948875</v>
      </c>
      <c r="AD4279" s="11">
        <v>848.98043478948875</v>
      </c>
      <c r="AE4279" s="11">
        <v>848.98043478948875</v>
      </c>
      <c r="AF4279" s="12">
        <v>848.98043478948875</v>
      </c>
    </row>
    <row r="4280" spans="2:32" x14ac:dyDescent="0.2">
      <c r="B4280" s="8" t="s">
        <v>61</v>
      </c>
      <c r="C4280" s="1" t="s">
        <v>63</v>
      </c>
      <c r="D4280" s="9" t="s">
        <v>74</v>
      </c>
      <c r="E4280" s="9">
        <v>7</v>
      </c>
      <c r="F4280" s="9">
        <v>9</v>
      </c>
      <c r="G4280" s="9">
        <v>18</v>
      </c>
      <c r="H4280" s="13" t="s">
        <v>36</v>
      </c>
      <c r="I4280" s="11">
        <v>848.98043478948875</v>
      </c>
      <c r="J4280" s="11">
        <v>848.98043478948875</v>
      </c>
      <c r="K4280" s="11">
        <v>848.98043478948875</v>
      </c>
      <c r="L4280" s="11">
        <v>848.98043478948875</v>
      </c>
      <c r="M4280" s="11">
        <v>848.98043478948875</v>
      </c>
      <c r="N4280" s="11">
        <v>848.98043478948875</v>
      </c>
      <c r="O4280" s="11">
        <v>848.98043478948875</v>
      </c>
      <c r="P4280" s="11">
        <v>847.38798379158573</v>
      </c>
      <c r="Q4280" s="11">
        <v>848.98043478948875</v>
      </c>
      <c r="R4280" s="11">
        <v>848.98043478948875</v>
      </c>
      <c r="S4280" s="11">
        <v>848.98043478948875</v>
      </c>
      <c r="T4280" s="11">
        <v>848.98043478948875</v>
      </c>
      <c r="U4280" s="11">
        <v>848.98043478948875</v>
      </c>
      <c r="V4280" s="11">
        <v>848.98043478948875</v>
      </c>
      <c r="W4280" s="11">
        <v>848.98043478948875</v>
      </c>
      <c r="X4280" s="11">
        <v>848.98043478948875</v>
      </c>
      <c r="Y4280" s="11">
        <v>848.98043478948875</v>
      </c>
      <c r="Z4280" s="11">
        <v>848.98043478948875</v>
      </c>
      <c r="AA4280" s="11">
        <v>838.96294968777659</v>
      </c>
      <c r="AB4280" s="11">
        <v>737.49750503937105</v>
      </c>
      <c r="AC4280" s="11">
        <v>590.36339177324521</v>
      </c>
      <c r="AD4280" s="11">
        <v>525.14300418000676</v>
      </c>
      <c r="AE4280" s="11">
        <v>424.51348392149345</v>
      </c>
      <c r="AF4280" s="12">
        <v>289.33192610449794</v>
      </c>
    </row>
    <row r="4281" spans="2:32" x14ac:dyDescent="0.2">
      <c r="B4281" s="8" t="s">
        <v>61</v>
      </c>
      <c r="C4281" s="1" t="s">
        <v>63</v>
      </c>
      <c r="D4281" s="9" t="s">
        <v>74</v>
      </c>
      <c r="E4281" s="9">
        <v>7</v>
      </c>
      <c r="F4281" s="9">
        <v>9</v>
      </c>
      <c r="G4281" s="9">
        <v>19</v>
      </c>
      <c r="H4281" s="13" t="s">
        <v>36</v>
      </c>
      <c r="I4281" s="11">
        <v>78.755697122956093</v>
      </c>
      <c r="J4281" s="11">
        <v>340.10455993803242</v>
      </c>
      <c r="K4281" s="11">
        <v>280.96192978981344</v>
      </c>
      <c r="L4281" s="11">
        <v>470.00823069565661</v>
      </c>
      <c r="M4281" s="11">
        <v>845.49233896860653</v>
      </c>
      <c r="N4281" s="11">
        <v>848.98043478948875</v>
      </c>
      <c r="O4281" s="11">
        <v>848.98043478948875</v>
      </c>
      <c r="P4281" s="11">
        <v>848.98043478948875</v>
      </c>
      <c r="Q4281" s="11">
        <v>848.98043478948875</v>
      </c>
      <c r="R4281" s="11">
        <v>848.98043478948875</v>
      </c>
      <c r="S4281" s="11">
        <v>848.98043478948875</v>
      </c>
      <c r="T4281" s="11">
        <v>843.00269911024543</v>
      </c>
      <c r="U4281" s="11">
        <v>848.98043478948875</v>
      </c>
      <c r="V4281" s="11">
        <v>848.98043478948875</v>
      </c>
      <c r="W4281" s="11">
        <v>845.43888063038412</v>
      </c>
      <c r="X4281" s="11">
        <v>755.67176058399548</v>
      </c>
      <c r="Y4281" s="11">
        <v>768.60643075362259</v>
      </c>
      <c r="Z4281" s="11">
        <v>702.00924795871697</v>
      </c>
      <c r="AA4281" s="11">
        <v>659.97052200250323</v>
      </c>
      <c r="AB4281" s="11">
        <v>648.77707495612776</v>
      </c>
      <c r="AC4281" s="11">
        <v>595.69586101090306</v>
      </c>
      <c r="AD4281" s="11">
        <v>509.66572179868876</v>
      </c>
      <c r="AE4281" s="11">
        <v>369.85251533369387</v>
      </c>
      <c r="AF4281" s="12">
        <v>300.75032340818831</v>
      </c>
    </row>
    <row r="4282" spans="2:32" x14ac:dyDescent="0.2">
      <c r="B4282" s="8" t="s">
        <v>61</v>
      </c>
      <c r="C4282" s="1" t="s">
        <v>63</v>
      </c>
      <c r="D4282" s="9" t="s">
        <v>74</v>
      </c>
      <c r="E4282" s="9">
        <v>7</v>
      </c>
      <c r="F4282" s="9">
        <v>9</v>
      </c>
      <c r="G4282" s="9">
        <v>20</v>
      </c>
      <c r="H4282" s="13" t="s">
        <v>36</v>
      </c>
      <c r="I4282" s="11">
        <v>304.0920770281877</v>
      </c>
      <c r="J4282" s="11">
        <v>311.55780732741135</v>
      </c>
      <c r="K4282" s="11">
        <v>319.92510035112883</v>
      </c>
      <c r="L4282" s="11">
        <v>401.0143526531632</v>
      </c>
      <c r="M4282" s="11">
        <v>467.90525256773202</v>
      </c>
      <c r="N4282" s="11">
        <v>479.3621338001314</v>
      </c>
      <c r="O4282" s="11">
        <v>512.32284420077553</v>
      </c>
      <c r="P4282" s="11">
        <v>482.30659477016178</v>
      </c>
      <c r="Q4282" s="11">
        <v>418.2587976013919</v>
      </c>
      <c r="R4282" s="11">
        <v>433.74388611505219</v>
      </c>
      <c r="S4282" s="11">
        <v>405.49835301587984</v>
      </c>
      <c r="T4282" s="11">
        <v>363.6907128762528</v>
      </c>
      <c r="U4282" s="11">
        <v>438.67307901374676</v>
      </c>
      <c r="V4282" s="11">
        <v>428.85168881633194</v>
      </c>
      <c r="W4282" s="11">
        <v>456.03361360327449</v>
      </c>
      <c r="X4282" s="11">
        <v>580.74629747519441</v>
      </c>
      <c r="Y4282" s="11">
        <v>545.85142794880653</v>
      </c>
      <c r="Z4282" s="11">
        <v>556.07563887434833</v>
      </c>
      <c r="AA4282" s="11">
        <v>522.8851183674609</v>
      </c>
      <c r="AB4282" s="11">
        <v>469.30255025706873</v>
      </c>
      <c r="AC4282" s="11">
        <v>318.90304374724479</v>
      </c>
      <c r="AD4282" s="11">
        <v>248.92797739295591</v>
      </c>
      <c r="AE4282" s="11">
        <v>196.47344096716358</v>
      </c>
      <c r="AF4282" s="12">
        <v>174.64385005037721</v>
      </c>
    </row>
    <row r="4283" spans="2:32" x14ac:dyDescent="0.2">
      <c r="B4283" s="8" t="s">
        <v>61</v>
      </c>
      <c r="C4283" s="1" t="s">
        <v>63</v>
      </c>
      <c r="D4283" s="9" t="s">
        <v>74</v>
      </c>
      <c r="E4283" s="9">
        <v>7</v>
      </c>
      <c r="F4283" s="9">
        <v>9</v>
      </c>
      <c r="G4283" s="9">
        <v>21</v>
      </c>
      <c r="H4283" s="13" t="s">
        <v>36</v>
      </c>
      <c r="I4283" s="11">
        <v>165.94578355891028</v>
      </c>
      <c r="J4283" s="11">
        <v>78.384958991277244</v>
      </c>
      <c r="K4283" s="11">
        <v>37.712450471794618</v>
      </c>
      <c r="L4283" s="11">
        <v>33.888679569906301</v>
      </c>
      <c r="M4283" s="11">
        <v>39.772631555085994</v>
      </c>
      <c r="N4283" s="11">
        <v>49.056621176604018</v>
      </c>
      <c r="O4283" s="11">
        <v>45.601466019244967</v>
      </c>
      <c r="P4283" s="11">
        <v>41.713939974215677</v>
      </c>
      <c r="Q4283" s="11">
        <v>38.572799399314093</v>
      </c>
      <c r="R4283" s="11">
        <v>34.520873777223713</v>
      </c>
      <c r="S4283" s="11">
        <v>13.649265393594925</v>
      </c>
      <c r="T4283" s="11">
        <v>15.199781210698495</v>
      </c>
      <c r="U4283" s="11">
        <v>4.2963257162034294</v>
      </c>
      <c r="V4283" s="11">
        <v>10.45527491077662</v>
      </c>
      <c r="W4283" s="11">
        <v>7.519960328301158</v>
      </c>
      <c r="X4283" s="11">
        <v>0.1139665200101566</v>
      </c>
      <c r="Y4283" s="11">
        <v>0</v>
      </c>
      <c r="Z4283" s="11">
        <v>0</v>
      </c>
      <c r="AA4283" s="11">
        <v>0</v>
      </c>
      <c r="AB4283" s="11">
        <v>35.702553637893359</v>
      </c>
      <c r="AC4283" s="11">
        <v>61.173815398484805</v>
      </c>
      <c r="AD4283" s="11">
        <v>70.444482199774001</v>
      </c>
      <c r="AE4283" s="11">
        <v>139.29504025993819</v>
      </c>
      <c r="AF4283" s="12">
        <v>94.099743708471834</v>
      </c>
    </row>
    <row r="4284" spans="2:32" x14ac:dyDescent="0.2">
      <c r="B4284" s="8" t="s">
        <v>61</v>
      </c>
      <c r="C4284" s="1" t="s">
        <v>63</v>
      </c>
      <c r="D4284" s="9" t="s">
        <v>74</v>
      </c>
      <c r="E4284" s="9">
        <v>7</v>
      </c>
      <c r="F4284" s="9">
        <v>9</v>
      </c>
      <c r="G4284" s="9">
        <v>22</v>
      </c>
      <c r="H4284" s="13" t="s">
        <v>36</v>
      </c>
      <c r="I4284" s="11">
        <v>108.87147474093884</v>
      </c>
      <c r="J4284" s="11">
        <v>107.5227603538665</v>
      </c>
      <c r="K4284" s="11">
        <v>113.1874154528697</v>
      </c>
      <c r="L4284" s="11">
        <v>113.99660308013694</v>
      </c>
      <c r="M4284" s="11">
        <v>114.1251308972886</v>
      </c>
      <c r="N4284" s="11">
        <v>131.1049798518597</v>
      </c>
      <c r="O4284" s="11">
        <v>136.3341165516596</v>
      </c>
      <c r="P4284" s="11">
        <v>146.04315311664089</v>
      </c>
      <c r="Q4284" s="11">
        <v>113.0272606501071</v>
      </c>
      <c r="R4284" s="11">
        <v>88.659651597571923</v>
      </c>
      <c r="S4284" s="11">
        <v>70.8943447468328</v>
      </c>
      <c r="T4284" s="11">
        <v>56.440800932740082</v>
      </c>
      <c r="U4284" s="11">
        <v>44.59787304453485</v>
      </c>
      <c r="V4284" s="11">
        <v>38.161728318279067</v>
      </c>
      <c r="W4284" s="11">
        <v>8.4404024268583449</v>
      </c>
      <c r="X4284" s="11">
        <v>0</v>
      </c>
      <c r="Y4284" s="11">
        <v>0</v>
      </c>
      <c r="Z4284" s="11">
        <v>0</v>
      </c>
      <c r="AA4284" s="11">
        <v>4.3917733209370644E-4</v>
      </c>
      <c r="AB4284" s="11">
        <v>7.0772693805753928</v>
      </c>
      <c r="AC4284" s="11">
        <v>5.753296085742944</v>
      </c>
      <c r="AD4284" s="11">
        <v>0</v>
      </c>
      <c r="AE4284" s="11">
        <v>0</v>
      </c>
      <c r="AF4284" s="12">
        <v>0</v>
      </c>
    </row>
    <row r="4285" spans="2:32" x14ac:dyDescent="0.2">
      <c r="B4285" s="8" t="s">
        <v>61</v>
      </c>
      <c r="C4285" s="1" t="s">
        <v>63</v>
      </c>
      <c r="D4285" s="9" t="s">
        <v>74</v>
      </c>
      <c r="E4285" s="9">
        <v>7</v>
      </c>
      <c r="F4285" s="9">
        <v>9</v>
      </c>
      <c r="G4285" s="9">
        <v>23</v>
      </c>
      <c r="H4285" s="13" t="s">
        <v>36</v>
      </c>
      <c r="I4285" s="11">
        <v>0</v>
      </c>
      <c r="J4285" s="11">
        <v>0</v>
      </c>
      <c r="K4285" s="11">
        <v>0</v>
      </c>
      <c r="L4285" s="11">
        <v>0</v>
      </c>
      <c r="M4285" s="11">
        <v>0</v>
      </c>
      <c r="N4285" s="11">
        <v>0</v>
      </c>
      <c r="O4285" s="11">
        <v>0</v>
      </c>
      <c r="P4285" s="11">
        <v>0</v>
      </c>
      <c r="Q4285" s="11">
        <v>0</v>
      </c>
      <c r="R4285" s="11">
        <v>0</v>
      </c>
      <c r="S4285" s="11">
        <v>0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4.1724043144528826</v>
      </c>
      <c r="Z4285" s="11">
        <v>1.9458483912837401</v>
      </c>
      <c r="AA4285" s="11">
        <v>4.5728610867668129</v>
      </c>
      <c r="AB4285" s="11">
        <v>1.6215890906671979</v>
      </c>
      <c r="AC4285" s="11">
        <v>4.8151402175142115</v>
      </c>
      <c r="AD4285" s="11">
        <v>4.1529340700853083</v>
      </c>
      <c r="AE4285" s="11">
        <v>2.6617074607297999</v>
      </c>
      <c r="AF4285" s="12">
        <v>1.4121746883040973</v>
      </c>
    </row>
    <row r="4286" spans="2:32" x14ac:dyDescent="0.2">
      <c r="B4286" s="8" t="s">
        <v>61</v>
      </c>
      <c r="C4286" s="1" t="s">
        <v>63</v>
      </c>
      <c r="D4286" s="9" t="s">
        <v>74</v>
      </c>
      <c r="E4286" s="9">
        <v>7</v>
      </c>
      <c r="F4286" s="9">
        <v>9</v>
      </c>
      <c r="G4286" s="9">
        <v>24</v>
      </c>
      <c r="H4286" s="13" t="s">
        <v>36</v>
      </c>
      <c r="I4286" s="11">
        <v>0</v>
      </c>
      <c r="J4286" s="11">
        <v>0</v>
      </c>
      <c r="K4286" s="11">
        <v>2.1812474498601873E-2</v>
      </c>
      <c r="L4286" s="11">
        <v>24.162365862305279</v>
      </c>
      <c r="M4286" s="11">
        <v>52.855576474897084</v>
      </c>
      <c r="N4286" s="11">
        <v>86.400968466061016</v>
      </c>
      <c r="O4286" s="11">
        <v>120.51684977016825</v>
      </c>
      <c r="P4286" s="11">
        <v>266.47071075624723</v>
      </c>
      <c r="Q4286" s="11">
        <v>364.0371593567998</v>
      </c>
      <c r="R4286" s="11">
        <v>653.62289107162928</v>
      </c>
      <c r="S4286" s="11">
        <v>709.43169522841424</v>
      </c>
      <c r="T4286" s="11">
        <v>848.98043478948875</v>
      </c>
      <c r="U4286" s="11">
        <v>777.52783767744677</v>
      </c>
      <c r="V4286" s="11">
        <v>848.98043478948875</v>
      </c>
      <c r="W4286" s="11">
        <v>848.98043478948875</v>
      </c>
      <c r="X4286" s="11">
        <v>685.55707988218535</v>
      </c>
      <c r="Y4286" s="11">
        <v>677.46731460638534</v>
      </c>
      <c r="Z4286" s="11">
        <v>195.04391640461364</v>
      </c>
      <c r="AA4286" s="11">
        <v>94.060515615395715</v>
      </c>
      <c r="AB4286" s="11">
        <v>265.13209574273213</v>
      </c>
      <c r="AC4286" s="11">
        <v>253.80650636656344</v>
      </c>
      <c r="AD4286" s="11">
        <v>411.57702168257384</v>
      </c>
      <c r="AE4286" s="11">
        <v>459.86815590470383</v>
      </c>
      <c r="AF4286" s="12">
        <v>464.96647154613811</v>
      </c>
    </row>
    <row r="4287" spans="2:32" x14ac:dyDescent="0.2">
      <c r="B4287" s="8" t="s">
        <v>61</v>
      </c>
      <c r="C4287" s="1" t="s">
        <v>63</v>
      </c>
      <c r="D4287" s="9" t="s">
        <v>74</v>
      </c>
      <c r="E4287" s="9">
        <v>7</v>
      </c>
      <c r="F4287" s="9">
        <v>9</v>
      </c>
      <c r="G4287" s="9">
        <v>25</v>
      </c>
      <c r="H4287" s="13" t="s">
        <v>36</v>
      </c>
      <c r="I4287" s="11">
        <v>428.16268373438174</v>
      </c>
      <c r="J4287" s="11">
        <v>455.66323236675123</v>
      </c>
      <c r="K4287" s="11">
        <v>454.85552547470428</v>
      </c>
      <c r="L4287" s="11">
        <v>326.211345315215</v>
      </c>
      <c r="M4287" s="11">
        <v>315.93252183733034</v>
      </c>
      <c r="N4287" s="11">
        <v>211.25980470101584</v>
      </c>
      <c r="O4287" s="11">
        <v>469.98195713738306</v>
      </c>
      <c r="P4287" s="11">
        <v>539.96001533616914</v>
      </c>
      <c r="Q4287" s="11">
        <v>612.02185525960897</v>
      </c>
      <c r="R4287" s="11">
        <v>465.60593654306427</v>
      </c>
      <c r="S4287" s="11">
        <v>552.15440901764237</v>
      </c>
      <c r="T4287" s="11">
        <v>603.72809782500281</v>
      </c>
      <c r="U4287" s="11">
        <v>524.10858533540784</v>
      </c>
      <c r="V4287" s="11">
        <v>442.76136617739661</v>
      </c>
      <c r="W4287" s="11">
        <v>343.83874635907233</v>
      </c>
      <c r="X4287" s="11">
        <v>786.97173910928007</v>
      </c>
      <c r="Y4287" s="11">
        <v>634.04984950893345</v>
      </c>
      <c r="Z4287" s="11">
        <v>777.41994903121645</v>
      </c>
      <c r="AA4287" s="11">
        <v>848.48825358917543</v>
      </c>
      <c r="AB4287" s="11">
        <v>848.77030707140898</v>
      </c>
      <c r="AC4287" s="11">
        <v>709.9961666815509</v>
      </c>
      <c r="AD4287" s="11">
        <v>674.23193092982524</v>
      </c>
      <c r="AE4287" s="11">
        <v>569.35414335572204</v>
      </c>
      <c r="AF4287" s="12">
        <v>621.37329806556261</v>
      </c>
    </row>
    <row r="4288" spans="2:32" x14ac:dyDescent="0.2">
      <c r="B4288" s="8" t="s">
        <v>61</v>
      </c>
      <c r="C4288" s="1" t="s">
        <v>63</v>
      </c>
      <c r="D4288" s="9" t="s">
        <v>74</v>
      </c>
      <c r="E4288" s="9">
        <v>7</v>
      </c>
      <c r="F4288" s="9">
        <v>9</v>
      </c>
      <c r="G4288" s="9">
        <v>26</v>
      </c>
      <c r="H4288" s="13" t="s">
        <v>36</v>
      </c>
      <c r="I4288" s="11">
        <v>537.67588633940534</v>
      </c>
      <c r="J4288" s="11">
        <v>690.04344942125476</v>
      </c>
      <c r="K4288" s="11">
        <v>597.02448296005878</v>
      </c>
      <c r="L4288" s="11">
        <v>437.10088751106747</v>
      </c>
      <c r="M4288" s="11">
        <v>357.71622722098016</v>
      </c>
      <c r="N4288" s="11">
        <v>335.52299810806079</v>
      </c>
      <c r="O4288" s="11">
        <v>205.0268662048727</v>
      </c>
      <c r="P4288" s="11">
        <v>206.3461481318663</v>
      </c>
      <c r="Q4288" s="11">
        <v>169.26407322079746</v>
      </c>
      <c r="R4288" s="11">
        <v>137.3241589007217</v>
      </c>
      <c r="S4288" s="11">
        <v>95.730777350765251</v>
      </c>
      <c r="T4288" s="11">
        <v>29.567028535483693</v>
      </c>
      <c r="U4288" s="11">
        <v>9.6937413295038493</v>
      </c>
      <c r="V4288" s="11">
        <v>6.1891068352335665</v>
      </c>
      <c r="W4288" s="11">
        <v>0.47416514352975536</v>
      </c>
      <c r="X4288" s="11">
        <v>7.1777681139463585</v>
      </c>
      <c r="Y4288" s="11">
        <v>13.232998450638325</v>
      </c>
      <c r="Z4288" s="11">
        <v>45.511069032403327</v>
      </c>
      <c r="AA4288" s="11">
        <v>105.17470156314064</v>
      </c>
      <c r="AB4288" s="11">
        <v>286.33856290461665</v>
      </c>
      <c r="AC4288" s="11">
        <v>413.38913785208064</v>
      </c>
      <c r="AD4288" s="11">
        <v>484.45066899559487</v>
      </c>
      <c r="AE4288" s="11">
        <v>514.65083333412599</v>
      </c>
      <c r="AF4288" s="12">
        <v>647.66240785608477</v>
      </c>
    </row>
    <row r="4289" spans="2:32" x14ac:dyDescent="0.2">
      <c r="B4289" s="8" t="s">
        <v>61</v>
      </c>
      <c r="C4289" s="1" t="s">
        <v>63</v>
      </c>
      <c r="D4289" s="9" t="s">
        <v>74</v>
      </c>
      <c r="E4289" s="9">
        <v>7</v>
      </c>
      <c r="F4289" s="9">
        <v>9</v>
      </c>
      <c r="G4289" s="9">
        <v>27</v>
      </c>
      <c r="H4289" s="13" t="s">
        <v>36</v>
      </c>
      <c r="I4289" s="11">
        <v>766.97297478037842</v>
      </c>
      <c r="J4289" s="11">
        <v>848.98043478948875</v>
      </c>
      <c r="K4289" s="11">
        <v>848.98043478948875</v>
      </c>
      <c r="L4289" s="11">
        <v>848.36207976134881</v>
      </c>
      <c r="M4289" s="11">
        <v>745.97860965020129</v>
      </c>
      <c r="N4289" s="11">
        <v>577.00937738913194</v>
      </c>
      <c r="O4289" s="11">
        <v>140.35630976987076</v>
      </c>
      <c r="P4289" s="11">
        <v>4.5197202523467999</v>
      </c>
      <c r="Q4289" s="11">
        <v>5.4531185319562088E-2</v>
      </c>
      <c r="R4289" s="11">
        <v>0</v>
      </c>
      <c r="S4289" s="11">
        <v>0</v>
      </c>
      <c r="T4289" s="11">
        <v>0</v>
      </c>
      <c r="U4289" s="11">
        <v>0</v>
      </c>
      <c r="V4289" s="11">
        <v>0</v>
      </c>
      <c r="W4289" s="11">
        <v>0</v>
      </c>
      <c r="X4289" s="11">
        <v>0</v>
      </c>
      <c r="Y4289" s="11">
        <v>0</v>
      </c>
      <c r="Z4289" s="11">
        <v>0</v>
      </c>
      <c r="AA4289" s="11">
        <v>29.627708305474133</v>
      </c>
      <c r="AB4289" s="11">
        <v>100.41775234141929</v>
      </c>
      <c r="AC4289" s="11">
        <v>319.09029980130134</v>
      </c>
      <c r="AD4289" s="11">
        <v>487.72019311088275</v>
      </c>
      <c r="AE4289" s="11">
        <v>848.98043478948875</v>
      </c>
      <c r="AF4289" s="12">
        <v>848.98043478948875</v>
      </c>
    </row>
    <row r="4290" spans="2:32" x14ac:dyDescent="0.2">
      <c r="B4290" s="8" t="s">
        <v>61</v>
      </c>
      <c r="C4290" s="1" t="s">
        <v>63</v>
      </c>
      <c r="D4290" s="9" t="s">
        <v>74</v>
      </c>
      <c r="E4290" s="9">
        <v>7</v>
      </c>
      <c r="F4290" s="9">
        <v>9</v>
      </c>
      <c r="G4290" s="9">
        <v>28</v>
      </c>
      <c r="H4290" s="13" t="s">
        <v>36</v>
      </c>
      <c r="I4290" s="11">
        <v>848.98043478948875</v>
      </c>
      <c r="J4290" s="11">
        <v>848.98043478948875</v>
      </c>
      <c r="K4290" s="11">
        <v>848.98043478948875</v>
      </c>
      <c r="L4290" s="11">
        <v>848.98043478948875</v>
      </c>
      <c r="M4290" s="11">
        <v>848.98043478948875</v>
      </c>
      <c r="N4290" s="11">
        <v>848.98043478948875</v>
      </c>
      <c r="O4290" s="11">
        <v>848.98043478948875</v>
      </c>
      <c r="P4290" s="11">
        <v>848.98043478948875</v>
      </c>
      <c r="Q4290" s="11">
        <v>848.98043478948875</v>
      </c>
      <c r="R4290" s="11">
        <v>773.86472654699799</v>
      </c>
      <c r="S4290" s="11">
        <v>550.16490836221726</v>
      </c>
      <c r="T4290" s="11">
        <v>321.32601255310703</v>
      </c>
      <c r="U4290" s="11">
        <v>251.30356267175742</v>
      </c>
      <c r="V4290" s="11">
        <v>133.16485719459371</v>
      </c>
      <c r="W4290" s="11">
        <v>71.475013165228944</v>
      </c>
      <c r="X4290" s="11">
        <v>81.92340740317583</v>
      </c>
      <c r="Y4290" s="11">
        <v>56.425724010788372</v>
      </c>
      <c r="Z4290" s="11">
        <v>49.519073769795263</v>
      </c>
      <c r="AA4290" s="11">
        <v>28.160928065097934</v>
      </c>
      <c r="AB4290" s="11">
        <v>59.594387277008948</v>
      </c>
      <c r="AC4290" s="11">
        <v>70.267864658764253</v>
      </c>
      <c r="AD4290" s="11">
        <v>65.242135417197559</v>
      </c>
      <c r="AE4290" s="11">
        <v>66.185485248969471</v>
      </c>
      <c r="AF4290" s="12">
        <v>77.213598716068319</v>
      </c>
    </row>
    <row r="4291" spans="2:32" x14ac:dyDescent="0.2">
      <c r="B4291" s="8" t="s">
        <v>61</v>
      </c>
      <c r="C4291" s="1" t="s">
        <v>63</v>
      </c>
      <c r="D4291" s="9" t="s">
        <v>74</v>
      </c>
      <c r="E4291" s="9">
        <v>7</v>
      </c>
      <c r="F4291" s="9">
        <v>9</v>
      </c>
      <c r="G4291" s="9">
        <v>29</v>
      </c>
      <c r="H4291" s="13" t="s">
        <v>36</v>
      </c>
      <c r="I4291" s="11">
        <v>87.081689024288764</v>
      </c>
      <c r="J4291" s="11">
        <v>72.828336815269793</v>
      </c>
      <c r="K4291" s="11">
        <v>64.003359925122766</v>
      </c>
      <c r="L4291" s="11">
        <v>60.173590147212401</v>
      </c>
      <c r="M4291" s="11">
        <v>76.693974556332421</v>
      </c>
      <c r="N4291" s="11">
        <v>117.48242084683484</v>
      </c>
      <c r="O4291" s="11">
        <v>144.8040131358963</v>
      </c>
      <c r="P4291" s="11">
        <v>146.06679931908798</v>
      </c>
      <c r="Q4291" s="11">
        <v>188.48963558504974</v>
      </c>
      <c r="R4291" s="11">
        <v>183.29577835107122</v>
      </c>
      <c r="S4291" s="11">
        <v>177.7691733357168</v>
      </c>
      <c r="T4291" s="11">
        <v>153.07423067725153</v>
      </c>
      <c r="U4291" s="11">
        <v>158.25001534802419</v>
      </c>
      <c r="V4291" s="11">
        <v>154.00909855393931</v>
      </c>
      <c r="W4291" s="11">
        <v>151.42285401108094</v>
      </c>
      <c r="X4291" s="11">
        <v>142.82713290065868</v>
      </c>
      <c r="Y4291" s="11">
        <v>135.60889040815894</v>
      </c>
      <c r="Z4291" s="11">
        <v>116.5633702597088</v>
      </c>
      <c r="AA4291" s="11">
        <v>85.269132430972363</v>
      </c>
      <c r="AB4291" s="11">
        <v>67.201748001708523</v>
      </c>
      <c r="AC4291" s="11">
        <v>63.863555739752357</v>
      </c>
      <c r="AD4291" s="11">
        <v>58.85430062670445</v>
      </c>
      <c r="AE4291" s="11">
        <v>57.698605770778578</v>
      </c>
      <c r="AF4291" s="12">
        <v>60.141382257784926</v>
      </c>
    </row>
    <row r="4292" spans="2:32" x14ac:dyDescent="0.2">
      <c r="B4292" s="8" t="s">
        <v>61</v>
      </c>
      <c r="C4292" s="1" t="s">
        <v>63</v>
      </c>
      <c r="D4292" s="9" t="s">
        <v>74</v>
      </c>
      <c r="E4292" s="9">
        <v>7</v>
      </c>
      <c r="F4292" s="9">
        <v>9</v>
      </c>
      <c r="G4292" s="9">
        <v>30</v>
      </c>
      <c r="H4292" s="13" t="s">
        <v>36</v>
      </c>
      <c r="I4292" s="11">
        <v>85.022244511850758</v>
      </c>
      <c r="J4292" s="11">
        <v>127.59455909995886</v>
      </c>
      <c r="K4292" s="11">
        <v>164.28650963822892</v>
      </c>
      <c r="L4292" s="11">
        <v>189.95861604609414</v>
      </c>
      <c r="M4292" s="11">
        <v>185.9610713741711</v>
      </c>
      <c r="N4292" s="11">
        <v>193.48638038386218</v>
      </c>
      <c r="O4292" s="11">
        <v>177.45758108420941</v>
      </c>
      <c r="P4292" s="11">
        <v>163.45682711680453</v>
      </c>
      <c r="Q4292" s="11">
        <v>144.79778645445609</v>
      </c>
      <c r="R4292" s="11">
        <v>140.02957605154364</v>
      </c>
      <c r="S4292" s="11">
        <v>114.2408560499178</v>
      </c>
      <c r="T4292" s="11">
        <v>117.5133871967306</v>
      </c>
      <c r="U4292" s="11">
        <v>113.7080647369887</v>
      </c>
      <c r="V4292" s="11">
        <v>124.5807010059204</v>
      </c>
      <c r="W4292" s="11">
        <v>119.1729648579698</v>
      </c>
      <c r="X4292" s="11">
        <v>114.55223568303384</v>
      </c>
      <c r="Y4292" s="11">
        <v>118.16051404923505</v>
      </c>
      <c r="Z4292" s="11">
        <v>87.739947968246526</v>
      </c>
      <c r="AA4292" s="11">
        <v>89.701018507436302</v>
      </c>
      <c r="AB4292" s="11">
        <v>81.915138066482072</v>
      </c>
      <c r="AC4292" s="11">
        <v>73.661967963949095</v>
      </c>
      <c r="AD4292" s="11">
        <v>60.170807124348947</v>
      </c>
      <c r="AE4292" s="11">
        <v>46.664493427657582</v>
      </c>
      <c r="AF4292" s="12">
        <v>30.715623455864431</v>
      </c>
    </row>
    <row r="4293" spans="2:32" x14ac:dyDescent="0.2">
      <c r="B4293" s="8" t="s">
        <v>61</v>
      </c>
      <c r="C4293" s="1" t="s">
        <v>63</v>
      </c>
      <c r="D4293" s="9" t="s">
        <v>74</v>
      </c>
      <c r="E4293" s="9">
        <v>7</v>
      </c>
      <c r="F4293" s="9">
        <v>10</v>
      </c>
      <c r="G4293" s="9">
        <v>1</v>
      </c>
      <c r="H4293" s="13" t="s">
        <v>35</v>
      </c>
      <c r="I4293" s="11">
        <v>23.066325651986464</v>
      </c>
      <c r="J4293" s="11">
        <v>26.689758773657335</v>
      </c>
      <c r="K4293" s="11">
        <v>21.068580338786962</v>
      </c>
      <c r="L4293" s="11">
        <v>17.193572201507479</v>
      </c>
      <c r="M4293" s="11">
        <v>14.748965677638729</v>
      </c>
      <c r="N4293" s="11">
        <v>15.759439325178599</v>
      </c>
      <c r="O4293" s="11">
        <v>8.3255581218481733</v>
      </c>
      <c r="P4293" s="11">
        <v>1.8132168730842744</v>
      </c>
      <c r="Q4293" s="11">
        <v>0</v>
      </c>
      <c r="R4293" s="11">
        <v>0</v>
      </c>
      <c r="S4293" s="11">
        <v>0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>
        <v>0</v>
      </c>
      <c r="AB4293" s="11">
        <v>0</v>
      </c>
      <c r="AC4293" s="11">
        <v>0</v>
      </c>
      <c r="AD4293" s="11">
        <v>0</v>
      </c>
      <c r="AE4293" s="11">
        <v>0</v>
      </c>
      <c r="AF4293" s="12">
        <v>0</v>
      </c>
    </row>
    <row r="4294" spans="2:32" x14ac:dyDescent="0.2">
      <c r="B4294" s="8" t="s">
        <v>61</v>
      </c>
      <c r="C4294" s="1" t="s">
        <v>63</v>
      </c>
      <c r="D4294" s="9" t="s">
        <v>74</v>
      </c>
      <c r="E4294" s="9">
        <v>7</v>
      </c>
      <c r="F4294" s="9">
        <v>10</v>
      </c>
      <c r="G4294" s="9">
        <v>2</v>
      </c>
      <c r="H4294" s="13" t="s">
        <v>35</v>
      </c>
      <c r="I4294" s="11">
        <v>3.5940077805122908</v>
      </c>
      <c r="J4294" s="11">
        <v>0.32777269494105227</v>
      </c>
      <c r="K4294" s="11">
        <v>1.1689436393936301</v>
      </c>
      <c r="L4294" s="11">
        <v>5.2188908841399755E-2</v>
      </c>
      <c r="M4294" s="11">
        <v>0</v>
      </c>
      <c r="N4294" s="11">
        <v>0</v>
      </c>
      <c r="O4294" s="11">
        <v>0</v>
      </c>
      <c r="P4294" s="11">
        <v>0</v>
      </c>
      <c r="Q4294" s="11">
        <v>0</v>
      </c>
      <c r="R4294" s="11">
        <v>0</v>
      </c>
      <c r="S4294" s="11">
        <v>0</v>
      </c>
      <c r="T4294" s="11">
        <v>6.2289987971993296E-2</v>
      </c>
      <c r="U4294" s="11">
        <v>0.12662946832584973</v>
      </c>
      <c r="V4294" s="11">
        <v>4.532236736312818</v>
      </c>
      <c r="W4294" s="11">
        <v>23.968249068393174</v>
      </c>
      <c r="X4294" s="11">
        <v>33.72779578980505</v>
      </c>
      <c r="Y4294" s="11">
        <v>53.22485285514022</v>
      </c>
      <c r="Z4294" s="11">
        <v>105.47040818346004</v>
      </c>
      <c r="AA4294" s="11">
        <v>161.14683461152023</v>
      </c>
      <c r="AB4294" s="11">
        <v>210.99945348165659</v>
      </c>
      <c r="AC4294" s="11">
        <v>272.84719704013969</v>
      </c>
      <c r="AD4294" s="11">
        <v>309.45115393873419</v>
      </c>
      <c r="AE4294" s="11">
        <v>336.58769988629911</v>
      </c>
      <c r="AF4294" s="12">
        <v>360.17254674012059</v>
      </c>
    </row>
    <row r="4295" spans="2:32" x14ac:dyDescent="0.2">
      <c r="B4295" s="8" t="s">
        <v>61</v>
      </c>
      <c r="C4295" s="1" t="s">
        <v>63</v>
      </c>
      <c r="D4295" s="9" t="s">
        <v>74</v>
      </c>
      <c r="E4295" s="9">
        <v>7</v>
      </c>
      <c r="F4295" s="9">
        <v>10</v>
      </c>
      <c r="G4295" s="9">
        <v>3</v>
      </c>
      <c r="H4295" s="13" t="s">
        <v>35</v>
      </c>
      <c r="I4295" s="11">
        <v>380.61902465163223</v>
      </c>
      <c r="J4295" s="11">
        <v>439.31421458374257</v>
      </c>
      <c r="K4295" s="11">
        <v>454.43660649699996</v>
      </c>
      <c r="L4295" s="11">
        <v>550.23914255461159</v>
      </c>
      <c r="M4295" s="11">
        <v>649.21464360409823</v>
      </c>
      <c r="N4295" s="11">
        <v>696.8353920404885</v>
      </c>
      <c r="O4295" s="11">
        <v>693.56040059515556</v>
      </c>
      <c r="P4295" s="11">
        <v>665.88100952218849</v>
      </c>
      <c r="Q4295" s="11">
        <v>641.15482714732514</v>
      </c>
      <c r="R4295" s="11">
        <v>605.702289956301</v>
      </c>
      <c r="S4295" s="11">
        <v>473.72835392885742</v>
      </c>
      <c r="T4295" s="11">
        <v>332.98050739259389</v>
      </c>
      <c r="U4295" s="11">
        <v>211.35306823937384</v>
      </c>
      <c r="V4295" s="11">
        <v>108.36503292142389</v>
      </c>
      <c r="W4295" s="11">
        <v>58.141880944483994</v>
      </c>
      <c r="X4295" s="11">
        <v>37.983421220414975</v>
      </c>
      <c r="Y4295" s="11">
        <v>15.688731370825256</v>
      </c>
      <c r="Z4295" s="11">
        <v>0</v>
      </c>
      <c r="AA4295" s="11">
        <v>0</v>
      </c>
      <c r="AB4295" s="11">
        <v>0</v>
      </c>
      <c r="AC4295" s="11">
        <v>0</v>
      </c>
      <c r="AD4295" s="11">
        <v>0</v>
      </c>
      <c r="AE4295" s="11">
        <v>0</v>
      </c>
      <c r="AF4295" s="12">
        <v>0</v>
      </c>
    </row>
    <row r="4296" spans="2:32" x14ac:dyDescent="0.2">
      <c r="B4296" s="8" t="s">
        <v>61</v>
      </c>
      <c r="C4296" s="1" t="s">
        <v>63</v>
      </c>
      <c r="D4296" s="9" t="s">
        <v>74</v>
      </c>
      <c r="E4296" s="9">
        <v>7</v>
      </c>
      <c r="F4296" s="9">
        <v>10</v>
      </c>
      <c r="G4296" s="9">
        <v>4</v>
      </c>
      <c r="H4296" s="13" t="s">
        <v>35</v>
      </c>
      <c r="I4296" s="11">
        <v>0</v>
      </c>
      <c r="J4296" s="11">
        <v>0</v>
      </c>
      <c r="K4296" s="11">
        <v>0</v>
      </c>
      <c r="L4296" s="11">
        <v>0</v>
      </c>
      <c r="M4296" s="11">
        <v>0</v>
      </c>
      <c r="N4296" s="11">
        <v>0</v>
      </c>
      <c r="O4296" s="11">
        <v>0</v>
      </c>
      <c r="P4296" s="11">
        <v>0</v>
      </c>
      <c r="Q4296" s="11">
        <v>0</v>
      </c>
      <c r="R4296" s="11">
        <v>0</v>
      </c>
      <c r="S4296" s="11">
        <v>0</v>
      </c>
      <c r="T4296" s="11">
        <v>0</v>
      </c>
      <c r="U4296" s="11">
        <v>0</v>
      </c>
      <c r="V4296" s="11">
        <v>1.158622986094948</v>
      </c>
      <c r="W4296" s="11">
        <v>19.458117525789248</v>
      </c>
      <c r="X4296" s="11">
        <v>21.548015825931824</v>
      </c>
      <c r="Y4296" s="11">
        <v>26.104042566861654</v>
      </c>
      <c r="Z4296" s="11">
        <v>33.730282665624337</v>
      </c>
      <c r="AA4296" s="11">
        <v>49.569285880802944</v>
      </c>
      <c r="AB4296" s="11">
        <v>72.541992997653452</v>
      </c>
      <c r="AC4296" s="11">
        <v>114.157851348908</v>
      </c>
      <c r="AD4296" s="11">
        <v>158.68560968236719</v>
      </c>
      <c r="AE4296" s="11">
        <v>227.60387151292667</v>
      </c>
      <c r="AF4296" s="12">
        <v>275.9295562235385</v>
      </c>
    </row>
    <row r="4297" spans="2:32" x14ac:dyDescent="0.2">
      <c r="B4297" s="8" t="s">
        <v>61</v>
      </c>
      <c r="C4297" s="1" t="s">
        <v>63</v>
      </c>
      <c r="D4297" s="9" t="s">
        <v>74</v>
      </c>
      <c r="E4297" s="9">
        <v>7</v>
      </c>
      <c r="F4297" s="9">
        <v>10</v>
      </c>
      <c r="G4297" s="9">
        <v>5</v>
      </c>
      <c r="H4297" s="13" t="s">
        <v>35</v>
      </c>
      <c r="I4297" s="11">
        <v>341.28711305280672</v>
      </c>
      <c r="J4297" s="11">
        <v>300.89025668329617</v>
      </c>
      <c r="K4297" s="11">
        <v>202.36420053760114</v>
      </c>
      <c r="L4297" s="11">
        <v>157.7873425429284</v>
      </c>
      <c r="M4297" s="11">
        <v>176.39265150055206</v>
      </c>
      <c r="N4297" s="11">
        <v>113.6005329859147</v>
      </c>
      <c r="O4297" s="11">
        <v>53.031028411515287</v>
      </c>
      <c r="P4297" s="11">
        <v>50.634363537982424</v>
      </c>
      <c r="Q4297" s="11">
        <v>14.627093575465919</v>
      </c>
      <c r="R4297" s="11">
        <v>0</v>
      </c>
      <c r="S4297" s="11">
        <v>22.455575528069417</v>
      </c>
      <c r="T4297" s="11">
        <v>76.040917169431836</v>
      </c>
      <c r="U4297" s="11">
        <v>123.26565625971178</v>
      </c>
      <c r="V4297" s="11">
        <v>121.07453262183134</v>
      </c>
      <c r="W4297" s="11">
        <v>118.94949533587621</v>
      </c>
      <c r="X4297" s="11">
        <v>120.96166263044954</v>
      </c>
      <c r="Y4297" s="11">
        <v>139.68826278642834</v>
      </c>
      <c r="Z4297" s="11">
        <v>144.49600502297494</v>
      </c>
      <c r="AA4297" s="11">
        <v>146.6438760053845</v>
      </c>
      <c r="AB4297" s="11">
        <v>145.25212158123259</v>
      </c>
      <c r="AC4297" s="11">
        <v>128.57633970584135</v>
      </c>
      <c r="AD4297" s="11">
        <v>108.84476075885584</v>
      </c>
      <c r="AE4297" s="11">
        <v>85.447223113688779</v>
      </c>
      <c r="AF4297" s="12">
        <v>90.508520374606775</v>
      </c>
    </row>
    <row r="4298" spans="2:32" x14ac:dyDescent="0.2">
      <c r="B4298" s="8" t="s">
        <v>61</v>
      </c>
      <c r="C4298" s="1" t="s">
        <v>63</v>
      </c>
      <c r="D4298" s="9" t="s">
        <v>74</v>
      </c>
      <c r="E4298" s="9">
        <v>7</v>
      </c>
      <c r="F4298" s="9">
        <v>10</v>
      </c>
      <c r="G4298" s="9">
        <v>6</v>
      </c>
      <c r="H4298" s="13" t="s">
        <v>35</v>
      </c>
      <c r="I4298" s="11">
        <v>68.007928597451354</v>
      </c>
      <c r="J4298" s="11">
        <v>61.572588783674483</v>
      </c>
      <c r="K4298" s="11">
        <v>60.106539419016137</v>
      </c>
      <c r="L4298" s="11">
        <v>89.530840266257812</v>
      </c>
      <c r="M4298" s="11">
        <v>196.50199257962237</v>
      </c>
      <c r="N4298" s="11">
        <v>229.67451645844469</v>
      </c>
      <c r="O4298" s="11">
        <v>221.16531584599105</v>
      </c>
      <c r="P4298" s="11">
        <v>250.48441994769888</v>
      </c>
      <c r="Q4298" s="11">
        <v>297.64694537816979</v>
      </c>
      <c r="R4298" s="11">
        <v>297.94455037697696</v>
      </c>
      <c r="S4298" s="11">
        <v>276.35290981339051</v>
      </c>
      <c r="T4298" s="11">
        <v>249.99020368564615</v>
      </c>
      <c r="U4298" s="11">
        <v>221.14833674879458</v>
      </c>
      <c r="V4298" s="11">
        <v>200.58048411027374</v>
      </c>
      <c r="W4298" s="11">
        <v>200.83520094228072</v>
      </c>
      <c r="X4298" s="11">
        <v>192.71437819441655</v>
      </c>
      <c r="Y4298" s="11">
        <v>185.66960193463669</v>
      </c>
      <c r="Z4298" s="11">
        <v>174.84813076271342</v>
      </c>
      <c r="AA4298" s="11">
        <v>160.82600864704773</v>
      </c>
      <c r="AB4298" s="11">
        <v>149.52963911256549</v>
      </c>
      <c r="AC4298" s="11">
        <v>132.04203466056623</v>
      </c>
      <c r="AD4298" s="11">
        <v>101.08815331418575</v>
      </c>
      <c r="AE4298" s="11">
        <v>82.216851156337199</v>
      </c>
      <c r="AF4298" s="12">
        <v>64.792933505852531</v>
      </c>
    </row>
    <row r="4299" spans="2:32" x14ac:dyDescent="0.2">
      <c r="B4299" s="8" t="s">
        <v>61</v>
      </c>
      <c r="C4299" s="1" t="s">
        <v>63</v>
      </c>
      <c r="D4299" s="9" t="s">
        <v>74</v>
      </c>
      <c r="E4299" s="9">
        <v>7</v>
      </c>
      <c r="F4299" s="9">
        <v>10</v>
      </c>
      <c r="G4299" s="9">
        <v>7</v>
      </c>
      <c r="H4299" s="13" t="s">
        <v>35</v>
      </c>
      <c r="I4299" s="11">
        <v>49.714580176760649</v>
      </c>
      <c r="J4299" s="11">
        <v>34.782333649619254</v>
      </c>
      <c r="K4299" s="11">
        <v>14.63675632196985</v>
      </c>
      <c r="L4299" s="11">
        <v>0.85646899783597719</v>
      </c>
      <c r="M4299" s="11">
        <v>0</v>
      </c>
      <c r="N4299" s="11">
        <v>0</v>
      </c>
      <c r="O4299" s="11">
        <v>0</v>
      </c>
      <c r="P4299" s="11">
        <v>0.4493516162860644</v>
      </c>
      <c r="Q4299" s="11">
        <v>5.0638610210660122</v>
      </c>
      <c r="R4299" s="11">
        <v>10.01639068651386</v>
      </c>
      <c r="S4299" s="11">
        <v>11.860350256778901</v>
      </c>
      <c r="T4299" s="11">
        <v>11.435518779273551</v>
      </c>
      <c r="U4299" s="11">
        <v>9.8995692203084946</v>
      </c>
      <c r="V4299" s="11">
        <v>5.3062868015515976</v>
      </c>
      <c r="W4299" s="11">
        <v>13.288627584661414</v>
      </c>
      <c r="X4299" s="11">
        <v>13.027243647405474</v>
      </c>
      <c r="Y4299" s="11">
        <v>14.97009165148892</v>
      </c>
      <c r="Z4299" s="11">
        <v>12.008938239413249</v>
      </c>
      <c r="AA4299" s="11">
        <v>10.859830756840775</v>
      </c>
      <c r="AB4299" s="11">
        <v>14.535012726905375</v>
      </c>
      <c r="AC4299" s="11">
        <v>14.276118513036433</v>
      </c>
      <c r="AD4299" s="11">
        <v>7.4507164983566607</v>
      </c>
      <c r="AE4299" s="11">
        <v>4.8372454112231242</v>
      </c>
      <c r="AF4299" s="12">
        <v>0.16974204422758798</v>
      </c>
    </row>
    <row r="4300" spans="2:32" x14ac:dyDescent="0.2">
      <c r="B4300" s="8" t="s">
        <v>61</v>
      </c>
      <c r="C4300" s="1" t="s">
        <v>63</v>
      </c>
      <c r="D4300" s="9" t="s">
        <v>74</v>
      </c>
      <c r="E4300" s="9">
        <v>7</v>
      </c>
      <c r="F4300" s="9">
        <v>10</v>
      </c>
      <c r="G4300" s="9">
        <v>8</v>
      </c>
      <c r="H4300" s="13" t="s">
        <v>35</v>
      </c>
      <c r="I4300" s="11">
        <v>0</v>
      </c>
      <c r="J4300" s="11">
        <v>0</v>
      </c>
      <c r="K4300" s="11">
        <v>8.7323096799310204E-2</v>
      </c>
      <c r="L4300" s="11">
        <v>16.802705562720302</v>
      </c>
      <c r="M4300" s="11">
        <v>45.984137358099453</v>
      </c>
      <c r="N4300" s="11">
        <v>48.061665824014248</v>
      </c>
      <c r="O4300" s="11">
        <v>59.439137884260234</v>
      </c>
      <c r="P4300" s="11">
        <v>73.40973421100523</v>
      </c>
      <c r="Q4300" s="11">
        <v>117.824835171472</v>
      </c>
      <c r="R4300" s="11">
        <v>167.80285333101307</v>
      </c>
      <c r="S4300" s="11">
        <v>202.09242867325895</v>
      </c>
      <c r="T4300" s="11">
        <v>195.42819377166879</v>
      </c>
      <c r="U4300" s="11">
        <v>182.41157439947241</v>
      </c>
      <c r="V4300" s="11">
        <v>161.71153387007507</v>
      </c>
      <c r="W4300" s="11">
        <v>123.21193214850135</v>
      </c>
      <c r="X4300" s="11">
        <v>92.024413564846114</v>
      </c>
      <c r="Y4300" s="11">
        <v>98.567645821609688</v>
      </c>
      <c r="Z4300" s="11">
        <v>107.3216157627915</v>
      </c>
      <c r="AA4300" s="11">
        <v>135.942807590684</v>
      </c>
      <c r="AB4300" s="11">
        <v>164.19215263386059</v>
      </c>
      <c r="AC4300" s="11">
        <v>161.19330691690644</v>
      </c>
      <c r="AD4300" s="11">
        <v>154.91388092834839</v>
      </c>
      <c r="AE4300" s="11">
        <v>185.39804268868488</v>
      </c>
      <c r="AF4300" s="12">
        <v>174.88122329651699</v>
      </c>
    </row>
    <row r="4301" spans="2:32" x14ac:dyDescent="0.2">
      <c r="B4301" s="8" t="s">
        <v>61</v>
      </c>
      <c r="C4301" s="1" t="s">
        <v>63</v>
      </c>
      <c r="D4301" s="9" t="s">
        <v>74</v>
      </c>
      <c r="E4301" s="9">
        <v>7</v>
      </c>
      <c r="F4301" s="9">
        <v>10</v>
      </c>
      <c r="G4301" s="9">
        <v>9</v>
      </c>
      <c r="H4301" s="13" t="s">
        <v>35</v>
      </c>
      <c r="I4301" s="11">
        <v>153.75480695871406</v>
      </c>
      <c r="J4301" s="11">
        <v>183.97702286176235</v>
      </c>
      <c r="K4301" s="11">
        <v>204.57919818334591</v>
      </c>
      <c r="L4301" s="11">
        <v>144.59532818546697</v>
      </c>
      <c r="M4301" s="11">
        <v>141.82126566851957</v>
      </c>
      <c r="N4301" s="11">
        <v>141.35472017130857</v>
      </c>
      <c r="O4301" s="11">
        <v>139.60774116448178</v>
      </c>
      <c r="P4301" s="11">
        <v>139.5346915602633</v>
      </c>
      <c r="Q4301" s="11">
        <v>110.32171440954879</v>
      </c>
      <c r="R4301" s="11">
        <v>75.578829064910309</v>
      </c>
      <c r="S4301" s="11">
        <v>53.882739716914323</v>
      </c>
      <c r="T4301" s="11">
        <v>14.860077770541414</v>
      </c>
      <c r="U4301" s="11">
        <v>1.9056636340983721</v>
      </c>
      <c r="V4301" s="11">
        <v>16.497184325618232</v>
      </c>
      <c r="W4301" s="11">
        <v>17.055159527568801</v>
      </c>
      <c r="X4301" s="11">
        <v>19.212617321342389</v>
      </c>
      <c r="Y4301" s="11">
        <v>37.530995862397376</v>
      </c>
      <c r="Z4301" s="11">
        <v>47.831901278854346</v>
      </c>
      <c r="AA4301" s="11">
        <v>42.840506110621597</v>
      </c>
      <c r="AB4301" s="11">
        <v>55.807653739421625</v>
      </c>
      <c r="AC4301" s="11">
        <v>67.509239755681151</v>
      </c>
      <c r="AD4301" s="11">
        <v>97.448544109418989</v>
      </c>
      <c r="AE4301" s="11">
        <v>91.365721790593184</v>
      </c>
      <c r="AF4301" s="12">
        <v>68.976314244723056</v>
      </c>
    </row>
    <row r="4302" spans="2:32" x14ac:dyDescent="0.2">
      <c r="B4302" s="8" t="s">
        <v>61</v>
      </c>
      <c r="C4302" s="1" t="s">
        <v>63</v>
      </c>
      <c r="D4302" s="9" t="s">
        <v>74</v>
      </c>
      <c r="E4302" s="9">
        <v>7</v>
      </c>
      <c r="F4302" s="9">
        <v>10</v>
      </c>
      <c r="G4302" s="9">
        <v>10</v>
      </c>
      <c r="H4302" s="13" t="s">
        <v>35</v>
      </c>
      <c r="I4302" s="11">
        <v>68.705559911250276</v>
      </c>
      <c r="J4302" s="11">
        <v>74.504673361801068</v>
      </c>
      <c r="K4302" s="11">
        <v>93.644975751399983</v>
      </c>
      <c r="L4302" s="11">
        <v>121.0123873036485</v>
      </c>
      <c r="M4302" s="11">
        <v>143.62598575543805</v>
      </c>
      <c r="N4302" s="11">
        <v>130.94320763062603</v>
      </c>
      <c r="O4302" s="11">
        <v>175.8829748440931</v>
      </c>
      <c r="P4302" s="11">
        <v>155.5629745009669</v>
      </c>
      <c r="Q4302" s="11">
        <v>133.93195397402479</v>
      </c>
      <c r="R4302" s="11">
        <v>151.7796884187135</v>
      </c>
      <c r="S4302" s="11">
        <v>122.57805597784319</v>
      </c>
      <c r="T4302" s="11">
        <v>96.850676381921843</v>
      </c>
      <c r="U4302" s="11">
        <v>59.509917027806836</v>
      </c>
      <c r="V4302" s="11">
        <v>63.763792153450865</v>
      </c>
      <c r="W4302" s="11">
        <v>103.10844566868799</v>
      </c>
      <c r="X4302" s="11">
        <v>118.2149747312985</v>
      </c>
      <c r="Y4302" s="11">
        <v>187.63206968039418</v>
      </c>
      <c r="Z4302" s="11">
        <v>310.85704748586488</v>
      </c>
      <c r="AA4302" s="11">
        <v>454.34147495420871</v>
      </c>
      <c r="AB4302" s="11">
        <v>483.39905843540919</v>
      </c>
      <c r="AC4302" s="11">
        <v>578.82939081314953</v>
      </c>
      <c r="AD4302" s="11">
        <v>726.12515480428601</v>
      </c>
      <c r="AE4302" s="11">
        <v>805.86531304354969</v>
      </c>
      <c r="AF4302" s="12">
        <v>833.56517623013178</v>
      </c>
    </row>
    <row r="4303" spans="2:32" x14ac:dyDescent="0.2">
      <c r="B4303" s="8" t="s">
        <v>61</v>
      </c>
      <c r="C4303" s="1" t="s">
        <v>63</v>
      </c>
      <c r="D4303" s="9" t="s">
        <v>74</v>
      </c>
      <c r="E4303" s="9">
        <v>7</v>
      </c>
      <c r="F4303" s="9">
        <v>10</v>
      </c>
      <c r="G4303" s="9">
        <v>11</v>
      </c>
      <c r="H4303" s="13" t="s">
        <v>35</v>
      </c>
      <c r="I4303" s="11">
        <v>848.98043478948875</v>
      </c>
      <c r="J4303" s="11">
        <v>848.98043478948875</v>
      </c>
      <c r="K4303" s="11">
        <v>848.98043478948875</v>
      </c>
      <c r="L4303" s="11">
        <v>848.98043478948875</v>
      </c>
      <c r="M4303" s="11">
        <v>848.98043478948875</v>
      </c>
      <c r="N4303" s="11">
        <v>848.98043478948875</v>
      </c>
      <c r="O4303" s="11">
        <v>848.98043478948875</v>
      </c>
      <c r="P4303" s="11">
        <v>848.98043478948875</v>
      </c>
      <c r="Q4303" s="11">
        <v>848.98043478948875</v>
      </c>
      <c r="R4303" s="11">
        <v>848.98043478948875</v>
      </c>
      <c r="S4303" s="11">
        <v>848.98043478948875</v>
      </c>
      <c r="T4303" s="11">
        <v>848.98043478948875</v>
      </c>
      <c r="U4303" s="11">
        <v>848.98043478948875</v>
      </c>
      <c r="V4303" s="11">
        <v>848.98043478948875</v>
      </c>
      <c r="W4303" s="11">
        <v>848.98043478948875</v>
      </c>
      <c r="X4303" s="11">
        <v>848.98043478948875</v>
      </c>
      <c r="Y4303" s="11">
        <v>848.98043478948875</v>
      </c>
      <c r="Z4303" s="11">
        <v>848.98043478948875</v>
      </c>
      <c r="AA4303" s="11">
        <v>848.98043478948875</v>
      </c>
      <c r="AB4303" s="11">
        <v>848.98043478948875</v>
      </c>
      <c r="AC4303" s="11">
        <v>0</v>
      </c>
      <c r="AD4303" s="11">
        <v>0</v>
      </c>
      <c r="AE4303" s="11">
        <v>0</v>
      </c>
      <c r="AF4303" s="12">
        <v>0</v>
      </c>
    </row>
    <row r="4304" spans="2:32" x14ac:dyDescent="0.2">
      <c r="B4304" s="8" t="s">
        <v>61</v>
      </c>
      <c r="C4304" s="1" t="s">
        <v>63</v>
      </c>
      <c r="D4304" s="9" t="s">
        <v>74</v>
      </c>
      <c r="E4304" s="9">
        <v>7</v>
      </c>
      <c r="F4304" s="9">
        <v>10</v>
      </c>
      <c r="G4304" s="9">
        <v>12</v>
      </c>
      <c r="H4304" s="13" t="s">
        <v>35</v>
      </c>
      <c r="I4304" s="11">
        <v>755.57061497815448</v>
      </c>
      <c r="J4304" s="11">
        <v>848.98043478948875</v>
      </c>
      <c r="K4304" s="11">
        <v>0</v>
      </c>
      <c r="L4304" s="11">
        <v>0</v>
      </c>
      <c r="M4304" s="11">
        <v>0</v>
      </c>
      <c r="N4304" s="11">
        <v>848.98043478948875</v>
      </c>
      <c r="O4304" s="11">
        <v>848.98043478948875</v>
      </c>
      <c r="P4304" s="11">
        <v>848.98043478948875</v>
      </c>
      <c r="Q4304" s="11">
        <v>848.98043478948875</v>
      </c>
      <c r="R4304" s="11">
        <v>848.98043478948875</v>
      </c>
      <c r="S4304" s="11">
        <v>848.98043478948875</v>
      </c>
      <c r="T4304" s="11">
        <v>848.98043478948875</v>
      </c>
      <c r="U4304" s="11">
        <v>848.98043478948875</v>
      </c>
      <c r="V4304" s="11">
        <v>697.11847824061942</v>
      </c>
      <c r="W4304" s="11">
        <v>545.28580228154942</v>
      </c>
      <c r="X4304" s="11">
        <v>400.57423258450513</v>
      </c>
      <c r="Y4304" s="11">
        <v>305.78133014195157</v>
      </c>
      <c r="Z4304" s="11">
        <v>206.93376461552864</v>
      </c>
      <c r="AA4304" s="11">
        <v>143.02395678229465</v>
      </c>
      <c r="AB4304" s="11">
        <v>120.41773922606664</v>
      </c>
      <c r="AC4304" s="11">
        <v>107.30353560607224</v>
      </c>
      <c r="AD4304" s="11">
        <v>101.26382166595219</v>
      </c>
      <c r="AE4304" s="11">
        <v>86.545305979260775</v>
      </c>
      <c r="AF4304" s="12">
        <v>66.494374209509161</v>
      </c>
    </row>
    <row r="4305" spans="2:32" x14ac:dyDescent="0.2">
      <c r="B4305" s="8" t="s">
        <v>61</v>
      </c>
      <c r="C4305" s="1" t="s">
        <v>63</v>
      </c>
      <c r="D4305" s="9" t="s">
        <v>74</v>
      </c>
      <c r="E4305" s="9">
        <v>7</v>
      </c>
      <c r="F4305" s="9">
        <v>10</v>
      </c>
      <c r="G4305" s="9">
        <v>13</v>
      </c>
      <c r="H4305" s="13" t="s">
        <v>35</v>
      </c>
      <c r="I4305" s="11">
        <v>41.002549213135786</v>
      </c>
      <c r="J4305" s="11">
        <v>4.8969005314247198</v>
      </c>
      <c r="K4305" s="11">
        <v>0</v>
      </c>
      <c r="L4305" s="11">
        <v>0</v>
      </c>
      <c r="M4305" s="11">
        <v>0</v>
      </c>
      <c r="N4305" s="11">
        <v>0</v>
      </c>
      <c r="O4305" s="11">
        <v>0</v>
      </c>
      <c r="P4305" s="11">
        <v>0</v>
      </c>
      <c r="Q4305" s="11">
        <v>0</v>
      </c>
      <c r="R4305" s="11">
        <v>0</v>
      </c>
      <c r="S4305" s="11">
        <v>0</v>
      </c>
      <c r="T4305" s="11">
        <v>12.260220904734584</v>
      </c>
      <c r="U4305" s="11">
        <v>83.585620013756341</v>
      </c>
      <c r="V4305" s="11">
        <v>449.07616275394258</v>
      </c>
      <c r="W4305" s="11">
        <v>489.70702084939825</v>
      </c>
      <c r="X4305" s="11">
        <v>577.69261140047831</v>
      </c>
      <c r="Y4305" s="11">
        <v>562.12159468293737</v>
      </c>
      <c r="Z4305" s="11">
        <v>442.92745151455495</v>
      </c>
      <c r="AA4305" s="11">
        <v>335.93909229857428</v>
      </c>
      <c r="AB4305" s="11">
        <v>270.99635394947705</v>
      </c>
      <c r="AC4305" s="11">
        <v>237.65971904712484</v>
      </c>
      <c r="AD4305" s="11">
        <v>171.48183490562121</v>
      </c>
      <c r="AE4305" s="11">
        <v>122.68089493729494</v>
      </c>
      <c r="AF4305" s="12">
        <v>70.167364501609455</v>
      </c>
    </row>
    <row r="4306" spans="2:32" x14ac:dyDescent="0.2">
      <c r="B4306" s="8" t="s">
        <v>61</v>
      </c>
      <c r="C4306" s="1" t="s">
        <v>63</v>
      </c>
      <c r="D4306" s="9" t="s">
        <v>74</v>
      </c>
      <c r="E4306" s="9">
        <v>7</v>
      </c>
      <c r="F4306" s="9">
        <v>10</v>
      </c>
      <c r="G4306" s="9">
        <v>14</v>
      </c>
      <c r="H4306" s="13" t="s">
        <v>35</v>
      </c>
      <c r="I4306" s="11">
        <v>68.638076352758773</v>
      </c>
      <c r="J4306" s="11">
        <v>52.058834616996641</v>
      </c>
      <c r="K4306" s="11">
        <v>41.111827472419087</v>
      </c>
      <c r="L4306" s="11">
        <v>46.906407595140614</v>
      </c>
      <c r="M4306" s="11">
        <v>9.6661464998022293</v>
      </c>
      <c r="N4306" s="11">
        <v>0.16820492123341937</v>
      </c>
      <c r="O4306" s="11">
        <v>0</v>
      </c>
      <c r="P4306" s="11">
        <v>0</v>
      </c>
      <c r="Q4306" s="11">
        <v>0</v>
      </c>
      <c r="R4306" s="11">
        <v>0</v>
      </c>
      <c r="S4306" s="11">
        <v>0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>
        <v>0</v>
      </c>
      <c r="AA4306" s="11">
        <v>0</v>
      </c>
      <c r="AB4306" s="11">
        <v>0</v>
      </c>
      <c r="AC4306" s="11">
        <v>0</v>
      </c>
      <c r="AD4306" s="11">
        <v>0</v>
      </c>
      <c r="AE4306" s="11">
        <v>0</v>
      </c>
      <c r="AF4306" s="12">
        <v>3.4979742706424295</v>
      </c>
    </row>
    <row r="4307" spans="2:32" x14ac:dyDescent="0.2">
      <c r="B4307" s="8" t="s">
        <v>61</v>
      </c>
      <c r="C4307" s="1" t="s">
        <v>63</v>
      </c>
      <c r="D4307" s="9" t="s">
        <v>74</v>
      </c>
      <c r="E4307" s="9">
        <v>7</v>
      </c>
      <c r="F4307" s="9">
        <v>10</v>
      </c>
      <c r="G4307" s="9">
        <v>15</v>
      </c>
      <c r="H4307" s="13" t="s">
        <v>35</v>
      </c>
      <c r="I4307" s="11">
        <v>5.0954818369460426</v>
      </c>
      <c r="J4307" s="11">
        <v>1.4639245368688758E-4</v>
      </c>
      <c r="K4307" s="11">
        <v>12.321997937491219</v>
      </c>
      <c r="L4307" s="11">
        <v>52.0120623678092</v>
      </c>
      <c r="M4307" s="11">
        <v>84.280616378213949</v>
      </c>
      <c r="N4307" s="11">
        <v>118.13123345943571</v>
      </c>
      <c r="O4307" s="11">
        <v>201.8554958509277</v>
      </c>
      <c r="P4307" s="11">
        <v>307.23579180431875</v>
      </c>
      <c r="Q4307" s="11">
        <v>423.49085021054833</v>
      </c>
      <c r="R4307" s="11">
        <v>613.31001896642738</v>
      </c>
      <c r="S4307" s="11">
        <v>842.9887270445729</v>
      </c>
      <c r="T4307" s="11">
        <v>848.98043478948875</v>
      </c>
      <c r="U4307" s="11">
        <v>811.72246372123629</v>
      </c>
      <c r="V4307" s="11">
        <v>848.98043478948875</v>
      </c>
      <c r="W4307" s="11">
        <v>848.98043478948875</v>
      </c>
      <c r="X4307" s="11">
        <v>848.98043478948875</v>
      </c>
      <c r="Y4307" s="11">
        <v>848.98043478948875</v>
      </c>
      <c r="Z4307" s="11">
        <v>848.98043478948875</v>
      </c>
      <c r="AA4307" s="11">
        <v>848.98043478948875</v>
      </c>
      <c r="AB4307" s="11">
        <v>848.98043478948875</v>
      </c>
      <c r="AC4307" s="11">
        <v>848.98043478948875</v>
      </c>
      <c r="AD4307" s="11">
        <v>848.98043478948875</v>
      </c>
      <c r="AE4307" s="11">
        <v>848.98043478948875</v>
      </c>
      <c r="AF4307" s="12">
        <v>848.98043478948875</v>
      </c>
    </row>
    <row r="4308" spans="2:32" x14ac:dyDescent="0.2">
      <c r="B4308" s="8" t="s">
        <v>61</v>
      </c>
      <c r="C4308" s="1" t="s">
        <v>63</v>
      </c>
      <c r="D4308" s="9" t="s">
        <v>74</v>
      </c>
      <c r="E4308" s="9">
        <v>7</v>
      </c>
      <c r="F4308" s="9">
        <v>10</v>
      </c>
      <c r="G4308" s="9">
        <v>16</v>
      </c>
      <c r="H4308" s="13" t="s">
        <v>35</v>
      </c>
      <c r="I4308" s="11">
        <v>848.98043478948875</v>
      </c>
      <c r="J4308" s="11">
        <v>848.98043478948875</v>
      </c>
      <c r="K4308" s="11">
        <v>848.98043478948875</v>
      </c>
      <c r="L4308" s="11">
        <v>848.98043478948875</v>
      </c>
      <c r="M4308" s="11">
        <v>848.98043478948875</v>
      </c>
      <c r="N4308" s="11">
        <v>848.98043478948875</v>
      </c>
      <c r="O4308" s="11">
        <v>848.98043478948875</v>
      </c>
      <c r="P4308" s="11">
        <v>848.98043478948875</v>
      </c>
      <c r="Q4308" s="11">
        <v>848.98043478948875</v>
      </c>
      <c r="R4308" s="11">
        <v>825.84931558132905</v>
      </c>
      <c r="S4308" s="11">
        <v>532.09860221193412</v>
      </c>
      <c r="T4308" s="11">
        <v>427.80086798159681</v>
      </c>
      <c r="U4308" s="11">
        <v>309.933949555803</v>
      </c>
      <c r="V4308" s="11">
        <v>216.32975097432524</v>
      </c>
      <c r="W4308" s="11">
        <v>123.93701401523694</v>
      </c>
      <c r="X4308" s="11">
        <v>76.53067603879451</v>
      </c>
      <c r="Y4308" s="11">
        <v>56.151381741973211</v>
      </c>
      <c r="Z4308" s="11">
        <v>44.318773439228792</v>
      </c>
      <c r="AA4308" s="11">
        <v>28.2617205725399</v>
      </c>
      <c r="AB4308" s="11">
        <v>1.6673368087143474</v>
      </c>
      <c r="AC4308" s="11">
        <v>0</v>
      </c>
      <c r="AD4308" s="11">
        <v>0</v>
      </c>
      <c r="AE4308" s="11">
        <v>0</v>
      </c>
      <c r="AF4308" s="12">
        <v>0</v>
      </c>
    </row>
    <row r="4309" spans="2:32" x14ac:dyDescent="0.2">
      <c r="B4309" s="8" t="s">
        <v>61</v>
      </c>
      <c r="C4309" s="1" t="s">
        <v>63</v>
      </c>
      <c r="D4309" s="9" t="s">
        <v>74</v>
      </c>
      <c r="E4309" s="9">
        <v>7</v>
      </c>
      <c r="F4309" s="9">
        <v>10</v>
      </c>
      <c r="G4309" s="9">
        <v>17</v>
      </c>
      <c r="H4309" s="13" t="s">
        <v>35</v>
      </c>
      <c r="I4309" s="11">
        <v>0</v>
      </c>
      <c r="J4309" s="11">
        <v>0</v>
      </c>
      <c r="K4309" s="11">
        <v>0</v>
      </c>
      <c r="L4309" s="11">
        <v>0</v>
      </c>
      <c r="M4309" s="11">
        <v>0</v>
      </c>
      <c r="N4309" s="11">
        <v>0</v>
      </c>
      <c r="O4309" s="11">
        <v>0</v>
      </c>
      <c r="P4309" s="11">
        <v>0</v>
      </c>
      <c r="Q4309" s="11">
        <v>128.51982877501075</v>
      </c>
      <c r="R4309" s="11">
        <v>57.567655622676199</v>
      </c>
      <c r="S4309" s="11">
        <v>42.961425226793359</v>
      </c>
      <c r="T4309" s="11">
        <v>86.956236580287637</v>
      </c>
      <c r="U4309" s="11">
        <v>250.79200282383943</v>
      </c>
      <c r="V4309" s="11">
        <v>267.69776186278023</v>
      </c>
      <c r="W4309" s="11">
        <v>257.92108227551455</v>
      </c>
      <c r="X4309" s="11">
        <v>130.62642141557683</v>
      </c>
      <c r="Y4309" s="11">
        <v>124.92398858466314</v>
      </c>
      <c r="Z4309" s="11">
        <v>139.51346009525315</v>
      </c>
      <c r="AA4309" s="11">
        <v>131.07569926206128</v>
      </c>
      <c r="AB4309" s="11">
        <v>180.2228654990289</v>
      </c>
      <c r="AC4309" s="11">
        <v>245.2413719303394</v>
      </c>
      <c r="AD4309" s="11">
        <v>475.23897722041414</v>
      </c>
      <c r="AE4309" s="11">
        <v>848.98043478948875</v>
      </c>
      <c r="AF4309" s="12">
        <v>848.98043478948875</v>
      </c>
    </row>
    <row r="4310" spans="2:32" x14ac:dyDescent="0.2">
      <c r="B4310" s="8" t="s">
        <v>61</v>
      </c>
      <c r="C4310" s="1" t="s">
        <v>63</v>
      </c>
      <c r="D4310" s="9" t="s">
        <v>74</v>
      </c>
      <c r="E4310" s="9">
        <v>7</v>
      </c>
      <c r="F4310" s="9">
        <v>10</v>
      </c>
      <c r="G4310" s="9">
        <v>18</v>
      </c>
      <c r="H4310" s="13" t="s">
        <v>35</v>
      </c>
      <c r="I4310" s="11">
        <v>848.98043478948875</v>
      </c>
      <c r="J4310" s="11">
        <v>848.98043478948875</v>
      </c>
      <c r="K4310" s="11">
        <v>848.98043478948875</v>
      </c>
      <c r="L4310" s="11">
        <v>848.98043478948875</v>
      </c>
      <c r="M4310" s="11">
        <v>848.98043478948875</v>
      </c>
      <c r="N4310" s="11">
        <v>848.98043478948875</v>
      </c>
      <c r="O4310" s="11">
        <v>848.98043478948875</v>
      </c>
      <c r="P4310" s="11">
        <v>848.98043478948875</v>
      </c>
      <c r="Q4310" s="11">
        <v>848.98043478948875</v>
      </c>
      <c r="R4310" s="11">
        <v>848.98043478948875</v>
      </c>
      <c r="S4310" s="11">
        <v>848.98043478948875</v>
      </c>
      <c r="T4310" s="11">
        <v>848.98043478948875</v>
      </c>
      <c r="U4310" s="11">
        <v>848.13555005313276</v>
      </c>
      <c r="V4310" s="11">
        <v>674.27159944671098</v>
      </c>
      <c r="W4310" s="11">
        <v>621.48234092591338</v>
      </c>
      <c r="X4310" s="11">
        <v>524.84448795952505</v>
      </c>
      <c r="Y4310" s="11">
        <v>414.49226281091683</v>
      </c>
      <c r="Z4310" s="11">
        <v>364.20807416883116</v>
      </c>
      <c r="AA4310" s="11">
        <v>258.07787315159584</v>
      </c>
      <c r="AB4310" s="11">
        <v>190.0020205718435</v>
      </c>
      <c r="AC4310" s="11">
        <v>148.90160994765094</v>
      </c>
      <c r="AD4310" s="11">
        <v>115.43299977281265</v>
      </c>
      <c r="AE4310" s="11">
        <v>77.287597509530698</v>
      </c>
      <c r="AF4310" s="12">
        <v>60.562408435610962</v>
      </c>
    </row>
    <row r="4311" spans="2:32" x14ac:dyDescent="0.2">
      <c r="B4311" s="8" t="s">
        <v>61</v>
      </c>
      <c r="C4311" s="1" t="s">
        <v>63</v>
      </c>
      <c r="D4311" s="9" t="s">
        <v>74</v>
      </c>
      <c r="E4311" s="9">
        <v>7</v>
      </c>
      <c r="F4311" s="9">
        <v>10</v>
      </c>
      <c r="G4311" s="9">
        <v>19</v>
      </c>
      <c r="H4311" s="13" t="s">
        <v>35</v>
      </c>
      <c r="I4311" s="11">
        <v>53.52605338280361</v>
      </c>
      <c r="J4311" s="11">
        <v>40.393629126081237</v>
      </c>
      <c r="K4311" s="11">
        <v>18.093373230764609</v>
      </c>
      <c r="L4311" s="11">
        <v>3.1554892314058516</v>
      </c>
      <c r="M4311" s="11">
        <v>0.11418610159378259</v>
      </c>
      <c r="N4311" s="11">
        <v>0.16505748385572255</v>
      </c>
      <c r="O4311" s="11">
        <v>0.18950502449044135</v>
      </c>
      <c r="P4311" s="11">
        <v>0</v>
      </c>
      <c r="Q4311" s="11">
        <v>0</v>
      </c>
      <c r="R4311" s="11">
        <v>0</v>
      </c>
      <c r="S4311" s="11">
        <v>0</v>
      </c>
      <c r="T4311" s="11">
        <v>0</v>
      </c>
      <c r="U4311" s="11">
        <v>0</v>
      </c>
      <c r="V4311" s="11">
        <v>17.474279733392834</v>
      </c>
      <c r="W4311" s="11">
        <v>51.478025718592441</v>
      </c>
      <c r="X4311" s="11">
        <v>92.327660544519574</v>
      </c>
      <c r="Y4311" s="11">
        <v>194.59421332134838</v>
      </c>
      <c r="Z4311" s="11">
        <v>293.80143804259382</v>
      </c>
      <c r="AA4311" s="11">
        <v>528.96466788177293</v>
      </c>
      <c r="AB4311" s="11">
        <v>753.07581153030617</v>
      </c>
      <c r="AC4311" s="11">
        <v>836.28389721739666</v>
      </c>
      <c r="AD4311" s="11">
        <v>848.98043478948875</v>
      </c>
      <c r="AE4311" s="11">
        <v>848.98043478948875</v>
      </c>
      <c r="AF4311" s="12">
        <v>848.98043478948875</v>
      </c>
    </row>
    <row r="4312" spans="2:32" x14ac:dyDescent="0.2">
      <c r="B4312" s="8" t="s">
        <v>61</v>
      </c>
      <c r="C4312" s="1" t="s">
        <v>63</v>
      </c>
      <c r="D4312" s="9" t="s">
        <v>74</v>
      </c>
      <c r="E4312" s="9">
        <v>7</v>
      </c>
      <c r="F4312" s="9">
        <v>10</v>
      </c>
      <c r="G4312" s="9">
        <v>20</v>
      </c>
      <c r="H4312" s="13" t="s">
        <v>35</v>
      </c>
      <c r="I4312" s="11">
        <v>848.98043478948875</v>
      </c>
      <c r="J4312" s="11">
        <v>848.98043478948875</v>
      </c>
      <c r="K4312" s="11">
        <v>848.98043478948875</v>
      </c>
      <c r="L4312" s="11">
        <v>848.98043478948875</v>
      </c>
      <c r="M4312" s="11">
        <v>848.98043478948875</v>
      </c>
      <c r="N4312" s="11">
        <v>848.98043478948875</v>
      </c>
      <c r="O4312" s="11">
        <v>848.98043478948875</v>
      </c>
      <c r="P4312" s="11">
        <v>762.63938674202348</v>
      </c>
      <c r="Q4312" s="11">
        <v>692.65373502928549</v>
      </c>
      <c r="R4312" s="11">
        <v>841.85176538756673</v>
      </c>
      <c r="S4312" s="11">
        <v>848.98043478948875</v>
      </c>
      <c r="T4312" s="11">
        <v>848.98043478948875</v>
      </c>
      <c r="U4312" s="11">
        <v>848.98043478948875</v>
      </c>
      <c r="V4312" s="11">
        <v>848.98043478948875</v>
      </c>
      <c r="W4312" s="11">
        <v>848.98043478948875</v>
      </c>
      <c r="X4312" s="11">
        <v>826.55830679199971</v>
      </c>
      <c r="Y4312" s="11">
        <v>848.98043478948875</v>
      </c>
      <c r="Z4312" s="11">
        <v>848.98043478948875</v>
      </c>
      <c r="AA4312" s="11">
        <v>848.98043478948875</v>
      </c>
      <c r="AB4312" s="11">
        <v>848.98043478948875</v>
      </c>
      <c r="AC4312" s="11">
        <v>848.98043478948875</v>
      </c>
      <c r="AD4312" s="11">
        <v>848.98043478948875</v>
      </c>
      <c r="AE4312" s="11">
        <v>848.98043478948875</v>
      </c>
      <c r="AF4312" s="12">
        <v>848.98043478948875</v>
      </c>
    </row>
    <row r="4313" spans="2:32" x14ac:dyDescent="0.2">
      <c r="B4313" s="8" t="s">
        <v>61</v>
      </c>
      <c r="C4313" s="1" t="s">
        <v>63</v>
      </c>
      <c r="D4313" s="9" t="s">
        <v>74</v>
      </c>
      <c r="E4313" s="9">
        <v>7</v>
      </c>
      <c r="F4313" s="9">
        <v>10</v>
      </c>
      <c r="G4313" s="9">
        <v>21</v>
      </c>
      <c r="H4313" s="13" t="s">
        <v>35</v>
      </c>
      <c r="I4313" s="11">
        <v>848.98043478948875</v>
      </c>
      <c r="J4313" s="11">
        <v>848.98043478948875</v>
      </c>
      <c r="K4313" s="11">
        <v>848.98043478948875</v>
      </c>
      <c r="L4313" s="11">
        <v>848.98043478948875</v>
      </c>
      <c r="M4313" s="11">
        <v>848.98043478948875</v>
      </c>
      <c r="N4313" s="11">
        <v>848.98043478948875</v>
      </c>
      <c r="O4313" s="11">
        <v>848.98043478948875</v>
      </c>
      <c r="P4313" s="11">
        <v>848.98043478948875</v>
      </c>
      <c r="Q4313" s="11">
        <v>848.98043478948875</v>
      </c>
      <c r="R4313" s="11">
        <v>848.98043478948875</v>
      </c>
      <c r="S4313" s="11">
        <v>848.98043478948875</v>
      </c>
      <c r="T4313" s="11">
        <v>848.98043478948875</v>
      </c>
      <c r="U4313" s="11">
        <v>848.98043478948875</v>
      </c>
      <c r="V4313" s="11">
        <v>848.98043478948875</v>
      </c>
      <c r="W4313" s="11">
        <v>848.98043478948875</v>
      </c>
      <c r="X4313" s="11">
        <v>848.98043478948875</v>
      </c>
      <c r="Y4313" s="11">
        <v>848.98043478948875</v>
      </c>
      <c r="Z4313" s="11">
        <v>848.98043478948875</v>
      </c>
      <c r="AA4313" s="11">
        <v>848.98043478948875</v>
      </c>
      <c r="AB4313" s="11">
        <v>848.98043478948875</v>
      </c>
      <c r="AC4313" s="11">
        <v>848.98043478948875</v>
      </c>
      <c r="AD4313" s="11">
        <v>846.34524245569628</v>
      </c>
      <c r="AE4313" s="11">
        <v>738.74873389432719</v>
      </c>
      <c r="AF4313" s="12">
        <v>543.63485085215973</v>
      </c>
    </row>
    <row r="4314" spans="2:32" x14ac:dyDescent="0.2">
      <c r="B4314" s="8" t="s">
        <v>61</v>
      </c>
      <c r="C4314" s="1" t="s">
        <v>63</v>
      </c>
      <c r="D4314" s="9" t="s">
        <v>74</v>
      </c>
      <c r="E4314" s="9">
        <v>7</v>
      </c>
      <c r="F4314" s="9">
        <v>10</v>
      </c>
      <c r="G4314" s="9">
        <v>22</v>
      </c>
      <c r="H4314" s="13" t="s">
        <v>35</v>
      </c>
      <c r="I4314" s="11">
        <v>428.14664623291532</v>
      </c>
      <c r="J4314" s="11">
        <v>333.59640212221268</v>
      </c>
      <c r="K4314" s="11">
        <v>268.31298836317234</v>
      </c>
      <c r="L4314" s="11">
        <v>182.67464409682549</v>
      </c>
      <c r="M4314" s="11">
        <v>124.47610035123158</v>
      </c>
      <c r="N4314" s="11">
        <v>85.925994168362891</v>
      </c>
      <c r="O4314" s="11">
        <v>62.0540745195865</v>
      </c>
      <c r="P4314" s="11">
        <v>49.434607317350029</v>
      </c>
      <c r="Q4314" s="11">
        <v>34.988744342619718</v>
      </c>
      <c r="R4314" s="11">
        <v>22.031477773849829</v>
      </c>
      <c r="S4314" s="11">
        <v>7.3699813088296713</v>
      </c>
      <c r="T4314" s="11">
        <v>1.6192468475589725</v>
      </c>
      <c r="U4314" s="11">
        <v>0.37871725376127208</v>
      </c>
      <c r="V4314" s="11">
        <v>0.55482733447145272</v>
      </c>
      <c r="W4314" s="11">
        <v>4.6378591932229005</v>
      </c>
      <c r="X4314" s="11">
        <v>18.818308922356429</v>
      </c>
      <c r="Y4314" s="11">
        <v>53.375929611972388</v>
      </c>
      <c r="Z4314" s="11">
        <v>86.179253045690302</v>
      </c>
      <c r="AA4314" s="11">
        <v>105.0700325668265</v>
      </c>
      <c r="AB4314" s="11">
        <v>213.58554615423648</v>
      </c>
      <c r="AC4314" s="11">
        <v>290.62349170556757</v>
      </c>
      <c r="AD4314" s="11">
        <v>371.07358275123266</v>
      </c>
      <c r="AE4314" s="11">
        <v>449.53195583539735</v>
      </c>
      <c r="AF4314" s="12">
        <v>541.12832301876961</v>
      </c>
    </row>
    <row r="4315" spans="2:32" x14ac:dyDescent="0.2">
      <c r="B4315" s="8" t="s">
        <v>61</v>
      </c>
      <c r="C4315" s="1" t="s">
        <v>63</v>
      </c>
      <c r="D4315" s="9" t="s">
        <v>74</v>
      </c>
      <c r="E4315" s="9">
        <v>7</v>
      </c>
      <c r="F4315" s="9">
        <v>10</v>
      </c>
      <c r="G4315" s="9">
        <v>23</v>
      </c>
      <c r="H4315" s="13" t="s">
        <v>35</v>
      </c>
      <c r="I4315" s="11">
        <v>561.29803253375792</v>
      </c>
      <c r="J4315" s="11">
        <v>524.4594056799906</v>
      </c>
      <c r="K4315" s="11">
        <v>402.51070013848954</v>
      </c>
      <c r="L4315" s="11">
        <v>321.87957972020899</v>
      </c>
      <c r="M4315" s="11">
        <v>291.90873950302853</v>
      </c>
      <c r="N4315" s="11">
        <v>306.52850154077322</v>
      </c>
      <c r="O4315" s="11">
        <v>357.62802096291421</v>
      </c>
      <c r="P4315" s="11">
        <v>398.7663687828101</v>
      </c>
      <c r="Q4315" s="11">
        <v>437.21925520655174</v>
      </c>
      <c r="R4315" s="11">
        <v>446.81490542120201</v>
      </c>
      <c r="S4315" s="11">
        <v>495.19300056511008</v>
      </c>
      <c r="T4315" s="11">
        <v>612.20853420660524</v>
      </c>
      <c r="U4315" s="11">
        <v>708.00788098835721</v>
      </c>
      <c r="V4315" s="11">
        <v>770.27445240237728</v>
      </c>
      <c r="W4315" s="11">
        <v>765.66840908342374</v>
      </c>
      <c r="X4315" s="11">
        <v>736.39103893439665</v>
      </c>
      <c r="Y4315" s="11">
        <v>722.33799602991746</v>
      </c>
      <c r="Z4315" s="11">
        <v>748.55080619224839</v>
      </c>
      <c r="AA4315" s="11">
        <v>827.20260126379981</v>
      </c>
      <c r="AB4315" s="11">
        <v>848.84812540238943</v>
      </c>
      <c r="AC4315" s="11">
        <v>754.0383653588633</v>
      </c>
      <c r="AD4315" s="11">
        <v>621.9165076796337</v>
      </c>
      <c r="AE4315" s="11">
        <v>534.9451979741508</v>
      </c>
      <c r="AF4315" s="12">
        <v>541.97849284083577</v>
      </c>
    </row>
    <row r="4316" spans="2:32" x14ac:dyDescent="0.2">
      <c r="B4316" s="8" t="s">
        <v>61</v>
      </c>
      <c r="C4316" s="1" t="s">
        <v>63</v>
      </c>
      <c r="D4316" s="9" t="s">
        <v>74</v>
      </c>
      <c r="E4316" s="9">
        <v>7</v>
      </c>
      <c r="F4316" s="9">
        <v>10</v>
      </c>
      <c r="G4316" s="9">
        <v>24</v>
      </c>
      <c r="H4316" s="13" t="s">
        <v>35</v>
      </c>
      <c r="I4316" s="11">
        <v>764.79576246005854</v>
      </c>
      <c r="J4316" s="11">
        <v>848.98043478948875</v>
      </c>
      <c r="K4316" s="11">
        <v>848.98043478948875</v>
      </c>
      <c r="L4316" s="11">
        <v>848.98043478948875</v>
      </c>
      <c r="M4316" s="11">
        <v>848.98043478948875</v>
      </c>
      <c r="N4316" s="11">
        <v>848.98043478948875</v>
      </c>
      <c r="O4316" s="11">
        <v>848.98043478948875</v>
      </c>
      <c r="P4316" s="11">
        <v>848.98043478948875</v>
      </c>
      <c r="Q4316" s="11">
        <v>848.98043478948875</v>
      </c>
      <c r="R4316" s="11">
        <v>848.98043478948875</v>
      </c>
      <c r="S4316" s="11">
        <v>848.98043478948875</v>
      </c>
      <c r="T4316" s="11">
        <v>848.98043478948875</v>
      </c>
      <c r="U4316" s="11">
        <v>848.98043478948875</v>
      </c>
      <c r="V4316" s="11">
        <v>848.98043478948875</v>
      </c>
      <c r="W4316" s="11">
        <v>848.98043478948875</v>
      </c>
      <c r="X4316" s="11">
        <v>816.8893336066285</v>
      </c>
      <c r="Y4316" s="11">
        <v>809.51931195725626</v>
      </c>
      <c r="Z4316" s="11">
        <v>848.98043478948875</v>
      </c>
      <c r="AA4316" s="11">
        <v>848.98043478948875</v>
      </c>
      <c r="AB4316" s="11">
        <v>814.53546577772977</v>
      </c>
      <c r="AC4316" s="11">
        <v>720.94801848803036</v>
      </c>
      <c r="AD4316" s="11">
        <v>683.6563929659419</v>
      </c>
      <c r="AE4316" s="11">
        <v>502.59455048441157</v>
      </c>
      <c r="AF4316" s="12">
        <v>498.79499909527351</v>
      </c>
    </row>
    <row r="4317" spans="2:32" x14ac:dyDescent="0.2">
      <c r="B4317" s="8" t="s">
        <v>61</v>
      </c>
      <c r="C4317" s="1" t="s">
        <v>63</v>
      </c>
      <c r="D4317" s="9" t="s">
        <v>74</v>
      </c>
      <c r="E4317" s="9">
        <v>7</v>
      </c>
      <c r="F4317" s="9">
        <v>10</v>
      </c>
      <c r="G4317" s="9">
        <v>25</v>
      </c>
      <c r="H4317" s="13" t="s">
        <v>35</v>
      </c>
      <c r="I4317" s="11">
        <v>524.28669879866675</v>
      </c>
      <c r="J4317" s="11">
        <v>533.93495687797599</v>
      </c>
      <c r="K4317" s="11">
        <v>549.65419898786081</v>
      </c>
      <c r="L4317" s="11">
        <v>512.71910413284695</v>
      </c>
      <c r="M4317" s="11">
        <v>610.41640416581993</v>
      </c>
      <c r="N4317" s="11">
        <v>556.93552839427343</v>
      </c>
      <c r="O4317" s="11">
        <v>455.28841651808028</v>
      </c>
      <c r="P4317" s="11">
        <v>398.40892689406184</v>
      </c>
      <c r="Q4317" s="11">
        <v>333.11035648117308</v>
      </c>
      <c r="R4317" s="11">
        <v>328.5639981818822</v>
      </c>
      <c r="S4317" s="11">
        <v>338.63418227042172</v>
      </c>
      <c r="T4317" s="11">
        <v>295.01855683287766</v>
      </c>
      <c r="U4317" s="11">
        <v>264.88196539315214</v>
      </c>
      <c r="V4317" s="11">
        <v>217.12963654700107</v>
      </c>
      <c r="W4317" s="11">
        <v>175.98114379246468</v>
      </c>
      <c r="X4317" s="11">
        <v>149.3095335171532</v>
      </c>
      <c r="Y4317" s="11">
        <v>128.68020378967714</v>
      </c>
      <c r="Z4317" s="11">
        <v>120.2694454920984</v>
      </c>
      <c r="AA4317" s="11">
        <v>117.12127332327664</v>
      </c>
      <c r="AB4317" s="11">
        <v>110.10197330280533</v>
      </c>
      <c r="AC4317" s="11">
        <v>121.77391803735365</v>
      </c>
      <c r="AD4317" s="11">
        <v>114.99543871835654</v>
      </c>
      <c r="AE4317" s="11">
        <v>84.384480462049467</v>
      </c>
      <c r="AF4317" s="12">
        <v>63.850380993045569</v>
      </c>
    </row>
    <row r="4318" spans="2:32" x14ac:dyDescent="0.2">
      <c r="B4318" s="8" t="s">
        <v>61</v>
      </c>
      <c r="C4318" s="1" t="s">
        <v>63</v>
      </c>
      <c r="D4318" s="9" t="s">
        <v>74</v>
      </c>
      <c r="E4318" s="9">
        <v>7</v>
      </c>
      <c r="F4318" s="9">
        <v>10</v>
      </c>
      <c r="G4318" s="9">
        <v>26</v>
      </c>
      <c r="H4318" s="13" t="s">
        <v>35</v>
      </c>
      <c r="I4318" s="11">
        <v>35.631994706251319</v>
      </c>
      <c r="J4318" s="11">
        <v>9.992455930537135</v>
      </c>
      <c r="K4318" s="11">
        <v>3.8062036336441188E-2</v>
      </c>
      <c r="L4318" s="11">
        <v>0</v>
      </c>
      <c r="M4318" s="11">
        <v>0</v>
      </c>
      <c r="N4318" s="11">
        <v>0</v>
      </c>
      <c r="O4318" s="11">
        <v>0</v>
      </c>
      <c r="P4318" s="11">
        <v>0</v>
      </c>
      <c r="Q4318" s="11">
        <v>0</v>
      </c>
      <c r="R4318" s="11">
        <v>7.4645504569933587</v>
      </c>
      <c r="S4318" s="11">
        <v>10.944152932520856</v>
      </c>
      <c r="T4318" s="11">
        <v>0</v>
      </c>
      <c r="U4318" s="11">
        <v>0.55658404646478765</v>
      </c>
      <c r="V4318" s="11">
        <v>23.019771716325131</v>
      </c>
      <c r="W4318" s="11">
        <v>158.90899567580672</v>
      </c>
      <c r="X4318" s="11">
        <v>292.50637942510656</v>
      </c>
      <c r="Y4318" s="11">
        <v>681.90702959573366</v>
      </c>
      <c r="Z4318" s="11">
        <v>848.98043478948875</v>
      </c>
      <c r="AA4318" s="11">
        <v>848.98043478948875</v>
      </c>
      <c r="AB4318" s="11">
        <v>848.98043478948875</v>
      </c>
      <c r="AC4318" s="11">
        <v>848.98043478948875</v>
      </c>
      <c r="AD4318" s="11">
        <v>848.98043478948875</v>
      </c>
      <c r="AE4318" s="11">
        <v>848.98043478948875</v>
      </c>
      <c r="AF4318" s="12">
        <v>848.98043478948875</v>
      </c>
    </row>
    <row r="4319" spans="2:32" x14ac:dyDescent="0.2">
      <c r="B4319" s="8" t="s">
        <v>61</v>
      </c>
      <c r="C4319" s="1" t="s">
        <v>63</v>
      </c>
      <c r="D4319" s="9" t="s">
        <v>74</v>
      </c>
      <c r="E4319" s="9">
        <v>7</v>
      </c>
      <c r="F4319" s="9">
        <v>10</v>
      </c>
      <c r="G4319" s="9">
        <v>27</v>
      </c>
      <c r="H4319" s="13" t="s">
        <v>35</v>
      </c>
      <c r="I4319" s="11">
        <v>848.98043478948875</v>
      </c>
      <c r="J4319" s="11">
        <v>809.72810321688087</v>
      </c>
      <c r="K4319" s="11">
        <v>848.98043478948875</v>
      </c>
      <c r="L4319" s="11">
        <v>848.98043478948875</v>
      </c>
      <c r="M4319" s="11">
        <v>848.98043478948875</v>
      </c>
      <c r="N4319" s="11">
        <v>848.98043478948875</v>
      </c>
      <c r="O4319" s="11">
        <v>848.98043478948875</v>
      </c>
      <c r="P4319" s="11">
        <v>848.98043478948875</v>
      </c>
      <c r="Q4319" s="11">
        <v>848.98043478948875</v>
      </c>
      <c r="R4319" s="11">
        <v>848.98043478948875</v>
      </c>
      <c r="S4319" s="11">
        <v>848.98043478948875</v>
      </c>
      <c r="T4319" s="11">
        <v>848.98043478948875</v>
      </c>
      <c r="U4319" s="11">
        <v>848.98043478948875</v>
      </c>
      <c r="V4319" s="11">
        <v>848.98043478948875</v>
      </c>
      <c r="W4319" s="11">
        <v>848.98043478948875</v>
      </c>
      <c r="X4319" s="11">
        <v>848.98043478948875</v>
      </c>
      <c r="Y4319" s="11">
        <v>848.98043478948875</v>
      </c>
      <c r="Z4319" s="11">
        <v>848.98043478948875</v>
      </c>
      <c r="AA4319" s="11">
        <v>848.98043478948875</v>
      </c>
      <c r="AB4319" s="11">
        <v>848.98043478948875</v>
      </c>
      <c r="AC4319" s="11">
        <v>848.98043478948875</v>
      </c>
      <c r="AD4319" s="11">
        <v>848.98043478948875</v>
      </c>
      <c r="AE4319" s="11">
        <v>847.79311294795355</v>
      </c>
      <c r="AF4319" s="12">
        <v>848.98043478948875</v>
      </c>
    </row>
    <row r="4320" spans="2:32" x14ac:dyDescent="0.2">
      <c r="B4320" s="8" t="s">
        <v>61</v>
      </c>
      <c r="C4320" s="1" t="s">
        <v>63</v>
      </c>
      <c r="D4320" s="9" t="s">
        <v>74</v>
      </c>
      <c r="E4320" s="9">
        <v>7</v>
      </c>
      <c r="F4320" s="9">
        <v>10</v>
      </c>
      <c r="G4320" s="9">
        <v>28</v>
      </c>
      <c r="H4320" s="13" t="s">
        <v>35</v>
      </c>
      <c r="I4320" s="11">
        <v>848.98043478948875</v>
      </c>
      <c r="J4320" s="11">
        <v>814.5931157356531</v>
      </c>
      <c r="K4320" s="11">
        <v>846.16002146337814</v>
      </c>
      <c r="L4320" s="11">
        <v>848.7979474621942</v>
      </c>
      <c r="M4320" s="11">
        <v>848.98043478948875</v>
      </c>
      <c r="N4320" s="11">
        <v>848.98043478948875</v>
      </c>
      <c r="O4320" s="11">
        <v>848.98043478948875</v>
      </c>
      <c r="P4320" s="11">
        <v>848.98043478948875</v>
      </c>
      <c r="Q4320" s="11">
        <v>848.98043478948875</v>
      </c>
      <c r="R4320" s="11">
        <v>848.98043478948875</v>
      </c>
      <c r="S4320" s="11">
        <v>845.03217202311419</v>
      </c>
      <c r="T4320" s="11">
        <v>824.53345073561343</v>
      </c>
      <c r="U4320" s="11">
        <v>793.65573233417251</v>
      </c>
      <c r="V4320" s="11">
        <v>832.6696275686877</v>
      </c>
      <c r="W4320" s="11">
        <v>776.31439414791544</v>
      </c>
      <c r="X4320" s="11">
        <v>728.15960906230816</v>
      </c>
      <c r="Y4320" s="11">
        <v>609.94943343182706</v>
      </c>
      <c r="Z4320" s="11">
        <v>579.38942765413765</v>
      </c>
      <c r="AA4320" s="11">
        <v>649.24951302016564</v>
      </c>
      <c r="AB4320" s="11">
        <v>509.76255428860509</v>
      </c>
      <c r="AC4320" s="11">
        <v>469.2253394072049</v>
      </c>
      <c r="AD4320" s="11">
        <v>585.97178928829624</v>
      </c>
      <c r="AE4320" s="11">
        <v>848.98043478948875</v>
      </c>
      <c r="AF4320" s="12">
        <v>848.98043478948875</v>
      </c>
    </row>
    <row r="4321" spans="2:32" x14ac:dyDescent="0.2">
      <c r="B4321" s="8" t="s">
        <v>61</v>
      </c>
      <c r="C4321" s="1" t="s">
        <v>63</v>
      </c>
      <c r="D4321" s="9" t="s">
        <v>74</v>
      </c>
      <c r="E4321" s="9">
        <v>7</v>
      </c>
      <c r="F4321" s="9">
        <v>10</v>
      </c>
      <c r="G4321" s="9">
        <v>29</v>
      </c>
      <c r="H4321" s="13" t="s">
        <v>35</v>
      </c>
      <c r="I4321" s="11">
        <v>848.98043478948875</v>
      </c>
      <c r="J4321" s="11">
        <v>848.98043478948875</v>
      </c>
      <c r="K4321" s="11">
        <v>848.98043478948875</v>
      </c>
      <c r="L4321" s="11">
        <v>848.98043478948875</v>
      </c>
      <c r="M4321" s="11">
        <v>848.98043478948875</v>
      </c>
      <c r="N4321" s="11">
        <v>848.98043478948875</v>
      </c>
      <c r="O4321" s="11">
        <v>848.98043478948875</v>
      </c>
      <c r="P4321" s="11">
        <v>848.98043478948875</v>
      </c>
      <c r="Q4321" s="11">
        <v>848.98043478948875</v>
      </c>
      <c r="R4321" s="11">
        <v>848.98043478948875</v>
      </c>
      <c r="S4321" s="11">
        <v>848.98043478948875</v>
      </c>
      <c r="T4321" s="11">
        <v>848.97393474154626</v>
      </c>
      <c r="U4321" s="11">
        <v>675.08149327077672</v>
      </c>
      <c r="V4321" s="11">
        <v>588.65855676885224</v>
      </c>
      <c r="W4321" s="11">
        <v>598.79164552696955</v>
      </c>
      <c r="X4321" s="11">
        <v>500.03107129638124</v>
      </c>
      <c r="Y4321" s="11">
        <v>624.70454226225252</v>
      </c>
      <c r="Z4321" s="11">
        <v>629.26897312474932</v>
      </c>
      <c r="AA4321" s="11">
        <v>581.93866140999489</v>
      </c>
      <c r="AB4321" s="11">
        <v>747.50697139035049</v>
      </c>
      <c r="AC4321" s="11">
        <v>848.98043478948875</v>
      </c>
      <c r="AD4321" s="11">
        <v>848.98043478948875</v>
      </c>
      <c r="AE4321" s="11">
        <v>848.98043478948875</v>
      </c>
      <c r="AF4321" s="12">
        <v>770.06067979759939</v>
      </c>
    </row>
    <row r="4322" spans="2:32" x14ac:dyDescent="0.2">
      <c r="B4322" s="8" t="s">
        <v>61</v>
      </c>
      <c r="C4322" s="1" t="s">
        <v>63</v>
      </c>
      <c r="D4322" s="9" t="s">
        <v>74</v>
      </c>
      <c r="E4322" s="9">
        <v>7</v>
      </c>
      <c r="F4322" s="9">
        <v>10</v>
      </c>
      <c r="G4322" s="9">
        <v>30</v>
      </c>
      <c r="H4322" s="13" t="s">
        <v>35</v>
      </c>
      <c r="I4322" s="11">
        <v>741.6820779599326</v>
      </c>
      <c r="J4322" s="11">
        <v>647.44067724868603</v>
      </c>
      <c r="K4322" s="11">
        <v>637.61867957015363</v>
      </c>
      <c r="L4322" s="11">
        <v>467.20795536854672</v>
      </c>
      <c r="M4322" s="11">
        <v>599.49826756128755</v>
      </c>
      <c r="N4322" s="11">
        <v>669.03620569141538</v>
      </c>
      <c r="O4322" s="11">
        <v>708.91163064486977</v>
      </c>
      <c r="P4322" s="11">
        <v>713.51360384034456</v>
      </c>
      <c r="Q4322" s="11">
        <v>638.22458123541219</v>
      </c>
      <c r="R4322" s="11">
        <v>603.17929938466273</v>
      </c>
      <c r="S4322" s="11">
        <v>519.22534838315039</v>
      </c>
      <c r="T4322" s="11">
        <v>433.73152387433834</v>
      </c>
      <c r="U4322" s="11">
        <v>392.56568753393566</v>
      </c>
      <c r="V4322" s="11">
        <v>311.36948818140183</v>
      </c>
      <c r="W4322" s="11">
        <v>183.91012400384528</v>
      </c>
      <c r="X4322" s="11">
        <v>286.06553051695789</v>
      </c>
      <c r="Y4322" s="11">
        <v>399.44334573865973</v>
      </c>
      <c r="Z4322" s="11">
        <v>297.03004830470906</v>
      </c>
      <c r="AA4322" s="11">
        <v>304.88884926014441</v>
      </c>
      <c r="AB4322" s="11">
        <v>224.93668011134005</v>
      </c>
      <c r="AC4322" s="11">
        <v>191.95810976588044</v>
      </c>
      <c r="AD4322" s="11">
        <v>119.9020712871</v>
      </c>
      <c r="AE4322" s="11">
        <v>82.858632175019025</v>
      </c>
      <c r="AF4322" s="12">
        <v>55.170774333995752</v>
      </c>
    </row>
    <row r="4323" spans="2:32" x14ac:dyDescent="0.2">
      <c r="B4323" s="8" t="s">
        <v>61</v>
      </c>
      <c r="C4323" s="1" t="s">
        <v>63</v>
      </c>
      <c r="D4323" s="9" t="s">
        <v>74</v>
      </c>
      <c r="E4323" s="9">
        <v>7</v>
      </c>
      <c r="F4323" s="9">
        <v>10</v>
      </c>
      <c r="G4323" s="9">
        <v>31</v>
      </c>
      <c r="H4323" s="13" t="s">
        <v>35</v>
      </c>
      <c r="I4323" s="11">
        <v>30.442894808764098</v>
      </c>
      <c r="J4323" s="11">
        <v>7.0584578735431585</v>
      </c>
      <c r="K4323" s="11">
        <v>2.9278489346963602E-2</v>
      </c>
      <c r="L4323" s="11">
        <v>0</v>
      </c>
      <c r="M4323" s="11">
        <v>0</v>
      </c>
      <c r="N4323" s="11">
        <v>7.4080433229194877</v>
      </c>
      <c r="O4323" s="11">
        <v>32.211093890329806</v>
      </c>
      <c r="P4323" s="11">
        <v>54.976365189796468</v>
      </c>
      <c r="Q4323" s="11">
        <v>82.762384385677365</v>
      </c>
      <c r="R4323" s="11">
        <v>139.81253823576725</v>
      </c>
      <c r="S4323" s="11">
        <v>198.88409309339519</v>
      </c>
      <c r="T4323" s="11">
        <v>241.79303574850942</v>
      </c>
      <c r="U4323" s="11">
        <v>328.69670243170788</v>
      </c>
      <c r="V4323" s="11">
        <v>442.63835125137427</v>
      </c>
      <c r="W4323" s="11">
        <v>575.16330302523136</v>
      </c>
      <c r="X4323" s="11">
        <v>620.04601257486308</v>
      </c>
      <c r="Y4323" s="11">
        <v>631.46100798430325</v>
      </c>
      <c r="Z4323" s="11">
        <v>629.18544447127692</v>
      </c>
      <c r="AA4323" s="11">
        <v>693.40215176439506</v>
      </c>
      <c r="AB4323" s="11">
        <v>845.5984659195999</v>
      </c>
      <c r="AC4323" s="11">
        <v>847.28811389608904</v>
      </c>
      <c r="AD4323" s="11">
        <v>848.48649189393939</v>
      </c>
      <c r="AE4323" s="11">
        <v>848.98043478948875</v>
      </c>
      <c r="AF4323" s="12">
        <v>848.98043478948875</v>
      </c>
    </row>
    <row r="4324" spans="2:32" x14ac:dyDescent="0.2">
      <c r="B4324" s="8" t="s">
        <v>61</v>
      </c>
      <c r="C4324" s="1" t="s">
        <v>63</v>
      </c>
      <c r="D4324" s="9" t="s">
        <v>74</v>
      </c>
      <c r="E4324" s="9">
        <v>7</v>
      </c>
      <c r="F4324" s="9">
        <v>11</v>
      </c>
      <c r="G4324" s="9">
        <v>1</v>
      </c>
      <c r="H4324" s="13" t="s">
        <v>35</v>
      </c>
      <c r="I4324" s="11">
        <v>848.98043478948875</v>
      </c>
      <c r="J4324" s="11">
        <v>848.98043478948875</v>
      </c>
      <c r="K4324" s="11">
        <v>848.98043478948875</v>
      </c>
      <c r="L4324" s="11">
        <v>848.98043478948875</v>
      </c>
      <c r="M4324" s="11">
        <v>848.98043478948875</v>
      </c>
      <c r="N4324" s="11">
        <v>848.98043478948875</v>
      </c>
      <c r="O4324" s="11">
        <v>848.98043478948875</v>
      </c>
      <c r="P4324" s="11">
        <v>848.98043478948875</v>
      </c>
      <c r="Q4324" s="11">
        <v>848.98043478948875</v>
      </c>
      <c r="R4324" s="11">
        <v>848.98043478948875</v>
      </c>
      <c r="S4324" s="11">
        <v>848.98043478948875</v>
      </c>
      <c r="T4324" s="11">
        <v>848.98043478948875</v>
      </c>
      <c r="U4324" s="11">
        <v>848.98043478948875</v>
      </c>
      <c r="V4324" s="11">
        <v>848.36633212916252</v>
      </c>
      <c r="W4324" s="11">
        <v>702.15765559539579</v>
      </c>
      <c r="X4324" s="11">
        <v>848.98043478948875</v>
      </c>
      <c r="Y4324" s="11">
        <v>848.98043478948875</v>
      </c>
      <c r="Z4324" s="11">
        <v>848.98043478948875</v>
      </c>
      <c r="AA4324" s="11">
        <v>848.98043478948875</v>
      </c>
      <c r="AB4324" s="11">
        <v>848.98043478948875</v>
      </c>
      <c r="AC4324" s="11">
        <v>848.98043478948875</v>
      </c>
      <c r="AD4324" s="11">
        <v>848.98043478948875</v>
      </c>
      <c r="AE4324" s="11">
        <v>848.98043478948875</v>
      </c>
      <c r="AF4324" s="12">
        <v>848.98043478948875</v>
      </c>
    </row>
    <row r="4325" spans="2:32" x14ac:dyDescent="0.2">
      <c r="B4325" s="8" t="s">
        <v>61</v>
      </c>
      <c r="C4325" s="1" t="s">
        <v>63</v>
      </c>
      <c r="D4325" s="9" t="s">
        <v>74</v>
      </c>
      <c r="E4325" s="9">
        <v>7</v>
      </c>
      <c r="F4325" s="9">
        <v>11</v>
      </c>
      <c r="G4325" s="9">
        <v>2</v>
      </c>
      <c r="H4325" s="13" t="s">
        <v>35</v>
      </c>
      <c r="I4325" s="11">
        <v>848.98043478948875</v>
      </c>
      <c r="J4325" s="11">
        <v>848.98043478948875</v>
      </c>
      <c r="K4325" s="11">
        <v>848.98043478948875</v>
      </c>
      <c r="L4325" s="11">
        <v>848.98043478948875</v>
      </c>
      <c r="M4325" s="11">
        <v>848.98043478948875</v>
      </c>
      <c r="N4325" s="11">
        <v>848.98043478948875</v>
      </c>
      <c r="O4325" s="11">
        <v>848.98043478948875</v>
      </c>
      <c r="P4325" s="11">
        <v>848.98043478948875</v>
      </c>
      <c r="Q4325" s="11">
        <v>848.98043478948875</v>
      </c>
      <c r="R4325" s="11">
        <v>848.98043478948875</v>
      </c>
      <c r="S4325" s="11">
        <v>848.98043478948875</v>
      </c>
      <c r="T4325" s="11">
        <v>848.98043478948875</v>
      </c>
      <c r="U4325" s="11">
        <v>848.98043478948875</v>
      </c>
      <c r="V4325" s="11">
        <v>848.98043478948875</v>
      </c>
      <c r="W4325" s="11">
        <v>848.98043478948875</v>
      </c>
      <c r="X4325" s="11">
        <v>848.98043478948875</v>
      </c>
      <c r="Y4325" s="11">
        <v>848.98043478948875</v>
      </c>
      <c r="Z4325" s="11">
        <v>848.98043478948875</v>
      </c>
      <c r="AA4325" s="11">
        <v>848.98043478948875</v>
      </c>
      <c r="AB4325" s="11">
        <v>848.98043478948875</v>
      </c>
      <c r="AC4325" s="11">
        <v>848.98043478948875</v>
      </c>
      <c r="AD4325" s="11">
        <v>848.98043478948875</v>
      </c>
      <c r="AE4325" s="11">
        <v>848.98043478948875</v>
      </c>
      <c r="AF4325" s="12">
        <v>848.98043478948875</v>
      </c>
    </row>
    <row r="4326" spans="2:32" x14ac:dyDescent="0.2">
      <c r="B4326" s="8" t="s">
        <v>61</v>
      </c>
      <c r="C4326" s="1" t="s">
        <v>63</v>
      </c>
      <c r="D4326" s="9" t="s">
        <v>74</v>
      </c>
      <c r="E4326" s="9">
        <v>7</v>
      </c>
      <c r="F4326" s="9">
        <v>11</v>
      </c>
      <c r="G4326" s="9">
        <v>3</v>
      </c>
      <c r="H4326" s="13" t="s">
        <v>35</v>
      </c>
      <c r="I4326" s="11">
        <v>848.98043478948875</v>
      </c>
      <c r="J4326" s="11">
        <v>848.98043478948875</v>
      </c>
      <c r="K4326" s="11">
        <v>848.98043478948875</v>
      </c>
      <c r="L4326" s="11">
        <v>848.98043478948875</v>
      </c>
      <c r="M4326" s="11">
        <v>848.98043478948875</v>
      </c>
      <c r="N4326" s="11">
        <v>848.98043478948875</v>
      </c>
      <c r="O4326" s="11">
        <v>848.98043478948875</v>
      </c>
      <c r="P4326" s="11">
        <v>848.98043478948875</v>
      </c>
      <c r="Q4326" s="11">
        <v>848.98043478948875</v>
      </c>
      <c r="R4326" s="11">
        <v>848.98043478948875</v>
      </c>
      <c r="S4326" s="11">
        <v>848.98043478948875</v>
      </c>
      <c r="T4326" s="11">
        <v>848.98043478948875</v>
      </c>
      <c r="U4326" s="11">
        <v>848.98043478948875</v>
      </c>
      <c r="V4326" s="11">
        <v>662.17172982691136</v>
      </c>
      <c r="W4326" s="11">
        <v>534.16598194645167</v>
      </c>
      <c r="X4326" s="11">
        <v>500.7508149228081</v>
      </c>
      <c r="Y4326" s="11">
        <v>376.46859216979954</v>
      </c>
      <c r="Z4326" s="11">
        <v>299.6740491146868</v>
      </c>
      <c r="AA4326" s="11">
        <v>300.77280020948632</v>
      </c>
      <c r="AB4326" s="11">
        <v>297.6816325499023</v>
      </c>
      <c r="AC4326" s="11">
        <v>386.53549586031085</v>
      </c>
      <c r="AD4326" s="11">
        <v>321.69855034759269</v>
      </c>
      <c r="AE4326" s="11">
        <v>330.76207747854249</v>
      </c>
      <c r="AF4326" s="12">
        <v>339.34214076319489</v>
      </c>
    </row>
    <row r="4327" spans="2:32" x14ac:dyDescent="0.2">
      <c r="B4327" s="8" t="s">
        <v>61</v>
      </c>
      <c r="C4327" s="1" t="s">
        <v>63</v>
      </c>
      <c r="D4327" s="9" t="s">
        <v>74</v>
      </c>
      <c r="E4327" s="9">
        <v>7</v>
      </c>
      <c r="F4327" s="9">
        <v>11</v>
      </c>
      <c r="G4327" s="9">
        <v>4</v>
      </c>
      <c r="H4327" s="13" t="s">
        <v>35</v>
      </c>
      <c r="I4327" s="11">
        <v>256.33616404345145</v>
      </c>
      <c r="J4327" s="11">
        <v>236.77682117992484</v>
      </c>
      <c r="K4327" s="11">
        <v>222.93922145329219</v>
      </c>
      <c r="L4327" s="11">
        <v>202.56571721085936</v>
      </c>
      <c r="M4327" s="11">
        <v>153.76718438645571</v>
      </c>
      <c r="N4327" s="11">
        <v>158.69892870583885</v>
      </c>
      <c r="O4327" s="11">
        <v>182.342108933839</v>
      </c>
      <c r="P4327" s="11">
        <v>153.21988946187903</v>
      </c>
      <c r="Q4327" s="11">
        <v>180.55883293032107</v>
      </c>
      <c r="R4327" s="11">
        <v>201.2940769904001</v>
      </c>
      <c r="S4327" s="11">
        <v>147.42992619564043</v>
      </c>
      <c r="T4327" s="11">
        <v>185.73973562949774</v>
      </c>
      <c r="U4327" s="11">
        <v>162.73687087198633</v>
      </c>
      <c r="V4327" s="11">
        <v>179.85204383869609</v>
      </c>
      <c r="W4327" s="11">
        <v>195.42102549449859</v>
      </c>
      <c r="X4327" s="11">
        <v>230.14393230392989</v>
      </c>
      <c r="Y4327" s="11">
        <v>347.26967820692403</v>
      </c>
      <c r="Z4327" s="11">
        <v>443.55306594203262</v>
      </c>
      <c r="AA4327" s="11">
        <v>581.1732959517434</v>
      </c>
      <c r="AB4327" s="11">
        <v>723.01788889512454</v>
      </c>
      <c r="AC4327" s="11">
        <v>847.3632593101579</v>
      </c>
      <c r="AD4327" s="11">
        <v>848.98043478948875</v>
      </c>
      <c r="AE4327" s="11">
        <v>848.98043478948875</v>
      </c>
      <c r="AF4327" s="12">
        <v>848.98043478948875</v>
      </c>
    </row>
    <row r="4328" spans="2:32" x14ac:dyDescent="0.2">
      <c r="B4328" s="8" t="s">
        <v>61</v>
      </c>
      <c r="C4328" s="1" t="s">
        <v>63</v>
      </c>
      <c r="D4328" s="9" t="s">
        <v>74</v>
      </c>
      <c r="E4328" s="9">
        <v>7</v>
      </c>
      <c r="F4328" s="9">
        <v>11</v>
      </c>
      <c r="G4328" s="9">
        <v>5</v>
      </c>
      <c r="H4328" s="13" t="s">
        <v>35</v>
      </c>
      <c r="I4328" s="11">
        <v>848.98043478948875</v>
      </c>
      <c r="J4328" s="11">
        <v>848.98043478948875</v>
      </c>
      <c r="K4328" s="11">
        <v>848.98043478948875</v>
      </c>
      <c r="L4328" s="11">
        <v>848.98043478948875</v>
      </c>
      <c r="M4328" s="11">
        <v>848.98043478948875</v>
      </c>
      <c r="N4328" s="11">
        <v>848.98043478948875</v>
      </c>
      <c r="O4328" s="11">
        <v>848.98043478948875</v>
      </c>
      <c r="P4328" s="11">
        <v>848.98043478948875</v>
      </c>
      <c r="Q4328" s="11">
        <v>848.98043478948875</v>
      </c>
      <c r="R4328" s="11">
        <v>848.98043478948875</v>
      </c>
      <c r="S4328" s="11">
        <v>848.98043478948875</v>
      </c>
      <c r="T4328" s="11">
        <v>848.98043478948875</v>
      </c>
      <c r="U4328" s="11">
        <v>848.98043478948875</v>
      </c>
      <c r="V4328" s="11">
        <v>848.98043478948875</v>
      </c>
      <c r="W4328" s="11">
        <v>848.98043478948875</v>
      </c>
      <c r="X4328" s="11">
        <v>848.98043478948875</v>
      </c>
      <c r="Y4328" s="11">
        <v>848.98043478948875</v>
      </c>
      <c r="Z4328" s="11">
        <v>848.98043478948875</v>
      </c>
      <c r="AA4328" s="11">
        <v>848.98043478948875</v>
      </c>
      <c r="AB4328" s="11">
        <v>848.51941737043478</v>
      </c>
      <c r="AC4328" s="11">
        <v>458.95647861962595</v>
      </c>
      <c r="AD4328" s="11">
        <v>122.79807804460238</v>
      </c>
      <c r="AE4328" s="11">
        <v>12.866212742971459</v>
      </c>
      <c r="AF4328" s="12">
        <v>0.68035885780146854</v>
      </c>
    </row>
    <row r="4329" spans="2:32" x14ac:dyDescent="0.2">
      <c r="B4329" s="8" t="s">
        <v>61</v>
      </c>
      <c r="C4329" s="1" t="s">
        <v>63</v>
      </c>
      <c r="D4329" s="9" t="s">
        <v>74</v>
      </c>
      <c r="E4329" s="9">
        <v>7</v>
      </c>
      <c r="F4329" s="9">
        <v>11</v>
      </c>
      <c r="G4329" s="9">
        <v>6</v>
      </c>
      <c r="H4329" s="13" t="s">
        <v>35</v>
      </c>
      <c r="I4329" s="11">
        <v>20.48520673104542</v>
      </c>
      <c r="J4329" s="11">
        <v>107.55921681435039</v>
      </c>
      <c r="K4329" s="11">
        <v>202.08635386209718</v>
      </c>
      <c r="L4329" s="11">
        <v>383.61855378484273</v>
      </c>
      <c r="M4329" s="11">
        <v>408.26196685762881</v>
      </c>
      <c r="N4329" s="11">
        <v>323.70275204602996</v>
      </c>
      <c r="O4329" s="11">
        <v>444.42000224290581</v>
      </c>
      <c r="P4329" s="11">
        <v>837.89123150264572</v>
      </c>
      <c r="Q4329" s="11">
        <v>848.98043478948875</v>
      </c>
      <c r="R4329" s="11">
        <v>848.98043478948875</v>
      </c>
      <c r="S4329" s="11">
        <v>848.98043478948875</v>
      </c>
      <c r="T4329" s="11">
        <v>848.98043478948875</v>
      </c>
      <c r="U4329" s="11">
        <v>848.98043478948875</v>
      </c>
      <c r="V4329" s="11">
        <v>848.98043478948875</v>
      </c>
      <c r="W4329" s="11">
        <v>848.98043478948875</v>
      </c>
      <c r="X4329" s="11">
        <v>848.98043478948875</v>
      </c>
      <c r="Y4329" s="11">
        <v>848.98043478948875</v>
      </c>
      <c r="Z4329" s="11">
        <v>848.98043478948875</v>
      </c>
      <c r="AA4329" s="11">
        <v>848.98043478948875</v>
      </c>
      <c r="AB4329" s="11">
        <v>848.98043478948875</v>
      </c>
      <c r="AC4329" s="11">
        <v>848.98043478948875</v>
      </c>
      <c r="AD4329" s="11">
        <v>848.98043478948875</v>
      </c>
      <c r="AE4329" s="11">
        <v>848.98043478948875</v>
      </c>
      <c r="AF4329" s="12">
        <v>586.61383607996652</v>
      </c>
    </row>
    <row r="4330" spans="2:32" x14ac:dyDescent="0.2">
      <c r="B4330" s="8" t="s">
        <v>61</v>
      </c>
      <c r="C4330" s="1" t="s">
        <v>63</v>
      </c>
      <c r="D4330" s="9" t="s">
        <v>74</v>
      </c>
      <c r="E4330" s="9">
        <v>7</v>
      </c>
      <c r="F4330" s="9">
        <v>11</v>
      </c>
      <c r="G4330" s="9">
        <v>7</v>
      </c>
      <c r="H4330" s="13" t="s">
        <v>35</v>
      </c>
      <c r="I4330" s="11">
        <v>334.0018350191383</v>
      </c>
      <c r="J4330" s="11">
        <v>257.74989409697997</v>
      </c>
      <c r="K4330" s="11">
        <v>561.9077613300484</v>
      </c>
      <c r="L4330" s="11">
        <v>328.75775428388135</v>
      </c>
      <c r="M4330" s="11">
        <v>316.02124445434646</v>
      </c>
      <c r="N4330" s="11">
        <v>361.42638776387633</v>
      </c>
      <c r="O4330" s="11">
        <v>395.49654092696431</v>
      </c>
      <c r="P4330" s="11">
        <v>453.10649621911034</v>
      </c>
      <c r="Q4330" s="11">
        <v>374.11809586109467</v>
      </c>
      <c r="R4330" s="11">
        <v>299.19781429367248</v>
      </c>
      <c r="S4330" s="11">
        <v>239.03206444961558</v>
      </c>
      <c r="T4330" s="11">
        <v>163.79250599456665</v>
      </c>
      <c r="U4330" s="11">
        <v>136.04885860653857</v>
      </c>
      <c r="V4330" s="11">
        <v>117.86319001044365</v>
      </c>
      <c r="W4330" s="11">
        <v>85.522611520204336</v>
      </c>
      <c r="X4330" s="11">
        <v>58.976613152686376</v>
      </c>
      <c r="Y4330" s="11">
        <v>34.455877094551582</v>
      </c>
      <c r="Z4330" s="11">
        <v>24.017363916634757</v>
      </c>
      <c r="AA4330" s="11">
        <v>33.89446203078078</v>
      </c>
      <c r="AB4330" s="11">
        <v>46.413797361288957</v>
      </c>
      <c r="AC4330" s="11">
        <v>63.755082392947877</v>
      </c>
      <c r="AD4330" s="11">
        <v>100.93078533104519</v>
      </c>
      <c r="AE4330" s="11">
        <v>135.26955145667108</v>
      </c>
      <c r="AF4330" s="12">
        <v>173.55439341665468</v>
      </c>
    </row>
    <row r="4331" spans="2:32" x14ac:dyDescent="0.2">
      <c r="B4331" s="8" t="s">
        <v>61</v>
      </c>
      <c r="C4331" s="1" t="s">
        <v>63</v>
      </c>
      <c r="D4331" s="9" t="s">
        <v>74</v>
      </c>
      <c r="E4331" s="9">
        <v>7</v>
      </c>
      <c r="F4331" s="9">
        <v>11</v>
      </c>
      <c r="G4331" s="9">
        <v>8</v>
      </c>
      <c r="H4331" s="13" t="s">
        <v>35</v>
      </c>
      <c r="I4331" s="11">
        <v>239.0415867161108</v>
      </c>
      <c r="J4331" s="11">
        <v>380.81609152571406</v>
      </c>
      <c r="K4331" s="11">
        <v>585.96972385250228</v>
      </c>
      <c r="L4331" s="11">
        <v>575.20272854967027</v>
      </c>
      <c r="M4331" s="11">
        <v>753.77010169796642</v>
      </c>
      <c r="N4331" s="11">
        <v>630.02498337381076</v>
      </c>
      <c r="O4331" s="11">
        <v>699.11192752330044</v>
      </c>
      <c r="P4331" s="11">
        <v>848.96767768604968</v>
      </c>
      <c r="Q4331" s="11">
        <v>847.70733661435122</v>
      </c>
      <c r="R4331" s="11">
        <v>848.98043478948875</v>
      </c>
      <c r="S4331" s="11">
        <v>848.98043478948875</v>
      </c>
      <c r="T4331" s="11">
        <v>848.98043478948875</v>
      </c>
      <c r="U4331" s="11">
        <v>848.98043478948875</v>
      </c>
      <c r="V4331" s="11">
        <v>848.98043478948875</v>
      </c>
      <c r="W4331" s="11">
        <v>848.98043478948875</v>
      </c>
      <c r="X4331" s="11">
        <v>848.98043478948875</v>
      </c>
      <c r="Y4331" s="11">
        <v>848.98043478948875</v>
      </c>
      <c r="Z4331" s="11">
        <v>848.98043478948875</v>
      </c>
      <c r="AA4331" s="11">
        <v>848.98043478948875</v>
      </c>
      <c r="AB4331" s="11">
        <v>848.98043478948875</v>
      </c>
      <c r="AC4331" s="11">
        <v>848.98043478948875</v>
      </c>
      <c r="AD4331" s="11">
        <v>848.98043478948875</v>
      </c>
      <c r="AE4331" s="11">
        <v>848.98043478948875</v>
      </c>
      <c r="AF4331" s="12">
        <v>848.98043478948875</v>
      </c>
    </row>
    <row r="4332" spans="2:32" x14ac:dyDescent="0.2">
      <c r="B4332" s="8" t="s">
        <v>61</v>
      </c>
      <c r="C4332" s="1" t="s">
        <v>63</v>
      </c>
      <c r="D4332" s="9" t="s">
        <v>74</v>
      </c>
      <c r="E4332" s="9">
        <v>7</v>
      </c>
      <c r="F4332" s="9">
        <v>11</v>
      </c>
      <c r="G4332" s="9">
        <v>9</v>
      </c>
      <c r="H4332" s="13" t="s">
        <v>35</v>
      </c>
      <c r="I4332" s="11">
        <v>848.98043478948875</v>
      </c>
      <c r="J4332" s="11">
        <v>848.98043478948875</v>
      </c>
      <c r="K4332" s="11">
        <v>848.98043478948875</v>
      </c>
      <c r="L4332" s="11">
        <v>848.98043478948875</v>
      </c>
      <c r="M4332" s="11">
        <v>848.98043478948875</v>
      </c>
      <c r="N4332" s="11">
        <v>848.98043478948875</v>
      </c>
      <c r="O4332" s="11">
        <v>848.98043478948875</v>
      </c>
      <c r="P4332" s="11">
        <v>848.98043478948875</v>
      </c>
      <c r="Q4332" s="11">
        <v>848.98043478948875</v>
      </c>
      <c r="R4332" s="11">
        <v>848.98043478948875</v>
      </c>
      <c r="S4332" s="11">
        <v>848.98043478948875</v>
      </c>
      <c r="T4332" s="11">
        <v>848.98043478948875</v>
      </c>
      <c r="U4332" s="11">
        <v>848.98043478948875</v>
      </c>
      <c r="V4332" s="11">
        <v>848.98043478948875</v>
      </c>
      <c r="W4332" s="11">
        <v>848.98043478948875</v>
      </c>
      <c r="X4332" s="11">
        <v>848.98043478948875</v>
      </c>
      <c r="Y4332" s="11">
        <v>848.98043478948875</v>
      </c>
      <c r="Z4332" s="11">
        <v>848.98043478948875</v>
      </c>
      <c r="AA4332" s="11">
        <v>848.98043478948875</v>
      </c>
      <c r="AB4332" s="11">
        <v>842.78248720563693</v>
      </c>
      <c r="AC4332" s="11">
        <v>848.98043478948875</v>
      </c>
      <c r="AD4332" s="11">
        <v>848.98043478948875</v>
      </c>
      <c r="AE4332" s="11">
        <v>822.27477519761601</v>
      </c>
      <c r="AF4332" s="12">
        <v>613.78257852668924</v>
      </c>
    </row>
    <row r="4333" spans="2:32" x14ac:dyDescent="0.2">
      <c r="B4333" s="8" t="s">
        <v>61</v>
      </c>
      <c r="C4333" s="1" t="s">
        <v>63</v>
      </c>
      <c r="D4333" s="9" t="s">
        <v>74</v>
      </c>
      <c r="E4333" s="9">
        <v>7</v>
      </c>
      <c r="F4333" s="9">
        <v>11</v>
      </c>
      <c r="G4333" s="9">
        <v>10</v>
      </c>
      <c r="H4333" s="13" t="s">
        <v>35</v>
      </c>
      <c r="I4333" s="11">
        <v>354.40345045022138</v>
      </c>
      <c r="J4333" s="11">
        <v>335.84541871046326</v>
      </c>
      <c r="K4333" s="11">
        <v>640.01768324598413</v>
      </c>
      <c r="L4333" s="11">
        <v>802.00234062588447</v>
      </c>
      <c r="M4333" s="11">
        <v>848.98043478948875</v>
      </c>
      <c r="N4333" s="11">
        <v>848.98043478948875</v>
      </c>
      <c r="O4333" s="11">
        <v>848.98043478948875</v>
      </c>
      <c r="P4333" s="11">
        <v>848.98043478948875</v>
      </c>
      <c r="Q4333" s="11">
        <v>848.98043478948875</v>
      </c>
      <c r="R4333" s="11">
        <v>848.98043478948875</v>
      </c>
      <c r="S4333" s="11">
        <v>848.98043478948875</v>
      </c>
      <c r="T4333" s="11">
        <v>848.98043478948875</v>
      </c>
      <c r="U4333" s="11">
        <v>848.98043478948875</v>
      </c>
      <c r="V4333" s="11">
        <v>848.98043478948875</v>
      </c>
      <c r="W4333" s="11">
        <v>848.98043478948875</v>
      </c>
      <c r="X4333" s="11">
        <v>848.98043478948875</v>
      </c>
      <c r="Y4333" s="11">
        <v>848.98043478948875</v>
      </c>
      <c r="Z4333" s="11">
        <v>848.98043478948875</v>
      </c>
      <c r="AA4333" s="11">
        <v>848.98043478948875</v>
      </c>
      <c r="AB4333" s="11">
        <v>848.98043478948875</v>
      </c>
      <c r="AC4333" s="11">
        <v>848.98043478948875</v>
      </c>
      <c r="AD4333" s="11">
        <v>848.98043478948875</v>
      </c>
      <c r="AE4333" s="11">
        <v>848.98043478948875</v>
      </c>
      <c r="AF4333" s="12">
        <v>848.98043478948875</v>
      </c>
    </row>
    <row r="4334" spans="2:32" x14ac:dyDescent="0.2">
      <c r="B4334" s="8" t="s">
        <v>61</v>
      </c>
      <c r="C4334" s="1" t="s">
        <v>63</v>
      </c>
      <c r="D4334" s="9" t="s">
        <v>74</v>
      </c>
      <c r="E4334" s="9">
        <v>7</v>
      </c>
      <c r="F4334" s="9">
        <v>11</v>
      </c>
      <c r="G4334" s="9">
        <v>11</v>
      </c>
      <c r="H4334" s="13" t="s">
        <v>35</v>
      </c>
      <c r="I4334" s="11">
        <v>848.98043478948875</v>
      </c>
      <c r="J4334" s="11">
        <v>771.41287201406169</v>
      </c>
      <c r="K4334" s="11">
        <v>603.16131794362434</v>
      </c>
      <c r="L4334" s="11">
        <v>470.35826131478876</v>
      </c>
      <c r="M4334" s="11">
        <v>357.69845839833312</v>
      </c>
      <c r="N4334" s="11">
        <v>279.77588365862152</v>
      </c>
      <c r="O4334" s="11">
        <v>229.22414514595084</v>
      </c>
      <c r="P4334" s="11">
        <v>178.97207706788222</v>
      </c>
      <c r="Q4334" s="11">
        <v>144.35048292159911</v>
      </c>
      <c r="R4334" s="11">
        <v>124.04951951794988</v>
      </c>
      <c r="S4334" s="11">
        <v>113.66011928989555</v>
      </c>
      <c r="T4334" s="11">
        <v>113.7887230421869</v>
      </c>
      <c r="U4334" s="11">
        <v>73.9912075418803</v>
      </c>
      <c r="V4334" s="11">
        <v>61.125505462722138</v>
      </c>
      <c r="W4334" s="11">
        <v>55.198881725889109</v>
      </c>
      <c r="X4334" s="11">
        <v>52.512801458346452</v>
      </c>
      <c r="Y4334" s="11">
        <v>36.102936848040876</v>
      </c>
      <c r="Z4334" s="11">
        <v>30.922256259147993</v>
      </c>
      <c r="AA4334" s="11">
        <v>24.448489468016959</v>
      </c>
      <c r="AB4334" s="11">
        <v>16.067083898619515</v>
      </c>
      <c r="AC4334" s="11">
        <v>4.6426900918802394</v>
      </c>
      <c r="AD4334" s="11">
        <v>1.4600450307981445</v>
      </c>
      <c r="AE4334" s="11">
        <v>3.9599154881284599</v>
      </c>
      <c r="AF4334" s="12">
        <v>1.8657717017947724</v>
      </c>
    </row>
    <row r="4335" spans="2:32" x14ac:dyDescent="0.2">
      <c r="B4335" s="8" t="s">
        <v>61</v>
      </c>
      <c r="C4335" s="1" t="s">
        <v>63</v>
      </c>
      <c r="D4335" s="9" t="s">
        <v>74</v>
      </c>
      <c r="E4335" s="9">
        <v>7</v>
      </c>
      <c r="F4335" s="9">
        <v>11</v>
      </c>
      <c r="G4335" s="9">
        <v>12</v>
      </c>
      <c r="H4335" s="13" t="s">
        <v>35</v>
      </c>
      <c r="I4335" s="11">
        <v>0.11213661662746005</v>
      </c>
      <c r="J4335" s="11">
        <v>1.9312091642221696</v>
      </c>
      <c r="K4335" s="11">
        <v>5.0136484354637396</v>
      </c>
      <c r="L4335" s="11">
        <v>21.420727649932786</v>
      </c>
      <c r="M4335" s="11">
        <v>22.393285933121138</v>
      </c>
      <c r="N4335" s="11">
        <v>41.420788571341383</v>
      </c>
      <c r="O4335" s="11">
        <v>31.490551046559283</v>
      </c>
      <c r="P4335" s="11">
        <v>35.507047230927974</v>
      </c>
      <c r="Q4335" s="11">
        <v>33.036675914220105</v>
      </c>
      <c r="R4335" s="11">
        <v>38.825545714449675</v>
      </c>
      <c r="S4335" s="11">
        <v>47.851078698340167</v>
      </c>
      <c r="T4335" s="11">
        <v>44.289644719708939</v>
      </c>
      <c r="U4335" s="11">
        <v>15.78820545440729</v>
      </c>
      <c r="V4335" s="11">
        <v>0.22339487725825355</v>
      </c>
      <c r="W4335" s="11">
        <v>0</v>
      </c>
      <c r="X4335" s="11">
        <v>0</v>
      </c>
      <c r="Y4335" s="11">
        <v>0</v>
      </c>
      <c r="Z4335" s="11">
        <v>0</v>
      </c>
      <c r="AA4335" s="11">
        <v>11.178526740649534</v>
      </c>
      <c r="AB4335" s="11">
        <v>80.248164322653565</v>
      </c>
      <c r="AC4335" s="11">
        <v>259.85332783574268</v>
      </c>
      <c r="AD4335" s="11">
        <v>677.83168177985885</v>
      </c>
      <c r="AE4335" s="11">
        <v>841.04010986826495</v>
      </c>
      <c r="AF4335" s="12">
        <v>841.98966360093516</v>
      </c>
    </row>
    <row r="4336" spans="2:32" x14ac:dyDescent="0.2">
      <c r="B4336" s="8" t="s">
        <v>61</v>
      </c>
      <c r="C4336" s="1" t="s">
        <v>63</v>
      </c>
      <c r="D4336" s="9" t="s">
        <v>74</v>
      </c>
      <c r="E4336" s="9">
        <v>7</v>
      </c>
      <c r="F4336" s="9">
        <v>11</v>
      </c>
      <c r="G4336" s="9">
        <v>13</v>
      </c>
      <c r="H4336" s="13" t="s">
        <v>35</v>
      </c>
      <c r="I4336" s="11">
        <v>848.98043478948875</v>
      </c>
      <c r="J4336" s="11">
        <v>848.98043478948875</v>
      </c>
      <c r="K4336" s="11">
        <v>848.98043478948875</v>
      </c>
      <c r="L4336" s="11">
        <v>848.98043478948875</v>
      </c>
      <c r="M4336" s="11">
        <v>848.98043478948875</v>
      </c>
      <c r="N4336" s="11">
        <v>848.98043478948875</v>
      </c>
      <c r="O4336" s="11">
        <v>848.98043478948875</v>
      </c>
      <c r="P4336" s="11">
        <v>848.98043478948875</v>
      </c>
      <c r="Q4336" s="11">
        <v>441.31862890057118</v>
      </c>
      <c r="R4336" s="11">
        <v>848.98043478948875</v>
      </c>
      <c r="S4336" s="11">
        <v>848.98043478948875</v>
      </c>
      <c r="T4336" s="11">
        <v>830.01797249664605</v>
      </c>
      <c r="U4336" s="11">
        <v>728.33675055578055</v>
      </c>
      <c r="V4336" s="11">
        <v>640.99973721836898</v>
      </c>
      <c r="W4336" s="11">
        <v>638.35397471315514</v>
      </c>
      <c r="X4336" s="11">
        <v>544.10789639731422</v>
      </c>
      <c r="Y4336" s="11">
        <v>574.40704978372298</v>
      </c>
      <c r="Z4336" s="11">
        <v>694.37290658801987</v>
      </c>
      <c r="AA4336" s="11">
        <v>811.86917041078902</v>
      </c>
      <c r="AB4336" s="11">
        <v>841.35168693274363</v>
      </c>
      <c r="AC4336" s="11">
        <v>848.98043478948875</v>
      </c>
      <c r="AD4336" s="11">
        <v>848.98043478948875</v>
      </c>
      <c r="AE4336" s="11">
        <v>848.98043478948875</v>
      </c>
      <c r="AF4336" s="12">
        <v>848.98043478948875</v>
      </c>
    </row>
    <row r="4337" spans="2:32" x14ac:dyDescent="0.2">
      <c r="B4337" s="8" t="s">
        <v>61</v>
      </c>
      <c r="C4337" s="1" t="s">
        <v>63</v>
      </c>
      <c r="D4337" s="9" t="s">
        <v>74</v>
      </c>
      <c r="E4337" s="9">
        <v>7</v>
      </c>
      <c r="F4337" s="9">
        <v>11</v>
      </c>
      <c r="G4337" s="9">
        <v>14</v>
      </c>
      <c r="H4337" s="13" t="s">
        <v>35</v>
      </c>
      <c r="I4337" s="11">
        <v>848.98043478948875</v>
      </c>
      <c r="J4337" s="11">
        <v>848.98043478948875</v>
      </c>
      <c r="K4337" s="11">
        <v>848.98043478948875</v>
      </c>
      <c r="L4337" s="11">
        <v>848.98043478948875</v>
      </c>
      <c r="M4337" s="11">
        <v>848.98043478948875</v>
      </c>
      <c r="N4337" s="11">
        <v>848.98043478948875</v>
      </c>
      <c r="O4337" s="11">
        <v>848.98043478948875</v>
      </c>
      <c r="P4337" s="11">
        <v>848.98043478948875</v>
      </c>
      <c r="Q4337" s="11">
        <v>848.98043478948875</v>
      </c>
      <c r="R4337" s="11">
        <v>848.98043478948875</v>
      </c>
      <c r="S4337" s="11">
        <v>848.98043478948875</v>
      </c>
      <c r="T4337" s="11">
        <v>848.98043478948875</v>
      </c>
      <c r="U4337" s="11">
        <v>848.98043478948875</v>
      </c>
      <c r="V4337" s="11">
        <v>848.98043478948875</v>
      </c>
      <c r="W4337" s="11">
        <v>848.98043478948875</v>
      </c>
      <c r="X4337" s="11">
        <v>848.98043478948875</v>
      </c>
      <c r="Y4337" s="11">
        <v>848.98043478948875</v>
      </c>
      <c r="Z4337" s="11">
        <v>848.98043478948875</v>
      </c>
      <c r="AA4337" s="11">
        <v>848.98043478948875</v>
      </c>
      <c r="AB4337" s="11">
        <v>848.17400360778618</v>
      </c>
      <c r="AC4337" s="11">
        <v>848.98043478948875</v>
      </c>
      <c r="AD4337" s="11">
        <v>848.98043478948875</v>
      </c>
      <c r="AE4337" s="11">
        <v>848.98043478948875</v>
      </c>
      <c r="AF4337" s="12">
        <v>848.98043478948875</v>
      </c>
    </row>
    <row r="4338" spans="2:32" x14ac:dyDescent="0.2">
      <c r="B4338" s="8" t="s">
        <v>61</v>
      </c>
      <c r="C4338" s="1" t="s">
        <v>63</v>
      </c>
      <c r="D4338" s="9" t="s">
        <v>74</v>
      </c>
      <c r="E4338" s="9">
        <v>7</v>
      </c>
      <c r="F4338" s="9">
        <v>11</v>
      </c>
      <c r="G4338" s="9">
        <v>15</v>
      </c>
      <c r="H4338" s="13" t="s">
        <v>35</v>
      </c>
      <c r="I4338" s="11">
        <v>848.98043478948875</v>
      </c>
      <c r="J4338" s="11">
        <v>848.98043478948875</v>
      </c>
      <c r="K4338" s="11">
        <v>848.98043478948875</v>
      </c>
      <c r="L4338" s="11">
        <v>848.98043478948875</v>
      </c>
      <c r="M4338" s="11">
        <v>848.98043478948875</v>
      </c>
      <c r="N4338" s="11">
        <v>848.98043478948875</v>
      </c>
      <c r="O4338" s="11">
        <v>848.98043478948875</v>
      </c>
      <c r="P4338" s="11">
        <v>848.98043478948875</v>
      </c>
      <c r="Q4338" s="11">
        <v>848.98043478948875</v>
      </c>
      <c r="R4338" s="11">
        <v>848.98043478948875</v>
      </c>
      <c r="S4338" s="11">
        <v>848.98043478948875</v>
      </c>
      <c r="T4338" s="11">
        <v>848.98043478948875</v>
      </c>
      <c r="U4338" s="11">
        <v>848.98043478948875</v>
      </c>
      <c r="V4338" s="11">
        <v>848.98043478948875</v>
      </c>
      <c r="W4338" s="11">
        <v>848.98043478948875</v>
      </c>
      <c r="X4338" s="11">
        <v>848.98043478948875</v>
      </c>
      <c r="Y4338" s="11">
        <v>0</v>
      </c>
      <c r="Z4338" s="11">
        <v>199.8067354126207</v>
      </c>
      <c r="AA4338" s="11">
        <v>848.98043478948875</v>
      </c>
      <c r="AB4338" s="11">
        <v>848.98043478948875</v>
      </c>
      <c r="AC4338" s="11">
        <v>848.98043478948875</v>
      </c>
      <c r="AD4338" s="11">
        <v>848.98043478948875</v>
      </c>
      <c r="AE4338" s="11">
        <v>848.98043478948875</v>
      </c>
      <c r="AF4338" s="12">
        <v>848.98043478948875</v>
      </c>
    </row>
    <row r="4339" spans="2:32" x14ac:dyDescent="0.2">
      <c r="B4339" s="8" t="s">
        <v>61</v>
      </c>
      <c r="C4339" s="1" t="s">
        <v>63</v>
      </c>
      <c r="D4339" s="9" t="s">
        <v>74</v>
      </c>
      <c r="E4339" s="9">
        <v>7</v>
      </c>
      <c r="F4339" s="9">
        <v>11</v>
      </c>
      <c r="G4339" s="9">
        <v>16</v>
      </c>
      <c r="H4339" s="13" t="s">
        <v>35</v>
      </c>
      <c r="I4339" s="11">
        <v>848.98043478948875</v>
      </c>
      <c r="J4339" s="11">
        <v>848.98043478948875</v>
      </c>
      <c r="K4339" s="11">
        <v>848.98043478948875</v>
      </c>
      <c r="L4339" s="11">
        <v>848.98043478948875</v>
      </c>
      <c r="M4339" s="11">
        <v>848.98043478948875</v>
      </c>
      <c r="N4339" s="11">
        <v>848.98043478948875</v>
      </c>
      <c r="O4339" s="11">
        <v>848.98043478948875</v>
      </c>
      <c r="P4339" s="11">
        <v>848.98043478948875</v>
      </c>
      <c r="Q4339" s="11">
        <v>848.98043478948875</v>
      </c>
      <c r="R4339" s="11">
        <v>848.98043478948875</v>
      </c>
      <c r="S4339" s="11">
        <v>848.98043478948875</v>
      </c>
      <c r="T4339" s="11">
        <v>848.98043478948875</v>
      </c>
      <c r="U4339" s="11">
        <v>848.98043478948875</v>
      </c>
      <c r="V4339" s="11">
        <v>820.40652777297612</v>
      </c>
      <c r="W4339" s="11">
        <v>511.90046258070896</v>
      </c>
      <c r="X4339" s="11">
        <v>342.03042694654096</v>
      </c>
      <c r="Y4339" s="11">
        <v>326.51854851565798</v>
      </c>
      <c r="Z4339" s="11">
        <v>307.11684700177517</v>
      </c>
      <c r="AA4339" s="11">
        <v>254.05545212796559</v>
      </c>
      <c r="AB4339" s="11">
        <v>300.00877120969113</v>
      </c>
      <c r="AC4339" s="11">
        <v>306.43033259240161</v>
      </c>
      <c r="AD4339" s="11">
        <v>276.62241881057514</v>
      </c>
      <c r="AE4339" s="11">
        <v>227.39840621241359</v>
      </c>
      <c r="AF4339" s="12">
        <v>201.42319710163969</v>
      </c>
    </row>
    <row r="4340" spans="2:32" x14ac:dyDescent="0.2">
      <c r="B4340" s="8" t="s">
        <v>61</v>
      </c>
      <c r="C4340" s="1" t="s">
        <v>63</v>
      </c>
      <c r="D4340" s="9" t="s">
        <v>74</v>
      </c>
      <c r="E4340" s="9">
        <v>7</v>
      </c>
      <c r="F4340" s="9">
        <v>11</v>
      </c>
      <c r="G4340" s="9">
        <v>17</v>
      </c>
      <c r="H4340" s="13" t="s">
        <v>35</v>
      </c>
      <c r="I4340" s="11">
        <v>187.64393074918664</v>
      </c>
      <c r="J4340" s="11">
        <v>178.04029215785908</v>
      </c>
      <c r="K4340" s="11">
        <v>112.8124325468916</v>
      </c>
      <c r="L4340" s="11">
        <v>109.30260408907775</v>
      </c>
      <c r="M4340" s="11">
        <v>172.60247050763081</v>
      </c>
      <c r="N4340" s="11">
        <v>193.48645631900095</v>
      </c>
      <c r="O4340" s="11">
        <v>323.01742222483324</v>
      </c>
      <c r="P4340" s="11">
        <v>377.56536895097162</v>
      </c>
      <c r="Q4340" s="11">
        <v>403.19317479844074</v>
      </c>
      <c r="R4340" s="11">
        <v>382.79383742154295</v>
      </c>
      <c r="S4340" s="11">
        <v>322.13636198801004</v>
      </c>
      <c r="T4340" s="11">
        <v>229.36746512828108</v>
      </c>
      <c r="U4340" s="11">
        <v>165.41511842988805</v>
      </c>
      <c r="V4340" s="11">
        <v>130.94372398957523</v>
      </c>
      <c r="W4340" s="11">
        <v>118.06682527409529</v>
      </c>
      <c r="X4340" s="11">
        <v>100.16866230325115</v>
      </c>
      <c r="Y4340" s="11">
        <v>84.987329534699441</v>
      </c>
      <c r="Z4340" s="11">
        <v>83.82453474322844</v>
      </c>
      <c r="AA4340" s="11">
        <v>85.666371926343814</v>
      </c>
      <c r="AB4340" s="11">
        <v>89.834823816784663</v>
      </c>
      <c r="AC4340" s="11">
        <v>89.485598110131818</v>
      </c>
      <c r="AD4340" s="11">
        <v>74.662048938456437</v>
      </c>
      <c r="AE4340" s="11">
        <v>79.717051176308232</v>
      </c>
      <c r="AF4340" s="12">
        <v>82.258790133894138</v>
      </c>
    </row>
    <row r="4341" spans="2:32" x14ac:dyDescent="0.2">
      <c r="B4341" s="8" t="s">
        <v>61</v>
      </c>
      <c r="C4341" s="1" t="s">
        <v>63</v>
      </c>
      <c r="D4341" s="9" t="s">
        <v>74</v>
      </c>
      <c r="E4341" s="9">
        <v>7</v>
      </c>
      <c r="F4341" s="9">
        <v>11</v>
      </c>
      <c r="G4341" s="9">
        <v>18</v>
      </c>
      <c r="H4341" s="13" t="s">
        <v>35</v>
      </c>
      <c r="I4341" s="11">
        <v>76.246967170519582</v>
      </c>
      <c r="J4341" s="11">
        <v>60.180542009235403</v>
      </c>
      <c r="K4341" s="11">
        <v>60.848532041322642</v>
      </c>
      <c r="L4341" s="11">
        <v>58.937669816383476</v>
      </c>
      <c r="M4341" s="11">
        <v>49.61657069218203</v>
      </c>
      <c r="N4341" s="11">
        <v>47.396751165077546</v>
      </c>
      <c r="O4341" s="11">
        <v>41.131885739523341</v>
      </c>
      <c r="P4341" s="11">
        <v>48.56591311799729</v>
      </c>
      <c r="Q4341" s="11">
        <v>55.796529241481892</v>
      </c>
      <c r="R4341" s="11">
        <v>52.336981236301739</v>
      </c>
      <c r="S4341" s="11">
        <v>64.57670819606912</v>
      </c>
      <c r="T4341" s="11">
        <v>61.505613990617832</v>
      </c>
      <c r="U4341" s="11">
        <v>44.657675763663839</v>
      </c>
      <c r="V4341" s="11">
        <v>28.421434951492429</v>
      </c>
      <c r="W4341" s="11">
        <v>21.15883115048501</v>
      </c>
      <c r="X4341" s="11">
        <v>22.163156899291526</v>
      </c>
      <c r="Y4341" s="11">
        <v>10.228074125764774</v>
      </c>
      <c r="Z4341" s="11">
        <v>18.097986290490457</v>
      </c>
      <c r="AA4341" s="11">
        <v>4.6460568661287134</v>
      </c>
      <c r="AB4341" s="11">
        <v>21.052844679499913</v>
      </c>
      <c r="AC4341" s="11">
        <v>1.4463573659536808</v>
      </c>
      <c r="AD4341" s="11">
        <v>0</v>
      </c>
      <c r="AE4341" s="11">
        <v>0</v>
      </c>
      <c r="AF4341" s="12">
        <v>0</v>
      </c>
    </row>
    <row r="4342" spans="2:32" x14ac:dyDescent="0.2">
      <c r="B4342" s="8" t="s">
        <v>61</v>
      </c>
      <c r="C4342" s="1" t="s">
        <v>63</v>
      </c>
      <c r="D4342" s="9" t="s">
        <v>74</v>
      </c>
      <c r="E4342" s="9">
        <v>7</v>
      </c>
      <c r="F4342" s="9">
        <v>11</v>
      </c>
      <c r="G4342" s="9">
        <v>19</v>
      </c>
      <c r="H4342" s="13" t="s">
        <v>35</v>
      </c>
      <c r="I4342" s="11">
        <v>0</v>
      </c>
      <c r="J4342" s="11">
        <v>21.823966021326278</v>
      </c>
      <c r="K4342" s="11">
        <v>47.138146453927973</v>
      </c>
      <c r="L4342" s="11">
        <v>73.819852306039309</v>
      </c>
      <c r="M4342" s="11">
        <v>82.565560504041329</v>
      </c>
      <c r="N4342" s="11">
        <v>69.082524724369804</v>
      </c>
      <c r="O4342" s="11">
        <v>64.142435133153754</v>
      </c>
      <c r="P4342" s="11">
        <v>44.406026711294359</v>
      </c>
      <c r="Q4342" s="11">
        <v>23.384290760077366</v>
      </c>
      <c r="R4342" s="11">
        <v>50.772705971917119</v>
      </c>
      <c r="S4342" s="11">
        <v>11.247185395425095</v>
      </c>
      <c r="T4342" s="11">
        <v>0</v>
      </c>
      <c r="U4342" s="11">
        <v>0</v>
      </c>
      <c r="V4342" s="11">
        <v>0</v>
      </c>
      <c r="W4342" s="11">
        <v>0</v>
      </c>
      <c r="X4342" s="11">
        <v>0</v>
      </c>
      <c r="Y4342" s="11">
        <v>0</v>
      </c>
      <c r="Z4342" s="11">
        <v>0</v>
      </c>
      <c r="AA4342" s="11">
        <v>0</v>
      </c>
      <c r="AB4342" s="11">
        <v>0</v>
      </c>
      <c r="AC4342" s="11">
        <v>0.12780060471104612</v>
      </c>
      <c r="AD4342" s="11">
        <v>0</v>
      </c>
      <c r="AE4342" s="11">
        <v>52.827248871099165</v>
      </c>
      <c r="AF4342" s="12">
        <v>94.824681298442087</v>
      </c>
    </row>
    <row r="4343" spans="2:32" x14ac:dyDescent="0.2">
      <c r="B4343" s="8" t="s">
        <v>61</v>
      </c>
      <c r="C4343" s="1" t="s">
        <v>63</v>
      </c>
      <c r="D4343" s="9" t="s">
        <v>74</v>
      </c>
      <c r="E4343" s="9">
        <v>7</v>
      </c>
      <c r="F4343" s="9">
        <v>11</v>
      </c>
      <c r="G4343" s="9">
        <v>20</v>
      </c>
      <c r="H4343" s="13" t="s">
        <v>35</v>
      </c>
      <c r="I4343" s="11">
        <v>189.31464050187964</v>
      </c>
      <c r="J4343" s="11">
        <v>231.59496169799044</v>
      </c>
      <c r="K4343" s="11">
        <v>323.91327462683512</v>
      </c>
      <c r="L4343" s="11">
        <v>454.02014781781571</v>
      </c>
      <c r="M4343" s="11">
        <v>502.04484082239793</v>
      </c>
      <c r="N4343" s="11">
        <v>522.48266212800377</v>
      </c>
      <c r="O4343" s="11">
        <v>556.74319987289709</v>
      </c>
      <c r="P4343" s="11">
        <v>530.87142960917822</v>
      </c>
      <c r="Q4343" s="11">
        <v>561.63421258344147</v>
      </c>
      <c r="R4343" s="11">
        <v>645.68177642495391</v>
      </c>
      <c r="S4343" s="11">
        <v>539.51290923467479</v>
      </c>
      <c r="T4343" s="11">
        <v>386.77089479282313</v>
      </c>
      <c r="U4343" s="11">
        <v>351.00061460399212</v>
      </c>
      <c r="V4343" s="11">
        <v>358.21894821865936</v>
      </c>
      <c r="W4343" s="11">
        <v>531.85160039010304</v>
      </c>
      <c r="X4343" s="11">
        <v>576.64798687312793</v>
      </c>
      <c r="Y4343" s="11">
        <v>842.4042087146039</v>
      </c>
      <c r="Z4343" s="11">
        <v>848.98043478948875</v>
      </c>
      <c r="AA4343" s="11">
        <v>848.98043478948875</v>
      </c>
      <c r="AB4343" s="11">
        <v>848.98043478948875</v>
      </c>
      <c r="AC4343" s="11">
        <v>848.98043478948875</v>
      </c>
      <c r="AD4343" s="11">
        <v>848.98043478948875</v>
      </c>
      <c r="AE4343" s="11">
        <v>848.98043478948875</v>
      </c>
      <c r="AF4343" s="12">
        <v>848.98043478948875</v>
      </c>
    </row>
    <row r="4344" spans="2:32" x14ac:dyDescent="0.2">
      <c r="B4344" s="8" t="s">
        <v>61</v>
      </c>
      <c r="C4344" s="1" t="s">
        <v>63</v>
      </c>
      <c r="D4344" s="9" t="s">
        <v>74</v>
      </c>
      <c r="E4344" s="9">
        <v>7</v>
      </c>
      <c r="F4344" s="9">
        <v>11</v>
      </c>
      <c r="G4344" s="9">
        <v>21</v>
      </c>
      <c r="H4344" s="13" t="s">
        <v>35</v>
      </c>
      <c r="I4344" s="11">
        <v>847.26606233157179</v>
      </c>
      <c r="J4344" s="11">
        <v>700.67473344273537</v>
      </c>
      <c r="K4344" s="11">
        <v>534.39706776303933</v>
      </c>
      <c r="L4344" s="11">
        <v>387.00416754142867</v>
      </c>
      <c r="M4344" s="11">
        <v>282.67211062802863</v>
      </c>
      <c r="N4344" s="11">
        <v>190.85600233791394</v>
      </c>
      <c r="O4344" s="11">
        <v>113.26822562834634</v>
      </c>
      <c r="P4344" s="11">
        <v>68.966723636601657</v>
      </c>
      <c r="Q4344" s="11">
        <v>49.291799897211618</v>
      </c>
      <c r="R4344" s="11">
        <v>34.138354308648339</v>
      </c>
      <c r="S4344" s="11">
        <v>19.867650920248959</v>
      </c>
      <c r="T4344" s="11">
        <v>16.757176751442543</v>
      </c>
      <c r="U4344" s="11">
        <v>24.095024682200378</v>
      </c>
      <c r="V4344" s="11">
        <v>43.231518924552368</v>
      </c>
      <c r="W4344" s="11">
        <v>63.145869955606152</v>
      </c>
      <c r="X4344" s="11">
        <v>96.775728399215595</v>
      </c>
      <c r="Y4344" s="11">
        <v>108.77244013197694</v>
      </c>
      <c r="Z4344" s="11">
        <v>143.25429843451496</v>
      </c>
      <c r="AA4344" s="11">
        <v>256.07221349847941</v>
      </c>
      <c r="AB4344" s="11">
        <v>515.91688472831629</v>
      </c>
      <c r="AC4344" s="11">
        <v>581.8387915144973</v>
      </c>
      <c r="AD4344" s="11">
        <v>642.74223605196391</v>
      </c>
      <c r="AE4344" s="11">
        <v>848.98043478948875</v>
      </c>
      <c r="AF4344" s="12">
        <v>848.98043478948875</v>
      </c>
    </row>
    <row r="4345" spans="2:32" x14ac:dyDescent="0.2">
      <c r="B4345" s="8" t="s">
        <v>61</v>
      </c>
      <c r="C4345" s="1" t="s">
        <v>63</v>
      </c>
      <c r="D4345" s="9" t="s">
        <v>74</v>
      </c>
      <c r="E4345" s="9">
        <v>7</v>
      </c>
      <c r="F4345" s="9">
        <v>11</v>
      </c>
      <c r="G4345" s="9">
        <v>22</v>
      </c>
      <c r="H4345" s="13" t="s">
        <v>35</v>
      </c>
      <c r="I4345" s="11">
        <v>848.98043478948875</v>
      </c>
      <c r="J4345" s="11">
        <v>848.98043478948875</v>
      </c>
      <c r="K4345" s="11">
        <v>848.98043478948875</v>
      </c>
      <c r="L4345" s="11">
        <v>848.98043478948875</v>
      </c>
      <c r="M4345" s="11">
        <v>848.98043478948875</v>
      </c>
      <c r="N4345" s="11">
        <v>848.98043478948875</v>
      </c>
      <c r="O4345" s="11">
        <v>848.98043478948875</v>
      </c>
      <c r="P4345" s="11">
        <v>848.98043478948875</v>
      </c>
      <c r="Q4345" s="11">
        <v>848.98043478948875</v>
      </c>
      <c r="R4345" s="11">
        <v>848.98043478948875</v>
      </c>
      <c r="S4345" s="11">
        <v>848.98043478948875</v>
      </c>
      <c r="T4345" s="11">
        <v>848.98043478948875</v>
      </c>
      <c r="U4345" s="11">
        <v>848.98043478948875</v>
      </c>
      <c r="V4345" s="11">
        <v>848.98043478948875</v>
      </c>
      <c r="W4345" s="11">
        <v>848.98043478948875</v>
      </c>
      <c r="X4345" s="11">
        <v>848.98043478948875</v>
      </c>
      <c r="Y4345" s="11">
        <v>848.98043478948875</v>
      </c>
      <c r="Z4345" s="11">
        <v>848.98043478948875</v>
      </c>
      <c r="AA4345" s="11">
        <v>848.98043478948875</v>
      </c>
      <c r="AB4345" s="11">
        <v>848.98043478948875</v>
      </c>
      <c r="AC4345" s="11">
        <v>848.98043478948875</v>
      </c>
      <c r="AD4345" s="11">
        <v>847.91564188908308</v>
      </c>
      <c r="AE4345" s="11">
        <v>732.89547109578439</v>
      </c>
      <c r="AF4345" s="12">
        <v>553.58848968856296</v>
      </c>
    </row>
    <row r="4346" spans="2:32" x14ac:dyDescent="0.2">
      <c r="B4346" s="8" t="s">
        <v>61</v>
      </c>
      <c r="C4346" s="1" t="s">
        <v>63</v>
      </c>
      <c r="D4346" s="9" t="s">
        <v>74</v>
      </c>
      <c r="E4346" s="9">
        <v>7</v>
      </c>
      <c r="F4346" s="9">
        <v>11</v>
      </c>
      <c r="G4346" s="9">
        <v>23</v>
      </c>
      <c r="H4346" s="13" t="s">
        <v>35</v>
      </c>
      <c r="I4346" s="11">
        <v>468.55486249929879</v>
      </c>
      <c r="J4346" s="11">
        <v>602.40725163413481</v>
      </c>
      <c r="K4346" s="11">
        <v>607.68577654867738</v>
      </c>
      <c r="L4346" s="11">
        <v>773.32613378940948</v>
      </c>
      <c r="M4346" s="11">
        <v>672.61925081075401</v>
      </c>
      <c r="N4346" s="11">
        <v>590.28733513750183</v>
      </c>
      <c r="O4346" s="11">
        <v>576.97019485713986</v>
      </c>
      <c r="P4346" s="11">
        <v>572.89095916212125</v>
      </c>
      <c r="Q4346" s="11">
        <v>485.52451336463173</v>
      </c>
      <c r="R4346" s="11">
        <v>466.01355637200771</v>
      </c>
      <c r="S4346" s="11">
        <v>336.59098028432635</v>
      </c>
      <c r="T4346" s="11">
        <v>337.65701852102086</v>
      </c>
      <c r="U4346" s="11">
        <v>202.88982357335911</v>
      </c>
      <c r="V4346" s="11">
        <v>140.90954282235845</v>
      </c>
      <c r="W4346" s="11">
        <v>117.27886911183724</v>
      </c>
      <c r="X4346" s="11">
        <v>85.63065203671357</v>
      </c>
      <c r="Y4346" s="11">
        <v>108.07670719666604</v>
      </c>
      <c r="Z4346" s="11">
        <v>91.299992333824576</v>
      </c>
      <c r="AA4346" s="11">
        <v>115.73727947038384</v>
      </c>
      <c r="AB4346" s="11">
        <v>148.17412093699275</v>
      </c>
      <c r="AC4346" s="11">
        <v>174.14128092297744</v>
      </c>
      <c r="AD4346" s="11">
        <v>201.07243750516889</v>
      </c>
      <c r="AE4346" s="11">
        <v>226.45286185510929</v>
      </c>
      <c r="AF4346" s="12">
        <v>296.05075837140225</v>
      </c>
    </row>
    <row r="4347" spans="2:32" x14ac:dyDescent="0.2">
      <c r="B4347" s="8" t="s">
        <v>61</v>
      </c>
      <c r="C4347" s="1" t="s">
        <v>63</v>
      </c>
      <c r="D4347" s="9" t="s">
        <v>74</v>
      </c>
      <c r="E4347" s="9">
        <v>7</v>
      </c>
      <c r="F4347" s="9">
        <v>11</v>
      </c>
      <c r="G4347" s="9">
        <v>24</v>
      </c>
      <c r="H4347" s="13" t="s">
        <v>35</v>
      </c>
      <c r="I4347" s="11">
        <v>336.55052204198995</v>
      </c>
      <c r="J4347" s="11">
        <v>442.68710161094577</v>
      </c>
      <c r="K4347" s="11">
        <v>418.52341637559169</v>
      </c>
      <c r="L4347" s="11">
        <v>396.79399909485983</v>
      </c>
      <c r="M4347" s="11">
        <v>407.63474260519354</v>
      </c>
      <c r="N4347" s="11">
        <v>428.63093017871876</v>
      </c>
      <c r="O4347" s="11">
        <v>457.72253260242411</v>
      </c>
      <c r="P4347" s="11">
        <v>514.12469393941979</v>
      </c>
      <c r="Q4347" s="11">
        <v>833.17292567342611</v>
      </c>
      <c r="R4347" s="11">
        <v>848.98043478948875</v>
      </c>
      <c r="S4347" s="11">
        <v>848.98043478948875</v>
      </c>
      <c r="T4347" s="11">
        <v>848.98043478948875</v>
      </c>
      <c r="U4347" s="11">
        <v>848.98043478948875</v>
      </c>
      <c r="V4347" s="11">
        <v>848.98043478948875</v>
      </c>
      <c r="W4347" s="11">
        <v>848.98043478948875</v>
      </c>
      <c r="X4347" s="11">
        <v>848.98043478948875</v>
      </c>
      <c r="Y4347" s="11">
        <v>848.98043478948875</v>
      </c>
      <c r="Z4347" s="11">
        <v>848.98043478948875</v>
      </c>
      <c r="AA4347" s="11">
        <v>848.98043478948875</v>
      </c>
      <c r="AB4347" s="11">
        <v>848.98043478948875</v>
      </c>
      <c r="AC4347" s="11">
        <v>848.98043478948875</v>
      </c>
      <c r="AD4347" s="11">
        <v>848.98043478948875</v>
      </c>
      <c r="AE4347" s="11">
        <v>848.98043478948875</v>
      </c>
      <c r="AF4347" s="12">
        <v>848.98043478948875</v>
      </c>
    </row>
    <row r="4348" spans="2:32" x14ac:dyDescent="0.2">
      <c r="B4348" s="8" t="s">
        <v>61</v>
      </c>
      <c r="C4348" s="1" t="s">
        <v>63</v>
      </c>
      <c r="D4348" s="9" t="s">
        <v>74</v>
      </c>
      <c r="E4348" s="9">
        <v>7</v>
      </c>
      <c r="F4348" s="9">
        <v>11</v>
      </c>
      <c r="G4348" s="9">
        <v>25</v>
      </c>
      <c r="H4348" s="13" t="s">
        <v>35</v>
      </c>
      <c r="I4348" s="11">
        <v>848.98043478948875</v>
      </c>
      <c r="J4348" s="11">
        <v>848.98043478948875</v>
      </c>
      <c r="K4348" s="11">
        <v>848.98043478948875</v>
      </c>
      <c r="L4348" s="11">
        <v>848.98043478948875</v>
      </c>
      <c r="M4348" s="11">
        <v>848.98043478948875</v>
      </c>
      <c r="N4348" s="11">
        <v>848.98043478948875</v>
      </c>
      <c r="O4348" s="11">
        <v>848.98043478948875</v>
      </c>
      <c r="P4348" s="11">
        <v>848.98043478948875</v>
      </c>
      <c r="Q4348" s="11">
        <v>848.98043478948875</v>
      </c>
      <c r="R4348" s="11">
        <v>848.98043478948875</v>
      </c>
      <c r="S4348" s="11">
        <v>776.15851449350862</v>
      </c>
      <c r="T4348" s="11">
        <v>626.52649962584212</v>
      </c>
      <c r="U4348" s="11">
        <v>496.07150938124573</v>
      </c>
      <c r="V4348" s="11">
        <v>386.56915031414684</v>
      </c>
      <c r="W4348" s="11">
        <v>279.14395142753528</v>
      </c>
      <c r="X4348" s="11">
        <v>189.80057983372404</v>
      </c>
      <c r="Y4348" s="11">
        <v>125.75396725313105</v>
      </c>
      <c r="Z4348" s="11">
        <v>104.2370544603471</v>
      </c>
      <c r="AA4348" s="11">
        <v>78.925290663560219</v>
      </c>
      <c r="AB4348" s="11">
        <v>60.167439400911228</v>
      </c>
      <c r="AC4348" s="11">
        <v>41.290354782187734</v>
      </c>
      <c r="AD4348" s="11">
        <v>17.964036704377055</v>
      </c>
      <c r="AE4348" s="11">
        <v>0</v>
      </c>
      <c r="AF4348" s="12">
        <v>0</v>
      </c>
    </row>
    <row r="4349" spans="2:32" x14ac:dyDescent="0.2">
      <c r="B4349" s="8" t="s">
        <v>61</v>
      </c>
      <c r="C4349" s="1" t="s">
        <v>63</v>
      </c>
      <c r="D4349" s="9" t="s">
        <v>74</v>
      </c>
      <c r="E4349" s="9">
        <v>7</v>
      </c>
      <c r="F4349" s="9">
        <v>11</v>
      </c>
      <c r="G4349" s="9">
        <v>26</v>
      </c>
      <c r="H4349" s="13" t="s">
        <v>35</v>
      </c>
      <c r="I4349" s="11">
        <v>0</v>
      </c>
      <c r="J4349" s="11">
        <v>0</v>
      </c>
      <c r="K4349" s="11">
        <v>0</v>
      </c>
      <c r="L4349" s="11">
        <v>10.971162112458845</v>
      </c>
      <c r="M4349" s="11">
        <v>45.941974371880967</v>
      </c>
      <c r="N4349" s="11">
        <v>78.503751923542453</v>
      </c>
      <c r="O4349" s="11">
        <v>171.45182533848319</v>
      </c>
      <c r="P4349" s="11">
        <v>322.91940514674104</v>
      </c>
      <c r="Q4349" s="11">
        <v>641.12621478675339</v>
      </c>
      <c r="R4349" s="11">
        <v>848.98043478948875</v>
      </c>
      <c r="S4349" s="11">
        <v>848.98043478948875</v>
      </c>
      <c r="T4349" s="11">
        <v>848.98043478948875</v>
      </c>
      <c r="U4349" s="11">
        <v>848.98043478948875</v>
      </c>
      <c r="V4349" s="11">
        <v>848.98043478948875</v>
      </c>
      <c r="W4349" s="11">
        <v>848.98043478948875</v>
      </c>
      <c r="X4349" s="11">
        <v>848.98043478948875</v>
      </c>
      <c r="Y4349" s="11">
        <v>848.98043478948875</v>
      </c>
      <c r="Z4349" s="11">
        <v>848.98043478948875</v>
      </c>
      <c r="AA4349" s="11">
        <v>848.98043478948875</v>
      </c>
      <c r="AB4349" s="11">
        <v>848.98043478948875</v>
      </c>
      <c r="AC4349" s="11">
        <v>848.98043478948875</v>
      </c>
      <c r="AD4349" s="11">
        <v>848.98043478948875</v>
      </c>
      <c r="AE4349" s="11">
        <v>848.98043478948875</v>
      </c>
      <c r="AF4349" s="12">
        <v>848.98043478948875</v>
      </c>
    </row>
    <row r="4350" spans="2:32" x14ac:dyDescent="0.2">
      <c r="B4350" s="8" t="s">
        <v>61</v>
      </c>
      <c r="C4350" s="1" t="s">
        <v>63</v>
      </c>
      <c r="D4350" s="9" t="s">
        <v>74</v>
      </c>
      <c r="E4350" s="9">
        <v>7</v>
      </c>
      <c r="F4350" s="9">
        <v>11</v>
      </c>
      <c r="G4350" s="9">
        <v>27</v>
      </c>
      <c r="H4350" s="13" t="s">
        <v>35</v>
      </c>
      <c r="I4350" s="11">
        <v>848.98043478948875</v>
      </c>
      <c r="J4350" s="11">
        <v>848.98043478948875</v>
      </c>
      <c r="K4350" s="11">
        <v>848.98043478948875</v>
      </c>
      <c r="L4350" s="11">
        <v>848.98043478948875</v>
      </c>
      <c r="M4350" s="11">
        <v>848.98043478948875</v>
      </c>
      <c r="N4350" s="11">
        <v>848.98043478948875</v>
      </c>
      <c r="O4350" s="11">
        <v>848.98043478948875</v>
      </c>
      <c r="P4350" s="11">
        <v>848.52342674580177</v>
      </c>
      <c r="Q4350" s="11">
        <v>531.03150088328573</v>
      </c>
      <c r="R4350" s="11">
        <v>438.17081362690584</v>
      </c>
      <c r="S4350" s="11">
        <v>266.6590299022576</v>
      </c>
      <c r="T4350" s="11">
        <v>109.1059928258322</v>
      </c>
      <c r="U4350" s="11">
        <v>82.624774725839075</v>
      </c>
      <c r="V4350" s="11">
        <v>73.319561232825151</v>
      </c>
      <c r="W4350" s="11">
        <v>115.0242029492067</v>
      </c>
      <c r="X4350" s="11">
        <v>182.76599406966801</v>
      </c>
      <c r="Y4350" s="11">
        <v>233.41242370132034</v>
      </c>
      <c r="Z4350" s="11">
        <v>245.2882239114241</v>
      </c>
      <c r="AA4350" s="11">
        <v>230.78183303698168</v>
      </c>
      <c r="AB4350" s="11">
        <v>378.9216920390237</v>
      </c>
      <c r="AC4350" s="11">
        <v>420.80544956250418</v>
      </c>
      <c r="AD4350" s="11">
        <v>712.55809679273557</v>
      </c>
      <c r="AE4350" s="11">
        <v>848.98043478948875</v>
      </c>
      <c r="AF4350" s="12">
        <v>848.98043478948875</v>
      </c>
    </row>
    <row r="4351" spans="2:32" x14ac:dyDescent="0.2">
      <c r="B4351" s="8" t="s">
        <v>61</v>
      </c>
      <c r="C4351" s="1" t="s">
        <v>63</v>
      </c>
      <c r="D4351" s="9" t="s">
        <v>74</v>
      </c>
      <c r="E4351" s="9">
        <v>7</v>
      </c>
      <c r="F4351" s="9">
        <v>11</v>
      </c>
      <c r="G4351" s="9">
        <v>28</v>
      </c>
      <c r="H4351" s="13" t="s">
        <v>35</v>
      </c>
      <c r="I4351" s="11">
        <v>848.98043478948875</v>
      </c>
      <c r="J4351" s="11">
        <v>848.98043478948875</v>
      </c>
      <c r="K4351" s="11">
        <v>848.98043478948875</v>
      </c>
      <c r="L4351" s="11">
        <v>848.98043478948875</v>
      </c>
      <c r="M4351" s="11">
        <v>848.98043478948875</v>
      </c>
      <c r="N4351" s="11">
        <v>848.98043478948875</v>
      </c>
      <c r="O4351" s="11">
        <v>848.98043478948875</v>
      </c>
      <c r="P4351" s="11">
        <v>848.98043478948875</v>
      </c>
      <c r="Q4351" s="11">
        <v>848.98043478948875</v>
      </c>
      <c r="R4351" s="11">
        <v>848.98043478948875</v>
      </c>
      <c r="S4351" s="11">
        <v>848.98043478948875</v>
      </c>
      <c r="T4351" s="11">
        <v>848.98043478948875</v>
      </c>
      <c r="U4351" s="11">
        <v>848.98043478948875</v>
      </c>
      <c r="V4351" s="11">
        <v>848.98043478948875</v>
      </c>
      <c r="W4351" s="11">
        <v>848.98043478948875</v>
      </c>
      <c r="X4351" s="11">
        <v>848.98043478948875</v>
      </c>
      <c r="Y4351" s="11">
        <v>848.98043478948875</v>
      </c>
      <c r="Z4351" s="11">
        <v>848.98043478948875</v>
      </c>
      <c r="AA4351" s="11">
        <v>848.98043478948875</v>
      </c>
      <c r="AB4351" s="11">
        <v>848.98043478948875</v>
      </c>
      <c r="AC4351" s="11">
        <v>848.98043478948875</v>
      </c>
      <c r="AD4351" s="11">
        <v>848.98043478948875</v>
      </c>
      <c r="AE4351" s="11">
        <v>848.98043478948875</v>
      </c>
      <c r="AF4351" s="12">
        <v>848.98043478948875</v>
      </c>
    </row>
    <row r="4352" spans="2:32" x14ac:dyDescent="0.2">
      <c r="B4352" s="8" t="s">
        <v>61</v>
      </c>
      <c r="C4352" s="1" t="s">
        <v>63</v>
      </c>
      <c r="D4352" s="9" t="s">
        <v>74</v>
      </c>
      <c r="E4352" s="9">
        <v>7</v>
      </c>
      <c r="F4352" s="9">
        <v>11</v>
      </c>
      <c r="G4352" s="9">
        <v>29</v>
      </c>
      <c r="H4352" s="13" t="s">
        <v>35</v>
      </c>
      <c r="I4352" s="11">
        <v>848.98043478948875</v>
      </c>
      <c r="J4352" s="11">
        <v>848.98043478948875</v>
      </c>
      <c r="K4352" s="11">
        <v>848.98043478948875</v>
      </c>
      <c r="L4352" s="11">
        <v>848.98043478948875</v>
      </c>
      <c r="M4352" s="11">
        <v>848.98043478948875</v>
      </c>
      <c r="N4352" s="11">
        <v>848.98043478948875</v>
      </c>
      <c r="O4352" s="11">
        <v>848.98043478948875</v>
      </c>
      <c r="P4352" s="11">
        <v>848.98043478948875</v>
      </c>
      <c r="Q4352" s="11">
        <v>848.98043478948875</v>
      </c>
      <c r="R4352" s="11">
        <v>848.98043478948875</v>
      </c>
      <c r="S4352" s="11">
        <v>848.98043478948875</v>
      </c>
      <c r="T4352" s="11">
        <v>800.10183595397586</v>
      </c>
      <c r="U4352" s="11">
        <v>692.37101331782446</v>
      </c>
      <c r="V4352" s="11">
        <v>589.30133253786209</v>
      </c>
      <c r="W4352" s="11">
        <v>508.77281568009982</v>
      </c>
      <c r="X4352" s="11">
        <v>463.19946084950573</v>
      </c>
      <c r="Y4352" s="11">
        <v>452.90074236506626</v>
      </c>
      <c r="Z4352" s="11">
        <v>373.65376766995701</v>
      </c>
      <c r="AA4352" s="11">
        <v>371.14714871439941</v>
      </c>
      <c r="AB4352" s="11">
        <v>418.49595822914137</v>
      </c>
      <c r="AC4352" s="11">
        <v>465.7642461219358</v>
      </c>
      <c r="AD4352" s="11">
        <v>396.32468955856984</v>
      </c>
      <c r="AE4352" s="11">
        <v>306.22670492226433</v>
      </c>
      <c r="AF4352" s="12">
        <v>212.30834748156471</v>
      </c>
    </row>
    <row r="4353" spans="2:32" x14ac:dyDescent="0.2">
      <c r="B4353" s="8" t="s">
        <v>61</v>
      </c>
      <c r="C4353" s="1" t="s">
        <v>63</v>
      </c>
      <c r="D4353" s="9" t="s">
        <v>74</v>
      </c>
      <c r="E4353" s="9">
        <v>7</v>
      </c>
      <c r="F4353" s="9">
        <v>11</v>
      </c>
      <c r="G4353" s="9">
        <v>30</v>
      </c>
      <c r="H4353" s="13" t="s">
        <v>35</v>
      </c>
      <c r="I4353" s="11">
        <v>138.50109281517149</v>
      </c>
      <c r="J4353" s="11">
        <v>82.095347339591086</v>
      </c>
      <c r="K4353" s="11">
        <v>60.048862883793618</v>
      </c>
      <c r="L4353" s="11">
        <v>65.642222480300916</v>
      </c>
      <c r="M4353" s="11">
        <v>76.067707086654536</v>
      </c>
      <c r="N4353" s="11">
        <v>69.064148420605903</v>
      </c>
      <c r="O4353" s="11">
        <v>85.76949943932604</v>
      </c>
      <c r="P4353" s="11">
        <v>112.9067060226059</v>
      </c>
      <c r="Q4353" s="11">
        <v>175.37938818582461</v>
      </c>
      <c r="R4353" s="11">
        <v>286.80197987407979</v>
      </c>
      <c r="S4353" s="11">
        <v>513.00978384692985</v>
      </c>
      <c r="T4353" s="11">
        <v>676.67564521580482</v>
      </c>
      <c r="U4353" s="11">
        <v>838.29478120811132</v>
      </c>
      <c r="V4353" s="11">
        <v>848.98043478948875</v>
      </c>
      <c r="W4353" s="11">
        <v>848.98043478948875</v>
      </c>
      <c r="X4353" s="11">
        <v>848.98043478948875</v>
      </c>
      <c r="Y4353" s="11">
        <v>848.98043478948875</v>
      </c>
      <c r="Z4353" s="11">
        <v>848.98043478948875</v>
      </c>
      <c r="AA4353" s="11">
        <v>786.79623781482076</v>
      </c>
      <c r="AB4353" s="11">
        <v>697.53490654574819</v>
      </c>
      <c r="AC4353" s="11">
        <v>655.90841727496047</v>
      </c>
      <c r="AD4353" s="11">
        <v>671.8764836500244</v>
      </c>
      <c r="AE4353" s="11">
        <v>389.82287992041421</v>
      </c>
      <c r="AF4353" s="12">
        <v>109.13732366439869</v>
      </c>
    </row>
    <row r="4354" spans="2:32" x14ac:dyDescent="0.2">
      <c r="B4354" s="8" t="s">
        <v>61</v>
      </c>
      <c r="C4354" s="1" t="s">
        <v>63</v>
      </c>
      <c r="D4354" s="9" t="s">
        <v>74</v>
      </c>
      <c r="E4354" s="9">
        <v>7</v>
      </c>
      <c r="F4354" s="9">
        <v>12</v>
      </c>
      <c r="G4354" s="9">
        <v>1</v>
      </c>
      <c r="H4354" s="13" t="s">
        <v>34</v>
      </c>
      <c r="I4354" s="11">
        <v>91.924209554735498</v>
      </c>
      <c r="J4354" s="11">
        <v>68.220926663805201</v>
      </c>
      <c r="K4354" s="11">
        <v>67.438164465090381</v>
      </c>
      <c r="L4354" s="11">
        <v>63.381633376788109</v>
      </c>
      <c r="M4354" s="11">
        <v>63.417425404800881</v>
      </c>
      <c r="N4354" s="11">
        <v>63.803240458431524</v>
      </c>
      <c r="O4354" s="11">
        <v>69.617146074160914</v>
      </c>
      <c r="P4354" s="11">
        <v>84.525165495038308</v>
      </c>
      <c r="Q4354" s="11">
        <v>89.606524819817537</v>
      </c>
      <c r="R4354" s="11">
        <v>110.11866384647264</v>
      </c>
      <c r="S4354" s="11">
        <v>143.04371510559784</v>
      </c>
      <c r="T4354" s="11">
        <v>159.08305420261553</v>
      </c>
      <c r="U4354" s="11">
        <v>139.47350302483818</v>
      </c>
      <c r="V4354" s="11">
        <v>138.22455222406734</v>
      </c>
      <c r="W4354" s="11">
        <v>134.39997261294369</v>
      </c>
      <c r="X4354" s="11">
        <v>121.04371054870064</v>
      </c>
      <c r="Y4354" s="11">
        <v>148.4676254382656</v>
      </c>
      <c r="Z4354" s="11">
        <v>131.39476353129675</v>
      </c>
      <c r="AA4354" s="11">
        <v>317.62080298130866</v>
      </c>
      <c r="AB4354" s="11">
        <v>420.60467705361333</v>
      </c>
      <c r="AC4354" s="11">
        <v>615.43018880993975</v>
      </c>
      <c r="AD4354" s="11">
        <v>797.71917352017067</v>
      </c>
      <c r="AE4354" s="11">
        <v>848.98043478948875</v>
      </c>
      <c r="AF4354" s="12">
        <v>848.98043478948875</v>
      </c>
    </row>
    <row r="4355" spans="2:32" x14ac:dyDescent="0.2">
      <c r="B4355" s="8" t="s">
        <v>61</v>
      </c>
      <c r="C4355" s="1" t="s">
        <v>63</v>
      </c>
      <c r="D4355" s="9" t="s">
        <v>74</v>
      </c>
      <c r="E4355" s="9">
        <v>7</v>
      </c>
      <c r="F4355" s="9">
        <v>12</v>
      </c>
      <c r="G4355" s="9">
        <v>2</v>
      </c>
      <c r="H4355" s="13" t="s">
        <v>34</v>
      </c>
      <c r="I4355" s="11">
        <v>848.98043478948875</v>
      </c>
      <c r="J4355" s="11">
        <v>848.98043478948875</v>
      </c>
      <c r="K4355" s="11">
        <v>848.98043478948875</v>
      </c>
      <c r="L4355" s="11">
        <v>848.98043478948875</v>
      </c>
      <c r="M4355" s="11">
        <v>848.98043478948875</v>
      </c>
      <c r="N4355" s="11">
        <v>848.98043478948875</v>
      </c>
      <c r="O4355" s="11">
        <v>848.98043478948875</v>
      </c>
      <c r="P4355" s="11">
        <v>848.98043478948875</v>
      </c>
      <c r="Q4355" s="11">
        <v>848.98043478948875</v>
      </c>
      <c r="R4355" s="11">
        <v>848.98043478948875</v>
      </c>
      <c r="S4355" s="11">
        <v>848.98043478948875</v>
      </c>
      <c r="T4355" s="11">
        <v>848.98043478948875</v>
      </c>
      <c r="U4355" s="11">
        <v>848.98043478948875</v>
      </c>
      <c r="V4355" s="11">
        <v>848.98043478948875</v>
      </c>
      <c r="W4355" s="11">
        <v>848.98043478948875</v>
      </c>
      <c r="X4355" s="11">
        <v>848.98043478948875</v>
      </c>
      <c r="Y4355" s="11">
        <v>848.98043478948875</v>
      </c>
      <c r="Z4355" s="11">
        <v>848.98043478948875</v>
      </c>
      <c r="AA4355" s="11">
        <v>848.98043478948875</v>
      </c>
      <c r="AB4355" s="11">
        <v>848.98043478948875</v>
      </c>
      <c r="AC4355" s="11">
        <v>848.98043478948875</v>
      </c>
      <c r="AD4355" s="11">
        <v>848.98043478948875</v>
      </c>
      <c r="AE4355" s="11">
        <v>848.98043478948875</v>
      </c>
      <c r="AF4355" s="12">
        <v>848.98043478948875</v>
      </c>
    </row>
    <row r="4356" spans="2:32" x14ac:dyDescent="0.2">
      <c r="B4356" s="8" t="s">
        <v>61</v>
      </c>
      <c r="C4356" s="1" t="s">
        <v>63</v>
      </c>
      <c r="D4356" s="9" t="s">
        <v>74</v>
      </c>
      <c r="E4356" s="9">
        <v>7</v>
      </c>
      <c r="F4356" s="9">
        <v>12</v>
      </c>
      <c r="G4356" s="9">
        <v>3</v>
      </c>
      <c r="H4356" s="13" t="s">
        <v>34</v>
      </c>
      <c r="I4356" s="11">
        <v>848.98043478948875</v>
      </c>
      <c r="J4356" s="11">
        <v>848.98043478948875</v>
      </c>
      <c r="K4356" s="11">
        <v>848.98043478948875</v>
      </c>
      <c r="L4356" s="11">
        <v>848.98043478948875</v>
      </c>
      <c r="M4356" s="11">
        <v>848.98043478948875</v>
      </c>
      <c r="N4356" s="11">
        <v>848.98043478948875</v>
      </c>
      <c r="O4356" s="11">
        <v>848.98043478948875</v>
      </c>
      <c r="P4356" s="11">
        <v>848.98043478948875</v>
      </c>
      <c r="Q4356" s="11">
        <v>812.99884229440102</v>
      </c>
      <c r="R4356" s="11">
        <v>645.78188931289753</v>
      </c>
      <c r="S4356" s="11">
        <v>370.38327158488357</v>
      </c>
      <c r="T4356" s="11">
        <v>264.74385456139339</v>
      </c>
      <c r="U4356" s="11">
        <v>213.60882786801378</v>
      </c>
      <c r="V4356" s="11">
        <v>192.65612075537757</v>
      </c>
      <c r="W4356" s="11">
        <v>155.36798824970674</v>
      </c>
      <c r="X4356" s="11">
        <v>123.22093805604828</v>
      </c>
      <c r="Y4356" s="11">
        <v>93.335281878381295</v>
      </c>
      <c r="Z4356" s="11">
        <v>89.061356079147075</v>
      </c>
      <c r="AA4356" s="11">
        <v>127.68788338642879</v>
      </c>
      <c r="AB4356" s="11">
        <v>343.76533226618398</v>
      </c>
      <c r="AC4356" s="11">
        <v>801.06323556841164</v>
      </c>
      <c r="AD4356" s="11">
        <v>822.42603799554024</v>
      </c>
      <c r="AE4356" s="11">
        <v>446.67898152146108</v>
      </c>
      <c r="AF4356" s="12">
        <v>809.10841173028552</v>
      </c>
    </row>
    <row r="4357" spans="2:32" x14ac:dyDescent="0.2">
      <c r="B4357" s="8" t="s">
        <v>61</v>
      </c>
      <c r="C4357" s="1" t="s">
        <v>63</v>
      </c>
      <c r="D4357" s="9" t="s">
        <v>74</v>
      </c>
      <c r="E4357" s="9">
        <v>7</v>
      </c>
      <c r="F4357" s="9">
        <v>12</v>
      </c>
      <c r="G4357" s="9">
        <v>4</v>
      </c>
      <c r="H4357" s="13" t="s">
        <v>34</v>
      </c>
      <c r="I4357" s="11">
        <v>848.98043478948875</v>
      </c>
      <c r="J4357" s="11">
        <v>844.36351755855617</v>
      </c>
      <c r="K4357" s="11">
        <v>846.68105801670913</v>
      </c>
      <c r="L4357" s="11">
        <v>848.98043478948875</v>
      </c>
      <c r="M4357" s="11">
        <v>848.98043478948875</v>
      </c>
      <c r="N4357" s="11">
        <v>848.98043478948875</v>
      </c>
      <c r="O4357" s="11">
        <v>848.98043478948875</v>
      </c>
      <c r="P4357" s="11">
        <v>848.98043478948875</v>
      </c>
      <c r="Q4357" s="11">
        <v>848.98043478948875</v>
      </c>
      <c r="R4357" s="11">
        <v>848.98043478948875</v>
      </c>
      <c r="S4357" s="11">
        <v>848.98043478948875</v>
      </c>
      <c r="T4357" s="11">
        <v>826.48413334771635</v>
      </c>
      <c r="U4357" s="11">
        <v>791.123629545791</v>
      </c>
      <c r="V4357" s="11">
        <v>718.08180108576119</v>
      </c>
      <c r="W4357" s="11">
        <v>599.44420174194931</v>
      </c>
      <c r="X4357" s="11">
        <v>568.22258828064992</v>
      </c>
      <c r="Y4357" s="11">
        <v>405.20594198061542</v>
      </c>
      <c r="Z4357" s="11">
        <v>283.69735650777335</v>
      </c>
      <c r="AA4357" s="11">
        <v>259.78641379079698</v>
      </c>
      <c r="AB4357" s="11">
        <v>249.49004929568338</v>
      </c>
      <c r="AC4357" s="11">
        <v>228.58960074606503</v>
      </c>
      <c r="AD4357" s="11">
        <v>207.99650726716814</v>
      </c>
      <c r="AE4357" s="11">
        <v>167.62446650125281</v>
      </c>
      <c r="AF4357" s="12">
        <v>131.8449070383715</v>
      </c>
    </row>
    <row r="4358" spans="2:32" x14ac:dyDescent="0.2">
      <c r="B4358" s="8" t="s">
        <v>61</v>
      </c>
      <c r="C4358" s="1" t="s">
        <v>63</v>
      </c>
      <c r="D4358" s="9" t="s">
        <v>74</v>
      </c>
      <c r="E4358" s="9">
        <v>7</v>
      </c>
      <c r="F4358" s="9">
        <v>12</v>
      </c>
      <c r="G4358" s="9">
        <v>5</v>
      </c>
      <c r="H4358" s="13" t="s">
        <v>34</v>
      </c>
      <c r="I4358" s="11">
        <v>88.887517764243682</v>
      </c>
      <c r="J4358" s="11">
        <v>74.100781948207768</v>
      </c>
      <c r="K4358" s="11">
        <v>62.103405782975656</v>
      </c>
      <c r="L4358" s="11">
        <v>59.977935666724882</v>
      </c>
      <c r="M4358" s="11">
        <v>48.440236665334631</v>
      </c>
      <c r="N4358" s="11">
        <v>48.789014354664296</v>
      </c>
      <c r="O4358" s="11">
        <v>72.237348811412929</v>
      </c>
      <c r="P4358" s="11">
        <v>72.842096262550839</v>
      </c>
      <c r="Q4358" s="11">
        <v>86.352582595158836</v>
      </c>
      <c r="R4358" s="11">
        <v>117.704652626154</v>
      </c>
      <c r="S4358" s="11">
        <v>167.16319090272327</v>
      </c>
      <c r="T4358" s="11">
        <v>187.79317367239923</v>
      </c>
      <c r="U4358" s="11">
        <v>209.75423868975119</v>
      </c>
      <c r="V4358" s="11">
        <v>313.29095095181822</v>
      </c>
      <c r="W4358" s="11">
        <v>474.14052986617241</v>
      </c>
      <c r="X4358" s="11">
        <v>511.1025968827438</v>
      </c>
      <c r="Y4358" s="11">
        <v>528.5743005165283</v>
      </c>
      <c r="Z4358" s="11">
        <v>848.42422507953268</v>
      </c>
      <c r="AA4358" s="11">
        <v>848.98043478948875</v>
      </c>
      <c r="AB4358" s="11">
        <v>848.98043478948875</v>
      </c>
      <c r="AC4358" s="11">
        <v>848.98043478948875</v>
      </c>
      <c r="AD4358" s="11">
        <v>848.98043478948875</v>
      </c>
      <c r="AE4358" s="11">
        <v>848.98043478948875</v>
      </c>
      <c r="AF4358" s="12">
        <v>848.98043478948875</v>
      </c>
    </row>
    <row r="4359" spans="2:32" x14ac:dyDescent="0.2">
      <c r="B4359" s="8" t="s">
        <v>61</v>
      </c>
      <c r="C4359" s="1" t="s">
        <v>63</v>
      </c>
      <c r="D4359" s="9" t="s">
        <v>74</v>
      </c>
      <c r="E4359" s="9">
        <v>7</v>
      </c>
      <c r="F4359" s="9">
        <v>12</v>
      </c>
      <c r="G4359" s="9">
        <v>6</v>
      </c>
      <c r="H4359" s="13" t="s">
        <v>34</v>
      </c>
      <c r="I4359" s="11">
        <v>848.98043478948875</v>
      </c>
      <c r="J4359" s="11">
        <v>848.44919255340642</v>
      </c>
      <c r="K4359" s="11">
        <v>749.01473952066078</v>
      </c>
      <c r="L4359" s="11">
        <v>796.60809055871266</v>
      </c>
      <c r="M4359" s="11">
        <v>700.9398382018278</v>
      </c>
      <c r="N4359" s="11">
        <v>589.27915947712188</v>
      </c>
      <c r="O4359" s="11">
        <v>698.20337876597137</v>
      </c>
      <c r="P4359" s="11">
        <v>626.23442270519195</v>
      </c>
      <c r="Q4359" s="11">
        <v>510.1030474542124</v>
      </c>
      <c r="R4359" s="11">
        <v>454.07321129331189</v>
      </c>
      <c r="S4359" s="11">
        <v>356.44428325996307</v>
      </c>
      <c r="T4359" s="11">
        <v>246.27270780827362</v>
      </c>
      <c r="U4359" s="11">
        <v>166.50537997608888</v>
      </c>
      <c r="V4359" s="11">
        <v>113.9534871079177</v>
      </c>
      <c r="W4359" s="11">
        <v>82.883379436988633</v>
      </c>
      <c r="X4359" s="11">
        <v>91.808628678871912</v>
      </c>
      <c r="Y4359" s="11">
        <v>209.79932897559792</v>
      </c>
      <c r="Z4359" s="11">
        <v>197.49241460438299</v>
      </c>
      <c r="AA4359" s="11">
        <v>283.26145843287156</v>
      </c>
      <c r="AB4359" s="11">
        <v>408.63614485112856</v>
      </c>
      <c r="AC4359" s="11">
        <v>478.37032975583128</v>
      </c>
      <c r="AD4359" s="11">
        <v>469.16340670741249</v>
      </c>
      <c r="AE4359" s="11">
        <v>536.78404331276931</v>
      </c>
      <c r="AF4359" s="12">
        <v>561.90235474811436</v>
      </c>
    </row>
    <row r="4360" spans="2:32" x14ac:dyDescent="0.2">
      <c r="B4360" s="8" t="s">
        <v>61</v>
      </c>
      <c r="C4360" s="1" t="s">
        <v>63</v>
      </c>
      <c r="D4360" s="9" t="s">
        <v>74</v>
      </c>
      <c r="E4360" s="9">
        <v>7</v>
      </c>
      <c r="F4360" s="9">
        <v>12</v>
      </c>
      <c r="G4360" s="9">
        <v>7</v>
      </c>
      <c r="H4360" s="13" t="s">
        <v>34</v>
      </c>
      <c r="I4360" s="11">
        <v>611.95600430661716</v>
      </c>
      <c r="J4360" s="11">
        <v>606.37246312365028</v>
      </c>
      <c r="K4360" s="11">
        <v>634.69068133837141</v>
      </c>
      <c r="L4360" s="11">
        <v>636.07920092557924</v>
      </c>
      <c r="M4360" s="11">
        <v>629.65344792316705</v>
      </c>
      <c r="N4360" s="11">
        <v>483.33199252018494</v>
      </c>
      <c r="O4360" s="11">
        <v>349.20417144728196</v>
      </c>
      <c r="P4360" s="11">
        <v>330.33431965059731</v>
      </c>
      <c r="Q4360" s="11">
        <v>341.32064601041884</v>
      </c>
      <c r="R4360" s="11">
        <v>368.28129580080002</v>
      </c>
      <c r="S4360" s="11">
        <v>366.69346165937952</v>
      </c>
      <c r="T4360" s="11">
        <v>412.38415146756051</v>
      </c>
      <c r="U4360" s="11">
        <v>415.59745320554794</v>
      </c>
      <c r="V4360" s="11">
        <v>431.20370382782608</v>
      </c>
      <c r="W4360" s="11">
        <v>445.51781174197538</v>
      </c>
      <c r="X4360" s="11">
        <v>462.46632226446656</v>
      </c>
      <c r="Y4360" s="11">
        <v>446.06290454750643</v>
      </c>
      <c r="Z4360" s="11">
        <v>443.21050734063039</v>
      </c>
      <c r="AA4360" s="11">
        <v>441.18665362808514</v>
      </c>
      <c r="AB4360" s="11">
        <v>465.44012457240831</v>
      </c>
      <c r="AC4360" s="11">
        <v>447.91511447068075</v>
      </c>
      <c r="AD4360" s="11">
        <v>403.31139062364565</v>
      </c>
      <c r="AE4360" s="11">
        <v>363.32005827322808</v>
      </c>
      <c r="AF4360" s="12">
        <v>292.4415308159567</v>
      </c>
    </row>
    <row r="4361" spans="2:32" x14ac:dyDescent="0.2">
      <c r="B4361" s="8" t="s">
        <v>61</v>
      </c>
      <c r="C4361" s="1" t="s">
        <v>63</v>
      </c>
      <c r="D4361" s="9" t="s">
        <v>74</v>
      </c>
      <c r="E4361" s="9">
        <v>7</v>
      </c>
      <c r="F4361" s="9">
        <v>12</v>
      </c>
      <c r="G4361" s="9">
        <v>8</v>
      </c>
      <c r="H4361" s="13" t="s">
        <v>34</v>
      </c>
      <c r="I4361" s="11">
        <v>238.27851449907428</v>
      </c>
      <c r="J4361" s="11">
        <v>211.59820205677272</v>
      </c>
      <c r="K4361" s="11">
        <v>187.15929750174203</v>
      </c>
      <c r="L4361" s="11">
        <v>182.29891702648004</v>
      </c>
      <c r="M4361" s="11">
        <v>238.77464432664249</v>
      </c>
      <c r="N4361" s="11">
        <v>216.00190860296098</v>
      </c>
      <c r="O4361" s="11">
        <v>230.7033616638023</v>
      </c>
      <c r="P4361" s="11">
        <v>224.76540081063894</v>
      </c>
      <c r="Q4361" s="11">
        <v>212.08868230996094</v>
      </c>
      <c r="R4361" s="11">
        <v>224.15003762699612</v>
      </c>
      <c r="S4361" s="11">
        <v>224.6607166272961</v>
      </c>
      <c r="T4361" s="11">
        <v>288.94985085648835</v>
      </c>
      <c r="U4361" s="11">
        <v>377.92782255892865</v>
      </c>
      <c r="V4361" s="11">
        <v>422.59363097603472</v>
      </c>
      <c r="W4361" s="11">
        <v>441.39289346702208</v>
      </c>
      <c r="X4361" s="11">
        <v>410.80245288541278</v>
      </c>
      <c r="Y4361" s="11">
        <v>381.12599801712418</v>
      </c>
      <c r="Z4361" s="11">
        <v>399.02679593730903</v>
      </c>
      <c r="AA4361" s="11">
        <v>416.85518210844663</v>
      </c>
      <c r="AB4361" s="11">
        <v>420.87212061500304</v>
      </c>
      <c r="AC4361" s="11">
        <v>434.32910304830534</v>
      </c>
      <c r="AD4361" s="11">
        <v>440.42107555144332</v>
      </c>
      <c r="AE4361" s="11">
        <v>402.81504817768609</v>
      </c>
      <c r="AF4361" s="12">
        <v>407.34919610654151</v>
      </c>
    </row>
    <row r="4362" spans="2:32" x14ac:dyDescent="0.2">
      <c r="B4362" s="8" t="s">
        <v>61</v>
      </c>
      <c r="C4362" s="1" t="s">
        <v>63</v>
      </c>
      <c r="D4362" s="9" t="s">
        <v>74</v>
      </c>
      <c r="E4362" s="9">
        <v>7</v>
      </c>
      <c r="F4362" s="9">
        <v>12</v>
      </c>
      <c r="G4362" s="9">
        <v>9</v>
      </c>
      <c r="H4362" s="13" t="s">
        <v>34</v>
      </c>
      <c r="I4362" s="11">
        <v>362.33168649723461</v>
      </c>
      <c r="J4362" s="11">
        <v>386.6463915380661</v>
      </c>
      <c r="K4362" s="11">
        <v>449.2800030424703</v>
      </c>
      <c r="L4362" s="11">
        <v>433.72581355184639</v>
      </c>
      <c r="M4362" s="11">
        <v>504.63589965310149</v>
      </c>
      <c r="N4362" s="11">
        <v>513.64065298606306</v>
      </c>
      <c r="O4362" s="11">
        <v>600.20823074174461</v>
      </c>
      <c r="P4362" s="11">
        <v>659.66265057283351</v>
      </c>
      <c r="Q4362" s="11">
        <v>843.86878493755512</v>
      </c>
      <c r="R4362" s="11">
        <v>843.94745374209811</v>
      </c>
      <c r="S4362" s="11">
        <v>848.98043478948875</v>
      </c>
      <c r="T4362" s="11">
        <v>848.98043478948875</v>
      </c>
      <c r="U4362" s="11">
        <v>848.98043478948875</v>
      </c>
      <c r="V4362" s="11">
        <v>848.98043478948875</v>
      </c>
      <c r="W4362" s="11">
        <v>848.98043478948875</v>
      </c>
      <c r="X4362" s="11">
        <v>848.98043478948875</v>
      </c>
      <c r="Y4362" s="11">
        <v>848.98043478948875</v>
      </c>
      <c r="Z4362" s="11">
        <v>848.98043478948875</v>
      </c>
      <c r="AA4362" s="11">
        <v>848.98043478948875</v>
      </c>
      <c r="AB4362" s="11">
        <v>848.98043478948875</v>
      </c>
      <c r="AC4362" s="11">
        <v>848.98043478948875</v>
      </c>
      <c r="AD4362" s="11">
        <v>848.98043478948875</v>
      </c>
      <c r="AE4362" s="11">
        <v>693.50068520143645</v>
      </c>
      <c r="AF4362" s="12">
        <v>848.98043478948875</v>
      </c>
    </row>
    <row r="4363" spans="2:32" x14ac:dyDescent="0.2">
      <c r="B4363" s="8" t="s">
        <v>61</v>
      </c>
      <c r="C4363" s="1" t="s">
        <v>63</v>
      </c>
      <c r="D4363" s="9" t="s">
        <v>74</v>
      </c>
      <c r="E4363" s="9">
        <v>7</v>
      </c>
      <c r="F4363" s="9">
        <v>12</v>
      </c>
      <c r="G4363" s="9">
        <v>10</v>
      </c>
      <c r="H4363" s="13" t="s">
        <v>34</v>
      </c>
      <c r="I4363" s="11">
        <v>848.98043478948875</v>
      </c>
      <c r="J4363" s="11">
        <v>848.98043478948875</v>
      </c>
      <c r="K4363" s="11">
        <v>848.98043478948875</v>
      </c>
      <c r="L4363" s="11">
        <v>848.98043478948875</v>
      </c>
      <c r="M4363" s="11">
        <v>848.98043478948875</v>
      </c>
      <c r="N4363" s="11">
        <v>848.98043478948875</v>
      </c>
      <c r="O4363" s="11">
        <v>848.98043478948875</v>
      </c>
      <c r="P4363" s="11">
        <v>848.98043478948875</v>
      </c>
      <c r="Q4363" s="11">
        <v>848.98043478948875</v>
      </c>
      <c r="R4363" s="11">
        <v>848.98043478948875</v>
      </c>
      <c r="S4363" s="11">
        <v>848.98043478948875</v>
      </c>
      <c r="T4363" s="11">
        <v>848.98043478948875</v>
      </c>
      <c r="U4363" s="11">
        <v>848.98043478948875</v>
      </c>
      <c r="V4363" s="11">
        <v>848.98043478948875</v>
      </c>
      <c r="W4363" s="11">
        <v>848.98043478948875</v>
      </c>
      <c r="X4363" s="11">
        <v>848.98043478948875</v>
      </c>
      <c r="Y4363" s="11">
        <v>848.98043478948875</v>
      </c>
      <c r="Z4363" s="11">
        <v>848.98043478948875</v>
      </c>
      <c r="AA4363" s="11">
        <v>848.98043478948875</v>
      </c>
      <c r="AB4363" s="11">
        <v>848.98043478948875</v>
      </c>
      <c r="AC4363" s="11">
        <v>848.98043478948875</v>
      </c>
      <c r="AD4363" s="11">
        <v>848.98043478948875</v>
      </c>
      <c r="AE4363" s="11">
        <v>848.98043478948875</v>
      </c>
      <c r="AF4363" s="12">
        <v>848.98043478948875</v>
      </c>
    </row>
    <row r="4364" spans="2:32" x14ac:dyDescent="0.2">
      <c r="B4364" s="8" t="s">
        <v>61</v>
      </c>
      <c r="C4364" s="1" t="s">
        <v>63</v>
      </c>
      <c r="D4364" s="9" t="s">
        <v>74</v>
      </c>
      <c r="E4364" s="9">
        <v>7</v>
      </c>
      <c r="F4364" s="9">
        <v>12</v>
      </c>
      <c r="G4364" s="9">
        <v>11</v>
      </c>
      <c r="H4364" s="13" t="s">
        <v>34</v>
      </c>
      <c r="I4364" s="11">
        <v>848.98043478948875</v>
      </c>
      <c r="J4364" s="11">
        <v>848.98043478948875</v>
      </c>
      <c r="K4364" s="11">
        <v>848.98043478948875</v>
      </c>
      <c r="L4364" s="11">
        <v>845.47277807666592</v>
      </c>
      <c r="M4364" s="11">
        <v>809.44744694121459</v>
      </c>
      <c r="N4364" s="11">
        <v>843.8291164206704</v>
      </c>
      <c r="O4364" s="11">
        <v>848.98043478948875</v>
      </c>
      <c r="P4364" s="11">
        <v>843.42969758679453</v>
      </c>
      <c r="Q4364" s="11">
        <v>848.98043478948875</v>
      </c>
      <c r="R4364" s="11">
        <v>848.98013104893096</v>
      </c>
      <c r="S4364" s="11">
        <v>711.86040473082494</v>
      </c>
      <c r="T4364" s="11">
        <v>848.98043478948875</v>
      </c>
      <c r="U4364" s="11">
        <v>848.98043478948875</v>
      </c>
      <c r="V4364" s="11">
        <v>848.98043478948875</v>
      </c>
      <c r="W4364" s="11">
        <v>846.80431593517824</v>
      </c>
      <c r="X4364" s="11">
        <v>679.65291016610865</v>
      </c>
      <c r="Y4364" s="11">
        <v>787.15082454232447</v>
      </c>
      <c r="Z4364" s="11">
        <v>570.62675554596774</v>
      </c>
      <c r="AA4364" s="11">
        <v>394.11224333351271</v>
      </c>
      <c r="AB4364" s="11">
        <v>364.13180491469734</v>
      </c>
      <c r="AC4364" s="11">
        <v>467.54319382250031</v>
      </c>
      <c r="AD4364" s="11">
        <v>558.07242930316852</v>
      </c>
      <c r="AE4364" s="11">
        <v>561.14865292729371</v>
      </c>
      <c r="AF4364" s="12">
        <v>538.88234383610029</v>
      </c>
    </row>
    <row r="4365" spans="2:32" x14ac:dyDescent="0.2">
      <c r="B4365" s="8" t="s">
        <v>61</v>
      </c>
      <c r="C4365" s="1" t="s">
        <v>63</v>
      </c>
      <c r="D4365" s="9" t="s">
        <v>74</v>
      </c>
      <c r="E4365" s="9">
        <v>7</v>
      </c>
      <c r="F4365" s="9">
        <v>12</v>
      </c>
      <c r="G4365" s="9">
        <v>12</v>
      </c>
      <c r="H4365" s="13" t="s">
        <v>34</v>
      </c>
      <c r="I4365" s="11">
        <v>531.86696966234183</v>
      </c>
      <c r="J4365" s="11">
        <v>489.65095034237618</v>
      </c>
      <c r="K4365" s="11">
        <v>552.95755980131867</v>
      </c>
      <c r="L4365" s="11">
        <v>670.99417807691236</v>
      </c>
      <c r="M4365" s="11">
        <v>832.24469452793255</v>
      </c>
      <c r="N4365" s="11">
        <v>848.98043478948875</v>
      </c>
      <c r="O4365" s="11">
        <v>848.98043478948875</v>
      </c>
      <c r="P4365" s="11">
        <v>848.98043478948875</v>
      </c>
      <c r="Q4365" s="11">
        <v>848.98043478948875</v>
      </c>
      <c r="R4365" s="11">
        <v>848.98043478948875</v>
      </c>
      <c r="S4365" s="11">
        <v>741.20423331396057</v>
      </c>
      <c r="T4365" s="11">
        <v>515.23772084044879</v>
      </c>
      <c r="U4365" s="11">
        <v>389.99643727530156</v>
      </c>
      <c r="V4365" s="11">
        <v>293.99680396955154</v>
      </c>
      <c r="W4365" s="11">
        <v>165.17320426240445</v>
      </c>
      <c r="X4365" s="11">
        <v>77.073862872323559</v>
      </c>
      <c r="Y4365" s="11">
        <v>45.037780494802554</v>
      </c>
      <c r="Z4365" s="11">
        <v>8.5519539943810781</v>
      </c>
      <c r="AA4365" s="11">
        <v>0</v>
      </c>
      <c r="AB4365" s="11">
        <v>0</v>
      </c>
      <c r="AC4365" s="11">
        <v>0</v>
      </c>
      <c r="AD4365" s="11">
        <v>0</v>
      </c>
      <c r="AE4365" s="11">
        <v>0</v>
      </c>
      <c r="AF4365" s="12">
        <v>0</v>
      </c>
    </row>
    <row r="4366" spans="2:32" x14ac:dyDescent="0.2">
      <c r="B4366" s="8" t="s">
        <v>61</v>
      </c>
      <c r="C4366" s="1" t="s">
        <v>63</v>
      </c>
      <c r="D4366" s="9" t="s">
        <v>74</v>
      </c>
      <c r="E4366" s="9">
        <v>7</v>
      </c>
      <c r="F4366" s="9">
        <v>12</v>
      </c>
      <c r="G4366" s="9">
        <v>13</v>
      </c>
      <c r="H4366" s="13" t="s">
        <v>34</v>
      </c>
      <c r="I4366" s="11">
        <v>0</v>
      </c>
      <c r="J4366" s="11">
        <v>0</v>
      </c>
      <c r="K4366" s="11">
        <v>0</v>
      </c>
      <c r="L4366" s="11">
        <v>0</v>
      </c>
      <c r="M4366" s="11">
        <v>0</v>
      </c>
      <c r="N4366" s="11">
        <v>0</v>
      </c>
      <c r="O4366" s="11">
        <v>11.59354929650727</v>
      </c>
      <c r="P4366" s="11">
        <v>24.650144722904969</v>
      </c>
      <c r="Q4366" s="11">
        <v>29.201778616013602</v>
      </c>
      <c r="R4366" s="11">
        <v>23.715648928401084</v>
      </c>
      <c r="S4366" s="11">
        <v>22.666308828887093</v>
      </c>
      <c r="T4366" s="11">
        <v>1.8519376245094299</v>
      </c>
      <c r="U4366" s="11">
        <v>0</v>
      </c>
      <c r="V4366" s="11">
        <v>0</v>
      </c>
      <c r="W4366" s="11">
        <v>0</v>
      </c>
      <c r="X4366" s="11">
        <v>0</v>
      </c>
      <c r="Y4366" s="11">
        <v>10.904772969165725</v>
      </c>
      <c r="Z4366" s="11">
        <v>29.880893146040489</v>
      </c>
      <c r="AA4366" s="11">
        <v>40.847079608482318</v>
      </c>
      <c r="AB4366" s="11">
        <v>34.842424922278539</v>
      </c>
      <c r="AC4366" s="11">
        <v>22.603504773368531</v>
      </c>
      <c r="AD4366" s="11">
        <v>16.383657495278694</v>
      </c>
      <c r="AE4366" s="11">
        <v>21.446272230867351</v>
      </c>
      <c r="AF4366" s="12">
        <v>6.2475901813134467</v>
      </c>
    </row>
    <row r="4367" spans="2:32" x14ac:dyDescent="0.2">
      <c r="B4367" s="8" t="s">
        <v>61</v>
      </c>
      <c r="C4367" s="1" t="s">
        <v>63</v>
      </c>
      <c r="D4367" s="9" t="s">
        <v>74</v>
      </c>
      <c r="E4367" s="9">
        <v>7</v>
      </c>
      <c r="F4367" s="9">
        <v>12</v>
      </c>
      <c r="G4367" s="9">
        <v>14</v>
      </c>
      <c r="H4367" s="13" t="s">
        <v>34</v>
      </c>
      <c r="I4367" s="11">
        <v>6.3491866520450913</v>
      </c>
      <c r="J4367" s="11">
        <v>28.99551219977819</v>
      </c>
      <c r="K4367" s="11">
        <v>40.757779884406681</v>
      </c>
      <c r="L4367" s="11">
        <v>55.676999738363413</v>
      </c>
      <c r="M4367" s="11">
        <v>64.509953614917023</v>
      </c>
      <c r="N4367" s="11">
        <v>108.09735396110069</v>
      </c>
      <c r="O4367" s="11">
        <v>141.99561274885755</v>
      </c>
      <c r="P4367" s="11">
        <v>179.16627359369082</v>
      </c>
      <c r="Q4367" s="11">
        <v>230.67394439075127</v>
      </c>
      <c r="R4367" s="11">
        <v>243.79743487830933</v>
      </c>
      <c r="S4367" s="11">
        <v>195.8845032120737</v>
      </c>
      <c r="T4367" s="11">
        <v>246.80390448327285</v>
      </c>
      <c r="U4367" s="11">
        <v>298.91442435298376</v>
      </c>
      <c r="V4367" s="11">
        <v>303.00328862369281</v>
      </c>
      <c r="W4367" s="11">
        <v>332.25493194745121</v>
      </c>
      <c r="X4367" s="11">
        <v>403.90377583406996</v>
      </c>
      <c r="Y4367" s="11">
        <v>524.79090812507968</v>
      </c>
      <c r="Z4367" s="11">
        <v>577.67614866223016</v>
      </c>
      <c r="AA4367" s="11">
        <v>726.9469552582284</v>
      </c>
      <c r="AB4367" s="11">
        <v>806.3480782865629</v>
      </c>
      <c r="AC4367" s="11">
        <v>846.04532902864742</v>
      </c>
      <c r="AD4367" s="11">
        <v>848.98043478948875</v>
      </c>
      <c r="AE4367" s="11">
        <v>848.98043478948875</v>
      </c>
      <c r="AF4367" s="12">
        <v>848.98043478948875</v>
      </c>
    </row>
    <row r="4368" spans="2:32" x14ac:dyDescent="0.2">
      <c r="B4368" s="8" t="s">
        <v>61</v>
      </c>
      <c r="C4368" s="1" t="s">
        <v>63</v>
      </c>
      <c r="D4368" s="9" t="s">
        <v>74</v>
      </c>
      <c r="E4368" s="9">
        <v>7</v>
      </c>
      <c r="F4368" s="9">
        <v>12</v>
      </c>
      <c r="G4368" s="9">
        <v>15</v>
      </c>
      <c r="H4368" s="13" t="s">
        <v>34</v>
      </c>
      <c r="I4368" s="11">
        <v>848.98043478948875</v>
      </c>
      <c r="J4368" s="11">
        <v>848.98043478948875</v>
      </c>
      <c r="K4368" s="11">
        <v>848.98043478948875</v>
      </c>
      <c r="L4368" s="11">
        <v>848.98043478948875</v>
      </c>
      <c r="M4368" s="11">
        <v>842.68316404314498</v>
      </c>
      <c r="N4368" s="11">
        <v>848.98043478948875</v>
      </c>
      <c r="O4368" s="11">
        <v>848.98043478948875</v>
      </c>
      <c r="P4368" s="11">
        <v>848.98043478948875</v>
      </c>
      <c r="Q4368" s="11">
        <v>819.23390697445109</v>
      </c>
      <c r="R4368" s="11">
        <v>844.42602736540971</v>
      </c>
      <c r="S4368" s="11">
        <v>848.97369174909943</v>
      </c>
      <c r="T4368" s="11">
        <v>560.86811814785131</v>
      </c>
      <c r="U4368" s="11">
        <v>455.26329717392719</v>
      </c>
      <c r="V4368" s="11">
        <v>162.1081886648719</v>
      </c>
      <c r="W4368" s="11">
        <v>48.3784558358211</v>
      </c>
      <c r="X4368" s="11">
        <v>88.360208968388392</v>
      </c>
      <c r="Y4368" s="11">
        <v>105.6195827650473</v>
      </c>
      <c r="Z4368" s="11">
        <v>297.00653878551356</v>
      </c>
      <c r="AA4368" s="11">
        <v>541.74224343476089</v>
      </c>
      <c r="AB4368" s="11">
        <v>545.51494415856519</v>
      </c>
      <c r="AC4368" s="11">
        <v>676.69441638229387</v>
      </c>
      <c r="AD4368" s="11">
        <v>839.53635111332062</v>
      </c>
      <c r="AE4368" s="11">
        <v>842.92020317467052</v>
      </c>
      <c r="AF4368" s="12">
        <v>847.3469788162447</v>
      </c>
    </row>
    <row r="4369" spans="2:32" x14ac:dyDescent="0.2">
      <c r="B4369" s="8" t="s">
        <v>61</v>
      </c>
      <c r="C4369" s="1" t="s">
        <v>63</v>
      </c>
      <c r="D4369" s="9" t="s">
        <v>74</v>
      </c>
      <c r="E4369" s="9">
        <v>7</v>
      </c>
      <c r="F4369" s="9">
        <v>12</v>
      </c>
      <c r="G4369" s="9">
        <v>16</v>
      </c>
      <c r="H4369" s="13" t="s">
        <v>34</v>
      </c>
      <c r="I4369" s="11">
        <v>848.98043478948875</v>
      </c>
      <c r="J4369" s="11">
        <v>848.98043478948875</v>
      </c>
      <c r="K4369" s="11">
        <v>848.98043478948875</v>
      </c>
      <c r="L4369" s="11">
        <v>848.98043478948875</v>
      </c>
      <c r="M4369" s="11">
        <v>824.26621979261404</v>
      </c>
      <c r="N4369" s="11">
        <v>778.89843657172821</v>
      </c>
      <c r="O4369" s="11">
        <v>760.348939941651</v>
      </c>
      <c r="P4369" s="11">
        <v>639.00962908182726</v>
      </c>
      <c r="Q4369" s="11">
        <v>636.20750093731283</v>
      </c>
      <c r="R4369" s="11">
        <v>507.1198291889707</v>
      </c>
      <c r="S4369" s="11">
        <v>447.93431087395061</v>
      </c>
      <c r="T4369" s="11">
        <v>689.11351732863614</v>
      </c>
      <c r="U4369" s="11">
        <v>848.98043478948875</v>
      </c>
      <c r="V4369" s="11">
        <v>848.98043478948875</v>
      </c>
      <c r="W4369" s="11">
        <v>848.98043478948875</v>
      </c>
      <c r="X4369" s="11">
        <v>848.98043478948875</v>
      </c>
      <c r="Y4369" s="11">
        <v>848.98043478948875</v>
      </c>
      <c r="Z4369" s="11">
        <v>848.98043478948875</v>
      </c>
      <c r="AA4369" s="11">
        <v>848.98043478948875</v>
      </c>
      <c r="AB4369" s="11">
        <v>848.98043478948875</v>
      </c>
      <c r="AC4369" s="11">
        <v>848.98043478948875</v>
      </c>
      <c r="AD4369" s="11">
        <v>848.98043478948875</v>
      </c>
      <c r="AE4369" s="11">
        <v>848.98043478948875</v>
      </c>
      <c r="AF4369" s="12">
        <v>848.98043478948875</v>
      </c>
    </row>
    <row r="4370" spans="2:32" x14ac:dyDescent="0.2">
      <c r="B4370" s="8" t="s">
        <v>61</v>
      </c>
      <c r="C4370" s="1" t="s">
        <v>63</v>
      </c>
      <c r="D4370" s="9" t="s">
        <v>74</v>
      </c>
      <c r="E4370" s="9">
        <v>7</v>
      </c>
      <c r="F4370" s="9">
        <v>12</v>
      </c>
      <c r="G4370" s="9">
        <v>17</v>
      </c>
      <c r="H4370" s="13" t="s">
        <v>34</v>
      </c>
      <c r="I4370" s="11">
        <v>848.98043478948875</v>
      </c>
      <c r="J4370" s="11">
        <v>848.98043478948875</v>
      </c>
      <c r="K4370" s="11">
        <v>848.98043478948875</v>
      </c>
      <c r="L4370" s="11">
        <v>848.98043478948875</v>
      </c>
      <c r="M4370" s="11">
        <v>848.98043478948875</v>
      </c>
      <c r="N4370" s="11">
        <v>848.98043478948875</v>
      </c>
      <c r="O4370" s="11">
        <v>848.98043478948875</v>
      </c>
      <c r="P4370" s="11">
        <v>848.98043478948875</v>
      </c>
      <c r="Q4370" s="11">
        <v>848.98043478948875</v>
      </c>
      <c r="R4370" s="11">
        <v>848.98043478948875</v>
      </c>
      <c r="S4370" s="11">
        <v>848.98043478948875</v>
      </c>
      <c r="T4370" s="11">
        <v>848.89654164734759</v>
      </c>
      <c r="U4370" s="11">
        <v>602.86875503808142</v>
      </c>
      <c r="V4370" s="11">
        <v>459.43271344063925</v>
      </c>
      <c r="W4370" s="11">
        <v>513.08401803932429</v>
      </c>
      <c r="X4370" s="11">
        <v>550.04298690220332</v>
      </c>
      <c r="Y4370" s="11">
        <v>635.32495237175488</v>
      </c>
      <c r="Z4370" s="11">
        <v>741.78960211749211</v>
      </c>
      <c r="AA4370" s="11">
        <v>816.59810715954188</v>
      </c>
      <c r="AB4370" s="11">
        <v>739.76596102333826</v>
      </c>
      <c r="AC4370" s="11">
        <v>845.26848217730105</v>
      </c>
      <c r="AD4370" s="11">
        <v>848.98043478948875</v>
      </c>
      <c r="AE4370" s="11">
        <v>848.98043478948875</v>
      </c>
      <c r="AF4370" s="12">
        <v>848.98043478948875</v>
      </c>
    </row>
    <row r="4371" spans="2:32" x14ac:dyDescent="0.2">
      <c r="B4371" s="8" t="s">
        <v>61</v>
      </c>
      <c r="C4371" s="1" t="s">
        <v>63</v>
      </c>
      <c r="D4371" s="9" t="s">
        <v>74</v>
      </c>
      <c r="E4371" s="9">
        <v>7</v>
      </c>
      <c r="F4371" s="9">
        <v>12</v>
      </c>
      <c r="G4371" s="9">
        <v>18</v>
      </c>
      <c r="H4371" s="13" t="s">
        <v>34</v>
      </c>
      <c r="I4371" s="11">
        <v>848.98043478948875</v>
      </c>
      <c r="J4371" s="11">
        <v>848.98043478948875</v>
      </c>
      <c r="K4371" s="11">
        <v>848.98043478948875</v>
      </c>
      <c r="L4371" s="11">
        <v>848.98043478948875</v>
      </c>
      <c r="M4371" s="11">
        <v>848.98043478948875</v>
      </c>
      <c r="N4371" s="11">
        <v>848.98043478948875</v>
      </c>
      <c r="O4371" s="11">
        <v>848.98043478948875</v>
      </c>
      <c r="P4371" s="11">
        <v>848.98043478948875</v>
      </c>
      <c r="Q4371" s="11">
        <v>848.98043478948875</v>
      </c>
      <c r="R4371" s="11">
        <v>848.98043478948875</v>
      </c>
      <c r="S4371" s="11">
        <v>848.98043478948875</v>
      </c>
      <c r="T4371" s="11">
        <v>848.98043478948875</v>
      </c>
      <c r="U4371" s="11">
        <v>848.98043478948875</v>
      </c>
      <c r="V4371" s="11">
        <v>752.64692986229704</v>
      </c>
      <c r="W4371" s="11">
        <v>583.3678214838742</v>
      </c>
      <c r="X4371" s="11">
        <v>482.09133383665022</v>
      </c>
      <c r="Y4371" s="11">
        <v>414.01523826445197</v>
      </c>
      <c r="Z4371" s="11">
        <v>360.51158195104966</v>
      </c>
      <c r="AA4371" s="11">
        <v>353.14608603599248</v>
      </c>
      <c r="AB4371" s="11">
        <v>360.24647719195713</v>
      </c>
      <c r="AC4371" s="11">
        <v>372.98884921426338</v>
      </c>
      <c r="AD4371" s="11">
        <v>320.40643801351933</v>
      </c>
      <c r="AE4371" s="11">
        <v>213.95387714199265</v>
      </c>
      <c r="AF4371" s="12">
        <v>132.32244794378562</v>
      </c>
    </row>
    <row r="4372" spans="2:32" x14ac:dyDescent="0.2">
      <c r="B4372" s="8" t="s">
        <v>61</v>
      </c>
      <c r="C4372" s="1" t="s">
        <v>63</v>
      </c>
      <c r="D4372" s="9" t="s">
        <v>74</v>
      </c>
      <c r="E4372" s="9">
        <v>7</v>
      </c>
      <c r="F4372" s="9">
        <v>12</v>
      </c>
      <c r="G4372" s="9">
        <v>19</v>
      </c>
      <c r="H4372" s="13" t="s">
        <v>34</v>
      </c>
      <c r="I4372" s="11">
        <v>69.762880793927835</v>
      </c>
      <c r="J4372" s="11">
        <v>42.644995906899226</v>
      </c>
      <c r="K4372" s="11">
        <v>6.2289987971993296E-2</v>
      </c>
      <c r="L4372" s="11">
        <v>0</v>
      </c>
      <c r="M4372" s="11">
        <v>0</v>
      </c>
      <c r="N4372" s="11">
        <v>0</v>
      </c>
      <c r="O4372" s="11">
        <v>0</v>
      </c>
      <c r="P4372" s="11">
        <v>0</v>
      </c>
      <c r="Q4372" s="11">
        <v>0</v>
      </c>
      <c r="R4372" s="11">
        <v>0</v>
      </c>
      <c r="S4372" s="11">
        <v>0</v>
      </c>
      <c r="T4372" s="11">
        <v>0</v>
      </c>
      <c r="U4372" s="11">
        <v>0</v>
      </c>
      <c r="V4372" s="11">
        <v>0</v>
      </c>
      <c r="W4372" s="11">
        <v>0</v>
      </c>
      <c r="X4372" s="11">
        <v>0</v>
      </c>
      <c r="Y4372" s="11">
        <v>0</v>
      </c>
      <c r="Z4372" s="11">
        <v>0</v>
      </c>
      <c r="AA4372" s="11">
        <v>0</v>
      </c>
      <c r="AB4372" s="11">
        <v>0</v>
      </c>
      <c r="AC4372" s="11">
        <v>0</v>
      </c>
      <c r="AD4372" s="11">
        <v>0</v>
      </c>
      <c r="AE4372" s="11">
        <v>0</v>
      </c>
      <c r="AF4372" s="12">
        <v>0</v>
      </c>
    </row>
    <row r="4373" spans="2:32" x14ac:dyDescent="0.2">
      <c r="B4373" s="8" t="s">
        <v>61</v>
      </c>
      <c r="C4373" s="1" t="s">
        <v>63</v>
      </c>
      <c r="D4373" s="9" t="s">
        <v>74</v>
      </c>
      <c r="E4373" s="9">
        <v>7</v>
      </c>
      <c r="F4373" s="9">
        <v>12</v>
      </c>
      <c r="G4373" s="9">
        <v>20</v>
      </c>
      <c r="H4373" s="13" t="s">
        <v>34</v>
      </c>
      <c r="I4373" s="11">
        <v>0</v>
      </c>
      <c r="J4373" s="11">
        <v>0</v>
      </c>
      <c r="K4373" s="11">
        <v>0</v>
      </c>
      <c r="L4373" s="11">
        <v>20.559647846695452</v>
      </c>
      <c r="M4373" s="11">
        <v>61.173302836293061</v>
      </c>
      <c r="N4373" s="11">
        <v>136.01658617224209</v>
      </c>
      <c r="O4373" s="11">
        <v>248.75861165777027</v>
      </c>
      <c r="P4373" s="11">
        <v>711.84139057188906</v>
      </c>
      <c r="Q4373" s="11">
        <v>848.98043478948875</v>
      </c>
      <c r="R4373" s="11">
        <v>848.98043478948875</v>
      </c>
      <c r="S4373" s="11">
        <v>848.98043478948875</v>
      </c>
      <c r="T4373" s="11">
        <v>848.98043478948875</v>
      </c>
      <c r="U4373" s="11">
        <v>848.98043478948875</v>
      </c>
      <c r="V4373" s="11">
        <v>848.98043478948875</v>
      </c>
      <c r="W4373" s="11">
        <v>848.98043478948875</v>
      </c>
      <c r="X4373" s="11">
        <v>848.98043478948875</v>
      </c>
      <c r="Y4373" s="11">
        <v>848.98043478948875</v>
      </c>
      <c r="Z4373" s="11">
        <v>848.98043478948875</v>
      </c>
      <c r="AA4373" s="11">
        <v>848.98043478948875</v>
      </c>
      <c r="AB4373" s="11">
        <v>848.98043478948875</v>
      </c>
      <c r="AC4373" s="11">
        <v>848.98043478948875</v>
      </c>
      <c r="AD4373" s="11">
        <v>848.98043478948875</v>
      </c>
      <c r="AE4373" s="11">
        <v>848.98043478948875</v>
      </c>
      <c r="AF4373" s="12">
        <v>0</v>
      </c>
    </row>
    <row r="4374" spans="2:32" x14ac:dyDescent="0.2">
      <c r="B4374" s="8" t="s">
        <v>61</v>
      </c>
      <c r="C4374" s="1" t="s">
        <v>63</v>
      </c>
      <c r="D4374" s="9" t="s">
        <v>74</v>
      </c>
      <c r="E4374" s="9">
        <v>7</v>
      </c>
      <c r="F4374" s="9">
        <v>12</v>
      </c>
      <c r="G4374" s="9">
        <v>21</v>
      </c>
      <c r="H4374" s="13" t="s">
        <v>34</v>
      </c>
      <c r="I4374" s="11">
        <v>0</v>
      </c>
      <c r="J4374" s="11">
        <v>0</v>
      </c>
      <c r="K4374" s="11">
        <v>0</v>
      </c>
      <c r="L4374" s="11">
        <v>390.65051219307145</v>
      </c>
      <c r="M4374" s="11">
        <v>0</v>
      </c>
      <c r="N4374" s="11">
        <v>0</v>
      </c>
      <c r="O4374" s="11">
        <v>0</v>
      </c>
      <c r="P4374" s="11">
        <v>0</v>
      </c>
      <c r="Q4374" s="11">
        <v>0</v>
      </c>
      <c r="R4374" s="11">
        <v>0.85361437050897182</v>
      </c>
      <c r="S4374" s="11">
        <v>848.98043478948875</v>
      </c>
      <c r="T4374" s="11">
        <v>848.98043478948875</v>
      </c>
      <c r="U4374" s="11">
        <v>848.98043478948875</v>
      </c>
      <c r="V4374" s="11">
        <v>848.98043478948875</v>
      </c>
      <c r="W4374" s="11">
        <v>848.98043478948875</v>
      </c>
      <c r="X4374" s="11">
        <v>848.98043478948875</v>
      </c>
      <c r="Y4374" s="11">
        <v>848.98043478948875</v>
      </c>
      <c r="Z4374" s="11">
        <v>848.98043478948875</v>
      </c>
      <c r="AA4374" s="11">
        <v>848.98043478948875</v>
      </c>
      <c r="AB4374" s="11">
        <v>848.98043478948875</v>
      </c>
      <c r="AC4374" s="11">
        <v>848.98043478948875</v>
      </c>
      <c r="AD4374" s="11">
        <v>848.98043478948875</v>
      </c>
      <c r="AE4374" s="11">
        <v>848.98043478948875</v>
      </c>
      <c r="AF4374" s="12">
        <v>848.98043478948875</v>
      </c>
    </row>
    <row r="4375" spans="2:32" x14ac:dyDescent="0.2">
      <c r="B4375" s="8" t="s">
        <v>61</v>
      </c>
      <c r="C4375" s="1" t="s">
        <v>63</v>
      </c>
      <c r="D4375" s="9" t="s">
        <v>74</v>
      </c>
      <c r="E4375" s="9">
        <v>7</v>
      </c>
      <c r="F4375" s="9">
        <v>12</v>
      </c>
      <c r="G4375" s="9">
        <v>22</v>
      </c>
      <c r="H4375" s="13" t="s">
        <v>34</v>
      </c>
      <c r="I4375" s="11">
        <v>848.98043478948875</v>
      </c>
      <c r="J4375" s="11">
        <v>848.98043478948875</v>
      </c>
      <c r="K4375" s="11">
        <v>848.98043478948875</v>
      </c>
      <c r="L4375" s="11">
        <v>848.98043478948875</v>
      </c>
      <c r="M4375" s="11">
        <v>848.98043478948875</v>
      </c>
      <c r="N4375" s="11">
        <v>848.98043478948875</v>
      </c>
      <c r="O4375" s="11">
        <v>848.98043478948875</v>
      </c>
      <c r="P4375" s="11">
        <v>848.98043478948875</v>
      </c>
      <c r="Q4375" s="11">
        <v>848.98043478948875</v>
      </c>
      <c r="R4375" s="11">
        <v>848.98043478948875</v>
      </c>
      <c r="S4375" s="11">
        <v>848.98043478948875</v>
      </c>
      <c r="T4375" s="11">
        <v>848.98043478948875</v>
      </c>
      <c r="U4375" s="11">
        <v>848.98043478948875</v>
      </c>
      <c r="V4375" s="11">
        <v>848.98043478948875</v>
      </c>
      <c r="W4375" s="11">
        <v>847.86807611768745</v>
      </c>
      <c r="X4375" s="11">
        <v>848.91500907327872</v>
      </c>
      <c r="Y4375" s="11">
        <v>798.32616865143859</v>
      </c>
      <c r="Z4375" s="11">
        <v>586.33226858262685</v>
      </c>
      <c r="AA4375" s="11">
        <v>408.58256501668313</v>
      </c>
      <c r="AB4375" s="11">
        <v>280.70523864417993</v>
      </c>
      <c r="AC4375" s="11">
        <v>168.86594528429367</v>
      </c>
      <c r="AD4375" s="11">
        <v>186.70350442028635</v>
      </c>
      <c r="AE4375" s="11">
        <v>255.0534676666781</v>
      </c>
      <c r="AF4375" s="12">
        <v>196.69735850658009</v>
      </c>
    </row>
    <row r="4376" spans="2:32" x14ac:dyDescent="0.2">
      <c r="B4376" s="8" t="s">
        <v>61</v>
      </c>
      <c r="C4376" s="1" t="s">
        <v>63</v>
      </c>
      <c r="D4376" s="9" t="s">
        <v>74</v>
      </c>
      <c r="E4376" s="9">
        <v>7</v>
      </c>
      <c r="F4376" s="9">
        <v>12</v>
      </c>
      <c r="G4376" s="9">
        <v>23</v>
      </c>
      <c r="H4376" s="13" t="s">
        <v>34</v>
      </c>
      <c r="I4376" s="11">
        <v>214.94261340665591</v>
      </c>
      <c r="J4376" s="11">
        <v>190.47670631601116</v>
      </c>
      <c r="K4376" s="11">
        <v>186.15425036911</v>
      </c>
      <c r="L4376" s="11">
        <v>187.97573693483355</v>
      </c>
      <c r="M4376" s="11">
        <v>151.66593757971174</v>
      </c>
      <c r="N4376" s="11">
        <v>87.719597350855096</v>
      </c>
      <c r="O4376" s="11">
        <v>67.827575047577184</v>
      </c>
      <c r="P4376" s="11">
        <v>57.4921191426386</v>
      </c>
      <c r="Q4376" s="11">
        <v>42.676763372517485</v>
      </c>
      <c r="R4376" s="11">
        <v>17.881544565559373</v>
      </c>
      <c r="S4376" s="11">
        <v>0.18796790149627274</v>
      </c>
      <c r="T4376" s="11">
        <v>0</v>
      </c>
      <c r="U4376" s="11">
        <v>0</v>
      </c>
      <c r="V4376" s="11">
        <v>0</v>
      </c>
      <c r="W4376" s="11">
        <v>0</v>
      </c>
      <c r="X4376" s="11">
        <v>0</v>
      </c>
      <c r="Y4376" s="11">
        <v>0</v>
      </c>
      <c r="Z4376" s="11">
        <v>0</v>
      </c>
      <c r="AA4376" s="11">
        <v>13.64084798337913</v>
      </c>
      <c r="AB4376" s="11">
        <v>38.756592811008488</v>
      </c>
      <c r="AC4376" s="11">
        <v>70.80168109607645</v>
      </c>
      <c r="AD4376" s="11">
        <v>140.47460153021535</v>
      </c>
      <c r="AE4376" s="11">
        <v>185.98969892176962</v>
      </c>
      <c r="AF4376" s="12">
        <v>204.47159809064559</v>
      </c>
    </row>
    <row r="4377" spans="2:32" x14ac:dyDescent="0.2">
      <c r="B4377" s="8" t="s">
        <v>61</v>
      </c>
      <c r="C4377" s="1" t="s">
        <v>63</v>
      </c>
      <c r="D4377" s="9" t="s">
        <v>74</v>
      </c>
      <c r="E4377" s="9">
        <v>7</v>
      </c>
      <c r="F4377" s="9">
        <v>12</v>
      </c>
      <c r="G4377" s="9">
        <v>24</v>
      </c>
      <c r="H4377" s="13" t="s">
        <v>34</v>
      </c>
      <c r="I4377" s="11">
        <v>185.7570032802243</v>
      </c>
      <c r="J4377" s="11">
        <v>255.49039845947641</v>
      </c>
      <c r="K4377" s="11">
        <v>456.43333617770816</v>
      </c>
      <c r="L4377" s="11">
        <v>646.58479710412689</v>
      </c>
      <c r="M4377" s="11">
        <v>848.98043478948875</v>
      </c>
      <c r="N4377" s="11">
        <v>848.98043478948875</v>
      </c>
      <c r="O4377" s="11">
        <v>848.98043478948875</v>
      </c>
      <c r="P4377" s="11">
        <v>848.98043478948875</v>
      </c>
      <c r="Q4377" s="11">
        <v>848.98043478948875</v>
      </c>
      <c r="R4377" s="11">
        <v>848.98043478948875</v>
      </c>
      <c r="S4377" s="11">
        <v>848.98043478948875</v>
      </c>
      <c r="T4377" s="11">
        <v>848.98043478948875</v>
      </c>
      <c r="U4377" s="11">
        <v>848.98043478948875</v>
      </c>
      <c r="V4377" s="11">
        <v>848.98043478948875</v>
      </c>
      <c r="W4377" s="11">
        <v>848.98043478948875</v>
      </c>
      <c r="X4377" s="11">
        <v>841.61023089578168</v>
      </c>
      <c r="Y4377" s="11">
        <v>772.65359144570846</v>
      </c>
      <c r="Z4377" s="11">
        <v>717.49029672295489</v>
      </c>
      <c r="AA4377" s="11">
        <v>748.30866421934752</v>
      </c>
      <c r="AB4377" s="11">
        <v>560.11386959402603</v>
      </c>
      <c r="AC4377" s="11">
        <v>387.63020720568807</v>
      </c>
      <c r="AD4377" s="11">
        <v>314.55293222252965</v>
      </c>
      <c r="AE4377" s="11">
        <v>277.42274480706152</v>
      </c>
      <c r="AF4377" s="12">
        <v>345.45373490638531</v>
      </c>
    </row>
    <row r="4378" spans="2:32" x14ac:dyDescent="0.2">
      <c r="B4378" s="8" t="s">
        <v>61</v>
      </c>
      <c r="C4378" s="1" t="s">
        <v>63</v>
      </c>
      <c r="D4378" s="9" t="s">
        <v>74</v>
      </c>
      <c r="E4378" s="9">
        <v>7</v>
      </c>
      <c r="F4378" s="9">
        <v>12</v>
      </c>
      <c r="G4378" s="9">
        <v>25</v>
      </c>
      <c r="H4378" s="13" t="s">
        <v>34</v>
      </c>
      <c r="I4378" s="11">
        <v>447.64672931356012</v>
      </c>
      <c r="J4378" s="11">
        <v>565.58970437509822</v>
      </c>
      <c r="K4378" s="11">
        <v>643.23581445884452</v>
      </c>
      <c r="L4378" s="11">
        <v>592.83055483030842</v>
      </c>
      <c r="M4378" s="11">
        <v>518.16334989587824</v>
      </c>
      <c r="N4378" s="11">
        <v>493.6235427274533</v>
      </c>
      <c r="O4378" s="11">
        <v>501.16654462465272</v>
      </c>
      <c r="P4378" s="11">
        <v>498.91980609058845</v>
      </c>
      <c r="Q4378" s="11">
        <v>473.72981188353572</v>
      </c>
      <c r="R4378" s="11">
        <v>426.34999045781473</v>
      </c>
      <c r="S4378" s="11">
        <v>367.43428488053712</v>
      </c>
      <c r="T4378" s="11">
        <v>314.57468004648905</v>
      </c>
      <c r="U4378" s="11">
        <v>275.88584795723034</v>
      </c>
      <c r="V4378" s="11">
        <v>246.15588918963596</v>
      </c>
      <c r="W4378" s="11">
        <v>229.56486611697721</v>
      </c>
      <c r="X4378" s="11">
        <v>189.97852623967577</v>
      </c>
      <c r="Y4378" s="11">
        <v>185.28363880748418</v>
      </c>
      <c r="Z4378" s="11">
        <v>161.68796360276767</v>
      </c>
      <c r="AA4378" s="11">
        <v>153.96122904198583</v>
      </c>
      <c r="AB4378" s="11">
        <v>117.42694263390074</v>
      </c>
      <c r="AC4378" s="11">
        <v>167.92472922994278</v>
      </c>
      <c r="AD4378" s="11">
        <v>226.66323256563598</v>
      </c>
      <c r="AE4378" s="11">
        <v>255.02443006932566</v>
      </c>
      <c r="AF4378" s="12">
        <v>269.29218717431172</v>
      </c>
    </row>
    <row r="4379" spans="2:32" x14ac:dyDescent="0.2">
      <c r="B4379" s="8" t="s">
        <v>61</v>
      </c>
      <c r="C4379" s="1" t="s">
        <v>63</v>
      </c>
      <c r="D4379" s="9" t="s">
        <v>74</v>
      </c>
      <c r="E4379" s="9">
        <v>7</v>
      </c>
      <c r="F4379" s="9">
        <v>12</v>
      </c>
      <c r="G4379" s="9">
        <v>26</v>
      </c>
      <c r="H4379" s="13" t="s">
        <v>34</v>
      </c>
      <c r="I4379" s="11">
        <v>274.39988839899047</v>
      </c>
      <c r="J4379" s="11">
        <v>283.77481035008401</v>
      </c>
      <c r="K4379" s="11">
        <v>269.47980771703806</v>
      </c>
      <c r="L4379" s="11">
        <v>245.45635949734864</v>
      </c>
      <c r="M4379" s="11">
        <v>244.26361588685151</v>
      </c>
      <c r="N4379" s="11">
        <v>241.50112588516649</v>
      </c>
      <c r="O4379" s="11">
        <v>234.68553706348561</v>
      </c>
      <c r="P4379" s="11">
        <v>210.004794276111</v>
      </c>
      <c r="Q4379" s="11">
        <v>183.81628335842615</v>
      </c>
      <c r="R4379" s="11">
        <v>161.11776664011128</v>
      </c>
      <c r="S4379" s="11">
        <v>180.07521721374621</v>
      </c>
      <c r="T4379" s="11">
        <v>164.10695340731954</v>
      </c>
      <c r="U4379" s="11">
        <v>140.09829735280874</v>
      </c>
      <c r="V4379" s="11">
        <v>123.54218925730159</v>
      </c>
      <c r="W4379" s="11">
        <v>92.991477940690189</v>
      </c>
      <c r="X4379" s="11">
        <v>83.270580306915491</v>
      </c>
      <c r="Y4379" s="11">
        <v>77.303407205578807</v>
      </c>
      <c r="Z4379" s="11">
        <v>74.926948672672225</v>
      </c>
      <c r="AA4379" s="11">
        <v>69.807674932730748</v>
      </c>
      <c r="AB4379" s="11">
        <v>71.501438593781941</v>
      </c>
      <c r="AC4379" s="11">
        <v>69.042408190161296</v>
      </c>
      <c r="AD4379" s="11">
        <v>67.889204006811696</v>
      </c>
      <c r="AE4379" s="11">
        <v>66.111926879316314</v>
      </c>
      <c r="AF4379" s="12">
        <v>63.978984745336824</v>
      </c>
    </row>
    <row r="4380" spans="2:32" x14ac:dyDescent="0.2">
      <c r="B4380" s="8" t="s">
        <v>61</v>
      </c>
      <c r="C4380" s="1" t="s">
        <v>63</v>
      </c>
      <c r="D4380" s="9" t="s">
        <v>74</v>
      </c>
      <c r="E4380" s="9">
        <v>7</v>
      </c>
      <c r="F4380" s="9">
        <v>12</v>
      </c>
      <c r="G4380" s="9">
        <v>27</v>
      </c>
      <c r="H4380" s="13" t="s">
        <v>34</v>
      </c>
      <c r="I4380" s="11">
        <v>60.640215376320178</v>
      </c>
      <c r="J4380" s="11">
        <v>59.965565832497106</v>
      </c>
      <c r="K4380" s="11">
        <v>63.23472925587258</v>
      </c>
      <c r="L4380" s="11">
        <v>72.201849133687247</v>
      </c>
      <c r="M4380" s="11">
        <v>96.971306944562741</v>
      </c>
      <c r="N4380" s="11">
        <v>114.86617433035094</v>
      </c>
      <c r="O4380" s="11">
        <v>132.85970424291784</v>
      </c>
      <c r="P4380" s="11">
        <v>134.2179408964854</v>
      </c>
      <c r="Q4380" s="11">
        <v>163.32485184431849</v>
      </c>
      <c r="R4380" s="11">
        <v>223.70631823272424</v>
      </c>
      <c r="S4380" s="11">
        <v>282.31475986144687</v>
      </c>
      <c r="T4380" s="11">
        <v>328.73299942839805</v>
      </c>
      <c r="U4380" s="11">
        <v>261.26095270405386</v>
      </c>
      <c r="V4380" s="11">
        <v>276.84099051617051</v>
      </c>
      <c r="W4380" s="11">
        <v>250.75883435489715</v>
      </c>
      <c r="X4380" s="11">
        <v>290.44598572342528</v>
      </c>
      <c r="Y4380" s="11">
        <v>358.61851892281356</v>
      </c>
      <c r="Z4380" s="11">
        <v>392.14956296936577</v>
      </c>
      <c r="AA4380" s="11">
        <v>419.00563488559931</v>
      </c>
      <c r="AB4380" s="11">
        <v>553.69163998208785</v>
      </c>
      <c r="AC4380" s="11">
        <v>821.01224719389984</v>
      </c>
      <c r="AD4380" s="11">
        <v>848.98043478948875</v>
      </c>
      <c r="AE4380" s="11">
        <v>848.98043478948875</v>
      </c>
      <c r="AF4380" s="12">
        <v>848.98043478948875</v>
      </c>
    </row>
    <row r="4381" spans="2:32" x14ac:dyDescent="0.2">
      <c r="B4381" s="8" t="s">
        <v>61</v>
      </c>
      <c r="C4381" s="1" t="s">
        <v>63</v>
      </c>
      <c r="D4381" s="9" t="s">
        <v>74</v>
      </c>
      <c r="E4381" s="9">
        <v>7</v>
      </c>
      <c r="F4381" s="9">
        <v>12</v>
      </c>
      <c r="G4381" s="9">
        <v>28</v>
      </c>
      <c r="H4381" s="13" t="s">
        <v>34</v>
      </c>
      <c r="I4381" s="11">
        <v>848.98043478948875</v>
      </c>
      <c r="J4381" s="11">
        <v>848.98043478948875</v>
      </c>
      <c r="K4381" s="11">
        <v>848.98043478948875</v>
      </c>
      <c r="L4381" s="11">
        <v>848.98043478948875</v>
      </c>
      <c r="M4381" s="11">
        <v>848.98043478948875</v>
      </c>
      <c r="N4381" s="11">
        <v>848.98043478948875</v>
      </c>
      <c r="O4381" s="11">
        <v>848.98043478948875</v>
      </c>
      <c r="P4381" s="11">
        <v>848.98043478948875</v>
      </c>
      <c r="Q4381" s="11">
        <v>848.98043478948875</v>
      </c>
      <c r="R4381" s="11">
        <v>848.98043478948875</v>
      </c>
      <c r="S4381" s="11">
        <v>848.98043478948875</v>
      </c>
      <c r="T4381" s="11">
        <v>848.98043478948875</v>
      </c>
      <c r="U4381" s="11">
        <v>848.98043478948875</v>
      </c>
      <c r="V4381" s="11">
        <v>848.98043478948875</v>
      </c>
      <c r="W4381" s="11">
        <v>848.98043478948875</v>
      </c>
      <c r="X4381" s="11">
        <v>848.98043478948875</v>
      </c>
      <c r="Y4381" s="11">
        <v>848.98043478948875</v>
      </c>
      <c r="Z4381" s="11">
        <v>848.98043478948875</v>
      </c>
      <c r="AA4381" s="11">
        <v>848.98043478948875</v>
      </c>
      <c r="AB4381" s="11">
        <v>848.98043478948875</v>
      </c>
      <c r="AC4381" s="11">
        <v>168.8327160672404</v>
      </c>
      <c r="AD4381" s="11">
        <v>848.98043478948875</v>
      </c>
      <c r="AE4381" s="11">
        <v>848.98043478948875</v>
      </c>
      <c r="AF4381" s="12">
        <v>848.98043478948875</v>
      </c>
    </row>
    <row r="4382" spans="2:32" x14ac:dyDescent="0.2">
      <c r="B4382" s="8" t="s">
        <v>61</v>
      </c>
      <c r="C4382" s="1" t="s">
        <v>63</v>
      </c>
      <c r="D4382" s="9" t="s">
        <v>74</v>
      </c>
      <c r="E4382" s="9">
        <v>7</v>
      </c>
      <c r="F4382" s="9">
        <v>12</v>
      </c>
      <c r="G4382" s="9">
        <v>29</v>
      </c>
      <c r="H4382" s="13" t="s">
        <v>34</v>
      </c>
      <c r="I4382" s="11">
        <v>848.98043478948875</v>
      </c>
      <c r="J4382" s="11">
        <v>848.98043478948875</v>
      </c>
      <c r="K4382" s="11">
        <v>848.98043478948875</v>
      </c>
      <c r="L4382" s="11">
        <v>848.98043478948875</v>
      </c>
      <c r="M4382" s="11">
        <v>848.98043478948875</v>
      </c>
      <c r="N4382" s="11">
        <v>848.98043478948875</v>
      </c>
      <c r="O4382" s="11">
        <v>848.98043478948875</v>
      </c>
      <c r="P4382" s="11">
        <v>848.98043478948875</v>
      </c>
      <c r="Q4382" s="11">
        <v>848.98043478948875</v>
      </c>
      <c r="R4382" s="11">
        <v>828.25512304565996</v>
      </c>
      <c r="S4382" s="11">
        <v>489.1183716478385</v>
      </c>
      <c r="T4382" s="11">
        <v>522.57506000577234</v>
      </c>
      <c r="U4382" s="11">
        <v>323.14001191407476</v>
      </c>
      <c r="V4382" s="11">
        <v>304.55856177728765</v>
      </c>
      <c r="W4382" s="11">
        <v>264.27591185761514</v>
      </c>
      <c r="X4382" s="11">
        <v>210.26815252699512</v>
      </c>
      <c r="Y4382" s="11">
        <v>265.79069639481713</v>
      </c>
      <c r="Z4382" s="11">
        <v>346.4206625989782</v>
      </c>
      <c r="AA4382" s="11">
        <v>379.06830760640895</v>
      </c>
      <c r="AB4382" s="11">
        <v>420.10423411012044</v>
      </c>
      <c r="AC4382" s="11">
        <v>377.59267522714259</v>
      </c>
      <c r="AD4382" s="11">
        <v>310.18444439405084</v>
      </c>
      <c r="AE4382" s="11">
        <v>321.52332241963575</v>
      </c>
      <c r="AF4382" s="12">
        <v>255.6426332271862</v>
      </c>
    </row>
    <row r="4383" spans="2:32" x14ac:dyDescent="0.2">
      <c r="B4383" s="8" t="s">
        <v>61</v>
      </c>
      <c r="C4383" s="1" t="s">
        <v>63</v>
      </c>
      <c r="D4383" s="9" t="s">
        <v>74</v>
      </c>
      <c r="E4383" s="9">
        <v>7</v>
      </c>
      <c r="F4383" s="9">
        <v>12</v>
      </c>
      <c r="G4383" s="9">
        <v>30</v>
      </c>
      <c r="H4383" s="13" t="s">
        <v>34</v>
      </c>
      <c r="I4383" s="11">
        <v>182.39488385580509</v>
      </c>
      <c r="J4383" s="11">
        <v>136.7656103884683</v>
      </c>
      <c r="K4383" s="11">
        <v>91.931377831906175</v>
      </c>
      <c r="L4383" s="11">
        <v>71.091540710652538</v>
      </c>
      <c r="M4383" s="11">
        <v>53.868760057728707</v>
      </c>
      <c r="N4383" s="11">
        <v>25.801082242339938</v>
      </c>
      <c r="O4383" s="11">
        <v>0</v>
      </c>
      <c r="P4383" s="11">
        <v>0</v>
      </c>
      <c r="Q4383" s="11">
        <v>0</v>
      </c>
      <c r="R4383" s="11">
        <v>0</v>
      </c>
      <c r="S4383" s="11">
        <v>49.931169975213763</v>
      </c>
      <c r="T4383" s="11">
        <v>78.156872612700724</v>
      </c>
      <c r="U4383" s="11">
        <v>69.902168620349514</v>
      </c>
      <c r="V4383" s="11">
        <v>87.344318297832928</v>
      </c>
      <c r="W4383" s="11">
        <v>83.301402380046667</v>
      </c>
      <c r="X4383" s="11">
        <v>64.583299366179403</v>
      </c>
      <c r="Y4383" s="11">
        <v>58.032162261391477</v>
      </c>
      <c r="Z4383" s="11">
        <v>47.610630079049827</v>
      </c>
      <c r="AA4383" s="11">
        <v>54.819798322376997</v>
      </c>
      <c r="AB4383" s="11">
        <v>52.092504257859822</v>
      </c>
      <c r="AC4383" s="11">
        <v>60.402325771231745</v>
      </c>
      <c r="AD4383" s="11">
        <v>62.125730713994542</v>
      </c>
      <c r="AE4383" s="11">
        <v>67.128257973680988</v>
      </c>
      <c r="AF4383" s="12">
        <v>59.892588366661322</v>
      </c>
    </row>
    <row r="4384" spans="2:32" x14ac:dyDescent="0.2">
      <c r="B4384" s="8" t="s">
        <v>61</v>
      </c>
      <c r="C4384" s="1" t="s">
        <v>63</v>
      </c>
      <c r="D4384" s="9" t="s">
        <v>74</v>
      </c>
      <c r="E4384" s="9">
        <v>7</v>
      </c>
      <c r="F4384" s="9">
        <v>12</v>
      </c>
      <c r="G4384" s="9">
        <v>31</v>
      </c>
      <c r="H4384" s="13" t="s">
        <v>34</v>
      </c>
      <c r="I4384" s="11">
        <v>66.391831397101285</v>
      </c>
      <c r="J4384" s="11">
        <v>83.545511073061903</v>
      </c>
      <c r="K4384" s="11">
        <v>99.664559286033452</v>
      </c>
      <c r="L4384" s="11">
        <v>113.74085353023344</v>
      </c>
      <c r="M4384" s="11">
        <v>110.5957567345629</v>
      </c>
      <c r="N4384" s="11">
        <v>125.17973813456665</v>
      </c>
      <c r="O4384" s="11">
        <v>178.05178873798269</v>
      </c>
      <c r="P4384" s="11">
        <v>202.81786743514999</v>
      </c>
      <c r="Q4384" s="11">
        <v>182.71563388513789</v>
      </c>
      <c r="R4384" s="11">
        <v>161.3702206049598</v>
      </c>
      <c r="S4384" s="11">
        <v>148.32877044213944</v>
      </c>
      <c r="T4384" s="11">
        <v>94.443183157493223</v>
      </c>
      <c r="U4384" s="11">
        <v>114.0047964816912</v>
      </c>
      <c r="V4384" s="11">
        <v>99.217407623455841</v>
      </c>
      <c r="W4384" s="11">
        <v>620.36676260419586</v>
      </c>
      <c r="X4384" s="11">
        <v>672.81880835741254</v>
      </c>
      <c r="Y4384" s="11">
        <v>838.67354568403812</v>
      </c>
      <c r="Z4384" s="11">
        <v>848.98043478948875</v>
      </c>
      <c r="AA4384" s="11">
        <v>848.98043478948875</v>
      </c>
      <c r="AB4384" s="11">
        <v>848.98043478948875</v>
      </c>
      <c r="AC4384" s="11">
        <v>848.98043478948875</v>
      </c>
      <c r="AD4384" s="11">
        <v>848.98043478948875</v>
      </c>
      <c r="AE4384" s="11">
        <v>848.98043478948875</v>
      </c>
      <c r="AF4384" s="12">
        <v>848.98043478948875</v>
      </c>
    </row>
    <row r="4385" spans="2:32" x14ac:dyDescent="0.2">
      <c r="B4385" s="8" t="s">
        <v>64</v>
      </c>
      <c r="C4385" s="1" t="s">
        <v>65</v>
      </c>
      <c r="D4385" s="9" t="s">
        <v>79</v>
      </c>
      <c r="E4385" s="9">
        <v>8</v>
      </c>
      <c r="F4385" s="9">
        <v>1</v>
      </c>
      <c r="G4385" s="9">
        <v>1</v>
      </c>
      <c r="H4385" s="13" t="s">
        <v>34</v>
      </c>
      <c r="I4385" s="11">
        <v>890.62738748960726</v>
      </c>
      <c r="J4385" s="11">
        <v>890.62738748960726</v>
      </c>
      <c r="K4385" s="11">
        <v>890.62738748960726</v>
      </c>
      <c r="L4385" s="11">
        <v>890.62738748960726</v>
      </c>
      <c r="M4385" s="11">
        <v>890.62738748960726</v>
      </c>
      <c r="N4385" s="11">
        <v>890.62738748960726</v>
      </c>
      <c r="O4385" s="11">
        <v>890.62738748960726</v>
      </c>
      <c r="P4385" s="11">
        <v>890.62738748960726</v>
      </c>
      <c r="Q4385" s="11">
        <v>890.62738748960726</v>
      </c>
      <c r="R4385" s="11">
        <v>890.62738748960726</v>
      </c>
      <c r="S4385" s="11">
        <v>890.62738748960726</v>
      </c>
      <c r="T4385" s="11">
        <v>890.62738748960726</v>
      </c>
      <c r="U4385" s="11">
        <v>890.62738748960726</v>
      </c>
      <c r="V4385" s="11">
        <v>890.62738748960726</v>
      </c>
      <c r="W4385" s="11">
        <v>890.62738748960726</v>
      </c>
      <c r="X4385" s="11">
        <v>890.62738748960726</v>
      </c>
      <c r="Y4385" s="11">
        <v>890.62738748960726</v>
      </c>
      <c r="Z4385" s="11">
        <v>890.62738748960726</v>
      </c>
      <c r="AA4385" s="11">
        <v>890.62738748960726</v>
      </c>
      <c r="AB4385" s="11">
        <v>890.62738748960726</v>
      </c>
      <c r="AC4385" s="11">
        <v>890.62738748960726</v>
      </c>
      <c r="AD4385" s="11">
        <v>890.62738748960726</v>
      </c>
      <c r="AE4385" s="11">
        <v>890.62738748960726</v>
      </c>
      <c r="AF4385" s="12">
        <v>890.62738748960726</v>
      </c>
    </row>
    <row r="4386" spans="2:32" x14ac:dyDescent="0.2">
      <c r="B4386" s="8" t="s">
        <v>64</v>
      </c>
      <c r="C4386" s="1" t="s">
        <v>65</v>
      </c>
      <c r="D4386" s="9" t="s">
        <v>79</v>
      </c>
      <c r="E4386" s="9">
        <v>8</v>
      </c>
      <c r="F4386" s="9">
        <v>1</v>
      </c>
      <c r="G4386" s="9">
        <v>2</v>
      </c>
      <c r="H4386" s="13" t="s">
        <v>34</v>
      </c>
      <c r="I4386" s="11">
        <v>890.62738748960726</v>
      </c>
      <c r="J4386" s="11">
        <v>890.62738748960726</v>
      </c>
      <c r="K4386" s="11">
        <v>890.62738748960726</v>
      </c>
      <c r="L4386" s="11">
        <v>890.62738748960726</v>
      </c>
      <c r="M4386" s="11">
        <v>890.62738748960726</v>
      </c>
      <c r="N4386" s="11">
        <v>890.62738748960726</v>
      </c>
      <c r="O4386" s="11">
        <v>890.62738748960726</v>
      </c>
      <c r="P4386" s="11">
        <v>890.62738748960726</v>
      </c>
      <c r="Q4386" s="11">
        <v>890.62738748960726</v>
      </c>
      <c r="R4386" s="11">
        <v>890.62738748960726</v>
      </c>
      <c r="S4386" s="11">
        <v>890.62738748960726</v>
      </c>
      <c r="T4386" s="11">
        <v>778.86667227810949</v>
      </c>
      <c r="U4386" s="11">
        <v>634.88775697538824</v>
      </c>
      <c r="V4386" s="11">
        <v>568.56557782261962</v>
      </c>
      <c r="W4386" s="11">
        <v>479.81778984413745</v>
      </c>
      <c r="X4386" s="11">
        <v>375.65815124433811</v>
      </c>
      <c r="Y4386" s="11">
        <v>323.19017986226879</v>
      </c>
      <c r="Z4386" s="11">
        <v>293.34996292092472</v>
      </c>
      <c r="AA4386" s="11">
        <v>281.06059927905756</v>
      </c>
      <c r="AB4386" s="11">
        <v>247.414204092733</v>
      </c>
      <c r="AC4386" s="11">
        <v>227.79464023784732</v>
      </c>
      <c r="AD4386" s="11">
        <v>192.33373005786655</v>
      </c>
      <c r="AE4386" s="11">
        <v>175.16516585298854</v>
      </c>
      <c r="AF4386" s="12">
        <v>162.87900454944224</v>
      </c>
    </row>
    <row r="4387" spans="2:32" x14ac:dyDescent="0.2">
      <c r="B4387" s="8" t="s">
        <v>64</v>
      </c>
      <c r="C4387" s="1" t="s">
        <v>65</v>
      </c>
      <c r="D4387" s="9" t="s">
        <v>79</v>
      </c>
      <c r="E4387" s="9">
        <v>8</v>
      </c>
      <c r="F4387" s="9">
        <v>1</v>
      </c>
      <c r="G4387" s="9">
        <v>3</v>
      </c>
      <c r="H4387" s="13" t="s">
        <v>34</v>
      </c>
      <c r="I4387" s="11">
        <v>127.16761097103476</v>
      </c>
      <c r="J4387" s="11">
        <v>103.45216877733046</v>
      </c>
      <c r="K4387" s="11">
        <v>70.693793159859794</v>
      </c>
      <c r="L4387" s="11">
        <v>52.931470023965588</v>
      </c>
      <c r="M4387" s="11">
        <v>23.134090332178495</v>
      </c>
      <c r="N4387" s="11">
        <v>0</v>
      </c>
      <c r="O4387" s="11">
        <v>0</v>
      </c>
      <c r="P4387" s="11">
        <v>0</v>
      </c>
      <c r="Q4387" s="11">
        <v>0</v>
      </c>
      <c r="R4387" s="11">
        <v>0</v>
      </c>
      <c r="S4387" s="11">
        <v>0</v>
      </c>
      <c r="T4387" s="11">
        <v>0</v>
      </c>
      <c r="U4387" s="11">
        <v>0</v>
      </c>
      <c r="V4387" s="11">
        <v>16.86654466772492</v>
      </c>
      <c r="W4387" s="11">
        <v>51.676782717349226</v>
      </c>
      <c r="X4387" s="11">
        <v>91.468835561534249</v>
      </c>
      <c r="Y4387" s="11">
        <v>139.40887580996019</v>
      </c>
      <c r="Z4387" s="11">
        <v>295.6789072780079</v>
      </c>
      <c r="AA4387" s="11">
        <v>433.4098215358548</v>
      </c>
      <c r="AB4387" s="11">
        <v>489.65158134297252</v>
      </c>
      <c r="AC4387" s="11">
        <v>804.70339276498635</v>
      </c>
      <c r="AD4387" s="11">
        <v>890.62738748960726</v>
      </c>
      <c r="AE4387" s="11">
        <v>890.62738748960726</v>
      </c>
      <c r="AF4387" s="12">
        <v>890.62738748960726</v>
      </c>
    </row>
    <row r="4388" spans="2:32" x14ac:dyDescent="0.2">
      <c r="B4388" s="8" t="s">
        <v>64</v>
      </c>
      <c r="C4388" s="1" t="s">
        <v>65</v>
      </c>
      <c r="D4388" s="9" t="s">
        <v>79</v>
      </c>
      <c r="E4388" s="9">
        <v>8</v>
      </c>
      <c r="F4388" s="9">
        <v>1</v>
      </c>
      <c r="G4388" s="9">
        <v>4</v>
      </c>
      <c r="H4388" s="13" t="s">
        <v>34</v>
      </c>
      <c r="I4388" s="11">
        <v>890.62738748960726</v>
      </c>
      <c r="J4388" s="11">
        <v>890.62738748960726</v>
      </c>
      <c r="K4388" s="11">
        <v>890.62738748960726</v>
      </c>
      <c r="L4388" s="11">
        <v>890.62738748960726</v>
      </c>
      <c r="M4388" s="11">
        <v>548.47617836032941</v>
      </c>
      <c r="N4388" s="11">
        <v>0</v>
      </c>
      <c r="O4388" s="11">
        <v>0</v>
      </c>
      <c r="P4388" s="11">
        <v>0</v>
      </c>
      <c r="Q4388" s="11">
        <v>0</v>
      </c>
      <c r="R4388" s="11">
        <v>0</v>
      </c>
      <c r="S4388" s="11">
        <v>0</v>
      </c>
      <c r="T4388" s="11">
        <v>0</v>
      </c>
      <c r="U4388" s="11">
        <v>0</v>
      </c>
      <c r="V4388" s="11">
        <v>0</v>
      </c>
      <c r="W4388" s="11">
        <v>0</v>
      </c>
      <c r="X4388" s="11">
        <v>0</v>
      </c>
      <c r="Y4388" s="11">
        <v>0</v>
      </c>
      <c r="Z4388" s="11">
        <v>131.86180878487028</v>
      </c>
      <c r="AA4388" s="11">
        <v>352.32094344322741</v>
      </c>
      <c r="AB4388" s="11">
        <v>890.62738748960726</v>
      </c>
      <c r="AC4388" s="11">
        <v>890.62738748960726</v>
      </c>
      <c r="AD4388" s="11">
        <v>890.62738748960726</v>
      </c>
      <c r="AE4388" s="11">
        <v>890.62738748960726</v>
      </c>
      <c r="AF4388" s="12">
        <v>890.62738748960726</v>
      </c>
    </row>
    <row r="4389" spans="2:32" x14ac:dyDescent="0.2">
      <c r="B4389" s="8" t="s">
        <v>64</v>
      </c>
      <c r="C4389" s="1" t="s">
        <v>65</v>
      </c>
      <c r="D4389" s="9" t="s">
        <v>79</v>
      </c>
      <c r="E4389" s="9">
        <v>8</v>
      </c>
      <c r="F4389" s="9">
        <v>1</v>
      </c>
      <c r="G4389" s="9">
        <v>5</v>
      </c>
      <c r="H4389" s="13" t="s">
        <v>34</v>
      </c>
      <c r="I4389" s="11">
        <v>890.62738748960726</v>
      </c>
      <c r="J4389" s="11">
        <v>890.62738748960726</v>
      </c>
      <c r="K4389" s="11">
        <v>890.62738748960726</v>
      </c>
      <c r="L4389" s="11">
        <v>890.62738748960726</v>
      </c>
      <c r="M4389" s="11">
        <v>890.62738748960726</v>
      </c>
      <c r="N4389" s="11">
        <v>890.62738748960726</v>
      </c>
      <c r="O4389" s="11">
        <v>890.62738748960726</v>
      </c>
      <c r="P4389" s="11">
        <v>890.62738748960726</v>
      </c>
      <c r="Q4389" s="11">
        <v>890.62738748960726</v>
      </c>
      <c r="R4389" s="11">
        <v>890.62738748960726</v>
      </c>
      <c r="S4389" s="11">
        <v>890.62738748960726</v>
      </c>
      <c r="T4389" s="11">
        <v>890.62738748960726</v>
      </c>
      <c r="U4389" s="11">
        <v>890.62738748960726</v>
      </c>
      <c r="V4389" s="11">
        <v>890.62738748960726</v>
      </c>
      <c r="W4389" s="11">
        <v>890.62738748960726</v>
      </c>
      <c r="X4389" s="11">
        <v>890.62738748960726</v>
      </c>
      <c r="Y4389" s="11">
        <v>890.62738748960726</v>
      </c>
      <c r="Z4389" s="11">
        <v>890.62738748960726</v>
      </c>
      <c r="AA4389" s="11">
        <v>890.62738748960726</v>
      </c>
      <c r="AB4389" s="11">
        <v>890.62738748960726</v>
      </c>
      <c r="AC4389" s="11">
        <v>890.62738748960726</v>
      </c>
      <c r="AD4389" s="11">
        <v>890.62738748960726</v>
      </c>
      <c r="AE4389" s="11">
        <v>890.62738748960726</v>
      </c>
      <c r="AF4389" s="12">
        <v>890.62738748960726</v>
      </c>
    </row>
    <row r="4390" spans="2:32" x14ac:dyDescent="0.2">
      <c r="B4390" s="8" t="s">
        <v>64</v>
      </c>
      <c r="C4390" s="1" t="s">
        <v>65</v>
      </c>
      <c r="D4390" s="9" t="s">
        <v>79</v>
      </c>
      <c r="E4390" s="9">
        <v>8</v>
      </c>
      <c r="F4390" s="9">
        <v>1</v>
      </c>
      <c r="G4390" s="9">
        <v>6</v>
      </c>
      <c r="H4390" s="13" t="s">
        <v>34</v>
      </c>
      <c r="I4390" s="11">
        <v>890.62738748960726</v>
      </c>
      <c r="J4390" s="11">
        <v>890.62738748960726</v>
      </c>
      <c r="K4390" s="11">
        <v>890.62738748960726</v>
      </c>
      <c r="L4390" s="11">
        <v>890.62738748960726</v>
      </c>
      <c r="M4390" s="11">
        <v>890.62738748960726</v>
      </c>
      <c r="N4390" s="11">
        <v>890.62738748960726</v>
      </c>
      <c r="O4390" s="11">
        <v>890.62738748960726</v>
      </c>
      <c r="P4390" s="11">
        <v>890.62738748960726</v>
      </c>
      <c r="Q4390" s="11">
        <v>890.62738748960726</v>
      </c>
      <c r="R4390" s="11">
        <v>890.62738748960726</v>
      </c>
      <c r="S4390" s="11">
        <v>890.62738748960726</v>
      </c>
      <c r="T4390" s="11">
        <v>890.62738748960726</v>
      </c>
      <c r="U4390" s="11">
        <v>890.62738748960726</v>
      </c>
      <c r="V4390" s="11">
        <v>890.62738748960726</v>
      </c>
      <c r="W4390" s="11">
        <v>890.62738748960726</v>
      </c>
      <c r="X4390" s="11">
        <v>890.62738748960726</v>
      </c>
      <c r="Y4390" s="11">
        <v>890.62738748960726</v>
      </c>
      <c r="Z4390" s="11">
        <v>890.62738748960726</v>
      </c>
      <c r="AA4390" s="11">
        <v>890.62738748960726</v>
      </c>
      <c r="AB4390" s="11">
        <v>890.62738748960726</v>
      </c>
      <c r="AC4390" s="11">
        <v>890.62738748960726</v>
      </c>
      <c r="AD4390" s="11">
        <v>890.62738748960726</v>
      </c>
      <c r="AE4390" s="11">
        <v>890.62738748960726</v>
      </c>
      <c r="AF4390" s="12">
        <v>890.62738748960726</v>
      </c>
    </row>
    <row r="4391" spans="2:32" x14ac:dyDescent="0.2">
      <c r="B4391" s="8" t="s">
        <v>64</v>
      </c>
      <c r="C4391" s="1" t="s">
        <v>65</v>
      </c>
      <c r="D4391" s="9" t="s">
        <v>79</v>
      </c>
      <c r="E4391" s="9">
        <v>8</v>
      </c>
      <c r="F4391" s="9">
        <v>1</v>
      </c>
      <c r="G4391" s="9">
        <v>7</v>
      </c>
      <c r="H4391" s="13" t="s">
        <v>34</v>
      </c>
      <c r="I4391" s="11">
        <v>890.62738748960726</v>
      </c>
      <c r="J4391" s="11">
        <v>890.62738748960726</v>
      </c>
      <c r="K4391" s="11">
        <v>890.62738748960726</v>
      </c>
      <c r="L4391" s="11">
        <v>890.62738748960726</v>
      </c>
      <c r="M4391" s="11">
        <v>890.62738748960726</v>
      </c>
      <c r="N4391" s="11">
        <v>890.62738748960726</v>
      </c>
      <c r="O4391" s="11">
        <v>890.62738748960726</v>
      </c>
      <c r="P4391" s="11">
        <v>886.35581867399526</v>
      </c>
      <c r="Q4391" s="11">
        <v>706.2487915783106</v>
      </c>
      <c r="R4391" s="11">
        <v>463.35327804098114</v>
      </c>
      <c r="S4391" s="11">
        <v>312.01573978113845</v>
      </c>
      <c r="T4391" s="11">
        <v>198.02901706774423</v>
      </c>
      <c r="U4391" s="11">
        <v>123.93814040041073</v>
      </c>
      <c r="V4391" s="11">
        <v>85.674116743389433</v>
      </c>
      <c r="W4391" s="11">
        <v>63.781677333094841</v>
      </c>
      <c r="X4391" s="11">
        <v>38.765504261889703</v>
      </c>
      <c r="Y4391" s="11">
        <v>22.464068749628705</v>
      </c>
      <c r="Z4391" s="11">
        <v>26.167712423218632</v>
      </c>
      <c r="AA4391" s="11">
        <v>38.823026861433078</v>
      </c>
      <c r="AB4391" s="11">
        <v>77.271627085788595</v>
      </c>
      <c r="AC4391" s="11">
        <v>170.38985806705014</v>
      </c>
      <c r="AD4391" s="11">
        <v>239.64697232506168</v>
      </c>
      <c r="AE4391" s="11">
        <v>353.05741752894716</v>
      </c>
      <c r="AF4391" s="12">
        <v>461.93615570773636</v>
      </c>
    </row>
    <row r="4392" spans="2:32" x14ac:dyDescent="0.2">
      <c r="B4392" s="8" t="s">
        <v>64</v>
      </c>
      <c r="C4392" s="1" t="s">
        <v>65</v>
      </c>
      <c r="D4392" s="9" t="s">
        <v>79</v>
      </c>
      <c r="E4392" s="9">
        <v>8</v>
      </c>
      <c r="F4392" s="9">
        <v>1</v>
      </c>
      <c r="G4392" s="9">
        <v>8</v>
      </c>
      <c r="H4392" s="13" t="s">
        <v>34</v>
      </c>
      <c r="I4392" s="11">
        <v>563.49849081274124</v>
      </c>
      <c r="J4392" s="11">
        <v>664.66102752058714</v>
      </c>
      <c r="K4392" s="11">
        <v>710.90935687375975</v>
      </c>
      <c r="L4392" s="11">
        <v>752.32824139813329</v>
      </c>
      <c r="M4392" s="11">
        <v>845.07216523255329</v>
      </c>
      <c r="N4392" s="11">
        <v>890.62738748960726</v>
      </c>
      <c r="O4392" s="11">
        <v>890.62738748960726</v>
      </c>
      <c r="P4392" s="11">
        <v>890.62738748960726</v>
      </c>
      <c r="Q4392" s="11">
        <v>890.62738748960726</v>
      </c>
      <c r="R4392" s="11">
        <v>890.62738748960726</v>
      </c>
      <c r="S4392" s="11">
        <v>890.62738748960726</v>
      </c>
      <c r="T4392" s="11">
        <v>890.62738748960726</v>
      </c>
      <c r="U4392" s="11">
        <v>890.62738748960726</v>
      </c>
      <c r="V4392" s="11">
        <v>890.62738748960726</v>
      </c>
      <c r="W4392" s="11">
        <v>890.62738748960726</v>
      </c>
      <c r="X4392" s="11">
        <v>890.62738748960726</v>
      </c>
      <c r="Y4392" s="11">
        <v>890.62738748960726</v>
      </c>
      <c r="Z4392" s="11">
        <v>890.62738748960726</v>
      </c>
      <c r="AA4392" s="11">
        <v>890.62738748960726</v>
      </c>
      <c r="AB4392" s="11">
        <v>890.62738748960726</v>
      </c>
      <c r="AC4392" s="11">
        <v>890.62738748960726</v>
      </c>
      <c r="AD4392" s="11">
        <v>890.62738748960726</v>
      </c>
      <c r="AE4392" s="11">
        <v>890.62738748960726</v>
      </c>
      <c r="AF4392" s="12">
        <v>890.62738748960726</v>
      </c>
    </row>
    <row r="4393" spans="2:32" x14ac:dyDescent="0.2">
      <c r="B4393" s="8" t="s">
        <v>64</v>
      </c>
      <c r="C4393" s="1" t="s">
        <v>65</v>
      </c>
      <c r="D4393" s="9" t="s">
        <v>79</v>
      </c>
      <c r="E4393" s="9">
        <v>8</v>
      </c>
      <c r="F4393" s="9">
        <v>1</v>
      </c>
      <c r="G4393" s="9">
        <v>9</v>
      </c>
      <c r="H4393" s="13" t="s">
        <v>34</v>
      </c>
      <c r="I4393" s="11">
        <v>890.62738748960726</v>
      </c>
      <c r="J4393" s="11">
        <v>890.62738748960726</v>
      </c>
      <c r="K4393" s="11">
        <v>890.62738748960726</v>
      </c>
      <c r="L4393" s="11">
        <v>890.62738748960726</v>
      </c>
      <c r="M4393" s="11">
        <v>890.62738748960726</v>
      </c>
      <c r="N4393" s="11">
        <v>697.22756554739101</v>
      </c>
      <c r="O4393" s="11">
        <v>472.19322941808423</v>
      </c>
      <c r="P4393" s="11">
        <v>452.86292752616998</v>
      </c>
      <c r="Q4393" s="11">
        <v>454.90805867503667</v>
      </c>
      <c r="R4393" s="11">
        <v>718.27154860592566</v>
      </c>
      <c r="S4393" s="11">
        <v>671.59101510362905</v>
      </c>
      <c r="T4393" s="11">
        <v>570.57428834759594</v>
      </c>
      <c r="U4393" s="11">
        <v>488.43176128718056</v>
      </c>
      <c r="V4393" s="11">
        <v>687.88578704373685</v>
      </c>
      <c r="W4393" s="11">
        <v>657.66119391167604</v>
      </c>
      <c r="X4393" s="11">
        <v>708.36169758895687</v>
      </c>
      <c r="Y4393" s="11">
        <v>696.82614208302505</v>
      </c>
      <c r="Z4393" s="11">
        <v>578.91107430750469</v>
      </c>
      <c r="AA4393" s="11">
        <v>471.1039882920403</v>
      </c>
      <c r="AB4393" s="11">
        <v>416.37475182247925</v>
      </c>
      <c r="AC4393" s="11">
        <v>333.97622888075608</v>
      </c>
      <c r="AD4393" s="11">
        <v>251.13388733898282</v>
      </c>
      <c r="AE4393" s="11">
        <v>156.753409302183</v>
      </c>
      <c r="AF4393" s="12">
        <v>123.04970659873895</v>
      </c>
    </row>
    <row r="4394" spans="2:32" x14ac:dyDescent="0.2">
      <c r="B4394" s="8" t="s">
        <v>64</v>
      </c>
      <c r="C4394" s="1" t="s">
        <v>65</v>
      </c>
      <c r="D4394" s="9" t="s">
        <v>79</v>
      </c>
      <c r="E4394" s="9">
        <v>8</v>
      </c>
      <c r="F4394" s="9">
        <v>1</v>
      </c>
      <c r="G4394" s="9">
        <v>10</v>
      </c>
      <c r="H4394" s="13" t="s">
        <v>34</v>
      </c>
      <c r="I4394" s="11">
        <v>113.72101625891875</v>
      </c>
      <c r="J4394" s="11">
        <v>96.725043750717447</v>
      </c>
      <c r="K4394" s="11">
        <v>105.95399160765679</v>
      </c>
      <c r="L4394" s="11">
        <v>131.54427543209434</v>
      </c>
      <c r="M4394" s="11">
        <v>127.40154098878725</v>
      </c>
      <c r="N4394" s="11">
        <v>134.92397709325823</v>
      </c>
      <c r="O4394" s="11">
        <v>145.95306925148665</v>
      </c>
      <c r="P4394" s="11">
        <v>134.33259601793605</v>
      </c>
      <c r="Q4394" s="11">
        <v>120.06812250541685</v>
      </c>
      <c r="R4394" s="11">
        <v>99.325151283046992</v>
      </c>
      <c r="S4394" s="11">
        <v>66.322923975239377</v>
      </c>
      <c r="T4394" s="11">
        <v>51.329667565181659</v>
      </c>
      <c r="U4394" s="11">
        <v>37.657833758468584</v>
      </c>
      <c r="V4394" s="11">
        <v>10.25250420457831</v>
      </c>
      <c r="W4394" s="11">
        <v>4.5688998546364514</v>
      </c>
      <c r="X4394" s="11">
        <v>12.906211073707086</v>
      </c>
      <c r="Y4394" s="11">
        <v>35.099934160452889</v>
      </c>
      <c r="Z4394" s="11">
        <v>58.822310770844553</v>
      </c>
      <c r="AA4394" s="11">
        <v>118.47832084932129</v>
      </c>
      <c r="AB4394" s="11">
        <v>181.40591782355378</v>
      </c>
      <c r="AC4394" s="11">
        <v>272.66473734653914</v>
      </c>
      <c r="AD4394" s="11">
        <v>360.33982164762153</v>
      </c>
      <c r="AE4394" s="11">
        <v>440.27643149779607</v>
      </c>
      <c r="AF4394" s="12">
        <v>454.23773438388957</v>
      </c>
    </row>
    <row r="4395" spans="2:32" x14ac:dyDescent="0.2">
      <c r="B4395" s="8" t="s">
        <v>64</v>
      </c>
      <c r="C4395" s="1" t="s">
        <v>65</v>
      </c>
      <c r="D4395" s="9" t="s">
        <v>79</v>
      </c>
      <c r="E4395" s="9">
        <v>8</v>
      </c>
      <c r="F4395" s="9">
        <v>1</v>
      </c>
      <c r="G4395" s="9">
        <v>11</v>
      </c>
      <c r="H4395" s="13" t="s">
        <v>34</v>
      </c>
      <c r="I4395" s="11">
        <v>449.29813548965859</v>
      </c>
      <c r="J4395" s="11">
        <v>570.7371137089948</v>
      </c>
      <c r="K4395" s="11">
        <v>685.31097957734642</v>
      </c>
      <c r="L4395" s="11">
        <v>602.84245128943974</v>
      </c>
      <c r="M4395" s="11">
        <v>639.93209304435914</v>
      </c>
      <c r="N4395" s="11">
        <v>597.8193366863585</v>
      </c>
      <c r="O4395" s="11">
        <v>423.634914825252</v>
      </c>
      <c r="P4395" s="11">
        <v>370.0634272169608</v>
      </c>
      <c r="Q4395" s="11">
        <v>323.75745577400909</v>
      </c>
      <c r="R4395" s="11">
        <v>233.6147069180256</v>
      </c>
      <c r="S4395" s="11">
        <v>242.83847686474448</v>
      </c>
      <c r="T4395" s="11">
        <v>245.84582305291946</v>
      </c>
      <c r="U4395" s="11">
        <v>220.96424378338708</v>
      </c>
      <c r="V4395" s="11">
        <v>337.26912486857469</v>
      </c>
      <c r="W4395" s="11">
        <v>510.75521392724801</v>
      </c>
      <c r="X4395" s="11">
        <v>507.68539824376603</v>
      </c>
      <c r="Y4395" s="11">
        <v>662.92947061468226</v>
      </c>
      <c r="Z4395" s="11">
        <v>835.33966958966482</v>
      </c>
      <c r="AA4395" s="11">
        <v>890.62738748960726</v>
      </c>
      <c r="AB4395" s="11">
        <v>890.62738748960726</v>
      </c>
      <c r="AC4395" s="11">
        <v>890.62738748960726</v>
      </c>
      <c r="AD4395" s="11">
        <v>890.62738748960726</v>
      </c>
      <c r="AE4395" s="11">
        <v>890.62738748960726</v>
      </c>
      <c r="AF4395" s="12">
        <v>890.62738748960726</v>
      </c>
    </row>
    <row r="4396" spans="2:32" x14ac:dyDescent="0.2">
      <c r="B4396" s="8" t="s">
        <v>64</v>
      </c>
      <c r="C4396" s="1" t="s">
        <v>65</v>
      </c>
      <c r="D4396" s="9" t="s">
        <v>79</v>
      </c>
      <c r="E4396" s="9">
        <v>8</v>
      </c>
      <c r="F4396" s="9">
        <v>1</v>
      </c>
      <c r="G4396" s="9">
        <v>12</v>
      </c>
      <c r="H4396" s="13" t="s">
        <v>34</v>
      </c>
      <c r="I4396" s="11">
        <v>890.62738748960726</v>
      </c>
      <c r="J4396" s="11">
        <v>890.62738748960726</v>
      </c>
      <c r="K4396" s="11">
        <v>890.62738748960726</v>
      </c>
      <c r="L4396" s="11">
        <v>890.62738748960726</v>
      </c>
      <c r="M4396" s="11">
        <v>890.62738748960726</v>
      </c>
      <c r="N4396" s="11">
        <v>890.62738748960726</v>
      </c>
      <c r="O4396" s="11">
        <v>890.62738748960726</v>
      </c>
      <c r="P4396" s="11">
        <v>890.62738748960726</v>
      </c>
      <c r="Q4396" s="11">
        <v>890.62738748960726</v>
      </c>
      <c r="R4396" s="11">
        <v>890.62738748960726</v>
      </c>
      <c r="S4396" s="11">
        <v>890.62738748960726</v>
      </c>
      <c r="T4396" s="11">
        <v>890.62738748960726</v>
      </c>
      <c r="U4396" s="11">
        <v>890.62738748960726</v>
      </c>
      <c r="V4396" s="11">
        <v>890.62738748960726</v>
      </c>
      <c r="W4396" s="11">
        <v>890.62738748960726</v>
      </c>
      <c r="X4396" s="11">
        <v>829.69514203198162</v>
      </c>
      <c r="Y4396" s="11">
        <v>890.62738748960726</v>
      </c>
      <c r="Z4396" s="11">
        <v>890.62738748960726</v>
      </c>
      <c r="AA4396" s="11">
        <v>890.62738748960726</v>
      </c>
      <c r="AB4396" s="11">
        <v>890.62738748960726</v>
      </c>
      <c r="AC4396" s="11">
        <v>890.62738748960726</v>
      </c>
      <c r="AD4396" s="11">
        <v>890.62738748960726</v>
      </c>
      <c r="AE4396" s="11">
        <v>890.62738748960726</v>
      </c>
      <c r="AF4396" s="12">
        <v>890.62738748960726</v>
      </c>
    </row>
    <row r="4397" spans="2:32" x14ac:dyDescent="0.2">
      <c r="B4397" s="8" t="s">
        <v>64</v>
      </c>
      <c r="C4397" s="1" t="s">
        <v>65</v>
      </c>
      <c r="D4397" s="9" t="s">
        <v>79</v>
      </c>
      <c r="E4397" s="9">
        <v>8</v>
      </c>
      <c r="F4397" s="9">
        <v>1</v>
      </c>
      <c r="G4397" s="9">
        <v>13</v>
      </c>
      <c r="H4397" s="13" t="s">
        <v>34</v>
      </c>
      <c r="I4397" s="11">
        <v>890.62738748960726</v>
      </c>
      <c r="J4397" s="11">
        <v>890.62738748960726</v>
      </c>
      <c r="K4397" s="11">
        <v>815.04385472793331</v>
      </c>
      <c r="L4397" s="11">
        <v>890.62738748960726</v>
      </c>
      <c r="M4397" s="11">
        <v>890.62738748960726</v>
      </c>
      <c r="N4397" s="11">
        <v>890.62738748960726</v>
      </c>
      <c r="O4397" s="11">
        <v>890.62738748960726</v>
      </c>
      <c r="P4397" s="11">
        <v>890.62738748960726</v>
      </c>
      <c r="Q4397" s="11">
        <v>890.62738748960726</v>
      </c>
      <c r="R4397" s="11">
        <v>890.62738748960726</v>
      </c>
      <c r="S4397" s="11">
        <v>890.62738748960726</v>
      </c>
      <c r="T4397" s="11">
        <v>890.62738748960726</v>
      </c>
      <c r="U4397" s="11">
        <v>890.62738748960726</v>
      </c>
      <c r="V4397" s="11">
        <v>890.62738748960726</v>
      </c>
      <c r="W4397" s="11">
        <v>890.62738748960726</v>
      </c>
      <c r="X4397" s="11">
        <v>890.62738748960726</v>
      </c>
      <c r="Y4397" s="11">
        <v>890.62738748960726</v>
      </c>
      <c r="Z4397" s="11">
        <v>890.62738748960726</v>
      </c>
      <c r="AA4397" s="11">
        <v>890.62738748960726</v>
      </c>
      <c r="AB4397" s="11">
        <v>890.62738748960726</v>
      </c>
      <c r="AC4397" s="11">
        <v>890.62738748960726</v>
      </c>
      <c r="AD4397" s="11">
        <v>890.62738748960726</v>
      </c>
      <c r="AE4397" s="11">
        <v>890.62738748960726</v>
      </c>
      <c r="AF4397" s="12">
        <v>890.62738748960726</v>
      </c>
    </row>
    <row r="4398" spans="2:32" x14ac:dyDescent="0.2">
      <c r="B4398" s="8" t="s">
        <v>64</v>
      </c>
      <c r="C4398" s="1" t="s">
        <v>65</v>
      </c>
      <c r="D4398" s="9" t="s">
        <v>79</v>
      </c>
      <c r="E4398" s="9">
        <v>8</v>
      </c>
      <c r="F4398" s="9">
        <v>1</v>
      </c>
      <c r="G4398" s="9">
        <v>14</v>
      </c>
      <c r="H4398" s="13" t="s">
        <v>34</v>
      </c>
      <c r="I4398" s="11">
        <v>890.62738748960726</v>
      </c>
      <c r="J4398" s="11">
        <v>890.62738748960726</v>
      </c>
      <c r="K4398" s="11">
        <v>890.62738748960726</v>
      </c>
      <c r="L4398" s="11">
        <v>890.62738748960726</v>
      </c>
      <c r="M4398" s="11">
        <v>890.62738748960726</v>
      </c>
      <c r="N4398" s="11">
        <v>890.62738748960726</v>
      </c>
      <c r="O4398" s="11">
        <v>890.62738748960726</v>
      </c>
      <c r="P4398" s="11">
        <v>890.62738748960726</v>
      </c>
      <c r="Q4398" s="11">
        <v>890.62738748960726</v>
      </c>
      <c r="R4398" s="11">
        <v>854.33887200402444</v>
      </c>
      <c r="S4398" s="11">
        <v>666.77374234685601</v>
      </c>
      <c r="T4398" s="11">
        <v>488.23653017381554</v>
      </c>
      <c r="U4398" s="11">
        <v>458.07464551753503</v>
      </c>
      <c r="V4398" s="11">
        <v>525.56741474892181</v>
      </c>
      <c r="W4398" s="11">
        <v>633.06341191832996</v>
      </c>
      <c r="X4398" s="11">
        <v>751.58797548892858</v>
      </c>
      <c r="Y4398" s="11">
        <v>814.00342934624734</v>
      </c>
      <c r="Z4398" s="11">
        <v>883.90005534658587</v>
      </c>
      <c r="AA4398" s="11">
        <v>890.62738748960726</v>
      </c>
      <c r="AB4398" s="11">
        <v>872.40432991927366</v>
      </c>
      <c r="AC4398" s="11">
        <v>718.92571781718436</v>
      </c>
      <c r="AD4398" s="11">
        <v>569.10439912619404</v>
      </c>
      <c r="AE4398" s="11">
        <v>481.32594780507713</v>
      </c>
      <c r="AF4398" s="12">
        <v>449.47131667149932</v>
      </c>
    </row>
    <row r="4399" spans="2:32" x14ac:dyDescent="0.2">
      <c r="B4399" s="8" t="s">
        <v>64</v>
      </c>
      <c r="C4399" s="1" t="s">
        <v>65</v>
      </c>
      <c r="D4399" s="9" t="s">
        <v>79</v>
      </c>
      <c r="E4399" s="9">
        <v>8</v>
      </c>
      <c r="F4399" s="9">
        <v>1</v>
      </c>
      <c r="G4399" s="9">
        <v>15</v>
      </c>
      <c r="H4399" s="13" t="s">
        <v>34</v>
      </c>
      <c r="I4399" s="11">
        <v>379.07716519309975</v>
      </c>
      <c r="J4399" s="11">
        <v>319.99485163503806</v>
      </c>
      <c r="K4399" s="11">
        <v>264.76899781320844</v>
      </c>
      <c r="L4399" s="11">
        <v>276.57468091234279</v>
      </c>
      <c r="M4399" s="11">
        <v>390.80658165769199</v>
      </c>
      <c r="N4399" s="11">
        <v>430.53574679074376</v>
      </c>
      <c r="O4399" s="11">
        <v>493.38420139875791</v>
      </c>
      <c r="P4399" s="11">
        <v>421.04783969464722</v>
      </c>
      <c r="Q4399" s="11">
        <v>584.41412542592889</v>
      </c>
      <c r="R4399" s="11">
        <v>636.0168281800527</v>
      </c>
      <c r="S4399" s="11">
        <v>620.00430810907949</v>
      </c>
      <c r="T4399" s="11">
        <v>665.46502155558312</v>
      </c>
      <c r="U4399" s="11">
        <v>605.97538968151969</v>
      </c>
      <c r="V4399" s="11">
        <v>588.34901855298006</v>
      </c>
      <c r="W4399" s="11">
        <v>567.12787130474339</v>
      </c>
      <c r="X4399" s="11">
        <v>551.58012045517353</v>
      </c>
      <c r="Y4399" s="11">
        <v>598.23433424151813</v>
      </c>
      <c r="Z4399" s="11">
        <v>651.73307619421678</v>
      </c>
      <c r="AA4399" s="11">
        <v>610.9668314060832</v>
      </c>
      <c r="AB4399" s="11">
        <v>456.89019457155752</v>
      </c>
      <c r="AC4399" s="11">
        <v>452.75780798267533</v>
      </c>
      <c r="AD4399" s="11">
        <v>435.15460202786187</v>
      </c>
      <c r="AE4399" s="11">
        <v>286.60421334954879</v>
      </c>
      <c r="AF4399" s="12">
        <v>181.20509456715064</v>
      </c>
    </row>
    <row r="4400" spans="2:32" x14ac:dyDescent="0.2">
      <c r="B4400" s="8" t="s">
        <v>64</v>
      </c>
      <c r="C4400" s="1" t="s">
        <v>65</v>
      </c>
      <c r="D4400" s="9" t="s">
        <v>79</v>
      </c>
      <c r="E4400" s="9">
        <v>8</v>
      </c>
      <c r="F4400" s="9">
        <v>1</v>
      </c>
      <c r="G4400" s="9">
        <v>16</v>
      </c>
      <c r="H4400" s="13" t="s">
        <v>34</v>
      </c>
      <c r="I4400" s="11">
        <v>113.79913100910915</v>
      </c>
      <c r="J4400" s="11">
        <v>85.000056390867584</v>
      </c>
      <c r="K4400" s="11">
        <v>71.083538445174597</v>
      </c>
      <c r="L4400" s="11">
        <v>72.333979865410015</v>
      </c>
      <c r="M4400" s="11">
        <v>55.702297239277193</v>
      </c>
      <c r="N4400" s="11">
        <v>37.827203201785387</v>
      </c>
      <c r="O4400" s="11">
        <v>27.859943100997931</v>
      </c>
      <c r="P4400" s="11">
        <v>36.591032898719675</v>
      </c>
      <c r="Q4400" s="11">
        <v>20.124680945931598</v>
      </c>
      <c r="R4400" s="11">
        <v>48.723967889813913</v>
      </c>
      <c r="S4400" s="11">
        <v>44.601506956524382</v>
      </c>
      <c r="T4400" s="11">
        <v>67.143069107116673</v>
      </c>
      <c r="U4400" s="11">
        <v>67.923587293774631</v>
      </c>
      <c r="V4400" s="11">
        <v>68.566604083019882</v>
      </c>
      <c r="W4400" s="11">
        <v>73.102501232387596</v>
      </c>
      <c r="X4400" s="11">
        <v>211.70467456200487</v>
      </c>
      <c r="Y4400" s="11">
        <v>130.67333500095245</v>
      </c>
      <c r="Z4400" s="11">
        <v>213.26623669235894</v>
      </c>
      <c r="AA4400" s="11">
        <v>199.52404703477097</v>
      </c>
      <c r="AB4400" s="11">
        <v>152.53266366689064</v>
      </c>
      <c r="AC4400" s="11">
        <v>182.24013492220774</v>
      </c>
      <c r="AD4400" s="11">
        <v>235.70143660100314</v>
      </c>
      <c r="AE4400" s="11">
        <v>172.91352371249135</v>
      </c>
      <c r="AF4400" s="12">
        <v>71.571154199675021</v>
      </c>
    </row>
    <row r="4401" spans="2:32" x14ac:dyDescent="0.2">
      <c r="B4401" s="8" t="s">
        <v>64</v>
      </c>
      <c r="C4401" s="1" t="s">
        <v>65</v>
      </c>
      <c r="D4401" s="9" t="s">
        <v>79</v>
      </c>
      <c r="E4401" s="9">
        <v>8</v>
      </c>
      <c r="F4401" s="9">
        <v>1</v>
      </c>
      <c r="G4401" s="9">
        <v>17</v>
      </c>
      <c r="H4401" s="13" t="s">
        <v>34</v>
      </c>
      <c r="I4401" s="11">
        <v>2.3692891150003007E-2</v>
      </c>
      <c r="J4401" s="11">
        <v>0</v>
      </c>
      <c r="K4401" s="11">
        <v>104.74027351990989</v>
      </c>
      <c r="L4401" s="11">
        <v>402.20142546187424</v>
      </c>
      <c r="M4401" s="11">
        <v>490.13919709747256</v>
      </c>
      <c r="N4401" s="11">
        <v>780.12651359689949</v>
      </c>
      <c r="O4401" s="11">
        <v>890.62738748960726</v>
      </c>
      <c r="P4401" s="11">
        <v>890.62738748960726</v>
      </c>
      <c r="Q4401" s="11">
        <v>890.62738748960726</v>
      </c>
      <c r="R4401" s="11">
        <v>890.62738748960726</v>
      </c>
      <c r="S4401" s="11">
        <v>890.62738748960726</v>
      </c>
      <c r="T4401" s="11">
        <v>890.62738748960726</v>
      </c>
      <c r="U4401" s="11">
        <v>890.47775385024738</v>
      </c>
      <c r="V4401" s="11">
        <v>890.62738748960726</v>
      </c>
      <c r="W4401" s="11">
        <v>890.62738748960726</v>
      </c>
      <c r="X4401" s="11">
        <v>890.62738748960726</v>
      </c>
      <c r="Y4401" s="11">
        <v>890.62738748960726</v>
      </c>
      <c r="Z4401" s="11">
        <v>781.38762947820567</v>
      </c>
      <c r="AA4401" s="11">
        <v>851.59919987620947</v>
      </c>
      <c r="AB4401" s="11">
        <v>890.62738748960726</v>
      </c>
      <c r="AC4401" s="11">
        <v>890.62738748960726</v>
      </c>
      <c r="AD4401" s="11">
        <v>890.62738748960726</v>
      </c>
      <c r="AE4401" s="11">
        <v>890.62738748960726</v>
      </c>
      <c r="AF4401" s="12">
        <v>890.62738748960726</v>
      </c>
    </row>
    <row r="4402" spans="2:32" x14ac:dyDescent="0.2">
      <c r="B4402" s="8" t="s">
        <v>64</v>
      </c>
      <c r="C4402" s="1" t="s">
        <v>65</v>
      </c>
      <c r="D4402" s="9" t="s">
        <v>79</v>
      </c>
      <c r="E4402" s="9">
        <v>8</v>
      </c>
      <c r="F4402" s="9">
        <v>1</v>
      </c>
      <c r="G4402" s="9">
        <v>18</v>
      </c>
      <c r="H4402" s="13" t="s">
        <v>34</v>
      </c>
      <c r="I4402" s="11">
        <v>890.62738748960726</v>
      </c>
      <c r="J4402" s="11">
        <v>890.62738748960726</v>
      </c>
      <c r="K4402" s="11">
        <v>890.62738748960726</v>
      </c>
      <c r="L4402" s="11">
        <v>890.62738748960726</v>
      </c>
      <c r="M4402" s="11">
        <v>890.62738748960726</v>
      </c>
      <c r="N4402" s="11">
        <v>890.62738748960726</v>
      </c>
      <c r="O4402" s="11">
        <v>890.62738748960726</v>
      </c>
      <c r="P4402" s="11">
        <v>890.62738748960726</v>
      </c>
      <c r="Q4402" s="11">
        <v>890.62738748960726</v>
      </c>
      <c r="R4402" s="11">
        <v>890.62738748960726</v>
      </c>
      <c r="S4402" s="11">
        <v>890.62738748960726</v>
      </c>
      <c r="T4402" s="11">
        <v>890.62738748960726</v>
      </c>
      <c r="U4402" s="11">
        <v>890.62738748960726</v>
      </c>
      <c r="V4402" s="11">
        <v>890.62738748960726</v>
      </c>
      <c r="W4402" s="11">
        <v>890.62738748960726</v>
      </c>
      <c r="X4402" s="11">
        <v>890.62738748960726</v>
      </c>
      <c r="Y4402" s="11">
        <v>890.62738748960726</v>
      </c>
      <c r="Z4402" s="11">
        <v>890.62738748960726</v>
      </c>
      <c r="AA4402" s="11">
        <v>890.62738748960726</v>
      </c>
      <c r="AB4402" s="11">
        <v>890.62738748960726</v>
      </c>
      <c r="AC4402" s="11">
        <v>890.62738748960726</v>
      </c>
      <c r="AD4402" s="11">
        <v>851.52954503471847</v>
      </c>
      <c r="AE4402" s="11">
        <v>737.70505819756011</v>
      </c>
      <c r="AF4402" s="12">
        <v>660.27952768798275</v>
      </c>
    </row>
    <row r="4403" spans="2:32" x14ac:dyDescent="0.2">
      <c r="B4403" s="8" t="s">
        <v>64</v>
      </c>
      <c r="C4403" s="1" t="s">
        <v>65</v>
      </c>
      <c r="D4403" s="9" t="s">
        <v>79</v>
      </c>
      <c r="E4403" s="9">
        <v>8</v>
      </c>
      <c r="F4403" s="9">
        <v>1</v>
      </c>
      <c r="G4403" s="9">
        <v>19</v>
      </c>
      <c r="H4403" s="13" t="s">
        <v>34</v>
      </c>
      <c r="I4403" s="11">
        <v>657.45541579349288</v>
      </c>
      <c r="J4403" s="11">
        <v>547.83551951173831</v>
      </c>
      <c r="K4403" s="11">
        <v>315.96270938802763</v>
      </c>
      <c r="L4403" s="11">
        <v>219.16648928681539</v>
      </c>
      <c r="M4403" s="11">
        <v>303.01003154885012</v>
      </c>
      <c r="N4403" s="11">
        <v>366.55178443736031</v>
      </c>
      <c r="O4403" s="11">
        <v>313.37678136368692</v>
      </c>
      <c r="P4403" s="11">
        <v>322.52565483056821</v>
      </c>
      <c r="Q4403" s="11">
        <v>294.72085049890813</v>
      </c>
      <c r="R4403" s="11">
        <v>200.85032492469909</v>
      </c>
      <c r="S4403" s="11">
        <v>134.76309543969495</v>
      </c>
      <c r="T4403" s="11">
        <v>99.890682637344085</v>
      </c>
      <c r="U4403" s="11">
        <v>76.15423406017635</v>
      </c>
      <c r="V4403" s="11">
        <v>67.245806811909688</v>
      </c>
      <c r="W4403" s="11">
        <v>49.048630826663242</v>
      </c>
      <c r="X4403" s="11">
        <v>36.591447131537329</v>
      </c>
      <c r="Y4403" s="11">
        <v>45.734007530957278</v>
      </c>
      <c r="Z4403" s="11">
        <v>59.766096432774873</v>
      </c>
      <c r="AA4403" s="11">
        <v>81.714090836728957</v>
      </c>
      <c r="AB4403" s="11">
        <v>98.875302409094786</v>
      </c>
      <c r="AC4403" s="11">
        <v>133.30789555128879</v>
      </c>
      <c r="AD4403" s="11">
        <v>214.98122428555774</v>
      </c>
      <c r="AE4403" s="11">
        <v>273.03149271047477</v>
      </c>
      <c r="AF4403" s="12">
        <v>369.9592317312908</v>
      </c>
    </row>
    <row r="4404" spans="2:32" x14ac:dyDescent="0.2">
      <c r="B4404" s="8" t="s">
        <v>64</v>
      </c>
      <c r="C4404" s="1" t="s">
        <v>65</v>
      </c>
      <c r="D4404" s="9" t="s">
        <v>79</v>
      </c>
      <c r="E4404" s="9">
        <v>8</v>
      </c>
      <c r="F4404" s="9">
        <v>1</v>
      </c>
      <c r="G4404" s="9">
        <v>20</v>
      </c>
      <c r="H4404" s="13" t="s">
        <v>34</v>
      </c>
      <c r="I4404" s="11">
        <v>494.95557766048381</v>
      </c>
      <c r="J4404" s="11">
        <v>609.84457911087907</v>
      </c>
      <c r="K4404" s="11">
        <v>651.08336795176319</v>
      </c>
      <c r="L4404" s="11">
        <v>736.58688450240641</v>
      </c>
      <c r="M4404" s="11">
        <v>845.40176709915124</v>
      </c>
      <c r="N4404" s="11">
        <v>876.60815573716911</v>
      </c>
      <c r="O4404" s="11">
        <v>862.29978947800987</v>
      </c>
      <c r="P4404" s="11">
        <v>866.6960105076721</v>
      </c>
      <c r="Q4404" s="11">
        <v>889.25602195068086</v>
      </c>
      <c r="R4404" s="11">
        <v>890.62738748960726</v>
      </c>
      <c r="S4404" s="11">
        <v>890.62305397705427</v>
      </c>
      <c r="T4404" s="11">
        <v>875.46856939174938</v>
      </c>
      <c r="U4404" s="11">
        <v>700.60286200185976</v>
      </c>
      <c r="V4404" s="11">
        <v>448.05957936488346</v>
      </c>
      <c r="W4404" s="11">
        <v>438.03737566214284</v>
      </c>
      <c r="X4404" s="11">
        <v>517.11856287980675</v>
      </c>
      <c r="Y4404" s="11">
        <v>529.63349222291617</v>
      </c>
      <c r="Z4404" s="11">
        <v>501.31459310048876</v>
      </c>
      <c r="AA4404" s="11">
        <v>479.99603741197848</v>
      </c>
      <c r="AB4404" s="11">
        <v>443.06399531214345</v>
      </c>
      <c r="AC4404" s="11">
        <v>442.40173262890903</v>
      </c>
      <c r="AD4404" s="11">
        <v>348.06938525911391</v>
      </c>
      <c r="AE4404" s="11">
        <v>314.41468948440422</v>
      </c>
      <c r="AF4404" s="12">
        <v>335.81217245670939</v>
      </c>
    </row>
    <row r="4405" spans="2:32" x14ac:dyDescent="0.2">
      <c r="B4405" s="8" t="s">
        <v>64</v>
      </c>
      <c r="C4405" s="1" t="s">
        <v>65</v>
      </c>
      <c r="D4405" s="9" t="s">
        <v>79</v>
      </c>
      <c r="E4405" s="9">
        <v>8</v>
      </c>
      <c r="F4405" s="9">
        <v>1</v>
      </c>
      <c r="G4405" s="9">
        <v>21</v>
      </c>
      <c r="H4405" s="13" t="s">
        <v>34</v>
      </c>
      <c r="I4405" s="11">
        <v>374.18909048857176</v>
      </c>
      <c r="J4405" s="11">
        <v>191.0366077854886</v>
      </c>
      <c r="K4405" s="11">
        <v>118.25712052469504</v>
      </c>
      <c r="L4405" s="11">
        <v>170.06415954815634</v>
      </c>
      <c r="M4405" s="11">
        <v>195.51250490442308</v>
      </c>
      <c r="N4405" s="11">
        <v>341.24356129768</v>
      </c>
      <c r="O4405" s="11">
        <v>496.76306662827034</v>
      </c>
      <c r="P4405" s="11">
        <v>596.49111508859289</v>
      </c>
      <c r="Q4405" s="11">
        <v>480.1908861565887</v>
      </c>
      <c r="R4405" s="11">
        <v>561.21995540316004</v>
      </c>
      <c r="S4405" s="11">
        <v>388.10333015376739</v>
      </c>
      <c r="T4405" s="11">
        <v>256.20924307318325</v>
      </c>
      <c r="U4405" s="11">
        <v>182.11857352225908</v>
      </c>
      <c r="V4405" s="11">
        <v>121.42761868091449</v>
      </c>
      <c r="W4405" s="11">
        <v>82.123392690646313</v>
      </c>
      <c r="X4405" s="11">
        <v>45.012043542878878</v>
      </c>
      <c r="Y4405" s="11">
        <v>2.0692482806762135E-4</v>
      </c>
      <c r="Z4405" s="11">
        <v>0</v>
      </c>
      <c r="AA4405" s="11">
        <v>0</v>
      </c>
      <c r="AB4405" s="11">
        <v>0</v>
      </c>
      <c r="AC4405" s="11">
        <v>5.2225756707964228</v>
      </c>
      <c r="AD4405" s="11">
        <v>54.602700292792399</v>
      </c>
      <c r="AE4405" s="11">
        <v>73.601396865153291</v>
      </c>
      <c r="AF4405" s="12">
        <v>123.2491835984856</v>
      </c>
    </row>
    <row r="4406" spans="2:32" x14ac:dyDescent="0.2">
      <c r="B4406" s="8" t="s">
        <v>64</v>
      </c>
      <c r="C4406" s="1" t="s">
        <v>65</v>
      </c>
      <c r="D4406" s="9" t="s">
        <v>79</v>
      </c>
      <c r="E4406" s="9">
        <v>8</v>
      </c>
      <c r="F4406" s="9">
        <v>1</v>
      </c>
      <c r="G4406" s="9">
        <v>22</v>
      </c>
      <c r="H4406" s="13" t="s">
        <v>34</v>
      </c>
      <c r="I4406" s="11">
        <v>258.79321145765539</v>
      </c>
      <c r="J4406" s="11">
        <v>242.70284748102719</v>
      </c>
      <c r="K4406" s="11">
        <v>236.24368329133975</v>
      </c>
      <c r="L4406" s="11">
        <v>839.89871598072693</v>
      </c>
      <c r="M4406" s="11">
        <v>890.62738748960726</v>
      </c>
      <c r="N4406" s="11">
        <v>890.62738748960726</v>
      </c>
      <c r="O4406" s="11">
        <v>890.62738748960726</v>
      </c>
      <c r="P4406" s="11">
        <v>890.62738748960726</v>
      </c>
      <c r="Q4406" s="11">
        <v>890.62738748960726</v>
      </c>
      <c r="R4406" s="11">
        <v>890.62738748960726</v>
      </c>
      <c r="S4406" s="11">
        <v>890.62738748960726</v>
      </c>
      <c r="T4406" s="11">
        <v>890.62738748960726</v>
      </c>
      <c r="U4406" s="11">
        <v>890.62738748960726</v>
      </c>
      <c r="V4406" s="11">
        <v>890.62738748960726</v>
      </c>
      <c r="W4406" s="11">
        <v>890.62738748960726</v>
      </c>
      <c r="X4406" s="11">
        <v>890.33780688600723</v>
      </c>
      <c r="Y4406" s="11">
        <v>805.36743983574297</v>
      </c>
      <c r="Z4406" s="11">
        <v>696.37016734298072</v>
      </c>
      <c r="AA4406" s="11">
        <v>635.67078445699985</v>
      </c>
      <c r="AB4406" s="11">
        <v>749.26317346002202</v>
      </c>
      <c r="AC4406" s="11">
        <v>781.43625403818442</v>
      </c>
      <c r="AD4406" s="11">
        <v>847.41742398983911</v>
      </c>
      <c r="AE4406" s="11">
        <v>888.23369535671998</v>
      </c>
      <c r="AF4406" s="12">
        <v>890.62738748960726</v>
      </c>
    </row>
    <row r="4407" spans="2:32" x14ac:dyDescent="0.2">
      <c r="B4407" s="8" t="s">
        <v>64</v>
      </c>
      <c r="C4407" s="1" t="s">
        <v>65</v>
      </c>
      <c r="D4407" s="9" t="s">
        <v>79</v>
      </c>
      <c r="E4407" s="9">
        <v>8</v>
      </c>
      <c r="F4407" s="9">
        <v>1</v>
      </c>
      <c r="G4407" s="9">
        <v>23</v>
      </c>
      <c r="H4407" s="13" t="s">
        <v>34</v>
      </c>
      <c r="I4407" s="11">
        <v>890.62738748960726</v>
      </c>
      <c r="J4407" s="11">
        <v>890.62738748960726</v>
      </c>
      <c r="K4407" s="11">
        <v>890.62738748960726</v>
      </c>
      <c r="L4407" s="11">
        <v>890.62738748960726</v>
      </c>
      <c r="M4407" s="11">
        <v>890.62738748960726</v>
      </c>
      <c r="N4407" s="11">
        <v>890.62738748960726</v>
      </c>
      <c r="O4407" s="11">
        <v>890.62738748960726</v>
      </c>
      <c r="P4407" s="11">
        <v>890.62738748960726</v>
      </c>
      <c r="Q4407" s="11">
        <v>890.62738748960726</v>
      </c>
      <c r="R4407" s="11">
        <v>890.62738748960726</v>
      </c>
      <c r="S4407" s="11">
        <v>783.3280871804576</v>
      </c>
      <c r="T4407" s="11">
        <v>0</v>
      </c>
      <c r="U4407" s="11">
        <v>115.57299542452429</v>
      </c>
      <c r="V4407" s="11">
        <v>0</v>
      </c>
      <c r="W4407" s="11">
        <v>0</v>
      </c>
      <c r="X4407" s="11">
        <v>890.62738748960726</v>
      </c>
      <c r="Y4407" s="11">
        <v>890.62738748960726</v>
      </c>
      <c r="Z4407" s="11">
        <v>890.62738748960726</v>
      </c>
      <c r="AA4407" s="11">
        <v>890.62738748960726</v>
      </c>
      <c r="AB4407" s="11">
        <v>890.62738748960726</v>
      </c>
      <c r="AC4407" s="11">
        <v>890.62738748960726</v>
      </c>
      <c r="AD4407" s="11">
        <v>890.62738748960726</v>
      </c>
      <c r="AE4407" s="11">
        <v>890.62738748960726</v>
      </c>
      <c r="AF4407" s="12">
        <v>890.62738748960726</v>
      </c>
    </row>
    <row r="4408" spans="2:32" x14ac:dyDescent="0.2">
      <c r="B4408" s="8" t="s">
        <v>64</v>
      </c>
      <c r="C4408" s="1" t="s">
        <v>65</v>
      </c>
      <c r="D4408" s="9" t="s">
        <v>79</v>
      </c>
      <c r="E4408" s="9">
        <v>8</v>
      </c>
      <c r="F4408" s="9">
        <v>1</v>
      </c>
      <c r="G4408" s="9">
        <v>24</v>
      </c>
      <c r="H4408" s="13" t="s">
        <v>34</v>
      </c>
      <c r="I4408" s="11">
        <v>890.62738748960726</v>
      </c>
      <c r="J4408" s="11">
        <v>890.62738748960726</v>
      </c>
      <c r="K4408" s="11">
        <v>890.62738748960726</v>
      </c>
      <c r="L4408" s="11">
        <v>890.62738748960726</v>
      </c>
      <c r="M4408" s="11">
        <v>890.62738748960726</v>
      </c>
      <c r="N4408" s="11">
        <v>890.62738748960726</v>
      </c>
      <c r="O4408" s="11">
        <v>890.62738748960726</v>
      </c>
      <c r="P4408" s="11">
        <v>890.62738748960726</v>
      </c>
      <c r="Q4408" s="11">
        <v>890.62738748960726</v>
      </c>
      <c r="R4408" s="11">
        <v>890.62738748960726</v>
      </c>
      <c r="S4408" s="11">
        <v>890.62738748960726</v>
      </c>
      <c r="T4408" s="11">
        <v>890.62738748960726</v>
      </c>
      <c r="U4408" s="11">
        <v>890.62738748960726</v>
      </c>
      <c r="V4408" s="11">
        <v>890.62738748960726</v>
      </c>
      <c r="W4408" s="11">
        <v>890.62738748960726</v>
      </c>
      <c r="X4408" s="11">
        <v>890.62738748960726</v>
      </c>
      <c r="Y4408" s="11">
        <v>890.62738748960726</v>
      </c>
      <c r="Z4408" s="11">
        <v>890.62738748960726</v>
      </c>
      <c r="AA4408" s="11">
        <v>890.62738748960726</v>
      </c>
      <c r="AB4408" s="11">
        <v>890.20474255935255</v>
      </c>
      <c r="AC4408" s="11">
        <v>881.72628897580762</v>
      </c>
      <c r="AD4408" s="11">
        <v>875.50158056090959</v>
      </c>
      <c r="AE4408" s="11">
        <v>798.49213098463088</v>
      </c>
      <c r="AF4408" s="12">
        <v>879.25249058879831</v>
      </c>
    </row>
    <row r="4409" spans="2:32" x14ac:dyDescent="0.2">
      <c r="B4409" s="8" t="s">
        <v>64</v>
      </c>
      <c r="C4409" s="1" t="s">
        <v>65</v>
      </c>
      <c r="D4409" s="9" t="s">
        <v>79</v>
      </c>
      <c r="E4409" s="9">
        <v>8</v>
      </c>
      <c r="F4409" s="9">
        <v>1</v>
      </c>
      <c r="G4409" s="9">
        <v>25</v>
      </c>
      <c r="H4409" s="13" t="s">
        <v>34</v>
      </c>
      <c r="I4409" s="11">
        <v>853.25772434995633</v>
      </c>
      <c r="J4409" s="11">
        <v>784.68071665040077</v>
      </c>
      <c r="K4409" s="11">
        <v>646.64865513412269</v>
      </c>
      <c r="L4409" s="11">
        <v>797.44367585909447</v>
      </c>
      <c r="M4409" s="11">
        <v>890.3793576240239</v>
      </c>
      <c r="N4409" s="11">
        <v>890.62738748960726</v>
      </c>
      <c r="O4409" s="11">
        <v>890.62738748960726</v>
      </c>
      <c r="P4409" s="11">
        <v>890.62738748960726</v>
      </c>
      <c r="Q4409" s="11">
        <v>890.46010115940317</v>
      </c>
      <c r="R4409" s="11">
        <v>764.57532142853734</v>
      </c>
      <c r="S4409" s="11">
        <v>736.91884430965865</v>
      </c>
      <c r="T4409" s="11">
        <v>690.16865596587104</v>
      </c>
      <c r="U4409" s="11">
        <v>550.32429400830881</v>
      </c>
      <c r="V4409" s="11">
        <v>584.35638774396068</v>
      </c>
      <c r="W4409" s="11">
        <v>556.3624701990118</v>
      </c>
      <c r="X4409" s="11">
        <v>548.36535514957632</v>
      </c>
      <c r="Y4409" s="11">
        <v>561.8572366610839</v>
      </c>
      <c r="Z4409" s="11">
        <v>527.9036878404703</v>
      </c>
      <c r="AA4409" s="11">
        <v>524.10134921506778</v>
      </c>
      <c r="AB4409" s="11">
        <v>471.67891157887652</v>
      </c>
      <c r="AC4409" s="11">
        <v>395.74713647380969</v>
      </c>
      <c r="AD4409" s="11">
        <v>314.08951672254932</v>
      </c>
      <c r="AE4409" s="11">
        <v>212.50071851330924</v>
      </c>
      <c r="AF4409" s="12">
        <v>135.75271357309325</v>
      </c>
    </row>
    <row r="4410" spans="2:32" x14ac:dyDescent="0.2">
      <c r="B4410" s="8" t="s">
        <v>64</v>
      </c>
      <c r="C4410" s="1" t="s">
        <v>65</v>
      </c>
      <c r="D4410" s="9" t="s">
        <v>79</v>
      </c>
      <c r="E4410" s="9">
        <v>8</v>
      </c>
      <c r="F4410" s="9">
        <v>1</v>
      </c>
      <c r="G4410" s="9">
        <v>26</v>
      </c>
      <c r="H4410" s="13" t="s">
        <v>34</v>
      </c>
      <c r="I4410" s="11">
        <v>99.826325196309739</v>
      </c>
      <c r="J4410" s="11">
        <v>83.439744924982506</v>
      </c>
      <c r="K4410" s="11">
        <v>73.126614361984252</v>
      </c>
      <c r="L4410" s="11">
        <v>81.956504661227441</v>
      </c>
      <c r="M4410" s="11">
        <v>86.106281062434761</v>
      </c>
      <c r="N4410" s="11">
        <v>80.213683809088607</v>
      </c>
      <c r="O4410" s="11">
        <v>76.928443162380901</v>
      </c>
      <c r="P4410" s="11">
        <v>71.423512064245543</v>
      </c>
      <c r="Q4410" s="11">
        <v>63.377035598376089</v>
      </c>
      <c r="R4410" s="11">
        <v>56.385872997581401</v>
      </c>
      <c r="S4410" s="11">
        <v>40.171557816286445</v>
      </c>
      <c r="T4410" s="11">
        <v>16.306606452217832</v>
      </c>
      <c r="U4410" s="11">
        <v>0</v>
      </c>
      <c r="V4410" s="11">
        <v>0</v>
      </c>
      <c r="W4410" s="11">
        <v>0</v>
      </c>
      <c r="X4410" s="11">
        <v>0</v>
      </c>
      <c r="Y4410" s="11">
        <v>0</v>
      </c>
      <c r="Z4410" s="11">
        <v>0</v>
      </c>
      <c r="AA4410" s="11">
        <v>29.976059415981371</v>
      </c>
      <c r="AB4410" s="11">
        <v>55.497650295326387</v>
      </c>
      <c r="AC4410" s="11">
        <v>74.104849058913175</v>
      </c>
      <c r="AD4410" s="11">
        <v>113.46132414631525</v>
      </c>
      <c r="AE4410" s="11">
        <v>167.21211880253844</v>
      </c>
      <c r="AF4410" s="12">
        <v>222.02753163020168</v>
      </c>
    </row>
    <row r="4411" spans="2:32" x14ac:dyDescent="0.2">
      <c r="B4411" s="8" t="s">
        <v>64</v>
      </c>
      <c r="C4411" s="1" t="s">
        <v>65</v>
      </c>
      <c r="D4411" s="9" t="s">
        <v>79</v>
      </c>
      <c r="E4411" s="9">
        <v>8</v>
      </c>
      <c r="F4411" s="9">
        <v>1</v>
      </c>
      <c r="G4411" s="9">
        <v>27</v>
      </c>
      <c r="H4411" s="13" t="s">
        <v>34</v>
      </c>
      <c r="I4411" s="11">
        <v>289.71803330389093</v>
      </c>
      <c r="J4411" s="11">
        <v>342.12689684928853</v>
      </c>
      <c r="K4411" s="11">
        <v>380.56183933968464</v>
      </c>
      <c r="L4411" s="11">
        <v>426.35575529189475</v>
      </c>
      <c r="M4411" s="11">
        <v>478.74913290272502</v>
      </c>
      <c r="N4411" s="11">
        <v>588.50859377996403</v>
      </c>
      <c r="O4411" s="11">
        <v>640.9931026106766</v>
      </c>
      <c r="P4411" s="11">
        <v>722.08848097213468</v>
      </c>
      <c r="Q4411" s="11">
        <v>839.91515783718091</v>
      </c>
      <c r="R4411" s="11">
        <v>890.62738748960726</v>
      </c>
      <c r="S4411" s="11">
        <v>890.62738748960726</v>
      </c>
      <c r="T4411" s="11">
        <v>890.62738748960726</v>
      </c>
      <c r="U4411" s="11">
        <v>890.62738748960726</v>
      </c>
      <c r="V4411" s="11">
        <v>890.62738748960726</v>
      </c>
      <c r="W4411" s="11">
        <v>890.62738748960726</v>
      </c>
      <c r="X4411" s="11">
        <v>890.62738748960726</v>
      </c>
      <c r="Y4411" s="11">
        <v>890.62738748960726</v>
      </c>
      <c r="Z4411" s="11">
        <v>890.62738748960726</v>
      </c>
      <c r="AA4411" s="11">
        <v>890.62738748960726</v>
      </c>
      <c r="AB4411" s="11">
        <v>890.62738748960726</v>
      </c>
      <c r="AC4411" s="11">
        <v>890.62738748960726</v>
      </c>
      <c r="AD4411" s="11">
        <v>890.62738748960726</v>
      </c>
      <c r="AE4411" s="11">
        <v>890.62738748960726</v>
      </c>
      <c r="AF4411" s="12">
        <v>890.62738748960726</v>
      </c>
    </row>
    <row r="4412" spans="2:32" x14ac:dyDescent="0.2">
      <c r="B4412" s="8" t="s">
        <v>64</v>
      </c>
      <c r="C4412" s="1" t="s">
        <v>65</v>
      </c>
      <c r="D4412" s="9" t="s">
        <v>79</v>
      </c>
      <c r="E4412" s="9">
        <v>8</v>
      </c>
      <c r="F4412" s="9">
        <v>1</v>
      </c>
      <c r="G4412" s="9">
        <v>28</v>
      </c>
      <c r="H4412" s="13" t="s">
        <v>34</v>
      </c>
      <c r="I4412" s="11">
        <v>890.62738748960726</v>
      </c>
      <c r="J4412" s="11">
        <v>890.62738748960726</v>
      </c>
      <c r="K4412" s="11">
        <v>890.62738748960726</v>
      </c>
      <c r="L4412" s="11">
        <v>890.62738748960726</v>
      </c>
      <c r="M4412" s="11">
        <v>890.62738748960726</v>
      </c>
      <c r="N4412" s="11">
        <v>890.62738748960726</v>
      </c>
      <c r="O4412" s="11">
        <v>890.62738748960726</v>
      </c>
      <c r="P4412" s="11">
        <v>890.62738748960726</v>
      </c>
      <c r="Q4412" s="11">
        <v>890.62738748960726</v>
      </c>
      <c r="R4412" s="11">
        <v>890.62738748960726</v>
      </c>
      <c r="S4412" s="11">
        <v>890.62738748960726</v>
      </c>
      <c r="T4412" s="11">
        <v>890.62738748960726</v>
      </c>
      <c r="U4412" s="11">
        <v>890.62738748960726</v>
      </c>
      <c r="V4412" s="11">
        <v>721.16805565131551</v>
      </c>
      <c r="W4412" s="11">
        <v>85.806965987619449</v>
      </c>
      <c r="X4412" s="11">
        <v>16.672036470286891</v>
      </c>
      <c r="Y4412" s="11">
        <v>56.38122084439852</v>
      </c>
      <c r="Z4412" s="11">
        <v>120.02125843491238</v>
      </c>
      <c r="AA4412" s="11">
        <v>261.04694069427239</v>
      </c>
      <c r="AB4412" s="11">
        <v>379.60741506375552</v>
      </c>
      <c r="AC4412" s="11">
        <v>652.27329951655872</v>
      </c>
      <c r="AD4412" s="11">
        <v>878.73374364484857</v>
      </c>
      <c r="AE4412" s="11">
        <v>890.62738748960726</v>
      </c>
      <c r="AF4412" s="12">
        <v>890.62738748960726</v>
      </c>
    </row>
    <row r="4413" spans="2:32" x14ac:dyDescent="0.2">
      <c r="B4413" s="8" t="s">
        <v>64</v>
      </c>
      <c r="C4413" s="1" t="s">
        <v>65</v>
      </c>
      <c r="D4413" s="9" t="s">
        <v>79</v>
      </c>
      <c r="E4413" s="9">
        <v>8</v>
      </c>
      <c r="F4413" s="9">
        <v>1</v>
      </c>
      <c r="G4413" s="9">
        <v>29</v>
      </c>
      <c r="H4413" s="13" t="s">
        <v>34</v>
      </c>
      <c r="I4413" s="11">
        <v>890.62738748960726</v>
      </c>
      <c r="J4413" s="11">
        <v>890.62738748960726</v>
      </c>
      <c r="K4413" s="11">
        <v>890.62738748960726</v>
      </c>
      <c r="L4413" s="11">
        <v>890.62738748960726</v>
      </c>
      <c r="M4413" s="11">
        <v>890.62738748960726</v>
      </c>
      <c r="N4413" s="11">
        <v>890.62738748960726</v>
      </c>
      <c r="O4413" s="11">
        <v>890.62738748960726</v>
      </c>
      <c r="P4413" s="11">
        <v>890.62738748960726</v>
      </c>
      <c r="Q4413" s="11">
        <v>890.62738748960726</v>
      </c>
      <c r="R4413" s="11">
        <v>890.62738748960726</v>
      </c>
      <c r="S4413" s="11">
        <v>890.62738748960726</v>
      </c>
      <c r="T4413" s="11">
        <v>890.62738748960726</v>
      </c>
      <c r="U4413" s="11">
        <v>890.62738748960726</v>
      </c>
      <c r="V4413" s="11">
        <v>890.62738748960726</v>
      </c>
      <c r="W4413" s="11">
        <v>890.62738748960726</v>
      </c>
      <c r="X4413" s="11">
        <v>890.62738748960726</v>
      </c>
      <c r="Y4413" s="11">
        <v>890.62738748960726</v>
      </c>
      <c r="Z4413" s="11">
        <v>890.62738748960726</v>
      </c>
      <c r="AA4413" s="11">
        <v>890.62738748960726</v>
      </c>
      <c r="AB4413" s="11">
        <v>890.62738748960726</v>
      </c>
      <c r="AC4413" s="11">
        <v>890.62738748960726</v>
      </c>
      <c r="AD4413" s="11">
        <v>890.62738748960726</v>
      </c>
      <c r="AE4413" s="11">
        <v>890.62738748960726</v>
      </c>
      <c r="AF4413" s="12">
        <v>890.62738748960726</v>
      </c>
    </row>
    <row r="4414" spans="2:32" x14ac:dyDescent="0.2">
      <c r="B4414" s="8" t="s">
        <v>64</v>
      </c>
      <c r="C4414" s="1" t="s">
        <v>65</v>
      </c>
      <c r="D4414" s="9" t="s">
        <v>79</v>
      </c>
      <c r="E4414" s="9">
        <v>8</v>
      </c>
      <c r="F4414" s="9">
        <v>1</v>
      </c>
      <c r="G4414" s="9">
        <v>30</v>
      </c>
      <c r="H4414" s="13" t="s">
        <v>34</v>
      </c>
      <c r="I4414" s="11">
        <v>890.62738748960726</v>
      </c>
      <c r="J4414" s="11">
        <v>890.62738748960726</v>
      </c>
      <c r="K4414" s="11">
        <v>890.62738748960726</v>
      </c>
      <c r="L4414" s="11">
        <v>890.62738748960726</v>
      </c>
      <c r="M4414" s="11">
        <v>890.62738748960726</v>
      </c>
      <c r="N4414" s="11">
        <v>890.62738748960726</v>
      </c>
      <c r="O4414" s="11">
        <v>890.62738748960726</v>
      </c>
      <c r="P4414" s="11">
        <v>695.83861104574657</v>
      </c>
      <c r="Q4414" s="11">
        <v>531.55642469057602</v>
      </c>
      <c r="R4414" s="11">
        <v>395.97846957043646</v>
      </c>
      <c r="S4414" s="11">
        <v>290.72876137895872</v>
      </c>
      <c r="T4414" s="11">
        <v>382.68675810204377</v>
      </c>
      <c r="U4414" s="11">
        <v>532.61424785060365</v>
      </c>
      <c r="V4414" s="11">
        <v>533.71123194393078</v>
      </c>
      <c r="W4414" s="11">
        <v>796.25297955678946</v>
      </c>
      <c r="X4414" s="11">
        <v>890.62738748960726</v>
      </c>
      <c r="Y4414" s="11">
        <v>890.62738748960726</v>
      </c>
      <c r="Z4414" s="11">
        <v>890.62738748960726</v>
      </c>
      <c r="AA4414" s="11">
        <v>890.62738748960726</v>
      </c>
      <c r="AB4414" s="11">
        <v>890.62738748960726</v>
      </c>
      <c r="AC4414" s="11">
        <v>890.62738748960726</v>
      </c>
      <c r="AD4414" s="11">
        <v>890.62738748960726</v>
      </c>
      <c r="AE4414" s="11">
        <v>890.62738748960726</v>
      </c>
      <c r="AF4414" s="12">
        <v>890.62738748960726</v>
      </c>
    </row>
    <row r="4415" spans="2:32" x14ac:dyDescent="0.2">
      <c r="B4415" s="8" t="s">
        <v>64</v>
      </c>
      <c r="C4415" s="1" t="s">
        <v>65</v>
      </c>
      <c r="D4415" s="9" t="s">
        <v>79</v>
      </c>
      <c r="E4415" s="9">
        <v>8</v>
      </c>
      <c r="F4415" s="9">
        <v>1</v>
      </c>
      <c r="G4415" s="9">
        <v>31</v>
      </c>
      <c r="H4415" s="13" t="s">
        <v>34</v>
      </c>
      <c r="I4415" s="11">
        <v>890.62738748960726</v>
      </c>
      <c r="J4415" s="11">
        <v>890.62738748960726</v>
      </c>
      <c r="K4415" s="11">
        <v>890.62738748960726</v>
      </c>
      <c r="L4415" s="11">
        <v>890.62738748960726</v>
      </c>
      <c r="M4415" s="11">
        <v>800.62842521744392</v>
      </c>
      <c r="N4415" s="11">
        <v>662.50950226570956</v>
      </c>
      <c r="O4415" s="11">
        <v>610.58363418569354</v>
      </c>
      <c r="P4415" s="11">
        <v>592.87103890295668</v>
      </c>
      <c r="Q4415" s="11">
        <v>495.91032057704263</v>
      </c>
      <c r="R4415" s="11">
        <v>311.73804447299813</v>
      </c>
      <c r="S4415" s="11">
        <v>144.49208603566399</v>
      </c>
      <c r="T4415" s="11">
        <v>82.136321534166385</v>
      </c>
      <c r="U4415" s="11">
        <v>67.982145475362103</v>
      </c>
      <c r="V4415" s="11">
        <v>56.514273222029402</v>
      </c>
      <c r="W4415" s="11">
        <v>56.101251238768981</v>
      </c>
      <c r="X4415" s="11">
        <v>76.472173679754533</v>
      </c>
      <c r="Y4415" s="11">
        <v>161.38024648705667</v>
      </c>
      <c r="Z4415" s="11">
        <v>303.56159847758369</v>
      </c>
      <c r="AA4415" s="11">
        <v>487.85546784563985</v>
      </c>
      <c r="AB4415" s="11">
        <v>776.20602302627753</v>
      </c>
      <c r="AC4415" s="11">
        <v>890.62738748960726</v>
      </c>
      <c r="AD4415" s="11">
        <v>890.62738748960726</v>
      </c>
      <c r="AE4415" s="11">
        <v>890.62738748960726</v>
      </c>
      <c r="AF4415" s="12">
        <v>890.62738748960726</v>
      </c>
    </row>
    <row r="4416" spans="2:32" x14ac:dyDescent="0.2">
      <c r="B4416" s="8" t="s">
        <v>64</v>
      </c>
      <c r="C4416" s="1" t="s">
        <v>65</v>
      </c>
      <c r="D4416" s="9" t="s">
        <v>79</v>
      </c>
      <c r="E4416" s="9">
        <v>8</v>
      </c>
      <c r="F4416" s="9">
        <v>2</v>
      </c>
      <c r="G4416" s="9">
        <v>1</v>
      </c>
      <c r="H4416" s="13" t="s">
        <v>34</v>
      </c>
      <c r="I4416" s="11">
        <v>890.62738748960726</v>
      </c>
      <c r="J4416" s="11">
        <v>890.62738748960726</v>
      </c>
      <c r="K4416" s="11">
        <v>890.62738748960726</v>
      </c>
      <c r="L4416" s="11">
        <v>890.62738748960726</v>
      </c>
      <c r="M4416" s="11">
        <v>890.62738748960726</v>
      </c>
      <c r="N4416" s="11">
        <v>890.62738748960726</v>
      </c>
      <c r="O4416" s="11">
        <v>890.62738748960726</v>
      </c>
      <c r="P4416" s="11">
        <v>890.62738748960726</v>
      </c>
      <c r="Q4416" s="11">
        <v>890.62738748960726</v>
      </c>
      <c r="R4416" s="11">
        <v>890.62738748960726</v>
      </c>
      <c r="S4416" s="11">
        <v>890.62738748960726</v>
      </c>
      <c r="T4416" s="11">
        <v>890.62738748960726</v>
      </c>
      <c r="U4416" s="11">
        <v>890.62738748960726</v>
      </c>
      <c r="V4416" s="11">
        <v>890.62738748960726</v>
      </c>
      <c r="W4416" s="11">
        <v>890.62738748960726</v>
      </c>
      <c r="X4416" s="11">
        <v>890.62738748960726</v>
      </c>
      <c r="Y4416" s="11">
        <v>890.62738748960726</v>
      </c>
      <c r="Z4416" s="11">
        <v>890.62738748960726</v>
      </c>
      <c r="AA4416" s="11">
        <v>890.62738748960726</v>
      </c>
      <c r="AB4416" s="11">
        <v>890.62738748960726</v>
      </c>
      <c r="AC4416" s="11">
        <v>890.62738748960726</v>
      </c>
      <c r="AD4416" s="11">
        <v>890.62738748960726</v>
      </c>
      <c r="AE4416" s="11">
        <v>890.62738748960726</v>
      </c>
      <c r="AF4416" s="12">
        <v>890.62738748960726</v>
      </c>
    </row>
    <row r="4417" spans="2:32" x14ac:dyDescent="0.2">
      <c r="B4417" s="8" t="s">
        <v>64</v>
      </c>
      <c r="C4417" s="1" t="s">
        <v>65</v>
      </c>
      <c r="D4417" s="9" t="s">
        <v>79</v>
      </c>
      <c r="E4417" s="9">
        <v>8</v>
      </c>
      <c r="F4417" s="9">
        <v>2</v>
      </c>
      <c r="G4417" s="9">
        <v>2</v>
      </c>
      <c r="H4417" s="13" t="s">
        <v>34</v>
      </c>
      <c r="I4417" s="11">
        <v>890.62738748960726</v>
      </c>
      <c r="J4417" s="11">
        <v>890.62738748960726</v>
      </c>
      <c r="K4417" s="11">
        <v>890.62738748960726</v>
      </c>
      <c r="L4417" s="11">
        <v>890.62738748960726</v>
      </c>
      <c r="M4417" s="11">
        <v>890.62738748960726</v>
      </c>
      <c r="N4417" s="11">
        <v>890.62738748960726</v>
      </c>
      <c r="O4417" s="11">
        <v>890.62738748960726</v>
      </c>
      <c r="P4417" s="11">
        <v>890.62738748960726</v>
      </c>
      <c r="Q4417" s="11">
        <v>890.62738748960726</v>
      </c>
      <c r="R4417" s="11">
        <v>890.62738748960726</v>
      </c>
      <c r="S4417" s="11">
        <v>890.62738748960726</v>
      </c>
      <c r="T4417" s="11">
        <v>890.62738748960726</v>
      </c>
      <c r="U4417" s="11">
        <v>890.62738748960726</v>
      </c>
      <c r="V4417" s="11">
        <v>890.62738748960726</v>
      </c>
      <c r="W4417" s="11">
        <v>890.62738748960726</v>
      </c>
      <c r="X4417" s="11">
        <v>890.62738748960726</v>
      </c>
      <c r="Y4417" s="11">
        <v>890.62738748960726</v>
      </c>
      <c r="Z4417" s="11">
        <v>890.62738748960726</v>
      </c>
      <c r="AA4417" s="11">
        <v>890.62738748960726</v>
      </c>
      <c r="AB4417" s="11">
        <v>890.62738748960726</v>
      </c>
      <c r="AC4417" s="11">
        <v>890.62738748960726</v>
      </c>
      <c r="AD4417" s="11">
        <v>890.62738748960726</v>
      </c>
      <c r="AE4417" s="11">
        <v>890.62738748960726</v>
      </c>
      <c r="AF4417" s="12">
        <v>890.62738748960726</v>
      </c>
    </row>
    <row r="4418" spans="2:32" x14ac:dyDescent="0.2">
      <c r="B4418" s="8" t="s">
        <v>64</v>
      </c>
      <c r="C4418" s="1" t="s">
        <v>65</v>
      </c>
      <c r="D4418" s="9" t="s">
        <v>79</v>
      </c>
      <c r="E4418" s="9">
        <v>8</v>
      </c>
      <c r="F4418" s="9">
        <v>2</v>
      </c>
      <c r="G4418" s="9">
        <v>3</v>
      </c>
      <c r="H4418" s="13" t="s">
        <v>34</v>
      </c>
      <c r="I4418" s="11">
        <v>890.62738748960726</v>
      </c>
      <c r="J4418" s="11">
        <v>890.62738748960726</v>
      </c>
      <c r="K4418" s="11">
        <v>890.57258130142623</v>
      </c>
      <c r="L4418" s="11">
        <v>858.69870427385933</v>
      </c>
      <c r="M4418" s="11">
        <v>662.38784527357268</v>
      </c>
      <c r="N4418" s="11">
        <v>542.98262273264845</v>
      </c>
      <c r="O4418" s="11">
        <v>482.97006972239473</v>
      </c>
      <c r="P4418" s="11">
        <v>340.18398561419315</v>
      </c>
      <c r="Q4418" s="11">
        <v>215.55420386455739</v>
      </c>
      <c r="R4418" s="11">
        <v>112.61345329671039</v>
      </c>
      <c r="S4418" s="11">
        <v>47.048702834022848</v>
      </c>
      <c r="T4418" s="11">
        <v>7.7053627107980338</v>
      </c>
      <c r="U4418" s="11">
        <v>10.991122144279863</v>
      </c>
      <c r="V4418" s="11">
        <v>20.466417045981554</v>
      </c>
      <c r="W4418" s="11">
        <v>56.096491544373805</v>
      </c>
      <c r="X4418" s="11">
        <v>78.039319987130881</v>
      </c>
      <c r="Y4418" s="11">
        <v>118.58985303547365</v>
      </c>
      <c r="Z4418" s="11">
        <v>155.98800264735348</v>
      </c>
      <c r="AA4418" s="11">
        <v>170.43465893948184</v>
      </c>
      <c r="AB4418" s="11">
        <v>203.10994901295089</v>
      </c>
      <c r="AC4418" s="11">
        <v>280.8879279222237</v>
      </c>
      <c r="AD4418" s="11">
        <v>355.25100334684754</v>
      </c>
      <c r="AE4418" s="11">
        <v>454.69804263648774</v>
      </c>
      <c r="AF4418" s="12">
        <v>521.86748722166703</v>
      </c>
    </row>
    <row r="4419" spans="2:32" x14ac:dyDescent="0.2">
      <c r="B4419" s="8" t="s">
        <v>64</v>
      </c>
      <c r="C4419" s="1" t="s">
        <v>65</v>
      </c>
      <c r="D4419" s="9" t="s">
        <v>79</v>
      </c>
      <c r="E4419" s="9">
        <v>8</v>
      </c>
      <c r="F4419" s="9">
        <v>2</v>
      </c>
      <c r="G4419" s="9">
        <v>4</v>
      </c>
      <c r="H4419" s="13" t="s">
        <v>34</v>
      </c>
      <c r="I4419" s="11">
        <v>577.54327754362191</v>
      </c>
      <c r="J4419" s="11">
        <v>671.81846078458182</v>
      </c>
      <c r="K4419" s="11">
        <v>682.7865173303328</v>
      </c>
      <c r="L4419" s="11">
        <v>688.22762471048713</v>
      </c>
      <c r="M4419" s="11">
        <v>655.86374212370185</v>
      </c>
      <c r="N4419" s="11">
        <v>486.91324750579901</v>
      </c>
      <c r="O4419" s="11">
        <v>485.35818564427575</v>
      </c>
      <c r="P4419" s="11">
        <v>477.74241969958263</v>
      </c>
      <c r="Q4419" s="11">
        <v>541.33697134031104</v>
      </c>
      <c r="R4419" s="11">
        <v>559.71603536258499</v>
      </c>
      <c r="S4419" s="11">
        <v>863.87502129134589</v>
      </c>
      <c r="T4419" s="11">
        <v>888.69648900622371</v>
      </c>
      <c r="U4419" s="11">
        <v>890.62738748960726</v>
      </c>
      <c r="V4419" s="11">
        <v>890.62738748960726</v>
      </c>
      <c r="W4419" s="11">
        <v>890.62738748960726</v>
      </c>
      <c r="X4419" s="11">
        <v>890.62738748960726</v>
      </c>
      <c r="Y4419" s="11">
        <v>890.62738748960726</v>
      </c>
      <c r="Z4419" s="11">
        <v>890.62738748960726</v>
      </c>
      <c r="AA4419" s="11">
        <v>890.62738748960726</v>
      </c>
      <c r="AB4419" s="11">
        <v>890.62738748960726</v>
      </c>
      <c r="AC4419" s="11">
        <v>890.62738748960726</v>
      </c>
      <c r="AD4419" s="11">
        <v>890.62738748960726</v>
      </c>
      <c r="AE4419" s="11">
        <v>721.53398254961473</v>
      </c>
      <c r="AF4419" s="12">
        <v>890.62738748960726</v>
      </c>
    </row>
    <row r="4420" spans="2:32" x14ac:dyDescent="0.2">
      <c r="B4420" s="8" t="s">
        <v>64</v>
      </c>
      <c r="C4420" s="1" t="s">
        <v>65</v>
      </c>
      <c r="D4420" s="9" t="s">
        <v>79</v>
      </c>
      <c r="E4420" s="9">
        <v>8</v>
      </c>
      <c r="F4420" s="9">
        <v>2</v>
      </c>
      <c r="G4420" s="9">
        <v>5</v>
      </c>
      <c r="H4420" s="13" t="s">
        <v>34</v>
      </c>
      <c r="I4420" s="11">
        <v>890.62738748960726</v>
      </c>
      <c r="J4420" s="11">
        <v>890.62738748960726</v>
      </c>
      <c r="K4420" s="11">
        <v>890.62738748960726</v>
      </c>
      <c r="L4420" s="11">
        <v>890.62738748960726</v>
      </c>
      <c r="M4420" s="11">
        <v>890.62738748960726</v>
      </c>
      <c r="N4420" s="11">
        <v>890.62738748960726</v>
      </c>
      <c r="O4420" s="11">
        <v>890.62738748960726</v>
      </c>
      <c r="P4420" s="11">
        <v>890.62738748960726</v>
      </c>
      <c r="Q4420" s="11">
        <v>890.62738748960726</v>
      </c>
      <c r="R4420" s="11">
        <v>890.62738748960726</v>
      </c>
      <c r="S4420" s="11">
        <v>890.62738748960726</v>
      </c>
      <c r="T4420" s="11">
        <v>890.62738748960726</v>
      </c>
      <c r="U4420" s="11">
        <v>890.62738748960726</v>
      </c>
      <c r="V4420" s="11">
        <v>890.62738748960726</v>
      </c>
      <c r="W4420" s="11">
        <v>890.62738748960726</v>
      </c>
      <c r="X4420" s="11">
        <v>890.62738748960726</v>
      </c>
      <c r="Y4420" s="11">
        <v>890.62738748960726</v>
      </c>
      <c r="Z4420" s="11">
        <v>693.87954473076275</v>
      </c>
      <c r="AA4420" s="11">
        <v>492.53435497725349</v>
      </c>
      <c r="AB4420" s="11">
        <v>355.10978182009109</v>
      </c>
      <c r="AC4420" s="11">
        <v>250.96669660096694</v>
      </c>
      <c r="AD4420" s="11">
        <v>145.95514041557445</v>
      </c>
      <c r="AE4420" s="11">
        <v>67.475698059690018</v>
      </c>
      <c r="AF4420" s="12">
        <v>24.072494950487204</v>
      </c>
    </row>
    <row r="4421" spans="2:32" x14ac:dyDescent="0.2">
      <c r="B4421" s="8" t="s">
        <v>64</v>
      </c>
      <c r="C4421" s="1" t="s">
        <v>65</v>
      </c>
      <c r="D4421" s="9" t="s">
        <v>79</v>
      </c>
      <c r="E4421" s="9">
        <v>8</v>
      </c>
      <c r="F4421" s="9">
        <v>2</v>
      </c>
      <c r="G4421" s="9">
        <v>6</v>
      </c>
      <c r="H4421" s="13" t="s">
        <v>34</v>
      </c>
      <c r="I4421" s="11">
        <v>0</v>
      </c>
      <c r="J4421" s="11">
        <v>0</v>
      </c>
      <c r="K4421" s="11">
        <v>0</v>
      </c>
      <c r="L4421" s="11">
        <v>0</v>
      </c>
      <c r="M4421" s="11">
        <v>6.772132019702144</v>
      </c>
      <c r="N4421" s="11">
        <v>50.785246152553057</v>
      </c>
      <c r="O4421" s="11">
        <v>97.471626710391604</v>
      </c>
      <c r="P4421" s="11">
        <v>194.48015706268089</v>
      </c>
      <c r="Q4421" s="11">
        <v>250.41751947695067</v>
      </c>
      <c r="R4421" s="11">
        <v>270.72533115836222</v>
      </c>
      <c r="S4421" s="11">
        <v>270.15875625600523</v>
      </c>
      <c r="T4421" s="11">
        <v>256.56835106202294</v>
      </c>
      <c r="U4421" s="11">
        <v>243.36407458221774</v>
      </c>
      <c r="V4421" s="11">
        <v>272.17307485605073</v>
      </c>
      <c r="W4421" s="11">
        <v>258.29100196234873</v>
      </c>
      <c r="X4421" s="11">
        <v>201.95500418921614</v>
      </c>
      <c r="Y4421" s="11">
        <v>170.2757369257871</v>
      </c>
      <c r="Z4421" s="11">
        <v>148.87433467374674</v>
      </c>
      <c r="AA4421" s="11">
        <v>137.52378191699026</v>
      </c>
      <c r="AB4421" s="11">
        <v>216.2525685310527</v>
      </c>
      <c r="AC4421" s="11">
        <v>240.27592113053839</v>
      </c>
      <c r="AD4421" s="11">
        <v>202.86277947706523</v>
      </c>
      <c r="AE4421" s="11">
        <v>224.58306133853995</v>
      </c>
      <c r="AF4421" s="12">
        <v>215.05954615215654</v>
      </c>
    </row>
    <row r="4422" spans="2:32" x14ac:dyDescent="0.2">
      <c r="B4422" s="8" t="s">
        <v>64</v>
      </c>
      <c r="C4422" s="1" t="s">
        <v>65</v>
      </c>
      <c r="D4422" s="9" t="s">
        <v>79</v>
      </c>
      <c r="E4422" s="9">
        <v>8</v>
      </c>
      <c r="F4422" s="9">
        <v>2</v>
      </c>
      <c r="G4422" s="9">
        <v>7</v>
      </c>
      <c r="H4422" s="13" t="s">
        <v>34</v>
      </c>
      <c r="I4422" s="11">
        <v>180.81555639824444</v>
      </c>
      <c r="J4422" s="11">
        <v>170.64437226943321</v>
      </c>
      <c r="K4422" s="11">
        <v>166.97105123469694</v>
      </c>
      <c r="L4422" s="11">
        <v>189.10030834344428</v>
      </c>
      <c r="M4422" s="11">
        <v>211.93487648439859</v>
      </c>
      <c r="N4422" s="11">
        <v>347.31927335447529</v>
      </c>
      <c r="O4422" s="11">
        <v>516.82659247148933</v>
      </c>
      <c r="P4422" s="11">
        <v>642.1022269119677</v>
      </c>
      <c r="Q4422" s="11">
        <v>682.900718131752</v>
      </c>
      <c r="R4422" s="11">
        <v>886.1074064396563</v>
      </c>
      <c r="S4422" s="11">
        <v>890.62738748960726</v>
      </c>
      <c r="T4422" s="11">
        <v>890.62738748960726</v>
      </c>
      <c r="U4422" s="11">
        <v>890.62738748960726</v>
      </c>
      <c r="V4422" s="11">
        <v>890.62738748960726</v>
      </c>
      <c r="W4422" s="11">
        <v>890.62738748960726</v>
      </c>
      <c r="X4422" s="11">
        <v>890.62738748960726</v>
      </c>
      <c r="Y4422" s="11">
        <v>890.62738748960726</v>
      </c>
      <c r="Z4422" s="11">
        <v>0</v>
      </c>
      <c r="AA4422" s="11">
        <v>0</v>
      </c>
      <c r="AB4422" s="11">
        <v>0</v>
      </c>
      <c r="AC4422" s="11">
        <v>0</v>
      </c>
      <c r="AD4422" s="11">
        <v>890.62738748960726</v>
      </c>
      <c r="AE4422" s="11">
        <v>890.62738748960726</v>
      </c>
      <c r="AF4422" s="12">
        <v>890.62738748960726</v>
      </c>
    </row>
    <row r="4423" spans="2:32" x14ac:dyDescent="0.2">
      <c r="B4423" s="8" t="s">
        <v>64</v>
      </c>
      <c r="C4423" s="1" t="s">
        <v>65</v>
      </c>
      <c r="D4423" s="9" t="s">
        <v>79</v>
      </c>
      <c r="E4423" s="9">
        <v>8</v>
      </c>
      <c r="F4423" s="9">
        <v>2</v>
      </c>
      <c r="G4423" s="9">
        <v>8</v>
      </c>
      <c r="H4423" s="13" t="s">
        <v>34</v>
      </c>
      <c r="I4423" s="11">
        <v>890.62738748960726</v>
      </c>
      <c r="J4423" s="11">
        <v>890.62738748960726</v>
      </c>
      <c r="K4423" s="11">
        <v>890.62738748960726</v>
      </c>
      <c r="L4423" s="11">
        <v>890.62738748960726</v>
      </c>
      <c r="M4423" s="11">
        <v>890.62738748960726</v>
      </c>
      <c r="N4423" s="11">
        <v>890.62738748960726</v>
      </c>
      <c r="O4423" s="11">
        <v>890.62738748960726</v>
      </c>
      <c r="P4423" s="11">
        <v>890.62738748960726</v>
      </c>
      <c r="Q4423" s="11">
        <v>851.06585919145311</v>
      </c>
      <c r="R4423" s="11">
        <v>658.1014278046506</v>
      </c>
      <c r="S4423" s="11">
        <v>596.72034515706878</v>
      </c>
      <c r="T4423" s="11">
        <v>590.05317236479414</v>
      </c>
      <c r="U4423" s="11">
        <v>493.52602834270942</v>
      </c>
      <c r="V4423" s="11">
        <v>445.17836706968336</v>
      </c>
      <c r="W4423" s="11">
        <v>489.97366329072673</v>
      </c>
      <c r="X4423" s="11">
        <v>548.43093139101688</v>
      </c>
      <c r="Y4423" s="11">
        <v>623.35583397262701</v>
      </c>
      <c r="Z4423" s="11">
        <v>605.00958993513586</v>
      </c>
      <c r="AA4423" s="11">
        <v>593.97289819790672</v>
      </c>
      <c r="AB4423" s="11">
        <v>581.68203694508372</v>
      </c>
      <c r="AC4423" s="11">
        <v>490.83488518268496</v>
      </c>
      <c r="AD4423" s="11">
        <v>362.91456538588488</v>
      </c>
      <c r="AE4423" s="11">
        <v>276.46242381875913</v>
      </c>
      <c r="AF4423" s="12">
        <v>263.89504622812308</v>
      </c>
    </row>
    <row r="4424" spans="2:32" x14ac:dyDescent="0.2">
      <c r="B4424" s="8" t="s">
        <v>64</v>
      </c>
      <c r="C4424" s="1" t="s">
        <v>65</v>
      </c>
      <c r="D4424" s="9" t="s">
        <v>79</v>
      </c>
      <c r="E4424" s="9">
        <v>8</v>
      </c>
      <c r="F4424" s="9">
        <v>2</v>
      </c>
      <c r="G4424" s="9">
        <v>9</v>
      </c>
      <c r="H4424" s="13" t="s">
        <v>34</v>
      </c>
      <c r="I4424" s="11">
        <v>257.2668272527394</v>
      </c>
      <c r="J4424" s="11">
        <v>258.22375285760614</v>
      </c>
      <c r="K4424" s="11">
        <v>201.62060678115151</v>
      </c>
      <c r="L4424" s="11">
        <v>148.31873694105678</v>
      </c>
      <c r="M4424" s="11">
        <v>102.01776018996419</v>
      </c>
      <c r="N4424" s="11">
        <v>69.944621245075908</v>
      </c>
      <c r="O4424" s="11">
        <v>50.116363710251846</v>
      </c>
      <c r="P4424" s="11">
        <v>11.309683113084571</v>
      </c>
      <c r="Q4424" s="11">
        <v>0</v>
      </c>
      <c r="R4424" s="11">
        <v>0</v>
      </c>
      <c r="S4424" s="11">
        <v>0</v>
      </c>
      <c r="T4424" s="11">
        <v>0</v>
      </c>
      <c r="U4424" s="11">
        <v>0</v>
      </c>
      <c r="V4424" s="11">
        <v>15.609994309181157</v>
      </c>
      <c r="W4424" s="11">
        <v>54.848734671437477</v>
      </c>
      <c r="X4424" s="11">
        <v>86.694045566617987</v>
      </c>
      <c r="Y4424" s="11">
        <v>140.16673068188294</v>
      </c>
      <c r="Z4424" s="11">
        <v>227.71247875166952</v>
      </c>
      <c r="AA4424" s="11">
        <v>360.82743740212163</v>
      </c>
      <c r="AB4424" s="11">
        <v>494.11681993286766</v>
      </c>
      <c r="AC4424" s="11">
        <v>674.82082024691272</v>
      </c>
      <c r="AD4424" s="11">
        <v>787.48386199150548</v>
      </c>
      <c r="AE4424" s="11">
        <v>879.40161440315217</v>
      </c>
      <c r="AF4424" s="12">
        <v>890.62738748960726</v>
      </c>
    </row>
    <row r="4425" spans="2:32" x14ac:dyDescent="0.2">
      <c r="B4425" s="8" t="s">
        <v>64</v>
      </c>
      <c r="C4425" s="1" t="s">
        <v>65</v>
      </c>
      <c r="D4425" s="9" t="s">
        <v>79</v>
      </c>
      <c r="E4425" s="9">
        <v>8</v>
      </c>
      <c r="F4425" s="9">
        <v>2</v>
      </c>
      <c r="G4425" s="9">
        <v>10</v>
      </c>
      <c r="H4425" s="13" t="s">
        <v>34</v>
      </c>
      <c r="I4425" s="11">
        <v>890.62738748960726</v>
      </c>
      <c r="J4425" s="11">
        <v>890.62738748960726</v>
      </c>
      <c r="K4425" s="11">
        <v>890.62738748960726</v>
      </c>
      <c r="L4425" s="11">
        <v>890.62738748960726</v>
      </c>
      <c r="M4425" s="11">
        <v>890.62738748960726</v>
      </c>
      <c r="N4425" s="11">
        <v>797.69329892782343</v>
      </c>
      <c r="O4425" s="11">
        <v>890.62738748960726</v>
      </c>
      <c r="P4425" s="11">
        <v>890.62738748960726</v>
      </c>
      <c r="Q4425" s="11">
        <v>890.62738748960726</v>
      </c>
      <c r="R4425" s="11">
        <v>890.62738748960726</v>
      </c>
      <c r="S4425" s="11">
        <v>890.62738748960726</v>
      </c>
      <c r="T4425" s="11">
        <v>890.62738748960726</v>
      </c>
      <c r="U4425" s="11">
        <v>890.62738748960726</v>
      </c>
      <c r="V4425" s="11">
        <v>890.62738748960726</v>
      </c>
      <c r="W4425" s="11">
        <v>890.62738748960726</v>
      </c>
      <c r="X4425" s="11">
        <v>867.4523359045761</v>
      </c>
      <c r="Y4425" s="11">
        <v>890.62738748960726</v>
      </c>
      <c r="Z4425" s="11">
        <v>888.32845907977276</v>
      </c>
      <c r="AA4425" s="11">
        <v>890.62738748960726</v>
      </c>
      <c r="AB4425" s="11">
        <v>890.62738748960726</v>
      </c>
      <c r="AC4425" s="11">
        <v>890.62738748960726</v>
      </c>
      <c r="AD4425" s="11">
        <v>890.62738748960726</v>
      </c>
      <c r="AE4425" s="11">
        <v>890.62738748960726</v>
      </c>
      <c r="AF4425" s="12">
        <v>890.62738748960726</v>
      </c>
    </row>
    <row r="4426" spans="2:32" x14ac:dyDescent="0.2">
      <c r="B4426" s="8" t="s">
        <v>64</v>
      </c>
      <c r="C4426" s="1" t="s">
        <v>65</v>
      </c>
      <c r="D4426" s="9" t="s">
        <v>79</v>
      </c>
      <c r="E4426" s="9">
        <v>8</v>
      </c>
      <c r="F4426" s="9">
        <v>2</v>
      </c>
      <c r="G4426" s="9">
        <v>11</v>
      </c>
      <c r="H4426" s="13" t="s">
        <v>34</v>
      </c>
      <c r="I4426" s="11">
        <v>890.62738748960726</v>
      </c>
      <c r="J4426" s="11">
        <v>890.62738748960726</v>
      </c>
      <c r="K4426" s="11">
        <v>890.62738748960726</v>
      </c>
      <c r="L4426" s="11">
        <v>890.62738748960726</v>
      </c>
      <c r="M4426" s="11">
        <v>890.62738748960726</v>
      </c>
      <c r="N4426" s="11">
        <v>890.62738748960726</v>
      </c>
      <c r="O4426" s="11">
        <v>890.62738748960726</v>
      </c>
      <c r="P4426" s="11">
        <v>890.62738748960726</v>
      </c>
      <c r="Q4426" s="11">
        <v>890.62738748960726</v>
      </c>
      <c r="R4426" s="11">
        <v>890.62738748960726</v>
      </c>
      <c r="S4426" s="11">
        <v>848.1385714613059</v>
      </c>
      <c r="T4426" s="11">
        <v>890.62738748960726</v>
      </c>
      <c r="U4426" s="11">
        <v>890.62738748960726</v>
      </c>
      <c r="V4426" s="11">
        <v>890.62738748960726</v>
      </c>
      <c r="W4426" s="11">
        <v>890.62738748960726</v>
      </c>
      <c r="X4426" s="11">
        <v>890.62738748960726</v>
      </c>
      <c r="Y4426" s="11">
        <v>890.62738748960726</v>
      </c>
      <c r="Z4426" s="11">
        <v>125.48417676611849</v>
      </c>
      <c r="AA4426" s="11">
        <v>0</v>
      </c>
      <c r="AB4426" s="11">
        <v>0</v>
      </c>
      <c r="AC4426" s="11">
        <v>0</v>
      </c>
      <c r="AD4426" s="11">
        <v>0</v>
      </c>
      <c r="AE4426" s="11">
        <v>0</v>
      </c>
      <c r="AF4426" s="12">
        <v>0</v>
      </c>
    </row>
    <row r="4427" spans="2:32" x14ac:dyDescent="0.2">
      <c r="B4427" s="8" t="s">
        <v>64</v>
      </c>
      <c r="C4427" s="1" t="s">
        <v>65</v>
      </c>
      <c r="D4427" s="9" t="s">
        <v>79</v>
      </c>
      <c r="E4427" s="9">
        <v>8</v>
      </c>
      <c r="F4427" s="9">
        <v>2</v>
      </c>
      <c r="G4427" s="9">
        <v>12</v>
      </c>
      <c r="H4427" s="13" t="s">
        <v>34</v>
      </c>
      <c r="I4427" s="11">
        <v>0</v>
      </c>
      <c r="J4427" s="11">
        <v>321.81174050137867</v>
      </c>
      <c r="K4427" s="11">
        <v>890.62738748960726</v>
      </c>
      <c r="L4427" s="11">
        <v>890.62738748960726</v>
      </c>
      <c r="M4427" s="11">
        <v>890.62738748960726</v>
      </c>
      <c r="N4427" s="11">
        <v>890.62738748960726</v>
      </c>
      <c r="O4427" s="11">
        <v>890.62738748960726</v>
      </c>
      <c r="P4427" s="11">
        <v>890.62738748960726</v>
      </c>
      <c r="Q4427" s="11">
        <v>890.62738748960726</v>
      </c>
      <c r="R4427" s="11">
        <v>890.62738748960726</v>
      </c>
      <c r="S4427" s="11">
        <v>890.62738748960726</v>
      </c>
      <c r="T4427" s="11">
        <v>890.62738748960726</v>
      </c>
      <c r="U4427" s="11">
        <v>890.62738748960726</v>
      </c>
      <c r="V4427" s="11">
        <v>890.62738748960726</v>
      </c>
      <c r="W4427" s="11">
        <v>890.62738748960726</v>
      </c>
      <c r="X4427" s="11">
        <v>888.409776168284</v>
      </c>
      <c r="Y4427" s="11">
        <v>890.58959671101229</v>
      </c>
      <c r="Z4427" s="11">
        <v>877.99118352311473</v>
      </c>
      <c r="AA4427" s="11">
        <v>890.49464180358223</v>
      </c>
      <c r="AB4427" s="11">
        <v>889.93555495600583</v>
      </c>
      <c r="AC4427" s="11">
        <v>890.62738748960726</v>
      </c>
      <c r="AD4427" s="11">
        <v>890.62738748960726</v>
      </c>
      <c r="AE4427" s="11">
        <v>890.62738748960726</v>
      </c>
      <c r="AF4427" s="12">
        <v>890.62738748960726</v>
      </c>
    </row>
    <row r="4428" spans="2:32" x14ac:dyDescent="0.2">
      <c r="B4428" s="8" t="s">
        <v>64</v>
      </c>
      <c r="C4428" s="1" t="s">
        <v>65</v>
      </c>
      <c r="D4428" s="9" t="s">
        <v>79</v>
      </c>
      <c r="E4428" s="9">
        <v>8</v>
      </c>
      <c r="F4428" s="9">
        <v>2</v>
      </c>
      <c r="G4428" s="9">
        <v>13</v>
      </c>
      <c r="H4428" s="13" t="s">
        <v>34</v>
      </c>
      <c r="I4428" s="11">
        <v>890.62738748960726</v>
      </c>
      <c r="J4428" s="11">
        <v>890.62738748960726</v>
      </c>
      <c r="K4428" s="11">
        <v>890.62738748960726</v>
      </c>
      <c r="L4428" s="11">
        <v>890.62738748960726</v>
      </c>
      <c r="M4428" s="11">
        <v>890.62738748960726</v>
      </c>
      <c r="N4428" s="11">
        <v>890.62738748960726</v>
      </c>
      <c r="O4428" s="11">
        <v>890.62738748960726</v>
      </c>
      <c r="P4428" s="11">
        <v>890.62738748960726</v>
      </c>
      <c r="Q4428" s="11">
        <v>890.62738748960726</v>
      </c>
      <c r="R4428" s="11">
        <v>890.62738748960726</v>
      </c>
      <c r="S4428" s="11">
        <v>844.49185691908735</v>
      </c>
      <c r="T4428" s="11">
        <v>690.32294175841525</v>
      </c>
      <c r="U4428" s="11">
        <v>541.03993454599254</v>
      </c>
      <c r="V4428" s="11">
        <v>424.12437869540048</v>
      </c>
      <c r="W4428" s="11">
        <v>324.44425378567422</v>
      </c>
      <c r="X4428" s="11">
        <v>239.20829977116989</v>
      </c>
      <c r="Y4428" s="11">
        <v>211.27323515039029</v>
      </c>
      <c r="Z4428" s="11">
        <v>171.28957174698655</v>
      </c>
      <c r="AA4428" s="11">
        <v>142.15082621827233</v>
      </c>
      <c r="AB4428" s="11">
        <v>88.765472533389541</v>
      </c>
      <c r="AC4428" s="11">
        <v>72.166892685598086</v>
      </c>
      <c r="AD4428" s="11">
        <v>54.232925808897726</v>
      </c>
      <c r="AE4428" s="11">
        <v>26.481824372241427</v>
      </c>
      <c r="AF4428" s="12">
        <v>0</v>
      </c>
    </row>
    <row r="4429" spans="2:32" x14ac:dyDescent="0.2">
      <c r="B4429" s="8" t="s">
        <v>64</v>
      </c>
      <c r="C4429" s="1" t="s">
        <v>65</v>
      </c>
      <c r="D4429" s="9" t="s">
        <v>79</v>
      </c>
      <c r="E4429" s="9">
        <v>8</v>
      </c>
      <c r="F4429" s="9">
        <v>2</v>
      </c>
      <c r="G4429" s="9">
        <v>14</v>
      </c>
      <c r="H4429" s="13" t="s">
        <v>34</v>
      </c>
      <c r="I4429" s="11">
        <v>0</v>
      </c>
      <c r="J4429" s="11">
        <v>0</v>
      </c>
      <c r="K4429" s="11">
        <v>0</v>
      </c>
      <c r="L4429" s="11">
        <v>0</v>
      </c>
      <c r="M4429" s="11">
        <v>0</v>
      </c>
      <c r="N4429" s="11">
        <v>21.562186321910879</v>
      </c>
      <c r="O4429" s="11">
        <v>3.9586786542511576</v>
      </c>
      <c r="P4429" s="11">
        <v>0</v>
      </c>
      <c r="Q4429" s="11">
        <v>8.8523474933212629</v>
      </c>
      <c r="R4429" s="11">
        <v>4.8078982498932863</v>
      </c>
      <c r="S4429" s="11">
        <v>52.797899855312565</v>
      </c>
      <c r="T4429" s="11">
        <v>83.273064011972508</v>
      </c>
      <c r="U4429" s="11">
        <v>196.74867122448089</v>
      </c>
      <c r="V4429" s="11">
        <v>278.34501638279249</v>
      </c>
      <c r="W4429" s="11">
        <v>353.28696623805172</v>
      </c>
      <c r="X4429" s="11">
        <v>447.39027472374914</v>
      </c>
      <c r="Y4429" s="11">
        <v>493.50885361280814</v>
      </c>
      <c r="Z4429" s="11">
        <v>534.58363812196637</v>
      </c>
      <c r="AA4429" s="11">
        <v>481.45340405666155</v>
      </c>
      <c r="AB4429" s="11">
        <v>656.07653033572285</v>
      </c>
      <c r="AC4429" s="11">
        <v>890.62738748960726</v>
      </c>
      <c r="AD4429" s="11">
        <v>890.62738748960726</v>
      </c>
      <c r="AE4429" s="11">
        <v>890.62738748960726</v>
      </c>
      <c r="AF4429" s="12">
        <v>890.62738748960726</v>
      </c>
    </row>
    <row r="4430" spans="2:32" x14ac:dyDescent="0.2">
      <c r="B4430" s="8" t="s">
        <v>64</v>
      </c>
      <c r="C4430" s="1" t="s">
        <v>65</v>
      </c>
      <c r="D4430" s="9" t="s">
        <v>79</v>
      </c>
      <c r="E4430" s="9">
        <v>8</v>
      </c>
      <c r="F4430" s="9">
        <v>2</v>
      </c>
      <c r="G4430" s="9">
        <v>15</v>
      </c>
      <c r="H4430" s="13" t="s">
        <v>34</v>
      </c>
      <c r="I4430" s="11">
        <v>890.62738748960726</v>
      </c>
      <c r="J4430" s="11">
        <v>890.62738748960726</v>
      </c>
      <c r="K4430" s="11">
        <v>890.62738748960726</v>
      </c>
      <c r="L4430" s="11">
        <v>890.62738748960726</v>
      </c>
      <c r="M4430" s="11">
        <v>890.62738748960726</v>
      </c>
      <c r="N4430" s="11">
        <v>890.62738748960726</v>
      </c>
      <c r="O4430" s="11">
        <v>890.62738748960726</v>
      </c>
      <c r="P4430" s="11">
        <v>890.62738748960726</v>
      </c>
      <c r="Q4430" s="11">
        <v>890.62738748960726</v>
      </c>
      <c r="R4430" s="11">
        <v>890.62738748960726</v>
      </c>
      <c r="S4430" s="11">
        <v>890.62738748960726</v>
      </c>
      <c r="T4430" s="11">
        <v>890.62738748960726</v>
      </c>
      <c r="U4430" s="11">
        <v>890.62738748960726</v>
      </c>
      <c r="V4430" s="11">
        <v>890.62738748960726</v>
      </c>
      <c r="W4430" s="11">
        <v>890.62738748960726</v>
      </c>
      <c r="X4430" s="11">
        <v>890.62738748960726</v>
      </c>
      <c r="Y4430" s="11">
        <v>890.62738748960726</v>
      </c>
      <c r="Z4430" s="11">
        <v>890.62738748960726</v>
      </c>
      <c r="AA4430" s="11">
        <v>890.62738748960726</v>
      </c>
      <c r="AB4430" s="11">
        <v>890.62738748960726</v>
      </c>
      <c r="AC4430" s="11">
        <v>890.62738748960726</v>
      </c>
      <c r="AD4430" s="11">
        <v>890.62738748960726</v>
      </c>
      <c r="AE4430" s="11">
        <v>890.62738748960726</v>
      </c>
      <c r="AF4430" s="12">
        <v>890.62738748960726</v>
      </c>
    </row>
    <row r="4431" spans="2:32" x14ac:dyDescent="0.2">
      <c r="B4431" s="8" t="s">
        <v>64</v>
      </c>
      <c r="C4431" s="1" t="s">
        <v>65</v>
      </c>
      <c r="D4431" s="9" t="s">
        <v>79</v>
      </c>
      <c r="E4431" s="9">
        <v>8</v>
      </c>
      <c r="F4431" s="9">
        <v>2</v>
      </c>
      <c r="G4431" s="9">
        <v>16</v>
      </c>
      <c r="H4431" s="13" t="s">
        <v>34</v>
      </c>
      <c r="I4431" s="11">
        <v>95.923001389573145</v>
      </c>
      <c r="J4431" s="11">
        <v>890.62738748960726</v>
      </c>
      <c r="K4431" s="11">
        <v>890.62738748960726</v>
      </c>
      <c r="L4431" s="11">
        <v>890.62738748960726</v>
      </c>
      <c r="M4431" s="11">
        <v>890.62738748960726</v>
      </c>
      <c r="N4431" s="11">
        <v>890.62738748960726</v>
      </c>
      <c r="O4431" s="11">
        <v>890.62738748960726</v>
      </c>
      <c r="P4431" s="11">
        <v>890.62738748960726</v>
      </c>
      <c r="Q4431" s="11">
        <v>890.62738748960726</v>
      </c>
      <c r="R4431" s="11">
        <v>890.62738748960726</v>
      </c>
      <c r="S4431" s="11">
        <v>890.62738748960726</v>
      </c>
      <c r="T4431" s="11">
        <v>890.62738748960726</v>
      </c>
      <c r="U4431" s="11">
        <v>890.62738748960726</v>
      </c>
      <c r="V4431" s="11">
        <v>890.62738748960726</v>
      </c>
      <c r="W4431" s="11">
        <v>890.62738748960726</v>
      </c>
      <c r="X4431" s="11">
        <v>890.62738748960726</v>
      </c>
      <c r="Y4431" s="11">
        <v>890.62738748960726</v>
      </c>
      <c r="Z4431" s="11">
        <v>890.62738748960726</v>
      </c>
      <c r="AA4431" s="11">
        <v>890.62738748960726</v>
      </c>
      <c r="AB4431" s="11">
        <v>890.62738748960726</v>
      </c>
      <c r="AC4431" s="11">
        <v>890.62738748960726</v>
      </c>
      <c r="AD4431" s="11">
        <v>890.62738748960726</v>
      </c>
      <c r="AE4431" s="11">
        <v>890.62738748960726</v>
      </c>
      <c r="AF4431" s="12">
        <v>890.62738748960726</v>
      </c>
    </row>
    <row r="4432" spans="2:32" x14ac:dyDescent="0.2">
      <c r="B4432" s="8" t="s">
        <v>64</v>
      </c>
      <c r="C4432" s="1" t="s">
        <v>65</v>
      </c>
      <c r="D4432" s="9" t="s">
        <v>79</v>
      </c>
      <c r="E4432" s="9">
        <v>8</v>
      </c>
      <c r="F4432" s="9">
        <v>2</v>
      </c>
      <c r="G4432" s="9">
        <v>17</v>
      </c>
      <c r="H4432" s="13" t="s">
        <v>34</v>
      </c>
      <c r="I4432" s="11">
        <v>890.62738748960726</v>
      </c>
      <c r="J4432" s="11">
        <v>890.62738748960726</v>
      </c>
      <c r="K4432" s="11">
        <v>890.62738748960726</v>
      </c>
      <c r="L4432" s="11">
        <v>882.6080313242702</v>
      </c>
      <c r="M4432" s="11">
        <v>765.82502997532572</v>
      </c>
      <c r="N4432" s="11">
        <v>741.80487971416198</v>
      </c>
      <c r="O4432" s="11">
        <v>542.61510263120329</v>
      </c>
      <c r="P4432" s="11">
        <v>493.55594869776905</v>
      </c>
      <c r="Q4432" s="11">
        <v>422.45562585746393</v>
      </c>
      <c r="R4432" s="11">
        <v>333.86999409506041</v>
      </c>
      <c r="S4432" s="11">
        <v>301.46379603274897</v>
      </c>
      <c r="T4432" s="11">
        <v>231.629990032411</v>
      </c>
      <c r="U4432" s="11">
        <v>176.01966442767551</v>
      </c>
      <c r="V4432" s="11">
        <v>147.41800361110757</v>
      </c>
      <c r="W4432" s="11">
        <v>115.81944005297959</v>
      </c>
      <c r="X4432" s="11">
        <v>110.27396193480899</v>
      </c>
      <c r="Y4432" s="11">
        <v>107.27386482094319</v>
      </c>
      <c r="Z4432" s="11">
        <v>113.26712861499419</v>
      </c>
      <c r="AA4432" s="11">
        <v>159.58951801635283</v>
      </c>
      <c r="AB4432" s="11">
        <v>215.08645535327258</v>
      </c>
      <c r="AC4432" s="11">
        <v>205.90684899772722</v>
      </c>
      <c r="AD4432" s="11">
        <v>347.08720738440218</v>
      </c>
      <c r="AE4432" s="11">
        <v>399.74285809692975</v>
      </c>
      <c r="AF4432" s="12">
        <v>392.73148969725145</v>
      </c>
    </row>
    <row r="4433" spans="2:32" x14ac:dyDescent="0.2">
      <c r="B4433" s="8" t="s">
        <v>64</v>
      </c>
      <c r="C4433" s="1" t="s">
        <v>65</v>
      </c>
      <c r="D4433" s="9" t="s">
        <v>79</v>
      </c>
      <c r="E4433" s="9">
        <v>8</v>
      </c>
      <c r="F4433" s="9">
        <v>2</v>
      </c>
      <c r="G4433" s="9">
        <v>18</v>
      </c>
      <c r="H4433" s="13" t="s">
        <v>34</v>
      </c>
      <c r="I4433" s="11">
        <v>210.43022357037728</v>
      </c>
      <c r="J4433" s="11">
        <v>395.99150197216119</v>
      </c>
      <c r="K4433" s="11">
        <v>736.18616204742386</v>
      </c>
      <c r="L4433" s="11">
        <v>890.62738748960726</v>
      </c>
      <c r="M4433" s="11">
        <v>890.62738748960726</v>
      </c>
      <c r="N4433" s="11">
        <v>890.62738748960726</v>
      </c>
      <c r="O4433" s="11">
        <v>890.62738748960726</v>
      </c>
      <c r="P4433" s="11">
        <v>890.62738748960726</v>
      </c>
      <c r="Q4433" s="11">
        <v>890.62738748960726</v>
      </c>
      <c r="R4433" s="11">
        <v>890.62738748960726</v>
      </c>
      <c r="S4433" s="11">
        <v>890.62738748960726</v>
      </c>
      <c r="T4433" s="11">
        <v>888.521109204043</v>
      </c>
      <c r="U4433" s="11">
        <v>615.13936671421368</v>
      </c>
      <c r="V4433" s="11">
        <v>443.10809517519181</v>
      </c>
      <c r="W4433" s="11">
        <v>331.92427882242998</v>
      </c>
      <c r="X4433" s="11">
        <v>242.07668678105361</v>
      </c>
      <c r="Y4433" s="11">
        <v>212.0646269485112</v>
      </c>
      <c r="Z4433" s="11">
        <v>158.81686228721512</v>
      </c>
      <c r="AA4433" s="11">
        <v>140.30205735700366</v>
      </c>
      <c r="AB4433" s="11">
        <v>116.65055837151689</v>
      </c>
      <c r="AC4433" s="11">
        <v>98.894851011681439</v>
      </c>
      <c r="AD4433" s="11">
        <v>110.6711554448252</v>
      </c>
      <c r="AE4433" s="11">
        <v>106.0121355564268</v>
      </c>
      <c r="AF4433" s="12">
        <v>120.68951952798679</v>
      </c>
    </row>
    <row r="4434" spans="2:32" x14ac:dyDescent="0.2">
      <c r="B4434" s="8" t="s">
        <v>64</v>
      </c>
      <c r="C4434" s="1" t="s">
        <v>65</v>
      </c>
      <c r="D4434" s="9" t="s">
        <v>79</v>
      </c>
      <c r="E4434" s="9">
        <v>8</v>
      </c>
      <c r="F4434" s="9">
        <v>2</v>
      </c>
      <c r="G4434" s="9">
        <v>19</v>
      </c>
      <c r="H4434" s="13" t="s">
        <v>34</v>
      </c>
      <c r="I4434" s="11">
        <v>130.84642855662003</v>
      </c>
      <c r="J4434" s="11">
        <v>160.1335331621797</v>
      </c>
      <c r="K4434" s="11">
        <v>164.08641355273562</v>
      </c>
      <c r="L4434" s="11">
        <v>177.97903345125684</v>
      </c>
      <c r="M4434" s="11">
        <v>204.74827167082188</v>
      </c>
      <c r="N4434" s="11">
        <v>224.52843040270434</v>
      </c>
      <c r="O4434" s="11">
        <v>223.17400061320694</v>
      </c>
      <c r="P4434" s="11">
        <v>184.7390581228108</v>
      </c>
      <c r="Q4434" s="11">
        <v>141.14548316983439</v>
      </c>
      <c r="R4434" s="11">
        <v>167.61293684970926</v>
      </c>
      <c r="S4434" s="11">
        <v>312.22875104159976</v>
      </c>
      <c r="T4434" s="11">
        <v>357.47173734633446</v>
      </c>
      <c r="U4434" s="11">
        <v>507.57996005964185</v>
      </c>
      <c r="V4434" s="11">
        <v>692.30864642997972</v>
      </c>
      <c r="W4434" s="11">
        <v>868.87481140038767</v>
      </c>
      <c r="X4434" s="11">
        <v>890.62738748960726</v>
      </c>
      <c r="Y4434" s="11">
        <v>890.62738748960726</v>
      </c>
      <c r="Z4434" s="11">
        <v>890.62738748960726</v>
      </c>
      <c r="AA4434" s="11">
        <v>890.62738748960726</v>
      </c>
      <c r="AB4434" s="11">
        <v>890.62738748960726</v>
      </c>
      <c r="AC4434" s="11">
        <v>890.62738748960726</v>
      </c>
      <c r="AD4434" s="11">
        <v>890.62738748960726</v>
      </c>
      <c r="AE4434" s="11">
        <v>890.62738748960726</v>
      </c>
      <c r="AF4434" s="12">
        <v>890.62738748960726</v>
      </c>
    </row>
    <row r="4435" spans="2:32" x14ac:dyDescent="0.2">
      <c r="B4435" s="8" t="s">
        <v>64</v>
      </c>
      <c r="C4435" s="1" t="s">
        <v>65</v>
      </c>
      <c r="D4435" s="9" t="s">
        <v>79</v>
      </c>
      <c r="E4435" s="9">
        <v>8</v>
      </c>
      <c r="F4435" s="9">
        <v>2</v>
      </c>
      <c r="G4435" s="9">
        <v>20</v>
      </c>
      <c r="H4435" s="13" t="s">
        <v>34</v>
      </c>
      <c r="I4435" s="11">
        <v>890.62738748960726</v>
      </c>
      <c r="J4435" s="11">
        <v>890.62738748960726</v>
      </c>
      <c r="K4435" s="11">
        <v>890.62738748960726</v>
      </c>
      <c r="L4435" s="11">
        <v>890.62738748960726</v>
      </c>
      <c r="M4435" s="11">
        <v>890.62738748960726</v>
      </c>
      <c r="N4435" s="11">
        <v>890.62738748960726</v>
      </c>
      <c r="O4435" s="11">
        <v>890.62738748960726</v>
      </c>
      <c r="P4435" s="11">
        <v>890.62738748960726</v>
      </c>
      <c r="Q4435" s="11">
        <v>890.62738748960726</v>
      </c>
      <c r="R4435" s="11">
        <v>890.62738748960726</v>
      </c>
      <c r="S4435" s="11">
        <v>890.62738748960726</v>
      </c>
      <c r="T4435" s="11">
        <v>890.62738748960726</v>
      </c>
      <c r="U4435" s="11">
        <v>890.62738748960726</v>
      </c>
      <c r="V4435" s="11">
        <v>890.62738748960726</v>
      </c>
      <c r="W4435" s="11">
        <v>890.62738748960726</v>
      </c>
      <c r="X4435" s="11">
        <v>890.62738748960726</v>
      </c>
      <c r="Y4435" s="11">
        <v>890.62738748960726</v>
      </c>
      <c r="Z4435" s="11">
        <v>890.62738748960726</v>
      </c>
      <c r="AA4435" s="11">
        <v>890.62738748960726</v>
      </c>
      <c r="AB4435" s="11">
        <v>890.62738748960726</v>
      </c>
      <c r="AC4435" s="11">
        <v>890.62738748960726</v>
      </c>
      <c r="AD4435" s="11">
        <v>890.62738748960726</v>
      </c>
      <c r="AE4435" s="11">
        <v>890.62738748960726</v>
      </c>
      <c r="AF4435" s="12">
        <v>890.62738748960726</v>
      </c>
    </row>
    <row r="4436" spans="2:32" x14ac:dyDescent="0.2">
      <c r="B4436" s="8" t="s">
        <v>64</v>
      </c>
      <c r="C4436" s="1" t="s">
        <v>65</v>
      </c>
      <c r="D4436" s="9" t="s">
        <v>79</v>
      </c>
      <c r="E4436" s="9">
        <v>8</v>
      </c>
      <c r="F4436" s="9">
        <v>2</v>
      </c>
      <c r="G4436" s="9">
        <v>21</v>
      </c>
      <c r="H4436" s="13" t="s">
        <v>34</v>
      </c>
      <c r="I4436" s="11">
        <v>890.62738748960726</v>
      </c>
      <c r="J4436" s="11">
        <v>890.62738748960726</v>
      </c>
      <c r="K4436" s="11">
        <v>890.62738748960726</v>
      </c>
      <c r="L4436" s="11">
        <v>890.62738748960726</v>
      </c>
      <c r="M4436" s="11">
        <v>890.62738748960726</v>
      </c>
      <c r="N4436" s="11">
        <v>890.62738748960726</v>
      </c>
      <c r="O4436" s="11">
        <v>890.62738748960726</v>
      </c>
      <c r="P4436" s="11">
        <v>890.62738748960726</v>
      </c>
      <c r="Q4436" s="11">
        <v>890.62738748960726</v>
      </c>
      <c r="R4436" s="11">
        <v>890.62738748960726</v>
      </c>
      <c r="S4436" s="11">
        <v>890.62738748960726</v>
      </c>
      <c r="T4436" s="11">
        <v>890.62738748960726</v>
      </c>
      <c r="U4436" s="11">
        <v>890.62738748960726</v>
      </c>
      <c r="V4436" s="11">
        <v>890.62738748960726</v>
      </c>
      <c r="W4436" s="11">
        <v>890.62738748960726</v>
      </c>
      <c r="X4436" s="11">
        <v>890.62738748960726</v>
      </c>
      <c r="Y4436" s="11">
        <v>890.62738748960726</v>
      </c>
      <c r="Z4436" s="11">
        <v>890.62738748960726</v>
      </c>
      <c r="AA4436" s="11">
        <v>890.62738748960726</v>
      </c>
      <c r="AB4436" s="11">
        <v>890.62738748960726</v>
      </c>
      <c r="AC4436" s="11">
        <v>890.62738748960726</v>
      </c>
      <c r="AD4436" s="11">
        <v>890.62738748960726</v>
      </c>
      <c r="AE4436" s="11">
        <v>890.62738748960726</v>
      </c>
      <c r="AF4436" s="12">
        <v>890.62738748960726</v>
      </c>
    </row>
    <row r="4437" spans="2:32" x14ac:dyDescent="0.2">
      <c r="B4437" s="8" t="s">
        <v>64</v>
      </c>
      <c r="C4437" s="1" t="s">
        <v>65</v>
      </c>
      <c r="D4437" s="9" t="s">
        <v>79</v>
      </c>
      <c r="E4437" s="9">
        <v>8</v>
      </c>
      <c r="F4437" s="9">
        <v>2</v>
      </c>
      <c r="G4437" s="9">
        <v>22</v>
      </c>
      <c r="H4437" s="13" t="s">
        <v>34</v>
      </c>
      <c r="I4437" s="11">
        <v>890.62738748960726</v>
      </c>
      <c r="J4437" s="11">
        <v>890.62738748960726</v>
      </c>
      <c r="K4437" s="11">
        <v>890.62738748960726</v>
      </c>
      <c r="L4437" s="11">
        <v>890.62738748960726</v>
      </c>
      <c r="M4437" s="11">
        <v>343.73574524897981</v>
      </c>
      <c r="N4437" s="11">
        <v>101.80431876465406</v>
      </c>
      <c r="O4437" s="11">
        <v>284.62931059530609</v>
      </c>
      <c r="P4437" s="11">
        <v>736.97467014785343</v>
      </c>
      <c r="Q4437" s="11">
        <v>379.32216797270843</v>
      </c>
      <c r="R4437" s="11">
        <v>295.30249710301558</v>
      </c>
      <c r="S4437" s="11">
        <v>260.04159764583443</v>
      </c>
      <c r="T4437" s="11">
        <v>95.026601572177796</v>
      </c>
      <c r="U4437" s="11">
        <v>16.438003890082094</v>
      </c>
      <c r="V4437" s="11">
        <v>18.79974134664495</v>
      </c>
      <c r="W4437" s="11">
        <v>66.461974762710497</v>
      </c>
      <c r="X4437" s="11">
        <v>63.641073172557491</v>
      </c>
      <c r="Y4437" s="11">
        <v>39.432211981898256</v>
      </c>
      <c r="Z4437" s="11">
        <v>154.29328059815666</v>
      </c>
      <c r="AA4437" s="11">
        <v>890.62738748960726</v>
      </c>
      <c r="AB4437" s="11">
        <v>890.62738748960726</v>
      </c>
      <c r="AC4437" s="11">
        <v>890.62738748960726</v>
      </c>
      <c r="AD4437" s="11">
        <v>890.62738748960726</v>
      </c>
      <c r="AE4437" s="11">
        <v>890.62738748960726</v>
      </c>
      <c r="AF4437" s="12">
        <v>890.62738748960726</v>
      </c>
    </row>
    <row r="4438" spans="2:32" x14ac:dyDescent="0.2">
      <c r="B4438" s="8" t="s">
        <v>64</v>
      </c>
      <c r="C4438" s="1" t="s">
        <v>65</v>
      </c>
      <c r="D4438" s="9" t="s">
        <v>79</v>
      </c>
      <c r="E4438" s="9">
        <v>8</v>
      </c>
      <c r="F4438" s="9">
        <v>2</v>
      </c>
      <c r="G4438" s="9">
        <v>23</v>
      </c>
      <c r="H4438" s="13" t="s">
        <v>34</v>
      </c>
      <c r="I4438" s="11">
        <v>890.62726003335592</v>
      </c>
      <c r="J4438" s="11">
        <v>890.62738748960726</v>
      </c>
      <c r="K4438" s="11">
        <v>890.62738748960726</v>
      </c>
      <c r="L4438" s="11">
        <v>890.62738748960726</v>
      </c>
      <c r="M4438" s="11">
        <v>890.62738748960726</v>
      </c>
      <c r="N4438" s="11">
        <v>890.62738748960726</v>
      </c>
      <c r="O4438" s="11">
        <v>890.62738748960726</v>
      </c>
      <c r="P4438" s="11">
        <v>890.62738748960726</v>
      </c>
      <c r="Q4438" s="11">
        <v>890.62738748960726</v>
      </c>
      <c r="R4438" s="11">
        <v>890.62738748960726</v>
      </c>
      <c r="S4438" s="11">
        <v>865.23574423326477</v>
      </c>
      <c r="T4438" s="11">
        <v>805.50968101251146</v>
      </c>
      <c r="U4438" s="11">
        <v>836.77693001066029</v>
      </c>
      <c r="V4438" s="11">
        <v>432.63562039966621</v>
      </c>
      <c r="W4438" s="11">
        <v>146.30805084418182</v>
      </c>
      <c r="X4438" s="11">
        <v>77.360288840797253</v>
      </c>
      <c r="Y4438" s="11">
        <v>135.81676033951499</v>
      </c>
      <c r="Z4438" s="11">
        <v>305.62103659069044</v>
      </c>
      <c r="AA4438" s="11">
        <v>430.02091912653009</v>
      </c>
      <c r="AB4438" s="11">
        <v>487.76430476169355</v>
      </c>
      <c r="AC4438" s="11">
        <v>601.35975271475445</v>
      </c>
      <c r="AD4438" s="11">
        <v>768.24861059921056</v>
      </c>
      <c r="AE4438" s="11">
        <v>816.83703673147954</v>
      </c>
      <c r="AF4438" s="12">
        <v>878.65656888451383</v>
      </c>
    </row>
    <row r="4439" spans="2:32" x14ac:dyDescent="0.2">
      <c r="B4439" s="8" t="s">
        <v>64</v>
      </c>
      <c r="C4439" s="1" t="s">
        <v>65</v>
      </c>
      <c r="D4439" s="9" t="s">
        <v>79</v>
      </c>
      <c r="E4439" s="9">
        <v>8</v>
      </c>
      <c r="F4439" s="9">
        <v>2</v>
      </c>
      <c r="G4439" s="9">
        <v>24</v>
      </c>
      <c r="H4439" s="13" t="s">
        <v>34</v>
      </c>
      <c r="I4439" s="11">
        <v>773.44423723881323</v>
      </c>
      <c r="J4439" s="11">
        <v>760.65833590483373</v>
      </c>
      <c r="K4439" s="11">
        <v>890.60285216117745</v>
      </c>
      <c r="L4439" s="11">
        <v>722.34619751283867</v>
      </c>
      <c r="M4439" s="11">
        <v>591.37604079999289</v>
      </c>
      <c r="N4439" s="11">
        <v>653.729678375292</v>
      </c>
      <c r="O4439" s="11">
        <v>593.72595171046135</v>
      </c>
      <c r="P4439" s="11">
        <v>499.17899987706005</v>
      </c>
      <c r="Q4439" s="11">
        <v>444.85743222819326</v>
      </c>
      <c r="R4439" s="11">
        <v>279.84450731862438</v>
      </c>
      <c r="S4439" s="11">
        <v>71.154412087071506</v>
      </c>
      <c r="T4439" s="11">
        <v>15.607925136596885</v>
      </c>
      <c r="U4439" s="11">
        <v>0</v>
      </c>
      <c r="V4439" s="11">
        <v>0</v>
      </c>
      <c r="W4439" s="11">
        <v>0</v>
      </c>
      <c r="X4439" s="11">
        <v>0</v>
      </c>
      <c r="Y4439" s="11">
        <v>0</v>
      </c>
      <c r="Z4439" s="11">
        <v>0</v>
      </c>
      <c r="AA4439" s="11">
        <v>4.904118104609876E-2</v>
      </c>
      <c r="AB4439" s="11">
        <v>153.87653051953683</v>
      </c>
      <c r="AC4439" s="11">
        <v>590.37882308759379</v>
      </c>
      <c r="AD4439" s="11">
        <v>631.20439876083958</v>
      </c>
      <c r="AE4439" s="11">
        <v>655.4560095748825</v>
      </c>
      <c r="AF4439" s="12">
        <v>636.8406416621707</v>
      </c>
    </row>
    <row r="4440" spans="2:32" x14ac:dyDescent="0.2">
      <c r="B4440" s="8" t="s">
        <v>64</v>
      </c>
      <c r="C4440" s="1" t="s">
        <v>65</v>
      </c>
      <c r="D4440" s="9" t="s">
        <v>79</v>
      </c>
      <c r="E4440" s="9">
        <v>8</v>
      </c>
      <c r="F4440" s="9">
        <v>2</v>
      </c>
      <c r="G4440" s="9">
        <v>25</v>
      </c>
      <c r="H4440" s="13" t="s">
        <v>34</v>
      </c>
      <c r="I4440" s="11">
        <v>664.71615234939668</v>
      </c>
      <c r="J4440" s="11">
        <v>516.32779243091204</v>
      </c>
      <c r="K4440" s="11">
        <v>439.92557630124634</v>
      </c>
      <c r="L4440" s="11">
        <v>287.32803740229946</v>
      </c>
      <c r="M4440" s="11">
        <v>121.70458908162348</v>
      </c>
      <c r="N4440" s="11">
        <v>301.99560724248659</v>
      </c>
      <c r="O4440" s="11">
        <v>580.41894549187782</v>
      </c>
      <c r="P4440" s="11">
        <v>874.9574698228945</v>
      </c>
      <c r="Q4440" s="11">
        <v>890.62738748960726</v>
      </c>
      <c r="R4440" s="11">
        <v>890.62738748960726</v>
      </c>
      <c r="S4440" s="11">
        <v>890.62738748960726</v>
      </c>
      <c r="T4440" s="11">
        <v>890.62738748960726</v>
      </c>
      <c r="U4440" s="11">
        <v>890.62738748960726</v>
      </c>
      <c r="V4440" s="11">
        <v>890.62738748960726</v>
      </c>
      <c r="W4440" s="11">
        <v>890.62738748960726</v>
      </c>
      <c r="X4440" s="11">
        <v>890.62738748960726</v>
      </c>
      <c r="Y4440" s="11">
        <v>686.70337539778404</v>
      </c>
      <c r="Z4440" s="11">
        <v>695.20260435033799</v>
      </c>
      <c r="AA4440" s="11">
        <v>710.92892140837751</v>
      </c>
      <c r="AB4440" s="11">
        <v>679.52516676478172</v>
      </c>
      <c r="AC4440" s="11">
        <v>368.23987876147504</v>
      </c>
      <c r="AD4440" s="11">
        <v>328.01286950973355</v>
      </c>
      <c r="AE4440" s="11">
        <v>105.90112116129639</v>
      </c>
      <c r="AF4440" s="12">
        <v>44.168928404661301</v>
      </c>
    </row>
    <row r="4441" spans="2:32" x14ac:dyDescent="0.2">
      <c r="B4441" s="8" t="s">
        <v>64</v>
      </c>
      <c r="C4441" s="1" t="s">
        <v>65</v>
      </c>
      <c r="D4441" s="9" t="s">
        <v>79</v>
      </c>
      <c r="E4441" s="9">
        <v>8</v>
      </c>
      <c r="F4441" s="9">
        <v>2</v>
      </c>
      <c r="G4441" s="9">
        <v>26</v>
      </c>
      <c r="H4441" s="13" t="s">
        <v>34</v>
      </c>
      <c r="I4441" s="11">
        <v>68.477838769806752</v>
      </c>
      <c r="J4441" s="11">
        <v>73.420958642987898</v>
      </c>
      <c r="K4441" s="11">
        <v>140.38348596973512</v>
      </c>
      <c r="L4441" s="11">
        <v>141.98105449116085</v>
      </c>
      <c r="M4441" s="11">
        <v>233.64378287541859</v>
      </c>
      <c r="N4441" s="11">
        <v>328.34954519829444</v>
      </c>
      <c r="O4441" s="11">
        <v>367.48731332399296</v>
      </c>
      <c r="P4441" s="11">
        <v>374.31963755425778</v>
      </c>
      <c r="Q4441" s="11">
        <v>511.71792285953114</v>
      </c>
      <c r="R4441" s="11">
        <v>762.02039713739418</v>
      </c>
      <c r="S4441" s="11">
        <v>745.45458947829206</v>
      </c>
      <c r="T4441" s="11">
        <v>703.85841330796347</v>
      </c>
      <c r="U4441" s="11">
        <v>568.56200904757509</v>
      </c>
      <c r="V4441" s="11">
        <v>499.58654124150303</v>
      </c>
      <c r="W4441" s="11">
        <v>485.644070016581</v>
      </c>
      <c r="X4441" s="11">
        <v>361.84010918502588</v>
      </c>
      <c r="Y4441" s="11">
        <v>191.63534945933924</v>
      </c>
      <c r="Z4441" s="11">
        <v>131.66139976128491</v>
      </c>
      <c r="AA4441" s="11">
        <v>171.85850458999877</v>
      </c>
      <c r="AB4441" s="11">
        <v>420.38701089424239</v>
      </c>
      <c r="AC4441" s="11">
        <v>711.29300019103016</v>
      </c>
      <c r="AD4441" s="11">
        <v>792.9013262369906</v>
      </c>
      <c r="AE4441" s="11">
        <v>819.57785596555868</v>
      </c>
      <c r="AF4441" s="12">
        <v>677.9953731051346</v>
      </c>
    </row>
    <row r="4442" spans="2:32" x14ac:dyDescent="0.2">
      <c r="B4442" s="8" t="s">
        <v>64</v>
      </c>
      <c r="C4442" s="1" t="s">
        <v>65</v>
      </c>
      <c r="D4442" s="9" t="s">
        <v>79</v>
      </c>
      <c r="E4442" s="9">
        <v>8</v>
      </c>
      <c r="F4442" s="9">
        <v>2</v>
      </c>
      <c r="G4442" s="9">
        <v>27</v>
      </c>
      <c r="H4442" s="13" t="s">
        <v>34</v>
      </c>
      <c r="I4442" s="11">
        <v>704.48670890015092</v>
      </c>
      <c r="J4442" s="11">
        <v>746.96845110649031</v>
      </c>
      <c r="K4442" s="11">
        <v>513.16898041976083</v>
      </c>
      <c r="L4442" s="11">
        <v>382.52431510939863</v>
      </c>
      <c r="M4442" s="11">
        <v>502.04090255014495</v>
      </c>
      <c r="N4442" s="11">
        <v>437.03525088405775</v>
      </c>
      <c r="O4442" s="11">
        <v>410.66898153590938</v>
      </c>
      <c r="P4442" s="11">
        <v>346.08383990786382</v>
      </c>
      <c r="Q4442" s="11">
        <v>273.96029827983619</v>
      </c>
      <c r="R4442" s="11">
        <v>196.81375357294655</v>
      </c>
      <c r="S4442" s="11">
        <v>124.66972335247654</v>
      </c>
      <c r="T4442" s="11">
        <v>91.727802766707299</v>
      </c>
      <c r="U4442" s="11">
        <v>61.116901685117483</v>
      </c>
      <c r="V4442" s="11">
        <v>48.631159823620905</v>
      </c>
      <c r="W4442" s="11">
        <v>9.5360268098299148</v>
      </c>
      <c r="X4442" s="11">
        <v>0</v>
      </c>
      <c r="Y4442" s="11">
        <v>0</v>
      </c>
      <c r="Z4442" s="11">
        <v>0</v>
      </c>
      <c r="AA4442" s="11">
        <v>0</v>
      </c>
      <c r="AB4442" s="11">
        <v>0</v>
      </c>
      <c r="AC4442" s="11">
        <v>12.819509954318509</v>
      </c>
      <c r="AD4442" s="11">
        <v>38.463082440941918</v>
      </c>
      <c r="AE4442" s="11">
        <v>61.854690163431727</v>
      </c>
      <c r="AF4442" s="12">
        <v>75.665367641207141</v>
      </c>
    </row>
    <row r="4443" spans="2:32" x14ac:dyDescent="0.2">
      <c r="B4443" s="8" t="s">
        <v>64</v>
      </c>
      <c r="C4443" s="1" t="s">
        <v>65</v>
      </c>
      <c r="D4443" s="9" t="s">
        <v>79</v>
      </c>
      <c r="E4443" s="9">
        <v>8</v>
      </c>
      <c r="F4443" s="9">
        <v>2</v>
      </c>
      <c r="G4443" s="9">
        <v>28</v>
      </c>
      <c r="H4443" s="13" t="s">
        <v>34</v>
      </c>
      <c r="I4443" s="11">
        <v>95.667348046941058</v>
      </c>
      <c r="J4443" s="11">
        <v>118.93666149603594</v>
      </c>
      <c r="K4443" s="11">
        <v>156.7671745773541</v>
      </c>
      <c r="L4443" s="11">
        <v>221.67689948209238</v>
      </c>
      <c r="M4443" s="11">
        <v>261.21360567525124</v>
      </c>
      <c r="N4443" s="11">
        <v>314.46984617727776</v>
      </c>
      <c r="O4443" s="11">
        <v>361.44591886293716</v>
      </c>
      <c r="P4443" s="11">
        <v>512.75885806622398</v>
      </c>
      <c r="Q4443" s="11">
        <v>631.12888093177594</v>
      </c>
      <c r="R4443" s="11">
        <v>764.97049953657586</v>
      </c>
      <c r="S4443" s="11">
        <v>884.09997047719628</v>
      </c>
      <c r="T4443" s="11">
        <v>890.62738748960726</v>
      </c>
      <c r="U4443" s="11">
        <v>890.62738748960726</v>
      </c>
      <c r="V4443" s="11">
        <v>890.62738748960726</v>
      </c>
      <c r="W4443" s="11">
        <v>890.62738748960726</v>
      </c>
      <c r="X4443" s="11">
        <v>890.62738748960726</v>
      </c>
      <c r="Y4443" s="11">
        <v>890.62738748960726</v>
      </c>
      <c r="Z4443" s="11">
        <v>890.62738748960726</v>
      </c>
      <c r="AA4443" s="11">
        <v>890.62738748960726</v>
      </c>
      <c r="AB4443" s="11">
        <v>890.62738748960726</v>
      </c>
      <c r="AC4443" s="11">
        <v>890.62738748960726</v>
      </c>
      <c r="AD4443" s="11">
        <v>890.62738748960726</v>
      </c>
      <c r="AE4443" s="11">
        <v>890.62738748960726</v>
      </c>
      <c r="AF4443" s="12">
        <v>890.62738748960726</v>
      </c>
    </row>
    <row r="4444" spans="2:32" x14ac:dyDescent="0.2">
      <c r="B4444" s="8" t="s">
        <v>64</v>
      </c>
      <c r="C4444" s="1" t="s">
        <v>65</v>
      </c>
      <c r="D4444" s="9" t="s">
        <v>79</v>
      </c>
      <c r="E4444" s="9">
        <v>8</v>
      </c>
      <c r="F4444" s="9">
        <v>3</v>
      </c>
      <c r="G4444" s="9">
        <v>1</v>
      </c>
      <c r="H4444" s="13" t="s">
        <v>35</v>
      </c>
      <c r="I4444" s="11">
        <v>890.62738748960726</v>
      </c>
      <c r="J4444" s="11">
        <v>890.62738748960726</v>
      </c>
      <c r="K4444" s="11">
        <v>890.62738748960726</v>
      </c>
      <c r="L4444" s="11">
        <v>740.44256356909807</v>
      </c>
      <c r="M4444" s="11">
        <v>721.34521984101764</v>
      </c>
      <c r="N4444" s="11">
        <v>558.88036844906946</v>
      </c>
      <c r="O4444" s="11">
        <v>273.8409992283527</v>
      </c>
      <c r="P4444" s="11">
        <v>147.87727628166189</v>
      </c>
      <c r="Q4444" s="11">
        <v>55.368114913637612</v>
      </c>
      <c r="R4444" s="11">
        <v>0</v>
      </c>
      <c r="S4444" s="11">
        <v>0</v>
      </c>
      <c r="T4444" s="11">
        <v>0</v>
      </c>
      <c r="U4444" s="11">
        <v>0</v>
      </c>
      <c r="V4444" s="11">
        <v>0</v>
      </c>
      <c r="W4444" s="11">
        <v>3.8485947893325809</v>
      </c>
      <c r="X4444" s="11">
        <v>26.607221408761554</v>
      </c>
      <c r="Y4444" s="11">
        <v>41.485010420899052</v>
      </c>
      <c r="Z4444" s="11">
        <v>55.567902587996763</v>
      </c>
      <c r="AA4444" s="11">
        <v>89.422557306403448</v>
      </c>
      <c r="AB4444" s="11">
        <v>148.23307040796058</v>
      </c>
      <c r="AC4444" s="11">
        <v>163.86924403206669</v>
      </c>
      <c r="AD4444" s="11">
        <v>190.33430790722514</v>
      </c>
      <c r="AE4444" s="11">
        <v>95.50253118161055</v>
      </c>
      <c r="AF4444" s="12">
        <v>69.213763200441591</v>
      </c>
    </row>
    <row r="4445" spans="2:32" x14ac:dyDescent="0.2">
      <c r="B4445" s="8" t="s">
        <v>64</v>
      </c>
      <c r="C4445" s="1" t="s">
        <v>65</v>
      </c>
      <c r="D4445" s="9" t="s">
        <v>79</v>
      </c>
      <c r="E4445" s="9">
        <v>8</v>
      </c>
      <c r="F4445" s="9">
        <v>3</v>
      </c>
      <c r="G4445" s="9">
        <v>2</v>
      </c>
      <c r="H4445" s="13" t="s">
        <v>35</v>
      </c>
      <c r="I4445" s="11">
        <v>158.61221534326398</v>
      </c>
      <c r="J4445" s="11">
        <v>681.91337827885093</v>
      </c>
      <c r="K4445" s="11">
        <v>890.62738748960726</v>
      </c>
      <c r="L4445" s="11">
        <v>890.62738748960726</v>
      </c>
      <c r="M4445" s="11">
        <v>223.73415490689121</v>
      </c>
      <c r="N4445" s="11">
        <v>223.4755939685198</v>
      </c>
      <c r="O4445" s="11">
        <v>890.62738748960726</v>
      </c>
      <c r="P4445" s="11">
        <v>890.62738748960726</v>
      </c>
      <c r="Q4445" s="11">
        <v>890.62738748960726</v>
      </c>
      <c r="R4445" s="11">
        <v>890.62738748960726</v>
      </c>
      <c r="S4445" s="11">
        <v>890.62738748960726</v>
      </c>
      <c r="T4445" s="11">
        <v>0</v>
      </c>
      <c r="U4445" s="11">
        <v>0</v>
      </c>
      <c r="V4445" s="11">
        <v>0</v>
      </c>
      <c r="W4445" s="11">
        <v>0</v>
      </c>
      <c r="X4445" s="11">
        <v>0</v>
      </c>
      <c r="Y4445" s="11">
        <v>0</v>
      </c>
      <c r="Z4445" s="11">
        <v>0</v>
      </c>
      <c r="AA4445" s="11">
        <v>0</v>
      </c>
      <c r="AB4445" s="11">
        <v>0</v>
      </c>
      <c r="AC4445" s="11">
        <v>0</v>
      </c>
      <c r="AD4445" s="11">
        <v>0</v>
      </c>
      <c r="AE4445" s="11">
        <v>0</v>
      </c>
      <c r="AF4445" s="12">
        <v>0</v>
      </c>
    </row>
    <row r="4446" spans="2:32" x14ac:dyDescent="0.2">
      <c r="B4446" s="8" t="s">
        <v>64</v>
      </c>
      <c r="C4446" s="1" t="s">
        <v>65</v>
      </c>
      <c r="D4446" s="9" t="s">
        <v>79</v>
      </c>
      <c r="E4446" s="9">
        <v>8</v>
      </c>
      <c r="F4446" s="9">
        <v>3</v>
      </c>
      <c r="G4446" s="9">
        <v>3</v>
      </c>
      <c r="H4446" s="13" t="s">
        <v>35</v>
      </c>
      <c r="I4446" s="11">
        <v>0</v>
      </c>
      <c r="J4446" s="11">
        <v>0</v>
      </c>
      <c r="K4446" s="11">
        <v>0</v>
      </c>
      <c r="L4446" s="11">
        <v>0</v>
      </c>
      <c r="M4446" s="11">
        <v>382.9163386752104</v>
      </c>
      <c r="N4446" s="11">
        <v>890.62738748960726</v>
      </c>
      <c r="O4446" s="11">
        <v>890.62738748960726</v>
      </c>
      <c r="P4446" s="11">
        <v>890.62738748960726</v>
      </c>
      <c r="Q4446" s="11">
        <v>890.62738748960726</v>
      </c>
      <c r="R4446" s="11">
        <v>890.62738748960726</v>
      </c>
      <c r="S4446" s="11">
        <v>890.62738748960726</v>
      </c>
      <c r="T4446" s="11">
        <v>890.62738748960726</v>
      </c>
      <c r="U4446" s="11">
        <v>890.62738748960726</v>
      </c>
      <c r="V4446" s="11">
        <v>890.62738748960726</v>
      </c>
      <c r="W4446" s="11">
        <v>890.62738748960726</v>
      </c>
      <c r="X4446" s="11">
        <v>890.62738748960726</v>
      </c>
      <c r="Y4446" s="11">
        <v>890.62738748960726</v>
      </c>
      <c r="Z4446" s="11">
        <v>890.62738748960726</v>
      </c>
      <c r="AA4446" s="11">
        <v>890.62738748960726</v>
      </c>
      <c r="AB4446" s="11">
        <v>890.62738748960726</v>
      </c>
      <c r="AC4446" s="11">
        <v>890.62738748960726</v>
      </c>
      <c r="AD4446" s="11">
        <v>890.62738748960726</v>
      </c>
      <c r="AE4446" s="11">
        <v>890.62738748960726</v>
      </c>
      <c r="AF4446" s="12">
        <v>890.62738748960726</v>
      </c>
    </row>
    <row r="4447" spans="2:32" x14ac:dyDescent="0.2">
      <c r="B4447" s="8" t="s">
        <v>64</v>
      </c>
      <c r="C4447" s="1" t="s">
        <v>65</v>
      </c>
      <c r="D4447" s="9" t="s">
        <v>79</v>
      </c>
      <c r="E4447" s="9">
        <v>8</v>
      </c>
      <c r="F4447" s="9">
        <v>3</v>
      </c>
      <c r="G4447" s="9">
        <v>4</v>
      </c>
      <c r="H4447" s="13" t="s">
        <v>35</v>
      </c>
      <c r="I4447" s="11">
        <v>890.62738748960726</v>
      </c>
      <c r="J4447" s="11">
        <v>890.62738748960726</v>
      </c>
      <c r="K4447" s="11">
        <v>890.62738748960726</v>
      </c>
      <c r="L4447" s="11">
        <v>890.62738748960726</v>
      </c>
      <c r="M4447" s="11">
        <v>890.62738748960726</v>
      </c>
      <c r="N4447" s="11">
        <v>890.62738748960726</v>
      </c>
      <c r="O4447" s="11">
        <v>890.62738748960726</v>
      </c>
      <c r="P4447" s="11">
        <v>890.62738748960726</v>
      </c>
      <c r="Q4447" s="11">
        <v>890.62738748960726</v>
      </c>
      <c r="R4447" s="11">
        <v>890.62738748960726</v>
      </c>
      <c r="S4447" s="11">
        <v>890.62738748960726</v>
      </c>
      <c r="T4447" s="11">
        <v>890.62738748960726</v>
      </c>
      <c r="U4447" s="11">
        <v>890.62738748960726</v>
      </c>
      <c r="V4447" s="11">
        <v>890.62738748960726</v>
      </c>
      <c r="W4447" s="11">
        <v>890.62738748960726</v>
      </c>
      <c r="X4447" s="11">
        <v>890.62738748960726</v>
      </c>
      <c r="Y4447" s="11">
        <v>890.62738748960726</v>
      </c>
      <c r="Z4447" s="11">
        <v>890.62738748960726</v>
      </c>
      <c r="AA4447" s="11">
        <v>890.62738748960726</v>
      </c>
      <c r="AB4447" s="11">
        <v>890.62738748960726</v>
      </c>
      <c r="AC4447" s="11">
        <v>890.62738748960726</v>
      </c>
      <c r="AD4447" s="11">
        <v>890.62738748960726</v>
      </c>
      <c r="AE4447" s="11">
        <v>890.62738748960726</v>
      </c>
      <c r="AF4447" s="12">
        <v>890.62738748960726</v>
      </c>
    </row>
    <row r="4448" spans="2:32" x14ac:dyDescent="0.2">
      <c r="B4448" s="8" t="s">
        <v>64</v>
      </c>
      <c r="C4448" s="1" t="s">
        <v>65</v>
      </c>
      <c r="D4448" s="9" t="s">
        <v>79</v>
      </c>
      <c r="E4448" s="9">
        <v>8</v>
      </c>
      <c r="F4448" s="9">
        <v>3</v>
      </c>
      <c r="G4448" s="9">
        <v>5</v>
      </c>
      <c r="H4448" s="13" t="s">
        <v>35</v>
      </c>
      <c r="I4448" s="11">
        <v>890.62738748960726</v>
      </c>
      <c r="J4448" s="11">
        <v>890.62738748960726</v>
      </c>
      <c r="K4448" s="11">
        <v>890.62738748960726</v>
      </c>
      <c r="L4448" s="11">
        <v>890.62738748960726</v>
      </c>
      <c r="M4448" s="11">
        <v>890.62738748960726</v>
      </c>
      <c r="N4448" s="11">
        <v>890.62738748960726</v>
      </c>
      <c r="O4448" s="11">
        <v>890.62738748960726</v>
      </c>
      <c r="P4448" s="11">
        <v>890.62738748960726</v>
      </c>
      <c r="Q4448" s="11">
        <v>890.62738748960726</v>
      </c>
      <c r="R4448" s="11">
        <v>890.62738748960726</v>
      </c>
      <c r="S4448" s="11">
        <v>890.62738748960726</v>
      </c>
      <c r="T4448" s="11">
        <v>890.62738748960726</v>
      </c>
      <c r="U4448" s="11">
        <v>890.62738748960726</v>
      </c>
      <c r="V4448" s="11">
        <v>890.62738748960726</v>
      </c>
      <c r="W4448" s="11">
        <v>890.62738748960726</v>
      </c>
      <c r="X4448" s="11">
        <v>890.62738748960726</v>
      </c>
      <c r="Y4448" s="11">
        <v>890.62738748960726</v>
      </c>
      <c r="Z4448" s="11">
        <v>890.62738748960726</v>
      </c>
      <c r="AA4448" s="11">
        <v>890.62738748960726</v>
      </c>
      <c r="AB4448" s="11">
        <v>887.92410412162053</v>
      </c>
      <c r="AC4448" s="11">
        <v>876.6402747125677</v>
      </c>
      <c r="AD4448" s="11">
        <v>827.13218799698882</v>
      </c>
      <c r="AE4448" s="11">
        <v>598.26224716061506</v>
      </c>
      <c r="AF4448" s="12">
        <v>428.79829503320298</v>
      </c>
    </row>
    <row r="4449" spans="2:32" x14ac:dyDescent="0.2">
      <c r="B4449" s="8" t="s">
        <v>64</v>
      </c>
      <c r="C4449" s="1" t="s">
        <v>65</v>
      </c>
      <c r="D4449" s="9" t="s">
        <v>79</v>
      </c>
      <c r="E4449" s="9">
        <v>8</v>
      </c>
      <c r="F4449" s="9">
        <v>3</v>
      </c>
      <c r="G4449" s="9">
        <v>6</v>
      </c>
      <c r="H4449" s="13" t="s">
        <v>35</v>
      </c>
      <c r="I4449" s="11">
        <v>292.25855503860481</v>
      </c>
      <c r="J4449" s="11">
        <v>207.79493811261059</v>
      </c>
      <c r="K4449" s="11">
        <v>120.83830080366505</v>
      </c>
      <c r="L4449" s="11">
        <v>81.494858117987448</v>
      </c>
      <c r="M4449" s="11">
        <v>109.61707631218835</v>
      </c>
      <c r="N4449" s="11">
        <v>158.4237075471703</v>
      </c>
      <c r="O4449" s="11">
        <v>79.606147653878338</v>
      </c>
      <c r="P4449" s="11">
        <v>54.044314454599444</v>
      </c>
      <c r="Q4449" s="11">
        <v>26.534796385302407</v>
      </c>
      <c r="R4449" s="11">
        <v>0.89484638209506928</v>
      </c>
      <c r="S4449" s="11">
        <v>0</v>
      </c>
      <c r="T4449" s="11">
        <v>0</v>
      </c>
      <c r="U4449" s="11">
        <v>0</v>
      </c>
      <c r="V4449" s="11">
        <v>0</v>
      </c>
      <c r="W4449" s="11">
        <v>0</v>
      </c>
      <c r="X4449" s="11">
        <v>0</v>
      </c>
      <c r="Y4449" s="11">
        <v>1.0145523849598261</v>
      </c>
      <c r="Z4449" s="11">
        <v>23.725895597837685</v>
      </c>
      <c r="AA4449" s="11">
        <v>36.354310792455983</v>
      </c>
      <c r="AB4449" s="11">
        <v>63.225255117777863</v>
      </c>
      <c r="AC4449" s="11">
        <v>134.87555964968701</v>
      </c>
      <c r="AD4449" s="11">
        <v>160.38991141224309</v>
      </c>
      <c r="AE4449" s="11">
        <v>290.1955162863905</v>
      </c>
      <c r="AF4449" s="12">
        <v>348.46367117339179</v>
      </c>
    </row>
    <row r="4450" spans="2:32" x14ac:dyDescent="0.2">
      <c r="B4450" s="8" t="s">
        <v>64</v>
      </c>
      <c r="C4450" s="1" t="s">
        <v>65</v>
      </c>
      <c r="D4450" s="9" t="s">
        <v>79</v>
      </c>
      <c r="E4450" s="9">
        <v>8</v>
      </c>
      <c r="F4450" s="9">
        <v>3</v>
      </c>
      <c r="G4450" s="9">
        <v>7</v>
      </c>
      <c r="H4450" s="13" t="s">
        <v>35</v>
      </c>
      <c r="I4450" s="11">
        <v>726.79289121812883</v>
      </c>
      <c r="J4450" s="11">
        <v>812.38224955421458</v>
      </c>
      <c r="K4450" s="11">
        <v>890.53695727910826</v>
      </c>
      <c r="L4450" s="11">
        <v>890.62738748960726</v>
      </c>
      <c r="M4450" s="11">
        <v>890.62738748960726</v>
      </c>
      <c r="N4450" s="11">
        <v>890.62738748960726</v>
      </c>
      <c r="O4450" s="11">
        <v>890.62738748960726</v>
      </c>
      <c r="P4450" s="11">
        <v>890.62738748960726</v>
      </c>
      <c r="Q4450" s="11">
        <v>856.5846511569481</v>
      </c>
      <c r="R4450" s="11">
        <v>890.62738748960726</v>
      </c>
      <c r="S4450" s="11">
        <v>890.62738748960726</v>
      </c>
      <c r="T4450" s="11">
        <v>890.62738748960726</v>
      </c>
      <c r="U4450" s="11">
        <v>890.62738748960726</v>
      </c>
      <c r="V4450" s="11">
        <v>890.62738748960726</v>
      </c>
      <c r="W4450" s="11">
        <v>890.62738748960726</v>
      </c>
      <c r="X4450" s="11">
        <v>890.62738748960726</v>
      </c>
      <c r="Y4450" s="11">
        <v>890.62738748960726</v>
      </c>
      <c r="Z4450" s="11">
        <v>890.62738748960726</v>
      </c>
      <c r="AA4450" s="11">
        <v>890.62738748960726</v>
      </c>
      <c r="AB4450" s="11">
        <v>890.62738748960726</v>
      </c>
      <c r="AC4450" s="11">
        <v>890.62738748960726</v>
      </c>
      <c r="AD4450" s="11">
        <v>890.62738748960726</v>
      </c>
      <c r="AE4450" s="11">
        <v>890.62738748960726</v>
      </c>
      <c r="AF4450" s="12">
        <v>890.62738748960726</v>
      </c>
    </row>
    <row r="4451" spans="2:32" x14ac:dyDescent="0.2">
      <c r="B4451" s="8" t="s">
        <v>64</v>
      </c>
      <c r="C4451" s="1" t="s">
        <v>65</v>
      </c>
      <c r="D4451" s="9" t="s">
        <v>79</v>
      </c>
      <c r="E4451" s="9">
        <v>8</v>
      </c>
      <c r="F4451" s="9">
        <v>3</v>
      </c>
      <c r="G4451" s="9">
        <v>8</v>
      </c>
      <c r="H4451" s="13" t="s">
        <v>35</v>
      </c>
      <c r="I4451" s="11">
        <v>890.62738748960726</v>
      </c>
      <c r="J4451" s="11">
        <v>890.62738748960726</v>
      </c>
      <c r="K4451" s="11">
        <v>890.62738748960726</v>
      </c>
      <c r="L4451" s="11">
        <v>890.62738748960726</v>
      </c>
      <c r="M4451" s="11">
        <v>890.62738748960726</v>
      </c>
      <c r="N4451" s="11">
        <v>890.62738748960726</v>
      </c>
      <c r="O4451" s="11">
        <v>890.62738748960726</v>
      </c>
      <c r="P4451" s="11">
        <v>890.62738748960726</v>
      </c>
      <c r="Q4451" s="11">
        <v>890.62738748960726</v>
      </c>
      <c r="R4451" s="11">
        <v>890.62738748960726</v>
      </c>
      <c r="S4451" s="11">
        <v>890.62738748960726</v>
      </c>
      <c r="T4451" s="11">
        <v>885.12306180866767</v>
      </c>
      <c r="U4451" s="11">
        <v>767.13234874783132</v>
      </c>
      <c r="V4451" s="11">
        <v>686.62664673433017</v>
      </c>
      <c r="W4451" s="11">
        <v>659.21985641230674</v>
      </c>
      <c r="X4451" s="11">
        <v>727.33579112175471</v>
      </c>
      <c r="Y4451" s="11">
        <v>713.42668157068442</v>
      </c>
      <c r="Z4451" s="11">
        <v>552.92816150006024</v>
      </c>
      <c r="AA4451" s="11">
        <v>397.98584180477127</v>
      </c>
      <c r="AB4451" s="11">
        <v>327.64455280671609</v>
      </c>
      <c r="AC4451" s="11">
        <v>300.14796955545097</v>
      </c>
      <c r="AD4451" s="11">
        <v>316.29928948440022</v>
      </c>
      <c r="AE4451" s="11">
        <v>219.05660606591806</v>
      </c>
      <c r="AF4451" s="12">
        <v>334.97392455409909</v>
      </c>
    </row>
    <row r="4452" spans="2:32" x14ac:dyDescent="0.2">
      <c r="B4452" s="8" t="s">
        <v>64</v>
      </c>
      <c r="C4452" s="1" t="s">
        <v>65</v>
      </c>
      <c r="D4452" s="9" t="s">
        <v>79</v>
      </c>
      <c r="E4452" s="9">
        <v>8</v>
      </c>
      <c r="F4452" s="9">
        <v>3</v>
      </c>
      <c r="G4452" s="9">
        <v>9</v>
      </c>
      <c r="H4452" s="13" t="s">
        <v>35</v>
      </c>
      <c r="I4452" s="11">
        <v>371.39040611627314</v>
      </c>
      <c r="J4452" s="11">
        <v>858.93883185184518</v>
      </c>
      <c r="K4452" s="11">
        <v>890.62738748960726</v>
      </c>
      <c r="L4452" s="11">
        <v>890.62738748960726</v>
      </c>
      <c r="M4452" s="11">
        <v>890.62738748960726</v>
      </c>
      <c r="N4452" s="11">
        <v>890.62738748960726</v>
      </c>
      <c r="O4452" s="11">
        <v>890.62738748960726</v>
      </c>
      <c r="P4452" s="11">
        <v>890.62738748960726</v>
      </c>
      <c r="Q4452" s="11">
        <v>890.62738748960726</v>
      </c>
      <c r="R4452" s="11">
        <v>890.62738748960726</v>
      </c>
      <c r="S4452" s="11">
        <v>890.62738748960726</v>
      </c>
      <c r="T4452" s="11">
        <v>890.62738748960726</v>
      </c>
      <c r="U4452" s="11">
        <v>890.62738748960726</v>
      </c>
      <c r="V4452" s="11">
        <v>890.62738748960726</v>
      </c>
      <c r="W4452" s="11">
        <v>890.62738748960726</v>
      </c>
      <c r="X4452" s="11">
        <v>890.62738748960726</v>
      </c>
      <c r="Y4452" s="11">
        <v>890.62738748960726</v>
      </c>
      <c r="Z4452" s="11">
        <v>890.62738748960726</v>
      </c>
      <c r="AA4452" s="11">
        <v>890.62738748960726</v>
      </c>
      <c r="AB4452" s="11">
        <v>890.62738748960726</v>
      </c>
      <c r="AC4452" s="11">
        <v>890.62738748960726</v>
      </c>
      <c r="AD4452" s="11">
        <v>889.22320196589806</v>
      </c>
      <c r="AE4452" s="11">
        <v>819.68982628257675</v>
      </c>
      <c r="AF4452" s="12">
        <v>890.62738748960726</v>
      </c>
    </row>
    <row r="4453" spans="2:32" x14ac:dyDescent="0.2">
      <c r="B4453" s="8" t="s">
        <v>64</v>
      </c>
      <c r="C4453" s="1" t="s">
        <v>65</v>
      </c>
      <c r="D4453" s="9" t="s">
        <v>79</v>
      </c>
      <c r="E4453" s="9">
        <v>8</v>
      </c>
      <c r="F4453" s="9">
        <v>3</v>
      </c>
      <c r="G4453" s="9">
        <v>10</v>
      </c>
      <c r="H4453" s="13" t="s">
        <v>35</v>
      </c>
      <c r="I4453" s="11">
        <v>890.62738748960726</v>
      </c>
      <c r="J4453" s="11">
        <v>890.62738748960726</v>
      </c>
      <c r="K4453" s="11">
        <v>890.62738748960726</v>
      </c>
      <c r="L4453" s="11">
        <v>890.62738748960726</v>
      </c>
      <c r="M4453" s="11">
        <v>890.62738748960726</v>
      </c>
      <c r="N4453" s="11">
        <v>827.57771132440325</v>
      </c>
      <c r="O4453" s="11">
        <v>705.8346224887855</v>
      </c>
      <c r="P4453" s="11">
        <v>608.36525812686</v>
      </c>
      <c r="Q4453" s="11">
        <v>533.96069569234555</v>
      </c>
      <c r="R4453" s="11">
        <v>467.50255258319817</v>
      </c>
      <c r="S4453" s="11">
        <v>397.49873587527719</v>
      </c>
      <c r="T4453" s="11">
        <v>305.48134453895284</v>
      </c>
      <c r="U4453" s="11">
        <v>308.8758550233477</v>
      </c>
      <c r="V4453" s="11">
        <v>239.81499152871399</v>
      </c>
      <c r="W4453" s="11">
        <v>119.15051715416288</v>
      </c>
      <c r="X4453" s="11">
        <v>91.868514468456951</v>
      </c>
      <c r="Y4453" s="11">
        <v>76.179374805801388</v>
      </c>
      <c r="Z4453" s="11">
        <v>69.956626030772085</v>
      </c>
      <c r="AA4453" s="11">
        <v>48.484139037417854</v>
      </c>
      <c r="AB4453" s="11">
        <v>28.973612014259288</v>
      </c>
      <c r="AC4453" s="11">
        <v>30.14035849028992</v>
      </c>
      <c r="AD4453" s="11">
        <v>38.136037665391058</v>
      </c>
      <c r="AE4453" s="11">
        <v>55.105527154317862</v>
      </c>
      <c r="AF4453" s="12">
        <v>62.087377482731171</v>
      </c>
    </row>
    <row r="4454" spans="2:32" x14ac:dyDescent="0.2">
      <c r="B4454" s="8" t="s">
        <v>64</v>
      </c>
      <c r="C4454" s="1" t="s">
        <v>65</v>
      </c>
      <c r="D4454" s="9" t="s">
        <v>79</v>
      </c>
      <c r="E4454" s="9">
        <v>8</v>
      </c>
      <c r="F4454" s="9">
        <v>3</v>
      </c>
      <c r="G4454" s="9">
        <v>11</v>
      </c>
      <c r="H4454" s="13" t="s">
        <v>35</v>
      </c>
      <c r="I4454" s="11">
        <v>67.789606875311847</v>
      </c>
      <c r="J4454" s="11">
        <v>107.03465333476605</v>
      </c>
      <c r="K4454" s="11">
        <v>82.190538237184327</v>
      </c>
      <c r="L4454" s="11">
        <v>69.728288156057872</v>
      </c>
      <c r="M4454" s="11">
        <v>92.574335325670503</v>
      </c>
      <c r="N4454" s="11">
        <v>86.645006773820768</v>
      </c>
      <c r="O4454" s="11">
        <v>104.05038469414409</v>
      </c>
      <c r="P4454" s="11">
        <v>105.02686686761345</v>
      </c>
      <c r="Q4454" s="11">
        <v>110.79406310143224</v>
      </c>
      <c r="R4454" s="11">
        <v>103.7418609051516</v>
      </c>
      <c r="S4454" s="11">
        <v>73.646715528607416</v>
      </c>
      <c r="T4454" s="11">
        <v>61.171425079740786</v>
      </c>
      <c r="U4454" s="11">
        <v>100.53193893711423</v>
      </c>
      <c r="V4454" s="11">
        <v>104.33480331955563</v>
      </c>
      <c r="W4454" s="11">
        <v>95.244496000277096</v>
      </c>
      <c r="X4454" s="11">
        <v>73.591566801749849</v>
      </c>
      <c r="Y4454" s="11">
        <v>76.089358828119671</v>
      </c>
      <c r="Z4454" s="11">
        <v>87.175670877293996</v>
      </c>
      <c r="AA4454" s="11">
        <v>107.29123870123689</v>
      </c>
      <c r="AB4454" s="11">
        <v>120.89489137936825</v>
      </c>
      <c r="AC4454" s="11">
        <v>192.7467361090965</v>
      </c>
      <c r="AD4454" s="11">
        <v>284.01879515021494</v>
      </c>
      <c r="AE4454" s="11">
        <v>330.97667345596022</v>
      </c>
      <c r="AF4454" s="12">
        <v>371.82920612641715</v>
      </c>
    </row>
    <row r="4455" spans="2:32" x14ac:dyDescent="0.2">
      <c r="B4455" s="8" t="s">
        <v>64</v>
      </c>
      <c r="C4455" s="1" t="s">
        <v>65</v>
      </c>
      <c r="D4455" s="9" t="s">
        <v>79</v>
      </c>
      <c r="E4455" s="9">
        <v>8</v>
      </c>
      <c r="F4455" s="9">
        <v>3</v>
      </c>
      <c r="G4455" s="9">
        <v>12</v>
      </c>
      <c r="H4455" s="13" t="s">
        <v>35</v>
      </c>
      <c r="I4455" s="11">
        <v>394.8742204707691</v>
      </c>
      <c r="J4455" s="11">
        <v>496.77061841117711</v>
      </c>
      <c r="K4455" s="11">
        <v>533.82559206566521</v>
      </c>
      <c r="L4455" s="11">
        <v>641.88045303421029</v>
      </c>
      <c r="M4455" s="11">
        <v>781.91714647541414</v>
      </c>
      <c r="N4455" s="11">
        <v>793.30287715760778</v>
      </c>
      <c r="O4455" s="11">
        <v>846.86318047982274</v>
      </c>
      <c r="P4455" s="11">
        <v>890.62738748960726</v>
      </c>
      <c r="Q4455" s="11">
        <v>890.62738748960726</v>
      </c>
      <c r="R4455" s="11">
        <v>890.62738748960726</v>
      </c>
      <c r="S4455" s="11">
        <v>890.62738748960726</v>
      </c>
      <c r="T4455" s="11">
        <v>876.23101268872961</v>
      </c>
      <c r="U4455" s="11">
        <v>889.85092400495341</v>
      </c>
      <c r="V4455" s="11">
        <v>890.62738748960726</v>
      </c>
      <c r="W4455" s="11">
        <v>890.62738748960726</v>
      </c>
      <c r="X4455" s="11">
        <v>890.62738748960726</v>
      </c>
      <c r="Y4455" s="11">
        <v>890.62738748960726</v>
      </c>
      <c r="Z4455" s="11">
        <v>890.62738748960726</v>
      </c>
      <c r="AA4455" s="11">
        <v>890.62738748960726</v>
      </c>
      <c r="AB4455" s="11">
        <v>890.62738748960726</v>
      </c>
      <c r="AC4455" s="11">
        <v>890.62738748960726</v>
      </c>
      <c r="AD4455" s="11">
        <v>890.62738748960726</v>
      </c>
      <c r="AE4455" s="11">
        <v>890.62738748960726</v>
      </c>
      <c r="AF4455" s="12">
        <v>890.62738748960726</v>
      </c>
    </row>
    <row r="4456" spans="2:32" x14ac:dyDescent="0.2">
      <c r="B4456" s="8" t="s">
        <v>64</v>
      </c>
      <c r="C4456" s="1" t="s">
        <v>65</v>
      </c>
      <c r="D4456" s="9" t="s">
        <v>79</v>
      </c>
      <c r="E4456" s="9">
        <v>8</v>
      </c>
      <c r="F4456" s="9">
        <v>3</v>
      </c>
      <c r="G4456" s="9">
        <v>13</v>
      </c>
      <c r="H4456" s="13" t="s">
        <v>35</v>
      </c>
      <c r="I4456" s="11">
        <v>890.62738748960726</v>
      </c>
      <c r="J4456" s="11">
        <v>890.62738748960726</v>
      </c>
      <c r="K4456" s="11">
        <v>890.62738748960726</v>
      </c>
      <c r="L4456" s="11">
        <v>890.62738748960726</v>
      </c>
      <c r="M4456" s="11">
        <v>890.62738748960726</v>
      </c>
      <c r="N4456" s="11">
        <v>890.62738748960726</v>
      </c>
      <c r="O4456" s="11">
        <v>890.62738748960726</v>
      </c>
      <c r="P4456" s="11">
        <v>890.62738748960726</v>
      </c>
      <c r="Q4456" s="11">
        <v>890.62738748960726</v>
      </c>
      <c r="R4456" s="11">
        <v>890.62738748960726</v>
      </c>
      <c r="S4456" s="11">
        <v>890.62738748960726</v>
      </c>
      <c r="T4456" s="11">
        <v>890.62738748960726</v>
      </c>
      <c r="U4456" s="11">
        <v>890.62738748960726</v>
      </c>
      <c r="V4456" s="11">
        <v>890.62738748960726</v>
      </c>
      <c r="W4456" s="11">
        <v>890.62738748960726</v>
      </c>
      <c r="X4456" s="11">
        <v>890.62738748960726</v>
      </c>
      <c r="Y4456" s="11">
        <v>890.62738748960726</v>
      </c>
      <c r="Z4456" s="11">
        <v>890.62738748960726</v>
      </c>
      <c r="AA4456" s="11">
        <v>890.62738748960726</v>
      </c>
      <c r="AB4456" s="11">
        <v>890.62738748960726</v>
      </c>
      <c r="AC4456" s="11">
        <v>890.62738748960726</v>
      </c>
      <c r="AD4456" s="11">
        <v>890.62738748960726</v>
      </c>
      <c r="AE4456" s="11">
        <v>890.62738748960726</v>
      </c>
      <c r="AF4456" s="12">
        <v>890.56996844826847</v>
      </c>
    </row>
    <row r="4457" spans="2:32" x14ac:dyDescent="0.2">
      <c r="B4457" s="8" t="s">
        <v>64</v>
      </c>
      <c r="C4457" s="1" t="s">
        <v>65</v>
      </c>
      <c r="D4457" s="9" t="s">
        <v>79</v>
      </c>
      <c r="E4457" s="9">
        <v>8</v>
      </c>
      <c r="F4457" s="9">
        <v>3</v>
      </c>
      <c r="G4457" s="9">
        <v>14</v>
      </c>
      <c r="H4457" s="13" t="s">
        <v>35</v>
      </c>
      <c r="I4457" s="11">
        <v>890.62738748960726</v>
      </c>
      <c r="J4457" s="11">
        <v>890.62738748960726</v>
      </c>
      <c r="K4457" s="11">
        <v>890.62738748960726</v>
      </c>
      <c r="L4457" s="11">
        <v>890.62738748960726</v>
      </c>
      <c r="M4457" s="11">
        <v>890.62738748960726</v>
      </c>
      <c r="N4457" s="11">
        <v>890.62738748960726</v>
      </c>
      <c r="O4457" s="11">
        <v>890.62738748960726</v>
      </c>
      <c r="P4457" s="11">
        <v>890.62738748960726</v>
      </c>
      <c r="Q4457" s="11">
        <v>890.62738748960726</v>
      </c>
      <c r="R4457" s="11">
        <v>890.62738748960726</v>
      </c>
      <c r="S4457" s="11">
        <v>890.32984087028274</v>
      </c>
      <c r="T4457" s="11">
        <v>890.62738748960726</v>
      </c>
      <c r="U4457" s="11">
        <v>890.62738748960726</v>
      </c>
      <c r="V4457" s="11">
        <v>890.62738748960726</v>
      </c>
      <c r="W4457" s="11">
        <v>890.62738748960726</v>
      </c>
      <c r="X4457" s="11">
        <v>890.62738748960726</v>
      </c>
      <c r="Y4457" s="11">
        <v>890.62738748960726</v>
      </c>
      <c r="Z4457" s="11">
        <v>890.62738748960726</v>
      </c>
      <c r="AA4457" s="11">
        <v>890.62738748960726</v>
      </c>
      <c r="AB4457" s="11">
        <v>890.62738748960726</v>
      </c>
      <c r="AC4457" s="11">
        <v>890.62738748960726</v>
      </c>
      <c r="AD4457" s="11">
        <v>890.62738748960726</v>
      </c>
      <c r="AE4457" s="11">
        <v>890.62738748960726</v>
      </c>
      <c r="AF4457" s="12">
        <v>890.62738748960726</v>
      </c>
    </row>
    <row r="4458" spans="2:32" x14ac:dyDescent="0.2">
      <c r="B4458" s="8" t="s">
        <v>64</v>
      </c>
      <c r="C4458" s="1" t="s">
        <v>65</v>
      </c>
      <c r="D4458" s="9" t="s">
        <v>79</v>
      </c>
      <c r="E4458" s="9">
        <v>8</v>
      </c>
      <c r="F4458" s="9">
        <v>3</v>
      </c>
      <c r="G4458" s="9">
        <v>15</v>
      </c>
      <c r="H4458" s="13" t="s">
        <v>35</v>
      </c>
      <c r="I4458" s="11">
        <v>890.62738748960726</v>
      </c>
      <c r="J4458" s="11">
        <v>890.62738748960726</v>
      </c>
      <c r="K4458" s="11">
        <v>890.62738748960726</v>
      </c>
      <c r="L4458" s="11">
        <v>890.62738748960726</v>
      </c>
      <c r="M4458" s="11">
        <v>890.62738748960726</v>
      </c>
      <c r="N4458" s="11">
        <v>890.62738748960726</v>
      </c>
      <c r="O4458" s="11">
        <v>890.62738748960726</v>
      </c>
      <c r="P4458" s="11">
        <v>890.62738748960726</v>
      </c>
      <c r="Q4458" s="11">
        <v>890.62738748960726</v>
      </c>
      <c r="R4458" s="11">
        <v>890.62738748960726</v>
      </c>
      <c r="S4458" s="11">
        <v>890.62738748960726</v>
      </c>
      <c r="T4458" s="11">
        <v>890.62738748960726</v>
      </c>
      <c r="U4458" s="11">
        <v>890.62738748960726</v>
      </c>
      <c r="V4458" s="11">
        <v>890.62738748960726</v>
      </c>
      <c r="W4458" s="11">
        <v>890.62738748960726</v>
      </c>
      <c r="X4458" s="11">
        <v>890.62738748960726</v>
      </c>
      <c r="Y4458" s="11">
        <v>890.62738748960726</v>
      </c>
      <c r="Z4458" s="11">
        <v>889.77362178836665</v>
      </c>
      <c r="AA4458" s="11">
        <v>855.39554805778801</v>
      </c>
      <c r="AB4458" s="11">
        <v>801.02997613806087</v>
      </c>
      <c r="AC4458" s="11">
        <v>890.62738748960726</v>
      </c>
      <c r="AD4458" s="11">
        <v>890.62738748960726</v>
      </c>
      <c r="AE4458" s="11">
        <v>890.62738748960726</v>
      </c>
      <c r="AF4458" s="12">
        <v>890.62738748960726</v>
      </c>
    </row>
    <row r="4459" spans="2:32" x14ac:dyDescent="0.2">
      <c r="B4459" s="8" t="s">
        <v>64</v>
      </c>
      <c r="C4459" s="1" t="s">
        <v>65</v>
      </c>
      <c r="D4459" s="9" t="s">
        <v>79</v>
      </c>
      <c r="E4459" s="9">
        <v>8</v>
      </c>
      <c r="F4459" s="9">
        <v>3</v>
      </c>
      <c r="G4459" s="9">
        <v>16</v>
      </c>
      <c r="H4459" s="13" t="s">
        <v>35</v>
      </c>
      <c r="I4459" s="11">
        <v>890.62738748960726</v>
      </c>
      <c r="J4459" s="11">
        <v>890.62738748960726</v>
      </c>
      <c r="K4459" s="11">
        <v>890.62738748960726</v>
      </c>
      <c r="L4459" s="11">
        <v>890.62738748960726</v>
      </c>
      <c r="M4459" s="11">
        <v>890.62738748960726</v>
      </c>
      <c r="N4459" s="11">
        <v>890.62738748960726</v>
      </c>
      <c r="O4459" s="11">
        <v>890.62738748960726</v>
      </c>
      <c r="P4459" s="11">
        <v>890.62738748960726</v>
      </c>
      <c r="Q4459" s="11">
        <v>890.62738748960726</v>
      </c>
      <c r="R4459" s="11">
        <v>890.62738748960726</v>
      </c>
      <c r="S4459" s="11">
        <v>890.62738748960726</v>
      </c>
      <c r="T4459" s="11">
        <v>890.62738748960726</v>
      </c>
      <c r="U4459" s="11">
        <v>890.62738748960726</v>
      </c>
      <c r="V4459" s="11">
        <v>890.62738748960726</v>
      </c>
      <c r="W4459" s="11">
        <v>890.62738748960726</v>
      </c>
      <c r="X4459" s="11">
        <v>890.62738748960726</v>
      </c>
      <c r="Y4459" s="11">
        <v>890.62738748960726</v>
      </c>
      <c r="Z4459" s="11">
        <v>890.62738748960726</v>
      </c>
      <c r="AA4459" s="11">
        <v>890.62738748960726</v>
      </c>
      <c r="AB4459" s="11">
        <v>890.62738748960726</v>
      </c>
      <c r="AC4459" s="11">
        <v>890.62738748960726</v>
      </c>
      <c r="AD4459" s="11">
        <v>890.62738748960726</v>
      </c>
      <c r="AE4459" s="11">
        <v>890.62738748960726</v>
      </c>
      <c r="AF4459" s="12">
        <v>890.62738748960726</v>
      </c>
    </row>
    <row r="4460" spans="2:32" x14ac:dyDescent="0.2">
      <c r="B4460" s="8" t="s">
        <v>64</v>
      </c>
      <c r="C4460" s="1" t="s">
        <v>65</v>
      </c>
      <c r="D4460" s="9" t="s">
        <v>79</v>
      </c>
      <c r="E4460" s="9">
        <v>8</v>
      </c>
      <c r="F4460" s="9">
        <v>3</v>
      </c>
      <c r="G4460" s="9">
        <v>17</v>
      </c>
      <c r="H4460" s="13" t="s">
        <v>35</v>
      </c>
      <c r="I4460" s="11">
        <v>890.62738748960726</v>
      </c>
      <c r="J4460" s="11">
        <v>819.36423928790327</v>
      </c>
      <c r="K4460" s="11">
        <v>716.88781981059481</v>
      </c>
      <c r="L4460" s="11">
        <v>630.63320356936322</v>
      </c>
      <c r="M4460" s="11">
        <v>558.39221100549946</v>
      </c>
      <c r="N4460" s="11">
        <v>518.60282279357489</v>
      </c>
      <c r="O4460" s="11">
        <v>416.82862353437275</v>
      </c>
      <c r="P4460" s="11">
        <v>302.77414189122999</v>
      </c>
      <c r="Q4460" s="11">
        <v>228.48027521121639</v>
      </c>
      <c r="R4460" s="11">
        <v>210.81573093532714</v>
      </c>
      <c r="S4460" s="11">
        <v>362.99505400876063</v>
      </c>
      <c r="T4460" s="11">
        <v>478.32483104119939</v>
      </c>
      <c r="U4460" s="11">
        <v>502.72145520548179</v>
      </c>
      <c r="V4460" s="11">
        <v>449.34417906054352</v>
      </c>
      <c r="W4460" s="11">
        <v>339.3511227382117</v>
      </c>
      <c r="X4460" s="11">
        <v>389.64201388696171</v>
      </c>
      <c r="Y4460" s="11">
        <v>518.06938651662927</v>
      </c>
      <c r="Z4460" s="11">
        <v>633.10387927820773</v>
      </c>
      <c r="AA4460" s="11">
        <v>495.23773393743028</v>
      </c>
      <c r="AB4460" s="11">
        <v>537.18654969183001</v>
      </c>
      <c r="AC4460" s="11">
        <v>584.52972824611663</v>
      </c>
      <c r="AD4460" s="11">
        <v>456.950226466054</v>
      </c>
      <c r="AE4460" s="11">
        <v>354.59278739960047</v>
      </c>
      <c r="AF4460" s="12">
        <v>303.88740852069674</v>
      </c>
    </row>
    <row r="4461" spans="2:32" x14ac:dyDescent="0.2">
      <c r="B4461" s="8" t="s">
        <v>64</v>
      </c>
      <c r="C4461" s="1" t="s">
        <v>65</v>
      </c>
      <c r="D4461" s="9" t="s">
        <v>79</v>
      </c>
      <c r="E4461" s="9">
        <v>8</v>
      </c>
      <c r="F4461" s="9">
        <v>3</v>
      </c>
      <c r="G4461" s="9">
        <v>18</v>
      </c>
      <c r="H4461" s="13" t="s">
        <v>35</v>
      </c>
      <c r="I4461" s="11">
        <v>408.73973998379694</v>
      </c>
      <c r="J4461" s="11">
        <v>272.73209797550197</v>
      </c>
      <c r="K4461" s="11">
        <v>450.87387712800148</v>
      </c>
      <c r="L4461" s="11">
        <v>290.2825051780971</v>
      </c>
      <c r="M4461" s="11">
        <v>315.09393571316264</v>
      </c>
      <c r="N4461" s="11">
        <v>419.61778055186591</v>
      </c>
      <c r="O4461" s="11">
        <v>543.12696693756766</v>
      </c>
      <c r="P4461" s="11">
        <v>590.19426643529835</v>
      </c>
      <c r="Q4461" s="11">
        <v>631.89208896626542</v>
      </c>
      <c r="R4461" s="11">
        <v>671.52180635901789</v>
      </c>
      <c r="S4461" s="11">
        <v>647.7740301074906</v>
      </c>
      <c r="T4461" s="11">
        <v>639.76321351101012</v>
      </c>
      <c r="U4461" s="11">
        <v>633.04435720871822</v>
      </c>
      <c r="V4461" s="11">
        <v>511.97245299394524</v>
      </c>
      <c r="W4461" s="11">
        <v>339.77322597939826</v>
      </c>
      <c r="X4461" s="11">
        <v>193.55840938325039</v>
      </c>
      <c r="Y4461" s="11">
        <v>105.41340184859119</v>
      </c>
      <c r="Z4461" s="11">
        <v>61.251503452806787</v>
      </c>
      <c r="AA4461" s="11">
        <v>44.430894814754524</v>
      </c>
      <c r="AB4461" s="11">
        <v>31.718057776996705</v>
      </c>
      <c r="AC4461" s="11">
        <v>14.918037306583274</v>
      </c>
      <c r="AD4461" s="11">
        <v>0</v>
      </c>
      <c r="AE4461" s="11">
        <v>0</v>
      </c>
      <c r="AF4461" s="12">
        <v>0</v>
      </c>
    </row>
    <row r="4462" spans="2:32" x14ac:dyDescent="0.2">
      <c r="B4462" s="8" t="s">
        <v>64</v>
      </c>
      <c r="C4462" s="1" t="s">
        <v>65</v>
      </c>
      <c r="D4462" s="9" t="s">
        <v>79</v>
      </c>
      <c r="E4462" s="9">
        <v>8</v>
      </c>
      <c r="F4462" s="9">
        <v>3</v>
      </c>
      <c r="G4462" s="9">
        <v>19</v>
      </c>
      <c r="H4462" s="13" t="s">
        <v>35</v>
      </c>
      <c r="I4462" s="11">
        <v>4.6903646666447782</v>
      </c>
      <c r="J4462" s="11">
        <v>65.846787249397181</v>
      </c>
      <c r="K4462" s="11">
        <v>161.71567947716525</v>
      </c>
      <c r="L4462" s="11">
        <v>263.57162598972639</v>
      </c>
      <c r="M4462" s="11">
        <v>380.20241271021627</v>
      </c>
      <c r="N4462" s="11">
        <v>433.19782992540632</v>
      </c>
      <c r="O4462" s="11">
        <v>455.53546207346261</v>
      </c>
      <c r="P4462" s="11">
        <v>451.23441899967179</v>
      </c>
      <c r="Q4462" s="11">
        <v>379.85117514491094</v>
      </c>
      <c r="R4462" s="11">
        <v>325.92873674788177</v>
      </c>
      <c r="S4462" s="11">
        <v>219.16452964694778</v>
      </c>
      <c r="T4462" s="11">
        <v>108.49026745598995</v>
      </c>
      <c r="U4462" s="11">
        <v>64.765711289470843</v>
      </c>
      <c r="V4462" s="11">
        <v>64.542539375953751</v>
      </c>
      <c r="W4462" s="11">
        <v>84.820550192541901</v>
      </c>
      <c r="X4462" s="11">
        <v>211.87559339537955</v>
      </c>
      <c r="Y4462" s="11">
        <v>277.17340665416236</v>
      </c>
      <c r="Z4462" s="11">
        <v>321.35197393784938</v>
      </c>
      <c r="AA4462" s="11">
        <v>427.06189478973721</v>
      </c>
      <c r="AB4462" s="11">
        <v>560.14473446479064</v>
      </c>
      <c r="AC4462" s="11">
        <v>661.91874253961441</v>
      </c>
      <c r="AD4462" s="11">
        <v>822.13985407866483</v>
      </c>
      <c r="AE4462" s="11">
        <v>842.13041121785091</v>
      </c>
      <c r="AF4462" s="12">
        <v>890.62738748960726</v>
      </c>
    </row>
    <row r="4463" spans="2:32" x14ac:dyDescent="0.2">
      <c r="B4463" s="8" t="s">
        <v>64</v>
      </c>
      <c r="C4463" s="1" t="s">
        <v>65</v>
      </c>
      <c r="D4463" s="9" t="s">
        <v>79</v>
      </c>
      <c r="E4463" s="9">
        <v>8</v>
      </c>
      <c r="F4463" s="9">
        <v>3</v>
      </c>
      <c r="G4463" s="9">
        <v>20</v>
      </c>
      <c r="H4463" s="13" t="s">
        <v>35</v>
      </c>
      <c r="I4463" s="11">
        <v>890.62738748960726</v>
      </c>
      <c r="J4463" s="11">
        <v>890.62738748960726</v>
      </c>
      <c r="K4463" s="11">
        <v>890.62738748960726</v>
      </c>
      <c r="L4463" s="11">
        <v>890.62738748960726</v>
      </c>
      <c r="M4463" s="11">
        <v>890.62738748960726</v>
      </c>
      <c r="N4463" s="11">
        <v>890.62738748960726</v>
      </c>
      <c r="O4463" s="11">
        <v>890.62738748960726</v>
      </c>
      <c r="P4463" s="11">
        <v>890.62738748960726</v>
      </c>
      <c r="Q4463" s="11">
        <v>890.62738748960726</v>
      </c>
      <c r="R4463" s="11">
        <v>890.62738748960726</v>
      </c>
      <c r="S4463" s="11">
        <v>890.62738748960726</v>
      </c>
      <c r="T4463" s="11">
        <v>890.62738748960726</v>
      </c>
      <c r="U4463" s="11">
        <v>890.62738748960726</v>
      </c>
      <c r="V4463" s="11">
        <v>517.36366125160464</v>
      </c>
      <c r="W4463" s="11">
        <v>155.90719538384914</v>
      </c>
      <c r="X4463" s="11">
        <v>395.06830447786996</v>
      </c>
      <c r="Y4463" s="11">
        <v>890.62738748960726</v>
      </c>
      <c r="Z4463" s="11">
        <v>890.62738748960726</v>
      </c>
      <c r="AA4463" s="11">
        <v>890.62738748960726</v>
      </c>
      <c r="AB4463" s="11">
        <v>890.62738748960726</v>
      </c>
      <c r="AC4463" s="11">
        <v>890.62738748960726</v>
      </c>
      <c r="AD4463" s="11">
        <v>890.62738748960726</v>
      </c>
      <c r="AE4463" s="11">
        <v>890.62738748960726</v>
      </c>
      <c r="AF4463" s="12">
        <v>890.62738748960726</v>
      </c>
    </row>
    <row r="4464" spans="2:32" x14ac:dyDescent="0.2">
      <c r="B4464" s="8" t="s">
        <v>64</v>
      </c>
      <c r="C4464" s="1" t="s">
        <v>65</v>
      </c>
      <c r="D4464" s="9" t="s">
        <v>79</v>
      </c>
      <c r="E4464" s="9">
        <v>8</v>
      </c>
      <c r="F4464" s="9">
        <v>3</v>
      </c>
      <c r="G4464" s="9">
        <v>21</v>
      </c>
      <c r="H4464" s="13" t="s">
        <v>35</v>
      </c>
      <c r="I4464" s="11">
        <v>890.62738748960726</v>
      </c>
      <c r="J4464" s="11">
        <v>890.62738748960726</v>
      </c>
      <c r="K4464" s="11">
        <v>890.62738748960726</v>
      </c>
      <c r="L4464" s="11">
        <v>890.62738748960726</v>
      </c>
      <c r="M4464" s="11">
        <v>890.62738748960726</v>
      </c>
      <c r="N4464" s="11">
        <v>890.62738748960726</v>
      </c>
      <c r="O4464" s="11">
        <v>890.62738748960726</v>
      </c>
      <c r="P4464" s="11">
        <v>890.62738748960726</v>
      </c>
      <c r="Q4464" s="11">
        <v>890.62738748960726</v>
      </c>
      <c r="R4464" s="11">
        <v>890.62738748960726</v>
      </c>
      <c r="S4464" s="11">
        <v>890.62738748960726</v>
      </c>
      <c r="T4464" s="11">
        <v>890.62738748960726</v>
      </c>
      <c r="U4464" s="11">
        <v>890.62738748960726</v>
      </c>
      <c r="V4464" s="11">
        <v>890.62738748960726</v>
      </c>
      <c r="W4464" s="11">
        <v>890.62738748960726</v>
      </c>
      <c r="X4464" s="11">
        <v>890.62738748960726</v>
      </c>
      <c r="Y4464" s="11">
        <v>890.62738748960726</v>
      </c>
      <c r="Z4464" s="11">
        <v>890.62738748960726</v>
      </c>
      <c r="AA4464" s="11">
        <v>890.62738748960726</v>
      </c>
      <c r="AB4464" s="11">
        <v>890.62738748960726</v>
      </c>
      <c r="AC4464" s="11">
        <v>890.62738748960726</v>
      </c>
      <c r="AD4464" s="11">
        <v>890.62738748960726</v>
      </c>
      <c r="AE4464" s="11">
        <v>890.62738748960726</v>
      </c>
      <c r="AF4464" s="12">
        <v>890.62738748960726</v>
      </c>
    </row>
    <row r="4465" spans="2:32" x14ac:dyDescent="0.2">
      <c r="B4465" s="8" t="s">
        <v>64</v>
      </c>
      <c r="C4465" s="1" t="s">
        <v>65</v>
      </c>
      <c r="D4465" s="9" t="s">
        <v>79</v>
      </c>
      <c r="E4465" s="9">
        <v>8</v>
      </c>
      <c r="F4465" s="9">
        <v>3</v>
      </c>
      <c r="G4465" s="9">
        <v>22</v>
      </c>
      <c r="H4465" s="13" t="s">
        <v>35</v>
      </c>
      <c r="I4465" s="11">
        <v>890.62738748960726</v>
      </c>
      <c r="J4465" s="11">
        <v>890.62738748960726</v>
      </c>
      <c r="K4465" s="11">
        <v>890.62738748960726</v>
      </c>
      <c r="L4465" s="11">
        <v>890.62738748960726</v>
      </c>
      <c r="M4465" s="11">
        <v>890.62738748960726</v>
      </c>
      <c r="N4465" s="11">
        <v>890.62738748960726</v>
      </c>
      <c r="O4465" s="11">
        <v>890.62738748960726</v>
      </c>
      <c r="P4465" s="11">
        <v>890.62738748960726</v>
      </c>
      <c r="Q4465" s="11">
        <v>890.62738748960726</v>
      </c>
      <c r="R4465" s="11">
        <v>890.62738748960726</v>
      </c>
      <c r="S4465" s="11">
        <v>890.62738748960726</v>
      </c>
      <c r="T4465" s="11">
        <v>890.62738748960726</v>
      </c>
      <c r="U4465" s="11">
        <v>890.62738748960726</v>
      </c>
      <c r="V4465" s="11">
        <v>890.62738748960726</v>
      </c>
      <c r="W4465" s="11">
        <v>890.62738748960726</v>
      </c>
      <c r="X4465" s="11">
        <v>890.62738748960726</v>
      </c>
      <c r="Y4465" s="11">
        <v>890.62738748960726</v>
      </c>
      <c r="Z4465" s="11">
        <v>890.62738748960726</v>
      </c>
      <c r="AA4465" s="11">
        <v>890.62738748960726</v>
      </c>
      <c r="AB4465" s="11">
        <v>890.62738748960726</v>
      </c>
      <c r="AC4465" s="11">
        <v>890.62738748960726</v>
      </c>
      <c r="AD4465" s="11">
        <v>878.92582021598673</v>
      </c>
      <c r="AE4465" s="11">
        <v>890.62738748960726</v>
      </c>
      <c r="AF4465" s="12">
        <v>890.62738748960726</v>
      </c>
    </row>
    <row r="4466" spans="2:32" x14ac:dyDescent="0.2">
      <c r="B4466" s="8" t="s">
        <v>64</v>
      </c>
      <c r="C4466" s="1" t="s">
        <v>65</v>
      </c>
      <c r="D4466" s="9" t="s">
        <v>79</v>
      </c>
      <c r="E4466" s="9">
        <v>8</v>
      </c>
      <c r="F4466" s="9">
        <v>3</v>
      </c>
      <c r="G4466" s="9">
        <v>23</v>
      </c>
      <c r="H4466" s="13" t="s">
        <v>35</v>
      </c>
      <c r="I4466" s="11">
        <v>890.62738748960726</v>
      </c>
      <c r="J4466" s="11">
        <v>890.62738748960726</v>
      </c>
      <c r="K4466" s="11">
        <v>890.62738748960726</v>
      </c>
      <c r="L4466" s="11">
        <v>882.867914621252</v>
      </c>
      <c r="M4466" s="11">
        <v>826.5482471803532</v>
      </c>
      <c r="N4466" s="11">
        <v>777.2551154330713</v>
      </c>
      <c r="O4466" s="11">
        <v>750.19487865910764</v>
      </c>
      <c r="P4466" s="11">
        <v>709.68042369597913</v>
      </c>
      <c r="Q4466" s="11">
        <v>655.38571745213335</v>
      </c>
      <c r="R4466" s="11">
        <v>612.41760218974628</v>
      </c>
      <c r="S4466" s="11">
        <v>527.64090491376521</v>
      </c>
      <c r="T4466" s="11">
        <v>480.48438603992577</v>
      </c>
      <c r="U4466" s="11">
        <v>579.99088367093043</v>
      </c>
      <c r="V4466" s="11">
        <v>785.50427522001632</v>
      </c>
      <c r="W4466" s="11">
        <v>890.62738748960726</v>
      </c>
      <c r="X4466" s="11">
        <v>890.62738748960726</v>
      </c>
      <c r="Y4466" s="11">
        <v>890.62738748960726</v>
      </c>
      <c r="Z4466" s="11">
        <v>890.62738748960726</v>
      </c>
      <c r="AA4466" s="11">
        <v>890.62738748960726</v>
      </c>
      <c r="AB4466" s="11">
        <v>890.62738748960726</v>
      </c>
      <c r="AC4466" s="11">
        <v>871.20426558247766</v>
      </c>
      <c r="AD4466" s="11">
        <v>760.89100729210202</v>
      </c>
      <c r="AE4466" s="11">
        <v>641.93768089117168</v>
      </c>
      <c r="AF4466" s="12">
        <v>595.1908701380512</v>
      </c>
    </row>
    <row r="4467" spans="2:32" x14ac:dyDescent="0.2">
      <c r="B4467" s="8" t="s">
        <v>64</v>
      </c>
      <c r="C4467" s="1" t="s">
        <v>65</v>
      </c>
      <c r="D4467" s="9" t="s">
        <v>79</v>
      </c>
      <c r="E4467" s="9">
        <v>8</v>
      </c>
      <c r="F4467" s="9">
        <v>3</v>
      </c>
      <c r="G4467" s="9">
        <v>24</v>
      </c>
      <c r="H4467" s="13" t="s">
        <v>35</v>
      </c>
      <c r="I4467" s="11">
        <v>783.75672255453719</v>
      </c>
      <c r="J4467" s="11">
        <v>890.62738748960726</v>
      </c>
      <c r="K4467" s="11">
        <v>890.62738748960726</v>
      </c>
      <c r="L4467" s="11">
        <v>871.18826982290352</v>
      </c>
      <c r="M4467" s="11">
        <v>804.50723759379775</v>
      </c>
      <c r="N4467" s="11">
        <v>750.50905831926354</v>
      </c>
      <c r="O4467" s="11">
        <v>681.91548130700266</v>
      </c>
      <c r="P4467" s="11">
        <v>649.91255482470558</v>
      </c>
      <c r="Q4467" s="11">
        <v>693.92033073126925</v>
      </c>
      <c r="R4467" s="11">
        <v>604.28379031048655</v>
      </c>
      <c r="S4467" s="11">
        <v>488.33760298132188</v>
      </c>
      <c r="T4467" s="11">
        <v>492.20532666378756</v>
      </c>
      <c r="U4467" s="11">
        <v>398.31827957296741</v>
      </c>
      <c r="V4467" s="11">
        <v>348.07113778257315</v>
      </c>
      <c r="W4467" s="11">
        <v>242.93304940342091</v>
      </c>
      <c r="X4467" s="11">
        <v>181.7889397915981</v>
      </c>
      <c r="Y4467" s="11">
        <v>160.22115933514445</v>
      </c>
      <c r="Z4467" s="11">
        <v>153.21375801129645</v>
      </c>
      <c r="AA4467" s="11">
        <v>147.24542784646189</v>
      </c>
      <c r="AB4467" s="11">
        <v>112.63083514302009</v>
      </c>
      <c r="AC4467" s="11">
        <v>113.05720020261845</v>
      </c>
      <c r="AD4467" s="11">
        <v>99.142952571406795</v>
      </c>
      <c r="AE4467" s="11">
        <v>85.623938810343645</v>
      </c>
      <c r="AF4467" s="12">
        <v>76.431714285892056</v>
      </c>
    </row>
    <row r="4468" spans="2:32" x14ac:dyDescent="0.2">
      <c r="B4468" s="8" t="s">
        <v>64</v>
      </c>
      <c r="C4468" s="1" t="s">
        <v>65</v>
      </c>
      <c r="D4468" s="9" t="s">
        <v>79</v>
      </c>
      <c r="E4468" s="9">
        <v>8</v>
      </c>
      <c r="F4468" s="9">
        <v>3</v>
      </c>
      <c r="G4468" s="9">
        <v>25</v>
      </c>
      <c r="H4468" s="13" t="s">
        <v>35</v>
      </c>
      <c r="I4468" s="11">
        <v>62.210496238754232</v>
      </c>
      <c r="J4468" s="11">
        <v>40.211905685928805</v>
      </c>
      <c r="K4468" s="11">
        <v>17.71628155651317</v>
      </c>
      <c r="L4468" s="11">
        <v>6.0763473465488609</v>
      </c>
      <c r="M4468" s="11">
        <v>15.936418731257501</v>
      </c>
      <c r="N4468" s="11">
        <v>31.970401240095278</v>
      </c>
      <c r="O4468" s="11">
        <v>40.705424258080797</v>
      </c>
      <c r="P4468" s="11">
        <v>193.50181880754718</v>
      </c>
      <c r="Q4468" s="11">
        <v>480.55741847208395</v>
      </c>
      <c r="R4468" s="11">
        <v>614.72411424655047</v>
      </c>
      <c r="S4468" s="11">
        <v>728.9976931861687</v>
      </c>
      <c r="T4468" s="11">
        <v>676.53561665573409</v>
      </c>
      <c r="U4468" s="11">
        <v>890.62738748960726</v>
      </c>
      <c r="V4468" s="11">
        <v>890.62738748960726</v>
      </c>
      <c r="W4468" s="11">
        <v>890.62738748960726</v>
      </c>
      <c r="X4468" s="11">
        <v>890.62738748960726</v>
      </c>
      <c r="Y4468" s="11">
        <v>890.62738748960726</v>
      </c>
      <c r="Z4468" s="11">
        <v>890.62738748960726</v>
      </c>
      <c r="AA4468" s="11">
        <v>890.62738748960726</v>
      </c>
      <c r="AB4468" s="11">
        <v>890.62738748960726</v>
      </c>
      <c r="AC4468" s="11">
        <v>890.62738748960726</v>
      </c>
      <c r="AD4468" s="11">
        <v>890.62738748960726</v>
      </c>
      <c r="AE4468" s="11">
        <v>890.62738748960726</v>
      </c>
      <c r="AF4468" s="12">
        <v>890.62738748960726</v>
      </c>
    </row>
    <row r="4469" spans="2:32" x14ac:dyDescent="0.2">
      <c r="B4469" s="8" t="s">
        <v>64</v>
      </c>
      <c r="C4469" s="1" t="s">
        <v>65</v>
      </c>
      <c r="D4469" s="9" t="s">
        <v>79</v>
      </c>
      <c r="E4469" s="9">
        <v>8</v>
      </c>
      <c r="F4469" s="9">
        <v>3</v>
      </c>
      <c r="G4469" s="9">
        <v>26</v>
      </c>
      <c r="H4469" s="13" t="s">
        <v>35</v>
      </c>
      <c r="I4469" s="11">
        <v>890.62738748960726</v>
      </c>
      <c r="J4469" s="11">
        <v>890.62738748960726</v>
      </c>
      <c r="K4469" s="11">
        <v>890.62738748960726</v>
      </c>
      <c r="L4469" s="11">
        <v>890.62738748960726</v>
      </c>
      <c r="M4469" s="11">
        <v>890.62738748960726</v>
      </c>
      <c r="N4469" s="11">
        <v>890.62738748960726</v>
      </c>
      <c r="O4469" s="11">
        <v>890.62738748960726</v>
      </c>
      <c r="P4469" s="11">
        <v>890.62738748960726</v>
      </c>
      <c r="Q4469" s="11">
        <v>890.62738748960726</v>
      </c>
      <c r="R4469" s="11">
        <v>890.62738748960726</v>
      </c>
      <c r="S4469" s="11">
        <v>890.62738748960726</v>
      </c>
      <c r="T4469" s="11">
        <v>890.62738748960726</v>
      </c>
      <c r="U4469" s="11">
        <v>890.62738748960726</v>
      </c>
      <c r="V4469" s="11">
        <v>890.62738748960726</v>
      </c>
      <c r="W4469" s="11">
        <v>890.62738748960726</v>
      </c>
      <c r="X4469" s="11">
        <v>890.62738748960726</v>
      </c>
      <c r="Y4469" s="11">
        <v>890.62738748960726</v>
      </c>
      <c r="Z4469" s="11">
        <v>880.96607616322956</v>
      </c>
      <c r="AA4469" s="11">
        <v>890.62738748960726</v>
      </c>
      <c r="AB4469" s="11">
        <v>890.62738748960726</v>
      </c>
      <c r="AC4469" s="11">
        <v>881.74980465422448</v>
      </c>
      <c r="AD4469" s="11">
        <v>882.74377223220858</v>
      </c>
      <c r="AE4469" s="11">
        <v>844.43743309966101</v>
      </c>
      <c r="AF4469" s="12">
        <v>786.35434468996118</v>
      </c>
    </row>
    <row r="4470" spans="2:32" x14ac:dyDescent="0.2">
      <c r="B4470" s="8" t="s">
        <v>64</v>
      </c>
      <c r="C4470" s="1" t="s">
        <v>65</v>
      </c>
      <c r="D4470" s="9" t="s">
        <v>79</v>
      </c>
      <c r="E4470" s="9">
        <v>8</v>
      </c>
      <c r="F4470" s="9">
        <v>3</v>
      </c>
      <c r="G4470" s="9">
        <v>27</v>
      </c>
      <c r="H4470" s="13" t="s">
        <v>35</v>
      </c>
      <c r="I4470" s="11">
        <v>613.46140516210039</v>
      </c>
      <c r="J4470" s="11">
        <v>417.08551160944205</v>
      </c>
      <c r="K4470" s="11">
        <v>311.95252148035314</v>
      </c>
      <c r="L4470" s="11">
        <v>266.23071390247651</v>
      </c>
      <c r="M4470" s="11">
        <v>303.921025107052</v>
      </c>
      <c r="N4470" s="11">
        <v>335.4167394361674</v>
      </c>
      <c r="O4470" s="11">
        <v>266.38197260904531</v>
      </c>
      <c r="P4470" s="11">
        <v>183.30186142994049</v>
      </c>
      <c r="Q4470" s="11">
        <v>89.354686852434597</v>
      </c>
      <c r="R4470" s="11">
        <v>90.180627260751066</v>
      </c>
      <c r="S4470" s="11">
        <v>70.460070258516183</v>
      </c>
      <c r="T4470" s="11">
        <v>52.134916247654999</v>
      </c>
      <c r="U4470" s="11">
        <v>51.61263637573137</v>
      </c>
      <c r="V4470" s="11">
        <v>46.177654861668941</v>
      </c>
      <c r="W4470" s="11">
        <v>40.11020356317988</v>
      </c>
      <c r="X4470" s="11">
        <v>34.56472146200128</v>
      </c>
      <c r="Y4470" s="11">
        <v>10.827858652015404</v>
      </c>
      <c r="Z4470" s="11">
        <v>0</v>
      </c>
      <c r="AA4470" s="11">
        <v>0</v>
      </c>
      <c r="AB4470" s="11">
        <v>0</v>
      </c>
      <c r="AC4470" s="11">
        <v>0</v>
      </c>
      <c r="AD4470" s="11">
        <v>0</v>
      </c>
      <c r="AE4470" s="11">
        <v>0</v>
      </c>
      <c r="AF4470" s="12">
        <v>0</v>
      </c>
    </row>
    <row r="4471" spans="2:32" x14ac:dyDescent="0.2">
      <c r="B4471" s="8" t="s">
        <v>64</v>
      </c>
      <c r="C4471" s="1" t="s">
        <v>65</v>
      </c>
      <c r="D4471" s="9" t="s">
        <v>79</v>
      </c>
      <c r="E4471" s="9">
        <v>8</v>
      </c>
      <c r="F4471" s="9">
        <v>3</v>
      </c>
      <c r="G4471" s="9">
        <v>28</v>
      </c>
      <c r="H4471" s="13" t="s">
        <v>35</v>
      </c>
      <c r="I4471" s="11">
        <v>26.754550878073868</v>
      </c>
      <c r="J4471" s="11">
        <v>65.514568546633669</v>
      </c>
      <c r="K4471" s="11">
        <v>90.03030057802259</v>
      </c>
      <c r="L4471" s="11">
        <v>120.02187978413855</v>
      </c>
      <c r="M4471" s="11">
        <v>132.38935817619608</v>
      </c>
      <c r="N4471" s="11">
        <v>144.95403528750219</v>
      </c>
      <c r="O4471" s="11">
        <v>147.30584210971304</v>
      </c>
      <c r="P4471" s="11">
        <v>208.4997233877796</v>
      </c>
      <c r="Q4471" s="11">
        <v>230.11695686984743</v>
      </c>
      <c r="R4471" s="11">
        <v>256.64418753171623</v>
      </c>
      <c r="S4471" s="11">
        <v>295.33273609870378</v>
      </c>
      <c r="T4471" s="11">
        <v>315.16604408749708</v>
      </c>
      <c r="U4471" s="11">
        <v>376.99414767344996</v>
      </c>
      <c r="V4471" s="11">
        <v>313.34615999924313</v>
      </c>
      <c r="W4471" s="11">
        <v>240.42853405977965</v>
      </c>
      <c r="X4471" s="11">
        <v>88.547267430676413</v>
      </c>
      <c r="Y4471" s="11">
        <v>28.061075040510538</v>
      </c>
      <c r="Z4471" s="11">
        <v>0</v>
      </c>
      <c r="AA4471" s="11">
        <v>0</v>
      </c>
      <c r="AB4471" s="11">
        <v>0</v>
      </c>
      <c r="AC4471" s="11">
        <v>7.2941001901433544E-2</v>
      </c>
      <c r="AD4471" s="11">
        <v>9.9981931355959439</v>
      </c>
      <c r="AE4471" s="11">
        <v>48.951170607287352</v>
      </c>
      <c r="AF4471" s="12">
        <v>81.009823352581535</v>
      </c>
    </row>
    <row r="4472" spans="2:32" x14ac:dyDescent="0.2">
      <c r="B4472" s="8" t="s">
        <v>64</v>
      </c>
      <c r="C4472" s="1" t="s">
        <v>65</v>
      </c>
      <c r="D4472" s="9" t="s">
        <v>79</v>
      </c>
      <c r="E4472" s="9">
        <v>8</v>
      </c>
      <c r="F4472" s="9">
        <v>3</v>
      </c>
      <c r="G4472" s="9">
        <v>29</v>
      </c>
      <c r="H4472" s="13" t="s">
        <v>35</v>
      </c>
      <c r="I4472" s="11">
        <v>99.869676253879788</v>
      </c>
      <c r="J4472" s="11">
        <v>164.34362026843453</v>
      </c>
      <c r="K4472" s="11">
        <v>232.89263538873507</v>
      </c>
      <c r="L4472" s="11">
        <v>366.29562923573729</v>
      </c>
      <c r="M4472" s="11">
        <v>274.24717043809022</v>
      </c>
      <c r="N4472" s="11">
        <v>229.29722198777989</v>
      </c>
      <c r="O4472" s="11">
        <v>110.74523142504324</v>
      </c>
      <c r="P4472" s="11">
        <v>173.8597907883196</v>
      </c>
      <c r="Q4472" s="11">
        <v>252.45944828749654</v>
      </c>
      <c r="R4472" s="11">
        <v>486.43286489357615</v>
      </c>
      <c r="S4472" s="11">
        <v>540.00071999869681</v>
      </c>
      <c r="T4472" s="11">
        <v>619.40265087347348</v>
      </c>
      <c r="U4472" s="11">
        <v>505.72993256788885</v>
      </c>
      <c r="V4472" s="11">
        <v>534.21656411740196</v>
      </c>
      <c r="W4472" s="11">
        <v>890.21398313759255</v>
      </c>
      <c r="X4472" s="11">
        <v>890.62738748960726</v>
      </c>
      <c r="Y4472" s="11">
        <v>890.62738748960726</v>
      </c>
      <c r="Z4472" s="11">
        <v>890.62738748960726</v>
      </c>
      <c r="AA4472" s="11">
        <v>890.62738748960726</v>
      </c>
      <c r="AB4472" s="11">
        <v>890.62738748960726</v>
      </c>
      <c r="AC4472" s="11">
        <v>890.62738748960726</v>
      </c>
      <c r="AD4472" s="11">
        <v>890.62738748960726</v>
      </c>
      <c r="AE4472" s="11">
        <v>890.62738748960726</v>
      </c>
      <c r="AF4472" s="12">
        <v>0</v>
      </c>
    </row>
    <row r="4473" spans="2:32" x14ac:dyDescent="0.2">
      <c r="B4473" s="8" t="s">
        <v>64</v>
      </c>
      <c r="C4473" s="1" t="s">
        <v>65</v>
      </c>
      <c r="D4473" s="9" t="s">
        <v>79</v>
      </c>
      <c r="E4473" s="9">
        <v>8</v>
      </c>
      <c r="F4473" s="9">
        <v>3</v>
      </c>
      <c r="G4473" s="9">
        <v>30</v>
      </c>
      <c r="H4473" s="13" t="s">
        <v>35</v>
      </c>
      <c r="I4473" s="11">
        <v>0</v>
      </c>
      <c r="J4473" s="11">
        <v>0</v>
      </c>
      <c r="K4473" s="11">
        <v>0</v>
      </c>
      <c r="L4473" s="11">
        <v>507.71104881439686</v>
      </c>
      <c r="M4473" s="11">
        <v>890.62738748960726</v>
      </c>
      <c r="N4473" s="11">
        <v>890.62738748960726</v>
      </c>
      <c r="O4473" s="11">
        <v>890.62738748960726</v>
      </c>
      <c r="P4473" s="11">
        <v>890.62738748960726</v>
      </c>
      <c r="Q4473" s="11">
        <v>890.62738748960726</v>
      </c>
      <c r="R4473" s="11">
        <v>0</v>
      </c>
      <c r="S4473" s="11">
        <v>890.62738748960726</v>
      </c>
      <c r="T4473" s="11">
        <v>890.62738748960726</v>
      </c>
      <c r="U4473" s="11">
        <v>890.62738748960726</v>
      </c>
      <c r="V4473" s="11">
        <v>890.62738748960726</v>
      </c>
      <c r="W4473" s="11">
        <v>890.62738748960726</v>
      </c>
      <c r="X4473" s="11">
        <v>890.62738748960726</v>
      </c>
      <c r="Y4473" s="11">
        <v>890.62738748960726</v>
      </c>
      <c r="Z4473" s="11">
        <v>890.62738748960726</v>
      </c>
      <c r="AA4473" s="11">
        <v>890.62738748960726</v>
      </c>
      <c r="AB4473" s="11">
        <v>890.62738748960726</v>
      </c>
      <c r="AC4473" s="11">
        <v>890.62738748960726</v>
      </c>
      <c r="AD4473" s="11">
        <v>890.62738748960726</v>
      </c>
      <c r="AE4473" s="11">
        <v>890.62738748960726</v>
      </c>
      <c r="AF4473" s="12">
        <v>890.62738748960726</v>
      </c>
    </row>
    <row r="4474" spans="2:32" x14ac:dyDescent="0.2">
      <c r="B4474" s="8" t="s">
        <v>64</v>
      </c>
      <c r="C4474" s="1" t="s">
        <v>65</v>
      </c>
      <c r="D4474" s="9" t="s">
        <v>79</v>
      </c>
      <c r="E4474" s="9">
        <v>8</v>
      </c>
      <c r="F4474" s="9">
        <v>3</v>
      </c>
      <c r="G4474" s="9">
        <v>31</v>
      </c>
      <c r="H4474" s="13" t="s">
        <v>35</v>
      </c>
      <c r="I4474" s="11">
        <v>890.62738748960726</v>
      </c>
      <c r="J4474" s="11">
        <v>890.62738748960726</v>
      </c>
      <c r="K4474" s="11">
        <v>890.62738748960726</v>
      </c>
      <c r="L4474" s="11">
        <v>890.62738748960726</v>
      </c>
      <c r="M4474" s="11">
        <v>890.62738748960726</v>
      </c>
      <c r="N4474" s="11">
        <v>890.62738748960726</v>
      </c>
      <c r="O4474" s="11">
        <v>890.45213514367867</v>
      </c>
      <c r="P4474" s="11">
        <v>762.14154430452595</v>
      </c>
      <c r="Q4474" s="11">
        <v>551.34942463980497</v>
      </c>
      <c r="R4474" s="11">
        <v>288.60827172134259</v>
      </c>
      <c r="S4474" s="11">
        <v>127.64623309378239</v>
      </c>
      <c r="T4474" s="11">
        <v>51.024350097518202</v>
      </c>
      <c r="U4474" s="11">
        <v>8.7653356993194418</v>
      </c>
      <c r="V4474" s="11">
        <v>0</v>
      </c>
      <c r="W4474" s="11">
        <v>0</v>
      </c>
      <c r="X4474" s="11">
        <v>0</v>
      </c>
      <c r="Y4474" s="11">
        <v>0</v>
      </c>
      <c r="Z4474" s="11">
        <v>13.929971550498919</v>
      </c>
      <c r="AA4474" s="11">
        <v>52.514723928354073</v>
      </c>
      <c r="AB4474" s="11">
        <v>102.69420238118749</v>
      </c>
      <c r="AC4474" s="11">
        <v>159.78331524688815</v>
      </c>
      <c r="AD4474" s="11">
        <v>309.80172909892275</v>
      </c>
      <c r="AE4474" s="11">
        <v>556.77695792916541</v>
      </c>
      <c r="AF4474" s="12">
        <v>796.47411615328861</v>
      </c>
    </row>
    <row r="4475" spans="2:32" x14ac:dyDescent="0.2">
      <c r="B4475" s="8" t="s">
        <v>64</v>
      </c>
      <c r="C4475" s="1" t="s">
        <v>65</v>
      </c>
      <c r="D4475" s="9" t="s">
        <v>79</v>
      </c>
      <c r="E4475" s="9">
        <v>8</v>
      </c>
      <c r="F4475" s="9">
        <v>4</v>
      </c>
      <c r="G4475" s="9">
        <v>1</v>
      </c>
      <c r="H4475" s="13" t="s">
        <v>35</v>
      </c>
      <c r="I4475" s="11">
        <v>890.62738748960726</v>
      </c>
      <c r="J4475" s="11">
        <v>890.62738748960726</v>
      </c>
      <c r="K4475" s="11">
        <v>890.62738748960726</v>
      </c>
      <c r="L4475" s="11">
        <v>890.62738748960726</v>
      </c>
      <c r="M4475" s="11">
        <v>890.62738748960726</v>
      </c>
      <c r="N4475" s="11">
        <v>890.62738748960726</v>
      </c>
      <c r="O4475" s="11">
        <v>890.62738748960726</v>
      </c>
      <c r="P4475" s="11">
        <v>890.62738748960726</v>
      </c>
      <c r="Q4475" s="11">
        <v>890.62738748960726</v>
      </c>
      <c r="R4475" s="11">
        <v>890.62738748960726</v>
      </c>
      <c r="S4475" s="11">
        <v>890.62738748960726</v>
      </c>
      <c r="T4475" s="11">
        <v>890.62738748960726</v>
      </c>
      <c r="U4475" s="11">
        <v>890.62738748960726</v>
      </c>
      <c r="V4475" s="11">
        <v>883.62016141810557</v>
      </c>
      <c r="W4475" s="11">
        <v>746.83532305170957</v>
      </c>
      <c r="X4475" s="11">
        <v>365.54666443736272</v>
      </c>
      <c r="Y4475" s="11">
        <v>142.56913763597305</v>
      </c>
      <c r="Z4475" s="11">
        <v>111.72553728606054</v>
      </c>
      <c r="AA4475" s="11">
        <v>125.104365102412</v>
      </c>
      <c r="AB4475" s="11">
        <v>150.53201474982706</v>
      </c>
      <c r="AC4475" s="11">
        <v>224.30257792489559</v>
      </c>
      <c r="AD4475" s="11">
        <v>332.05329641309618</v>
      </c>
      <c r="AE4475" s="11">
        <v>252.22551826974407</v>
      </c>
      <c r="AF4475" s="12">
        <v>154.07870799861345</v>
      </c>
    </row>
    <row r="4476" spans="2:32" x14ac:dyDescent="0.2">
      <c r="B4476" s="8" t="s">
        <v>64</v>
      </c>
      <c r="C4476" s="1" t="s">
        <v>65</v>
      </c>
      <c r="D4476" s="9" t="s">
        <v>79</v>
      </c>
      <c r="E4476" s="9">
        <v>8</v>
      </c>
      <c r="F4476" s="9">
        <v>4</v>
      </c>
      <c r="G4476" s="9">
        <v>2</v>
      </c>
      <c r="H4476" s="13" t="s">
        <v>35</v>
      </c>
      <c r="I4476" s="11">
        <v>145.04239433391328</v>
      </c>
      <c r="J4476" s="11">
        <v>157.81918254590315</v>
      </c>
      <c r="K4476" s="11">
        <v>135.30182115108116</v>
      </c>
      <c r="L4476" s="11">
        <v>332.08018968218119</v>
      </c>
      <c r="M4476" s="11">
        <v>828.83468487753282</v>
      </c>
      <c r="N4476" s="11">
        <v>890.12693051775977</v>
      </c>
      <c r="O4476" s="11">
        <v>7.3670410442378609</v>
      </c>
      <c r="P4476" s="11">
        <v>31.215643156784893</v>
      </c>
      <c r="Q4476" s="11">
        <v>0.34370211895404251</v>
      </c>
      <c r="R4476" s="11">
        <v>890.62738748960726</v>
      </c>
      <c r="S4476" s="11">
        <v>890.62738748960726</v>
      </c>
      <c r="T4476" s="11">
        <v>890.62738748960726</v>
      </c>
      <c r="U4476" s="11">
        <v>890.62738748960726</v>
      </c>
      <c r="V4476" s="11">
        <v>890.62738748960726</v>
      </c>
      <c r="W4476" s="11">
        <v>890.62738748960726</v>
      </c>
      <c r="X4476" s="11">
        <v>890.62738748960726</v>
      </c>
      <c r="Y4476" s="11">
        <v>845.71868706871703</v>
      </c>
      <c r="Z4476" s="11">
        <v>709.05729008198114</v>
      </c>
      <c r="AA4476" s="11">
        <v>580.74969446474086</v>
      </c>
      <c r="AB4476" s="11">
        <v>499.01636570003848</v>
      </c>
      <c r="AC4476" s="11">
        <v>438.96235754395724</v>
      </c>
      <c r="AD4476" s="11">
        <v>414.87608935228286</v>
      </c>
      <c r="AE4476" s="11">
        <v>424.56193600709122</v>
      </c>
      <c r="AF4476" s="12">
        <v>266.29651319235745</v>
      </c>
    </row>
    <row r="4477" spans="2:32" x14ac:dyDescent="0.2">
      <c r="B4477" s="8" t="s">
        <v>64</v>
      </c>
      <c r="C4477" s="1" t="s">
        <v>65</v>
      </c>
      <c r="D4477" s="9" t="s">
        <v>79</v>
      </c>
      <c r="E4477" s="9">
        <v>8</v>
      </c>
      <c r="F4477" s="9">
        <v>4</v>
      </c>
      <c r="G4477" s="9">
        <v>3</v>
      </c>
      <c r="H4477" s="13" t="s">
        <v>35</v>
      </c>
      <c r="I4477" s="11">
        <v>389.76969318698747</v>
      </c>
      <c r="J4477" s="11">
        <v>373.65925485073376</v>
      </c>
      <c r="K4477" s="11">
        <v>340.06685331898655</v>
      </c>
      <c r="L4477" s="11">
        <v>193.88979563737155</v>
      </c>
      <c r="M4477" s="11">
        <v>159.14142963187584</v>
      </c>
      <c r="N4477" s="11">
        <v>145.91800285026875</v>
      </c>
      <c r="O4477" s="11">
        <v>252.80791367932889</v>
      </c>
      <c r="P4477" s="11">
        <v>305.95726618237057</v>
      </c>
      <c r="Q4477" s="11">
        <v>371.59318901254483</v>
      </c>
      <c r="R4477" s="11">
        <v>459.30440716095018</v>
      </c>
      <c r="S4477" s="11">
        <v>642.21776600402939</v>
      </c>
      <c r="T4477" s="11">
        <v>853.6127537387456</v>
      </c>
      <c r="U4477" s="11">
        <v>890.62738748960726</v>
      </c>
      <c r="V4477" s="11">
        <v>890.62738748960726</v>
      </c>
      <c r="W4477" s="11">
        <v>890.62738748960726</v>
      </c>
      <c r="X4477" s="11">
        <v>890.62738748960726</v>
      </c>
      <c r="Y4477" s="11">
        <v>889.63558666790095</v>
      </c>
      <c r="Z4477" s="11">
        <v>751.70944129668908</v>
      </c>
      <c r="AA4477" s="11">
        <v>343.16174601996823</v>
      </c>
      <c r="AB4477" s="11">
        <v>228.38809247725735</v>
      </c>
      <c r="AC4477" s="11">
        <v>282.92818386946658</v>
      </c>
      <c r="AD4477" s="11">
        <v>433.64759117318624</v>
      </c>
      <c r="AE4477" s="11">
        <v>890.62738748960726</v>
      </c>
      <c r="AF4477" s="12">
        <v>890.62738748960726</v>
      </c>
    </row>
    <row r="4478" spans="2:32" x14ac:dyDescent="0.2">
      <c r="B4478" s="8" t="s">
        <v>64</v>
      </c>
      <c r="C4478" s="1" t="s">
        <v>65</v>
      </c>
      <c r="D4478" s="9" t="s">
        <v>79</v>
      </c>
      <c r="E4478" s="9">
        <v>8</v>
      </c>
      <c r="F4478" s="9">
        <v>4</v>
      </c>
      <c r="G4478" s="9">
        <v>4</v>
      </c>
      <c r="H4478" s="13" t="s">
        <v>35</v>
      </c>
      <c r="I4478" s="11">
        <v>890.62738748960726</v>
      </c>
      <c r="J4478" s="11">
        <v>890.62738748960726</v>
      </c>
      <c r="K4478" s="11">
        <v>451.94986280388025</v>
      </c>
      <c r="L4478" s="11">
        <v>0</v>
      </c>
      <c r="M4478" s="11">
        <v>0</v>
      </c>
      <c r="N4478" s="11">
        <v>0</v>
      </c>
      <c r="O4478" s="11">
        <v>0</v>
      </c>
      <c r="P4478" s="11">
        <v>0</v>
      </c>
      <c r="Q4478" s="11">
        <v>0</v>
      </c>
      <c r="R4478" s="11">
        <v>0</v>
      </c>
      <c r="S4478" s="11">
        <v>0</v>
      </c>
      <c r="T4478" s="11">
        <v>0</v>
      </c>
      <c r="U4478" s="11">
        <v>0</v>
      </c>
      <c r="V4478" s="11">
        <v>0</v>
      </c>
      <c r="W4478" s="11">
        <v>890.62738748960726</v>
      </c>
      <c r="X4478" s="11">
        <v>890.62738748960726</v>
      </c>
      <c r="Y4478" s="11">
        <v>890.62738748960726</v>
      </c>
      <c r="Z4478" s="11">
        <v>890.62738748960726</v>
      </c>
      <c r="AA4478" s="11">
        <v>890.62738748960726</v>
      </c>
      <c r="AB4478" s="11">
        <v>890.62738748960726</v>
      </c>
      <c r="AC4478" s="11">
        <v>890.62738748960726</v>
      </c>
      <c r="AD4478" s="11">
        <v>890.62738748960726</v>
      </c>
      <c r="AE4478" s="11">
        <v>890.62738748960726</v>
      </c>
      <c r="AF4478" s="12">
        <v>890.62738748960726</v>
      </c>
    </row>
    <row r="4479" spans="2:32" x14ac:dyDescent="0.2">
      <c r="B4479" s="8" t="s">
        <v>64</v>
      </c>
      <c r="C4479" s="1" t="s">
        <v>65</v>
      </c>
      <c r="D4479" s="9" t="s">
        <v>79</v>
      </c>
      <c r="E4479" s="9">
        <v>8</v>
      </c>
      <c r="F4479" s="9">
        <v>4</v>
      </c>
      <c r="G4479" s="9">
        <v>5</v>
      </c>
      <c r="H4479" s="13" t="s">
        <v>35</v>
      </c>
      <c r="I4479" s="11">
        <v>890.62738748960726</v>
      </c>
      <c r="J4479" s="11">
        <v>890.62738748960726</v>
      </c>
      <c r="K4479" s="11">
        <v>890.62738748960726</v>
      </c>
      <c r="L4479" s="11">
        <v>890.62738748960726</v>
      </c>
      <c r="M4479" s="11">
        <v>890.62738748960726</v>
      </c>
      <c r="N4479" s="11">
        <v>890.62738748960726</v>
      </c>
      <c r="O4479" s="11">
        <v>890.62738748960726</v>
      </c>
      <c r="P4479" s="11">
        <v>836.76692469491104</v>
      </c>
      <c r="Q4479" s="11">
        <v>653.51274783509541</v>
      </c>
      <c r="R4479" s="11">
        <v>551.74339191345416</v>
      </c>
      <c r="S4479" s="11">
        <v>845.01289807556623</v>
      </c>
      <c r="T4479" s="11">
        <v>770.78996079955994</v>
      </c>
      <c r="U4479" s="11">
        <v>559.47112817516449</v>
      </c>
      <c r="V4479" s="11">
        <v>436.64322731824598</v>
      </c>
      <c r="W4479" s="11">
        <v>309.37121374513185</v>
      </c>
      <c r="X4479" s="11">
        <v>224.17333728578893</v>
      </c>
      <c r="Y4479" s="11">
        <v>164.84852227705608</v>
      </c>
      <c r="Z4479" s="11">
        <v>153.86628622331614</v>
      </c>
      <c r="AA4479" s="11">
        <v>126.51517835120325</v>
      </c>
      <c r="AB4479" s="11">
        <v>72.452761125871277</v>
      </c>
      <c r="AC4479" s="11">
        <v>13.362791230946724</v>
      </c>
      <c r="AD4479" s="11">
        <v>0</v>
      </c>
      <c r="AE4479" s="11">
        <v>0</v>
      </c>
      <c r="AF4479" s="12">
        <v>0</v>
      </c>
    </row>
    <row r="4480" spans="2:32" x14ac:dyDescent="0.2">
      <c r="B4480" s="8" t="s">
        <v>64</v>
      </c>
      <c r="C4480" s="1" t="s">
        <v>65</v>
      </c>
      <c r="D4480" s="9" t="s">
        <v>79</v>
      </c>
      <c r="E4480" s="9">
        <v>8</v>
      </c>
      <c r="F4480" s="9">
        <v>4</v>
      </c>
      <c r="G4480" s="9">
        <v>6</v>
      </c>
      <c r="H4480" s="13" t="s">
        <v>35</v>
      </c>
      <c r="I4480" s="11">
        <v>28.351908300083696</v>
      </c>
      <c r="J4480" s="11">
        <v>48.852674805867373</v>
      </c>
      <c r="K4480" s="11">
        <v>83.088587019834961</v>
      </c>
      <c r="L4480" s="11">
        <v>168.69515194988435</v>
      </c>
      <c r="M4480" s="11">
        <v>308.94805898987039</v>
      </c>
      <c r="N4480" s="11">
        <v>526.38746827161799</v>
      </c>
      <c r="O4480" s="11">
        <v>835.13803379965816</v>
      </c>
      <c r="P4480" s="11">
        <v>890.62738748960726</v>
      </c>
      <c r="Q4480" s="11">
        <v>890.62738748960726</v>
      </c>
      <c r="R4480" s="11">
        <v>890.62738748960726</v>
      </c>
      <c r="S4480" s="11">
        <v>890.62738748960726</v>
      </c>
      <c r="T4480" s="11">
        <v>890.62738748960726</v>
      </c>
      <c r="U4480" s="11">
        <v>890.62738748960726</v>
      </c>
      <c r="V4480" s="11">
        <v>890.62738748960726</v>
      </c>
      <c r="W4480" s="11">
        <v>890.62738748960726</v>
      </c>
      <c r="X4480" s="11">
        <v>890.62738748960726</v>
      </c>
      <c r="Y4480" s="11">
        <v>890.62738748960726</v>
      </c>
      <c r="Z4480" s="11">
        <v>890.62738748960726</v>
      </c>
      <c r="AA4480" s="11">
        <v>890.62738748960726</v>
      </c>
      <c r="AB4480" s="11">
        <v>558.99061810669036</v>
      </c>
      <c r="AC4480" s="11">
        <v>0</v>
      </c>
      <c r="AD4480" s="11">
        <v>0</v>
      </c>
      <c r="AE4480" s="11">
        <v>161.94008214011137</v>
      </c>
      <c r="AF4480" s="12">
        <v>285.01110579692823</v>
      </c>
    </row>
    <row r="4481" spans="2:32" x14ac:dyDescent="0.2">
      <c r="B4481" s="8" t="s">
        <v>64</v>
      </c>
      <c r="C4481" s="1" t="s">
        <v>65</v>
      </c>
      <c r="D4481" s="9" t="s">
        <v>79</v>
      </c>
      <c r="E4481" s="9">
        <v>8</v>
      </c>
      <c r="F4481" s="9">
        <v>4</v>
      </c>
      <c r="G4481" s="9">
        <v>7</v>
      </c>
      <c r="H4481" s="13" t="s">
        <v>35</v>
      </c>
      <c r="I4481" s="11">
        <v>890.62738748960726</v>
      </c>
      <c r="J4481" s="11">
        <v>890.62738748960726</v>
      </c>
      <c r="K4481" s="11">
        <v>890.62738748960726</v>
      </c>
      <c r="L4481" s="11">
        <v>890.62738748960726</v>
      </c>
      <c r="M4481" s="11">
        <v>890.62738748960726</v>
      </c>
      <c r="N4481" s="11">
        <v>890.62738748960726</v>
      </c>
      <c r="O4481" s="11">
        <v>890.62738748960726</v>
      </c>
      <c r="P4481" s="11">
        <v>890.62738748960726</v>
      </c>
      <c r="Q4481" s="11">
        <v>890.62738748960726</v>
      </c>
      <c r="R4481" s="11">
        <v>832.74708197617906</v>
      </c>
      <c r="S4481" s="11">
        <v>871.44566772297878</v>
      </c>
      <c r="T4481" s="11">
        <v>819.09014461886954</v>
      </c>
      <c r="U4481" s="11">
        <v>837.71398837231175</v>
      </c>
      <c r="V4481" s="11">
        <v>656.67359914627139</v>
      </c>
      <c r="W4481" s="11">
        <v>494.75703268457789</v>
      </c>
      <c r="X4481" s="11">
        <v>376.50860308303771</v>
      </c>
      <c r="Y4481" s="11">
        <v>427.67046652699173</v>
      </c>
      <c r="Z4481" s="11">
        <v>319.39051781814823</v>
      </c>
      <c r="AA4481" s="11">
        <v>398.23715366883346</v>
      </c>
      <c r="AB4481" s="11">
        <v>679.52484812415219</v>
      </c>
      <c r="AC4481" s="11">
        <v>746.95118078440078</v>
      </c>
      <c r="AD4481" s="11">
        <v>888.15855989641</v>
      </c>
      <c r="AE4481" s="11">
        <v>890.62738748960726</v>
      </c>
      <c r="AF4481" s="12">
        <v>890.62738748960726</v>
      </c>
    </row>
    <row r="4482" spans="2:32" x14ac:dyDescent="0.2">
      <c r="B4482" s="8" t="s">
        <v>64</v>
      </c>
      <c r="C4482" s="1" t="s">
        <v>65</v>
      </c>
      <c r="D4482" s="9" t="s">
        <v>79</v>
      </c>
      <c r="E4482" s="9">
        <v>8</v>
      </c>
      <c r="F4482" s="9">
        <v>4</v>
      </c>
      <c r="G4482" s="9">
        <v>8</v>
      </c>
      <c r="H4482" s="13" t="s">
        <v>35</v>
      </c>
      <c r="I4482" s="11">
        <v>890.62738748960726</v>
      </c>
      <c r="J4482" s="11">
        <v>890.62738748960726</v>
      </c>
      <c r="K4482" s="11">
        <v>890.62738748960726</v>
      </c>
      <c r="L4482" s="11">
        <v>890.62738748960726</v>
      </c>
      <c r="M4482" s="11">
        <v>890.62738748960726</v>
      </c>
      <c r="N4482" s="11">
        <v>890.62738748960726</v>
      </c>
      <c r="O4482" s="11">
        <v>890.62738748960726</v>
      </c>
      <c r="P4482" s="11">
        <v>890.62738748960726</v>
      </c>
      <c r="Q4482" s="11">
        <v>890.62738748960726</v>
      </c>
      <c r="R4482" s="11">
        <v>890.62738748960726</v>
      </c>
      <c r="S4482" s="11">
        <v>890.62738748960726</v>
      </c>
      <c r="T4482" s="11">
        <v>879.91781222207044</v>
      </c>
      <c r="U4482" s="11">
        <v>659.36623991725173</v>
      </c>
      <c r="V4482" s="11">
        <v>434.15888192641847</v>
      </c>
      <c r="W4482" s="11">
        <v>718.71617973957837</v>
      </c>
      <c r="X4482" s="11">
        <v>848.3423102794635</v>
      </c>
      <c r="Y4482" s="11">
        <v>890.62738748960726</v>
      </c>
      <c r="Z4482" s="11">
        <v>890.62738748960726</v>
      </c>
      <c r="AA4482" s="11">
        <v>890.62738748960726</v>
      </c>
      <c r="AB4482" s="11">
        <v>858.60113651327151</v>
      </c>
      <c r="AC4482" s="11">
        <v>710.31050367568798</v>
      </c>
      <c r="AD4482" s="11">
        <v>472.31335693520322</v>
      </c>
      <c r="AE4482" s="11">
        <v>336.76446184042464</v>
      </c>
      <c r="AF4482" s="12">
        <v>435.30856917977559</v>
      </c>
    </row>
    <row r="4483" spans="2:32" x14ac:dyDescent="0.2">
      <c r="B4483" s="8" t="s">
        <v>64</v>
      </c>
      <c r="C4483" s="1" t="s">
        <v>65</v>
      </c>
      <c r="D4483" s="9" t="s">
        <v>79</v>
      </c>
      <c r="E4483" s="9">
        <v>8</v>
      </c>
      <c r="F4483" s="9">
        <v>4</v>
      </c>
      <c r="G4483" s="9">
        <v>9</v>
      </c>
      <c r="H4483" s="13" t="s">
        <v>35</v>
      </c>
      <c r="I4483" s="11">
        <v>310.97490016663477</v>
      </c>
      <c r="J4483" s="11">
        <v>244.6552860709289</v>
      </c>
      <c r="K4483" s="11">
        <v>155.51247930472249</v>
      </c>
      <c r="L4483" s="11">
        <v>73.666997004640876</v>
      </c>
      <c r="M4483" s="11">
        <v>86.757367425608436</v>
      </c>
      <c r="N4483" s="11">
        <v>54.154914616912095</v>
      </c>
      <c r="O4483" s="11">
        <v>59.187222002139663</v>
      </c>
      <c r="P4483" s="11">
        <v>61.019955273755826</v>
      </c>
      <c r="Q4483" s="11">
        <v>53.60201338054523</v>
      </c>
      <c r="R4483" s="11">
        <v>35.300442759235061</v>
      </c>
      <c r="S4483" s="11">
        <v>2.8501824235126518</v>
      </c>
      <c r="T4483" s="11">
        <v>0</v>
      </c>
      <c r="U4483" s="11">
        <v>0</v>
      </c>
      <c r="V4483" s="11">
        <v>0</v>
      </c>
      <c r="W4483" s="11">
        <v>0</v>
      </c>
      <c r="X4483" s="11">
        <v>0</v>
      </c>
      <c r="Y4483" s="11">
        <v>11.370001784147044</v>
      </c>
      <c r="Z4483" s="11">
        <v>30.103732741494646</v>
      </c>
      <c r="AA4483" s="11">
        <v>47.923478901735749</v>
      </c>
      <c r="AB4483" s="11">
        <v>49.187789155346657</v>
      </c>
      <c r="AC4483" s="11">
        <v>53.401086565937504</v>
      </c>
      <c r="AD4483" s="11">
        <v>59.093278778705979</v>
      </c>
      <c r="AE4483" s="11">
        <v>68.819779994761575</v>
      </c>
      <c r="AF4483" s="12">
        <v>76.118227669103604</v>
      </c>
    </row>
    <row r="4484" spans="2:32" x14ac:dyDescent="0.2">
      <c r="B4484" s="8" t="s">
        <v>64</v>
      </c>
      <c r="C4484" s="1" t="s">
        <v>65</v>
      </c>
      <c r="D4484" s="9" t="s">
        <v>79</v>
      </c>
      <c r="E4484" s="9">
        <v>8</v>
      </c>
      <c r="F4484" s="9">
        <v>4</v>
      </c>
      <c r="G4484" s="9">
        <v>10</v>
      </c>
      <c r="H4484" s="13" t="s">
        <v>35</v>
      </c>
      <c r="I4484" s="11">
        <v>111.50898911461775</v>
      </c>
      <c r="J4484" s="11">
        <v>127.8573962385954</v>
      </c>
      <c r="K4484" s="11">
        <v>127.81383806461695</v>
      </c>
      <c r="L4484" s="11">
        <v>63.498190731523081</v>
      </c>
      <c r="M4484" s="11">
        <v>94.429931062414752</v>
      </c>
      <c r="N4484" s="11">
        <v>56.369112500497948</v>
      </c>
      <c r="O4484" s="11">
        <v>64.565716498702898</v>
      </c>
      <c r="P4484" s="11">
        <v>18.632544634116815</v>
      </c>
      <c r="Q4484" s="11">
        <v>31.692813473167178</v>
      </c>
      <c r="R4484" s="11">
        <v>15.437729219148677</v>
      </c>
      <c r="S4484" s="11">
        <v>101.97917280979684</v>
      </c>
      <c r="T4484" s="11">
        <v>237.08701351198135</v>
      </c>
      <c r="U4484" s="11">
        <v>361.88325312618753</v>
      </c>
      <c r="V4484" s="11">
        <v>193.73428307840604</v>
      </c>
      <c r="W4484" s="11">
        <v>186.12680179006594</v>
      </c>
      <c r="X4484" s="11">
        <v>82.70112798103294</v>
      </c>
      <c r="Y4484" s="11">
        <v>50.39384791897546</v>
      </c>
      <c r="Z4484" s="11">
        <v>0.57411293143961772</v>
      </c>
      <c r="AA4484" s="11">
        <v>4.3189347451075015</v>
      </c>
      <c r="AB4484" s="11">
        <v>4.0037884587305124</v>
      </c>
      <c r="AC4484" s="11">
        <v>10.444322875957536</v>
      </c>
      <c r="AD4484" s="11">
        <v>14.976183246857083</v>
      </c>
      <c r="AE4484" s="11">
        <v>2.5271726838640465</v>
      </c>
      <c r="AF4484" s="12">
        <v>10.903075763985839</v>
      </c>
    </row>
    <row r="4485" spans="2:32" x14ac:dyDescent="0.2">
      <c r="B4485" s="8" t="s">
        <v>64</v>
      </c>
      <c r="C4485" s="1" t="s">
        <v>65</v>
      </c>
      <c r="D4485" s="9" t="s">
        <v>79</v>
      </c>
      <c r="E4485" s="9">
        <v>8</v>
      </c>
      <c r="F4485" s="9">
        <v>4</v>
      </c>
      <c r="G4485" s="9">
        <v>11</v>
      </c>
      <c r="H4485" s="13" t="s">
        <v>35</v>
      </c>
      <c r="I4485" s="11">
        <v>5.8685946522176327</v>
      </c>
      <c r="J4485" s="11">
        <v>29.718749142078934</v>
      </c>
      <c r="K4485" s="11">
        <v>50.382054232696056</v>
      </c>
      <c r="L4485" s="11">
        <v>56.651049712011371</v>
      </c>
      <c r="M4485" s="11">
        <v>51.514037016106904</v>
      </c>
      <c r="N4485" s="11">
        <v>46.52528780485855</v>
      </c>
      <c r="O4485" s="11">
        <v>29.011273345098655</v>
      </c>
      <c r="P4485" s="11">
        <v>14.717320595640324</v>
      </c>
      <c r="Q4485" s="11">
        <v>0</v>
      </c>
      <c r="R4485" s="11">
        <v>0</v>
      </c>
      <c r="S4485" s="11">
        <v>0</v>
      </c>
      <c r="T4485" s="11">
        <v>0</v>
      </c>
      <c r="U4485" s="11">
        <v>26.627291785378247</v>
      </c>
      <c r="V4485" s="11">
        <v>47.917994299909651</v>
      </c>
      <c r="W4485" s="11">
        <v>19.65723713474835</v>
      </c>
      <c r="X4485" s="11">
        <v>0</v>
      </c>
      <c r="Y4485" s="11">
        <v>0</v>
      </c>
      <c r="Z4485" s="11">
        <v>0</v>
      </c>
      <c r="AA4485" s="11">
        <v>0</v>
      </c>
      <c r="AB4485" s="11">
        <v>30.727093386940762</v>
      </c>
      <c r="AC4485" s="11">
        <v>58.056067684364031</v>
      </c>
      <c r="AD4485" s="11">
        <v>126.81625391549414</v>
      </c>
      <c r="AE4485" s="11">
        <v>196.91109828509403</v>
      </c>
      <c r="AF4485" s="12">
        <v>226.22882425509653</v>
      </c>
    </row>
    <row r="4486" spans="2:32" x14ac:dyDescent="0.2">
      <c r="B4486" s="8" t="s">
        <v>64</v>
      </c>
      <c r="C4486" s="1" t="s">
        <v>65</v>
      </c>
      <c r="D4486" s="9" t="s">
        <v>79</v>
      </c>
      <c r="E4486" s="9">
        <v>8</v>
      </c>
      <c r="F4486" s="9">
        <v>4</v>
      </c>
      <c r="G4486" s="9">
        <v>12</v>
      </c>
      <c r="H4486" s="13" t="s">
        <v>35</v>
      </c>
      <c r="I4486" s="11">
        <v>282.13132738455874</v>
      </c>
      <c r="J4486" s="11">
        <v>402.89523356737618</v>
      </c>
      <c r="K4486" s="11">
        <v>609.8204898793291</v>
      </c>
      <c r="L4486" s="11">
        <v>821.31871717782974</v>
      </c>
      <c r="M4486" s="11">
        <v>888.73918685050467</v>
      </c>
      <c r="N4486" s="11">
        <v>890.62738748960726</v>
      </c>
      <c r="O4486" s="11">
        <v>890.62738748960726</v>
      </c>
      <c r="P4486" s="11">
        <v>890.62738748960726</v>
      </c>
      <c r="Q4486" s="11">
        <v>890.62738748960726</v>
      </c>
      <c r="R4486" s="11">
        <v>890.62738748960726</v>
      </c>
      <c r="S4486" s="11">
        <v>890.62738748960726</v>
      </c>
      <c r="T4486" s="11">
        <v>890.62738748960726</v>
      </c>
      <c r="U4486" s="11">
        <v>890.62738748960726</v>
      </c>
      <c r="V4486" s="11">
        <v>890.62738748960726</v>
      </c>
      <c r="W4486" s="11">
        <v>890.62738748960726</v>
      </c>
      <c r="X4486" s="11">
        <v>890.62738748960726</v>
      </c>
      <c r="Y4486" s="11">
        <v>890.62738748960726</v>
      </c>
      <c r="Z4486" s="11">
        <v>890.62738748960726</v>
      </c>
      <c r="AA4486" s="11">
        <v>890.62738748960726</v>
      </c>
      <c r="AB4486" s="11">
        <v>0</v>
      </c>
      <c r="AC4486" s="11">
        <v>0</v>
      </c>
      <c r="AD4486" s="11">
        <v>0</v>
      </c>
      <c r="AE4486" s="11">
        <v>0</v>
      </c>
      <c r="AF4486" s="12">
        <v>0</v>
      </c>
    </row>
    <row r="4487" spans="2:32" x14ac:dyDescent="0.2">
      <c r="B4487" s="8" t="s">
        <v>64</v>
      </c>
      <c r="C4487" s="1" t="s">
        <v>65</v>
      </c>
      <c r="D4487" s="9" t="s">
        <v>79</v>
      </c>
      <c r="E4487" s="9">
        <v>8</v>
      </c>
      <c r="F4487" s="9">
        <v>4</v>
      </c>
      <c r="G4487" s="9">
        <v>13</v>
      </c>
      <c r="H4487" s="13" t="s">
        <v>35</v>
      </c>
      <c r="I4487" s="11">
        <v>0</v>
      </c>
      <c r="J4487" s="11">
        <v>0</v>
      </c>
      <c r="K4487" s="11">
        <v>890.62738748960726</v>
      </c>
      <c r="L4487" s="11">
        <v>890.62738748960726</v>
      </c>
      <c r="M4487" s="11">
        <v>890.62738748960726</v>
      </c>
      <c r="N4487" s="11">
        <v>890.62738748960726</v>
      </c>
      <c r="O4487" s="11">
        <v>890.62738748960726</v>
      </c>
      <c r="P4487" s="11">
        <v>890.62738748960726</v>
      </c>
      <c r="Q4487" s="11">
        <v>890.62738748960726</v>
      </c>
      <c r="R4487" s="11">
        <v>890.62738748960726</v>
      </c>
      <c r="S4487" s="11">
        <v>890.62738748960726</v>
      </c>
      <c r="T4487" s="11">
        <v>890.62738748960726</v>
      </c>
      <c r="U4487" s="11">
        <v>890.62738748960726</v>
      </c>
      <c r="V4487" s="11">
        <v>890.62738748960726</v>
      </c>
      <c r="W4487" s="11">
        <v>890.62738748960726</v>
      </c>
      <c r="X4487" s="11">
        <v>890.62738748960726</v>
      </c>
      <c r="Y4487" s="11">
        <v>890.62738748960726</v>
      </c>
      <c r="Z4487" s="11">
        <v>890.62738748960726</v>
      </c>
      <c r="AA4487" s="11">
        <v>890.62738748960726</v>
      </c>
      <c r="AB4487" s="11">
        <v>401.79066582708032</v>
      </c>
      <c r="AC4487" s="11">
        <v>0</v>
      </c>
      <c r="AD4487" s="11">
        <v>0</v>
      </c>
      <c r="AE4487" s="11">
        <v>0</v>
      </c>
      <c r="AF4487" s="12">
        <v>0</v>
      </c>
    </row>
    <row r="4488" spans="2:32" x14ac:dyDescent="0.2">
      <c r="B4488" s="8" t="s">
        <v>64</v>
      </c>
      <c r="C4488" s="1" t="s">
        <v>65</v>
      </c>
      <c r="D4488" s="9" t="s">
        <v>79</v>
      </c>
      <c r="E4488" s="9">
        <v>8</v>
      </c>
      <c r="F4488" s="9">
        <v>4</v>
      </c>
      <c r="G4488" s="9">
        <v>14</v>
      </c>
      <c r="H4488" s="13" t="s">
        <v>35</v>
      </c>
      <c r="I4488" s="11">
        <v>0</v>
      </c>
      <c r="J4488" s="11">
        <v>890.62738748960726</v>
      </c>
      <c r="K4488" s="11">
        <v>890.62738748960726</v>
      </c>
      <c r="L4488" s="11">
        <v>890.62738748960726</v>
      </c>
      <c r="M4488" s="11">
        <v>890.62738748960726</v>
      </c>
      <c r="N4488" s="11">
        <v>890.62738748960726</v>
      </c>
      <c r="O4488" s="11">
        <v>890.62738748960726</v>
      </c>
      <c r="P4488" s="11">
        <v>890.62738748960726</v>
      </c>
      <c r="Q4488" s="11">
        <v>890.62738748960726</v>
      </c>
      <c r="R4488" s="11">
        <v>890.62738748960726</v>
      </c>
      <c r="S4488" s="11">
        <v>890.62738748960726</v>
      </c>
      <c r="T4488" s="11">
        <v>890.62738748960726</v>
      </c>
      <c r="U4488" s="11">
        <v>890.62738748960726</v>
      </c>
      <c r="V4488" s="11">
        <v>890.62738748960726</v>
      </c>
      <c r="W4488" s="11">
        <v>890.62738748960726</v>
      </c>
      <c r="X4488" s="11">
        <v>890.62738748960726</v>
      </c>
      <c r="Y4488" s="11">
        <v>890.62738748960726</v>
      </c>
      <c r="Z4488" s="11">
        <v>890.62738748960726</v>
      </c>
      <c r="AA4488" s="11">
        <v>890.62738748960726</v>
      </c>
      <c r="AB4488" s="11">
        <v>890.62738748960726</v>
      </c>
      <c r="AC4488" s="11">
        <v>890.62738748960726</v>
      </c>
      <c r="AD4488" s="11">
        <v>890.62738748960726</v>
      </c>
      <c r="AE4488" s="11">
        <v>890.62738748960726</v>
      </c>
      <c r="AF4488" s="12">
        <v>890.62738748960726</v>
      </c>
    </row>
    <row r="4489" spans="2:32" x14ac:dyDescent="0.2">
      <c r="B4489" s="8" t="s">
        <v>64</v>
      </c>
      <c r="C4489" s="1" t="s">
        <v>65</v>
      </c>
      <c r="D4489" s="9" t="s">
        <v>79</v>
      </c>
      <c r="E4489" s="9">
        <v>8</v>
      </c>
      <c r="F4489" s="9">
        <v>4</v>
      </c>
      <c r="G4489" s="9">
        <v>15</v>
      </c>
      <c r="H4489" s="13" t="s">
        <v>35</v>
      </c>
      <c r="I4489" s="11">
        <v>890.62738748960726</v>
      </c>
      <c r="J4489" s="11">
        <v>890.62738748960726</v>
      </c>
      <c r="K4489" s="11">
        <v>890.62738748960726</v>
      </c>
      <c r="L4489" s="11">
        <v>890.62738748960726</v>
      </c>
      <c r="M4489" s="11">
        <v>890.62738748960726</v>
      </c>
      <c r="N4489" s="11">
        <v>890.62738748960726</v>
      </c>
      <c r="O4489" s="11">
        <v>890.62738748960726</v>
      </c>
      <c r="P4489" s="11">
        <v>890.12125871456442</v>
      </c>
      <c r="Q4489" s="11">
        <v>205.79283938068534</v>
      </c>
      <c r="R4489" s="11">
        <v>43.484010372707651</v>
      </c>
      <c r="S4489" s="11">
        <v>4.9473652616860049</v>
      </c>
      <c r="T4489" s="11">
        <v>52.997376855058448</v>
      </c>
      <c r="U4489" s="11">
        <v>149.94485566283853</v>
      </c>
      <c r="V4489" s="11">
        <v>578.57783993773614</v>
      </c>
      <c r="W4489" s="11">
        <v>890.62738748960726</v>
      </c>
      <c r="X4489" s="11">
        <v>883.53667757331732</v>
      </c>
      <c r="Y4489" s="11">
        <v>756.13459489546108</v>
      </c>
      <c r="Z4489" s="11">
        <v>890.21914511578177</v>
      </c>
      <c r="AA4489" s="11">
        <v>890.62738748960726</v>
      </c>
      <c r="AB4489" s="11">
        <v>890.62738748960726</v>
      </c>
      <c r="AC4489" s="11">
        <v>890.62738748960726</v>
      </c>
      <c r="AD4489" s="11">
        <v>890.62738748960726</v>
      </c>
      <c r="AE4489" s="11">
        <v>890.62738748960726</v>
      </c>
      <c r="AF4489" s="12">
        <v>890.62738748960726</v>
      </c>
    </row>
    <row r="4490" spans="2:32" x14ac:dyDescent="0.2">
      <c r="B4490" s="8" t="s">
        <v>64</v>
      </c>
      <c r="C4490" s="1" t="s">
        <v>65</v>
      </c>
      <c r="D4490" s="9" t="s">
        <v>79</v>
      </c>
      <c r="E4490" s="9">
        <v>8</v>
      </c>
      <c r="F4490" s="9">
        <v>4</v>
      </c>
      <c r="G4490" s="9">
        <v>16</v>
      </c>
      <c r="H4490" s="13" t="s">
        <v>35</v>
      </c>
      <c r="I4490" s="11">
        <v>890.62738748960726</v>
      </c>
      <c r="J4490" s="11">
        <v>890.62738748960726</v>
      </c>
      <c r="K4490" s="11">
        <v>516.329449362182</v>
      </c>
      <c r="L4490" s="11">
        <v>73.084187362237998</v>
      </c>
      <c r="M4490" s="11">
        <v>0</v>
      </c>
      <c r="N4490" s="11">
        <v>0</v>
      </c>
      <c r="O4490" s="11">
        <v>0</v>
      </c>
      <c r="P4490" s="11">
        <v>0</v>
      </c>
      <c r="Q4490" s="11">
        <v>890.62738748960726</v>
      </c>
      <c r="R4490" s="11">
        <v>890.62738748960726</v>
      </c>
      <c r="S4490" s="11">
        <v>890.62738748960726</v>
      </c>
      <c r="T4490" s="11">
        <v>890.62738748960726</v>
      </c>
      <c r="U4490" s="11">
        <v>890.62738748960726</v>
      </c>
      <c r="V4490" s="11">
        <v>890.62738748960726</v>
      </c>
      <c r="W4490" s="11">
        <v>890.62738748960726</v>
      </c>
      <c r="X4490" s="11">
        <v>890.62738748960726</v>
      </c>
      <c r="Y4490" s="11">
        <v>890.62738748960726</v>
      </c>
      <c r="Z4490" s="11">
        <v>738.95119796930408</v>
      </c>
      <c r="AA4490" s="11">
        <v>890.62738748960726</v>
      </c>
      <c r="AB4490" s="11">
        <v>877.8376624680817</v>
      </c>
      <c r="AC4490" s="11">
        <v>635.90893646308598</v>
      </c>
      <c r="AD4490" s="11">
        <v>762.31329160353619</v>
      </c>
      <c r="AE4490" s="11">
        <v>786.86047346500391</v>
      </c>
      <c r="AF4490" s="12">
        <v>890.62738748960726</v>
      </c>
    </row>
    <row r="4491" spans="2:32" x14ac:dyDescent="0.2">
      <c r="B4491" s="8" t="s">
        <v>64</v>
      </c>
      <c r="C4491" s="1" t="s">
        <v>65</v>
      </c>
      <c r="D4491" s="9" t="s">
        <v>79</v>
      </c>
      <c r="E4491" s="9">
        <v>8</v>
      </c>
      <c r="F4491" s="9">
        <v>4</v>
      </c>
      <c r="G4491" s="9">
        <v>17</v>
      </c>
      <c r="H4491" s="13" t="s">
        <v>35</v>
      </c>
      <c r="I4491" s="11">
        <v>640.85589595584634</v>
      </c>
      <c r="J4491" s="11">
        <v>861.40358084499098</v>
      </c>
      <c r="K4491" s="11">
        <v>890.62738748960726</v>
      </c>
      <c r="L4491" s="11">
        <v>890.62738748960726</v>
      </c>
      <c r="M4491" s="11">
        <v>890.62738748960726</v>
      </c>
      <c r="N4491" s="11">
        <v>890.62738748960726</v>
      </c>
      <c r="O4491" s="11">
        <v>890.62738748960726</v>
      </c>
      <c r="P4491" s="11">
        <v>890.62738748960726</v>
      </c>
      <c r="Q4491" s="11">
        <v>890.62738748960726</v>
      </c>
      <c r="R4491" s="11">
        <v>890.62738748960726</v>
      </c>
      <c r="S4491" s="11">
        <v>890.62738748960726</v>
      </c>
      <c r="T4491" s="11">
        <v>882.82132936129813</v>
      </c>
      <c r="U4491" s="11">
        <v>890.25005325679115</v>
      </c>
      <c r="V4491" s="11">
        <v>848.64897002077657</v>
      </c>
      <c r="W4491" s="11">
        <v>608.30280456358412</v>
      </c>
      <c r="X4491" s="11">
        <v>689.50390788573111</v>
      </c>
      <c r="Y4491" s="11">
        <v>768.02607198394378</v>
      </c>
      <c r="Z4491" s="11">
        <v>610.24619375962232</v>
      </c>
      <c r="AA4491" s="11">
        <v>625.32745472839167</v>
      </c>
      <c r="AB4491" s="11">
        <v>397.70040352934683</v>
      </c>
      <c r="AC4491" s="11">
        <v>687.59480442136828</v>
      </c>
      <c r="AD4491" s="11">
        <v>729.32066732768362</v>
      </c>
      <c r="AE4491" s="11">
        <v>887.42823557482939</v>
      </c>
      <c r="AF4491" s="12">
        <v>847.47675487495133</v>
      </c>
    </row>
    <row r="4492" spans="2:32" x14ac:dyDescent="0.2">
      <c r="B4492" s="8" t="s">
        <v>64</v>
      </c>
      <c r="C4492" s="1" t="s">
        <v>65</v>
      </c>
      <c r="D4492" s="9" t="s">
        <v>79</v>
      </c>
      <c r="E4492" s="9">
        <v>8</v>
      </c>
      <c r="F4492" s="9">
        <v>4</v>
      </c>
      <c r="G4492" s="9">
        <v>18</v>
      </c>
      <c r="H4492" s="13" t="s">
        <v>35</v>
      </c>
      <c r="I4492" s="11">
        <v>861.4429010986056</v>
      </c>
      <c r="J4492" s="11">
        <v>882.6201396681713</v>
      </c>
      <c r="K4492" s="11">
        <v>871.14595434737737</v>
      </c>
      <c r="L4492" s="11">
        <v>890.15363260246738</v>
      </c>
      <c r="M4492" s="11">
        <v>787.26597552942121</v>
      </c>
      <c r="N4492" s="11">
        <v>654.48976373161781</v>
      </c>
      <c r="O4492" s="11">
        <v>535.47755254245612</v>
      </c>
      <c r="P4492" s="11">
        <v>458.33134240822699</v>
      </c>
      <c r="Q4492" s="11">
        <v>394.81750243881373</v>
      </c>
      <c r="R4492" s="11">
        <v>292.93716398610508</v>
      </c>
      <c r="S4492" s="11">
        <v>200.87009657572614</v>
      </c>
      <c r="T4492" s="11">
        <v>124.29694568065389</v>
      </c>
      <c r="U4492" s="11">
        <v>74.754692723633895</v>
      </c>
      <c r="V4492" s="11">
        <v>79.596421148679298</v>
      </c>
      <c r="W4492" s="11">
        <v>120.63799533828384</v>
      </c>
      <c r="X4492" s="11">
        <v>164.20198450886033</v>
      </c>
      <c r="Y4492" s="11">
        <v>182.42615732139589</v>
      </c>
      <c r="Z4492" s="11">
        <v>177.80781190928462</v>
      </c>
      <c r="AA4492" s="11">
        <v>164.1997062283632</v>
      </c>
      <c r="AB4492" s="11">
        <v>135.95363242168554</v>
      </c>
      <c r="AC4492" s="11">
        <v>134.55637733165605</v>
      </c>
      <c r="AD4492" s="11">
        <v>225.51173945164913</v>
      </c>
      <c r="AE4492" s="11">
        <v>407.13140140911156</v>
      </c>
      <c r="AF4492" s="12">
        <v>890.62738748960726</v>
      </c>
    </row>
    <row r="4493" spans="2:32" x14ac:dyDescent="0.2">
      <c r="B4493" s="8" t="s">
        <v>64</v>
      </c>
      <c r="C4493" s="1" t="s">
        <v>65</v>
      </c>
      <c r="D4493" s="9" t="s">
        <v>79</v>
      </c>
      <c r="E4493" s="9">
        <v>8</v>
      </c>
      <c r="F4493" s="9">
        <v>4</v>
      </c>
      <c r="G4493" s="9">
        <v>19</v>
      </c>
      <c r="H4493" s="13" t="s">
        <v>35</v>
      </c>
      <c r="I4493" s="11">
        <v>890.62738748960726</v>
      </c>
      <c r="J4493" s="11">
        <v>890.62738748960726</v>
      </c>
      <c r="K4493" s="11">
        <v>890.62738748960726</v>
      </c>
      <c r="L4493" s="11">
        <v>890.62738748960726</v>
      </c>
      <c r="M4493" s="11">
        <v>890.62738748960726</v>
      </c>
      <c r="N4493" s="11">
        <v>890.62738748960726</v>
      </c>
      <c r="O4493" s="11">
        <v>890.62738748960726</v>
      </c>
      <c r="P4493" s="11">
        <v>890.62738748960726</v>
      </c>
      <c r="Q4493" s="11">
        <v>661.53242264106109</v>
      </c>
      <c r="R4493" s="11">
        <v>439.75424323505302</v>
      </c>
      <c r="S4493" s="11">
        <v>444.48930670955406</v>
      </c>
      <c r="T4493" s="11">
        <v>569.90890298619684</v>
      </c>
      <c r="U4493" s="11">
        <v>501.82518284433763</v>
      </c>
      <c r="V4493" s="11">
        <v>361.2886697125445</v>
      </c>
      <c r="W4493" s="11">
        <v>890.62738748960726</v>
      </c>
      <c r="X4493" s="11">
        <v>890.62738748960726</v>
      </c>
      <c r="Y4493" s="11">
        <v>890.62738748960726</v>
      </c>
      <c r="Z4493" s="11">
        <v>890.62738748960726</v>
      </c>
      <c r="AA4493" s="11">
        <v>890.62738748960726</v>
      </c>
      <c r="AB4493" s="11">
        <v>890.62738748960726</v>
      </c>
      <c r="AC4493" s="11">
        <v>890.62738748960726</v>
      </c>
      <c r="AD4493" s="11">
        <v>890.62738748960726</v>
      </c>
      <c r="AE4493" s="11">
        <v>890.62738748960726</v>
      </c>
      <c r="AF4493" s="12">
        <v>890.62738748960726</v>
      </c>
    </row>
    <row r="4494" spans="2:32" x14ac:dyDescent="0.2">
      <c r="B4494" s="8" t="s">
        <v>64</v>
      </c>
      <c r="C4494" s="1" t="s">
        <v>65</v>
      </c>
      <c r="D4494" s="9" t="s">
        <v>79</v>
      </c>
      <c r="E4494" s="9">
        <v>8</v>
      </c>
      <c r="F4494" s="9">
        <v>4</v>
      </c>
      <c r="G4494" s="9">
        <v>20</v>
      </c>
      <c r="H4494" s="13" t="s">
        <v>35</v>
      </c>
      <c r="I4494" s="11">
        <v>890.62738748960726</v>
      </c>
      <c r="J4494" s="11">
        <v>890.62738748960726</v>
      </c>
      <c r="K4494" s="11">
        <v>890.62738748960726</v>
      </c>
      <c r="L4494" s="11">
        <v>890.62738748960726</v>
      </c>
      <c r="M4494" s="11">
        <v>890.62738748960726</v>
      </c>
      <c r="N4494" s="11">
        <v>890.62738748960726</v>
      </c>
      <c r="O4494" s="11">
        <v>890.62738748960726</v>
      </c>
      <c r="P4494" s="11">
        <v>890.62738748960726</v>
      </c>
      <c r="Q4494" s="11">
        <v>890.62738748960726</v>
      </c>
      <c r="R4494" s="11">
        <v>890.62738748960726</v>
      </c>
      <c r="S4494" s="11">
        <v>890.62738748960726</v>
      </c>
      <c r="T4494" s="11">
        <v>890.62738748960726</v>
      </c>
      <c r="U4494" s="11">
        <v>890.62738748960726</v>
      </c>
      <c r="V4494" s="11">
        <v>890.62738748960726</v>
      </c>
      <c r="W4494" s="11">
        <v>868.1511148038901</v>
      </c>
      <c r="X4494" s="11">
        <v>866.41522438543029</v>
      </c>
      <c r="Y4494" s="11">
        <v>883.91165386547993</v>
      </c>
      <c r="Z4494" s="11">
        <v>890.60712194560517</v>
      </c>
      <c r="AA4494" s="11">
        <v>890.62738748960726</v>
      </c>
      <c r="AB4494" s="11">
        <v>890.62738748960726</v>
      </c>
      <c r="AC4494" s="11">
        <v>890.62738748960726</v>
      </c>
      <c r="AD4494" s="11">
        <v>847.94987248083396</v>
      </c>
      <c r="AE4494" s="11">
        <v>833.64424653108472</v>
      </c>
      <c r="AF4494" s="12">
        <v>889.39979260246901</v>
      </c>
    </row>
    <row r="4495" spans="2:32" x14ac:dyDescent="0.2">
      <c r="B4495" s="8" t="s">
        <v>64</v>
      </c>
      <c r="C4495" s="1" t="s">
        <v>65</v>
      </c>
      <c r="D4495" s="9" t="s">
        <v>79</v>
      </c>
      <c r="E4495" s="9">
        <v>8</v>
      </c>
      <c r="F4495" s="9">
        <v>4</v>
      </c>
      <c r="G4495" s="9">
        <v>21</v>
      </c>
      <c r="H4495" s="13" t="s">
        <v>35</v>
      </c>
      <c r="I4495" s="11">
        <v>794.02555410409434</v>
      </c>
      <c r="J4495" s="11">
        <v>635.20066207302955</v>
      </c>
      <c r="K4495" s="11">
        <v>417.65982947908316</v>
      </c>
      <c r="L4495" s="11">
        <v>287.29534487376787</v>
      </c>
      <c r="M4495" s="11">
        <v>215.76609988281675</v>
      </c>
      <c r="N4495" s="11">
        <v>193.02030502109127</v>
      </c>
      <c r="O4495" s="11">
        <v>176.05928738988675</v>
      </c>
      <c r="P4495" s="11">
        <v>143.14292974857716</v>
      </c>
      <c r="Q4495" s="11">
        <v>141.80940278433982</v>
      </c>
      <c r="R4495" s="11">
        <v>144.92228274882629</v>
      </c>
      <c r="S4495" s="11">
        <v>128.18909316732916</v>
      </c>
      <c r="T4495" s="11">
        <v>89.266638480636672</v>
      </c>
      <c r="U4495" s="11">
        <v>57.979092074422582</v>
      </c>
      <c r="V4495" s="11">
        <v>31.453813086406427</v>
      </c>
      <c r="W4495" s="11">
        <v>0</v>
      </c>
      <c r="X4495" s="11">
        <v>0</v>
      </c>
      <c r="Y4495" s="11">
        <v>0</v>
      </c>
      <c r="Z4495" s="11">
        <v>21.504661730863599</v>
      </c>
      <c r="AA4495" s="11">
        <v>72.894643984100014</v>
      </c>
      <c r="AB4495" s="11">
        <v>97.796393205444744</v>
      </c>
      <c r="AC4495" s="11">
        <v>119.71107771464889</v>
      </c>
      <c r="AD4495" s="11">
        <v>141.75011969532079</v>
      </c>
      <c r="AE4495" s="11">
        <v>153.99635532805829</v>
      </c>
      <c r="AF4495" s="12">
        <v>151.5009371743746</v>
      </c>
    </row>
    <row r="4496" spans="2:32" x14ac:dyDescent="0.2">
      <c r="B4496" s="8" t="s">
        <v>64</v>
      </c>
      <c r="C4496" s="1" t="s">
        <v>65</v>
      </c>
      <c r="D4496" s="9" t="s">
        <v>79</v>
      </c>
      <c r="E4496" s="9">
        <v>8</v>
      </c>
      <c r="F4496" s="9">
        <v>4</v>
      </c>
      <c r="G4496" s="9">
        <v>22</v>
      </c>
      <c r="H4496" s="13" t="s">
        <v>35</v>
      </c>
      <c r="I4496" s="11">
        <v>123.07826476511001</v>
      </c>
      <c r="J4496" s="11">
        <v>94.140963842024817</v>
      </c>
      <c r="K4496" s="11">
        <v>85.365075163374982</v>
      </c>
      <c r="L4496" s="11">
        <v>76.276416809351829</v>
      </c>
      <c r="M4496" s="11">
        <v>92.92962759297879</v>
      </c>
      <c r="N4496" s="11">
        <v>93.825406061148072</v>
      </c>
      <c r="O4496" s="11">
        <v>63.15604239015947</v>
      </c>
      <c r="P4496" s="11">
        <v>37.777539076753833</v>
      </c>
      <c r="Q4496" s="11">
        <v>8.7036717673515458</v>
      </c>
      <c r="R4496" s="11">
        <v>7.9590529284299354</v>
      </c>
      <c r="S4496" s="11">
        <v>0.36160113394100218</v>
      </c>
      <c r="T4496" s="11">
        <v>0</v>
      </c>
      <c r="U4496" s="11">
        <v>0</v>
      </c>
      <c r="V4496" s="11">
        <v>0</v>
      </c>
      <c r="W4496" s="11">
        <v>0</v>
      </c>
      <c r="X4496" s="11">
        <v>0.93126513895048446</v>
      </c>
      <c r="Y4496" s="11">
        <v>5.5204439180059497</v>
      </c>
      <c r="Z4496" s="11">
        <v>7.4748486201632875</v>
      </c>
      <c r="AA4496" s="11">
        <v>15.775741206847549</v>
      </c>
      <c r="AB4496" s="11">
        <v>31.701813079431485</v>
      </c>
      <c r="AC4496" s="11">
        <v>34.3633843975838</v>
      </c>
      <c r="AD4496" s="11">
        <v>40.032192371194249</v>
      </c>
      <c r="AE4496" s="11">
        <v>45.624231851272036</v>
      </c>
      <c r="AF4496" s="12">
        <v>40.118998044539211</v>
      </c>
    </row>
    <row r="4497" spans="2:32" x14ac:dyDescent="0.2">
      <c r="B4497" s="8" t="s">
        <v>64</v>
      </c>
      <c r="C4497" s="1" t="s">
        <v>65</v>
      </c>
      <c r="D4497" s="9" t="s">
        <v>79</v>
      </c>
      <c r="E4497" s="9">
        <v>8</v>
      </c>
      <c r="F4497" s="9">
        <v>4</v>
      </c>
      <c r="G4497" s="9">
        <v>23</v>
      </c>
      <c r="H4497" s="13" t="s">
        <v>35</v>
      </c>
      <c r="I4497" s="11">
        <v>33.348418402151296</v>
      </c>
      <c r="J4497" s="11">
        <v>40.328508241089587</v>
      </c>
      <c r="K4497" s="11">
        <v>30.790827487244961</v>
      </c>
      <c r="L4497" s="11">
        <v>14.567093488108425</v>
      </c>
      <c r="M4497" s="11">
        <v>0.22275456897454518</v>
      </c>
      <c r="N4497" s="11">
        <v>5.5801417377179519</v>
      </c>
      <c r="O4497" s="11">
        <v>20.554463426275483</v>
      </c>
      <c r="P4497" s="11">
        <v>41.514604169313905</v>
      </c>
      <c r="Q4497" s="11">
        <v>64.079235901443042</v>
      </c>
      <c r="R4497" s="11">
        <v>97.967519155228743</v>
      </c>
      <c r="S4497" s="11">
        <v>149.68764894714059</v>
      </c>
      <c r="T4497" s="11">
        <v>156.67706300748378</v>
      </c>
      <c r="U4497" s="11">
        <v>191.80937503884749</v>
      </c>
      <c r="V4497" s="11">
        <v>218.10879358303899</v>
      </c>
      <c r="W4497" s="11">
        <v>271.23085451621085</v>
      </c>
      <c r="X4497" s="11">
        <v>338.92825475951668</v>
      </c>
      <c r="Y4497" s="11">
        <v>384.2690956014057</v>
      </c>
      <c r="Z4497" s="11">
        <v>480.74471543378741</v>
      </c>
      <c r="AA4497" s="11">
        <v>643.09198843364925</v>
      </c>
      <c r="AB4497" s="11">
        <v>780.10191454034361</v>
      </c>
      <c r="AC4497" s="11">
        <v>772.21721590480615</v>
      </c>
      <c r="AD4497" s="11">
        <v>831.61750094650859</v>
      </c>
      <c r="AE4497" s="11">
        <v>890.28701556975068</v>
      </c>
      <c r="AF4497" s="12">
        <v>890.62738748960726</v>
      </c>
    </row>
    <row r="4498" spans="2:32" x14ac:dyDescent="0.2">
      <c r="B4498" s="8" t="s">
        <v>64</v>
      </c>
      <c r="C4498" s="1" t="s">
        <v>65</v>
      </c>
      <c r="D4498" s="9" t="s">
        <v>79</v>
      </c>
      <c r="E4498" s="9">
        <v>8</v>
      </c>
      <c r="F4498" s="9">
        <v>4</v>
      </c>
      <c r="G4498" s="9">
        <v>24</v>
      </c>
      <c r="H4498" s="13" t="s">
        <v>35</v>
      </c>
      <c r="I4498" s="11">
        <v>890.62738748960726</v>
      </c>
      <c r="J4498" s="11">
        <v>890.62738748960726</v>
      </c>
      <c r="K4498" s="11">
        <v>890.62738748960726</v>
      </c>
      <c r="L4498" s="11">
        <v>890.62738748960726</v>
      </c>
      <c r="M4498" s="11">
        <v>890.62738748960726</v>
      </c>
      <c r="N4498" s="11">
        <v>890.62738748960726</v>
      </c>
      <c r="O4498" s="11">
        <v>890.62738748960726</v>
      </c>
      <c r="P4498" s="11">
        <v>890.62738748960726</v>
      </c>
      <c r="Q4498" s="11">
        <v>890.62738748960726</v>
      </c>
      <c r="R4498" s="11">
        <v>890.62738748960726</v>
      </c>
      <c r="S4498" s="11">
        <v>890.62738748960726</v>
      </c>
      <c r="T4498" s="11">
        <v>890.62738748960726</v>
      </c>
      <c r="U4498" s="11">
        <v>890.62738748960726</v>
      </c>
      <c r="V4498" s="11">
        <v>890.62738748960726</v>
      </c>
      <c r="W4498" s="11">
        <v>890.62738748960726</v>
      </c>
      <c r="X4498" s="11">
        <v>890.62738748960726</v>
      </c>
      <c r="Y4498" s="11">
        <v>890.62738748960726</v>
      </c>
      <c r="Z4498" s="11">
        <v>890.62738748960726</v>
      </c>
      <c r="AA4498" s="11">
        <v>890.62738748960726</v>
      </c>
      <c r="AB4498" s="11">
        <v>890.62738748960726</v>
      </c>
      <c r="AC4498" s="11">
        <v>890.62738748960726</v>
      </c>
      <c r="AD4498" s="11">
        <v>890.62738748960726</v>
      </c>
      <c r="AE4498" s="11">
        <v>890.62738748960726</v>
      </c>
      <c r="AF4498" s="12">
        <v>890.62738748960726</v>
      </c>
    </row>
    <row r="4499" spans="2:32" x14ac:dyDescent="0.2">
      <c r="B4499" s="8" t="s">
        <v>64</v>
      </c>
      <c r="C4499" s="1" t="s">
        <v>65</v>
      </c>
      <c r="D4499" s="9" t="s">
        <v>79</v>
      </c>
      <c r="E4499" s="9">
        <v>8</v>
      </c>
      <c r="F4499" s="9">
        <v>4</v>
      </c>
      <c r="G4499" s="9">
        <v>25</v>
      </c>
      <c r="H4499" s="13" t="s">
        <v>35</v>
      </c>
      <c r="I4499" s="11">
        <v>890.62738748960726</v>
      </c>
      <c r="J4499" s="11">
        <v>890.62738748960726</v>
      </c>
      <c r="K4499" s="11">
        <v>890.62738748960726</v>
      </c>
      <c r="L4499" s="11">
        <v>890.62738748960726</v>
      </c>
      <c r="M4499" s="11">
        <v>890.62738748960726</v>
      </c>
      <c r="N4499" s="11">
        <v>890.62738748960726</v>
      </c>
      <c r="O4499" s="11">
        <v>890.62738748960726</v>
      </c>
      <c r="P4499" s="11">
        <v>890.62738748960726</v>
      </c>
      <c r="Q4499" s="11">
        <v>890.62738748960726</v>
      </c>
      <c r="R4499" s="11">
        <v>890.62738748960726</v>
      </c>
      <c r="S4499" s="11">
        <v>890.62738748960726</v>
      </c>
      <c r="T4499" s="11">
        <v>890.62738748960726</v>
      </c>
      <c r="U4499" s="11">
        <v>890.60278843305139</v>
      </c>
      <c r="V4499" s="11">
        <v>890.62738748960726</v>
      </c>
      <c r="W4499" s="11">
        <v>783.65125250635083</v>
      </c>
      <c r="X4499" s="11">
        <v>741.1983154128701</v>
      </c>
      <c r="Y4499" s="11">
        <v>547.66542914399918</v>
      </c>
      <c r="Z4499" s="11">
        <v>588.92594927577795</v>
      </c>
      <c r="AA4499" s="11">
        <v>763.93230463929194</v>
      </c>
      <c r="AB4499" s="11">
        <v>688.26649886722009</v>
      </c>
      <c r="AC4499" s="11">
        <v>732.33691952143784</v>
      </c>
      <c r="AD4499" s="11">
        <v>888.42373262783246</v>
      </c>
      <c r="AE4499" s="11">
        <v>694.72368748500787</v>
      </c>
      <c r="AF4499" s="12">
        <v>681.04967098998713</v>
      </c>
    </row>
    <row r="4500" spans="2:32" x14ac:dyDescent="0.2">
      <c r="B4500" s="8" t="s">
        <v>64</v>
      </c>
      <c r="C4500" s="1" t="s">
        <v>65</v>
      </c>
      <c r="D4500" s="9" t="s">
        <v>79</v>
      </c>
      <c r="E4500" s="9">
        <v>8</v>
      </c>
      <c r="F4500" s="9">
        <v>4</v>
      </c>
      <c r="G4500" s="9">
        <v>26</v>
      </c>
      <c r="H4500" s="13" t="s">
        <v>35</v>
      </c>
      <c r="I4500" s="11">
        <v>844.75683846613231</v>
      </c>
      <c r="J4500" s="11">
        <v>890.62738748960726</v>
      </c>
      <c r="K4500" s="11">
        <v>890.62738748960726</v>
      </c>
      <c r="L4500" s="11">
        <v>890.62738748960726</v>
      </c>
      <c r="M4500" s="11">
        <v>890.62738748960726</v>
      </c>
      <c r="N4500" s="11">
        <v>890.62738748960726</v>
      </c>
      <c r="O4500" s="11">
        <v>890.62738748960726</v>
      </c>
      <c r="P4500" s="11">
        <v>890.62738748960726</v>
      </c>
      <c r="Q4500" s="11">
        <v>890.62738748960726</v>
      </c>
      <c r="R4500" s="11">
        <v>890.62738748960726</v>
      </c>
      <c r="S4500" s="11">
        <v>862.70280614552075</v>
      </c>
      <c r="T4500" s="11">
        <v>541.61909575319442</v>
      </c>
      <c r="U4500" s="11">
        <v>272.44477972036708</v>
      </c>
      <c r="V4500" s="11">
        <v>93.208661191760825</v>
      </c>
      <c r="W4500" s="11">
        <v>97.281254866617545</v>
      </c>
      <c r="X4500" s="11">
        <v>299.9485005217212</v>
      </c>
      <c r="Y4500" s="11">
        <v>469.89955857862736</v>
      </c>
      <c r="Z4500" s="11">
        <v>516.83879640757766</v>
      </c>
      <c r="AA4500" s="11">
        <v>533.5917417080708</v>
      </c>
      <c r="AB4500" s="11">
        <v>438.00892105397696</v>
      </c>
      <c r="AC4500" s="11">
        <v>353.27530399103142</v>
      </c>
      <c r="AD4500" s="11">
        <v>149.23500400166836</v>
      </c>
      <c r="AE4500" s="11">
        <v>84.863072784476827</v>
      </c>
      <c r="AF4500" s="12">
        <v>64.482220704891276</v>
      </c>
    </row>
    <row r="4501" spans="2:32" x14ac:dyDescent="0.2">
      <c r="B4501" s="8" t="s">
        <v>64</v>
      </c>
      <c r="C4501" s="1" t="s">
        <v>65</v>
      </c>
      <c r="D4501" s="9" t="s">
        <v>79</v>
      </c>
      <c r="E4501" s="9">
        <v>8</v>
      </c>
      <c r="F4501" s="9">
        <v>4</v>
      </c>
      <c r="G4501" s="9">
        <v>27</v>
      </c>
      <c r="H4501" s="13" t="s">
        <v>35</v>
      </c>
      <c r="I4501" s="11">
        <v>35.119797420660802</v>
      </c>
      <c r="J4501" s="11">
        <v>33.509610730327388</v>
      </c>
      <c r="K4501" s="11">
        <v>43.362751681356166</v>
      </c>
      <c r="L4501" s="11">
        <v>141.92766625377848</v>
      </c>
      <c r="M4501" s="11">
        <v>215.05540382397999</v>
      </c>
      <c r="N4501" s="11">
        <v>542.90831573797402</v>
      </c>
      <c r="O4501" s="11">
        <v>890.11577809574646</v>
      </c>
      <c r="P4501" s="11">
        <v>890.62738748960726</v>
      </c>
      <c r="Q4501" s="11">
        <v>890.62738748960726</v>
      </c>
      <c r="R4501" s="11">
        <v>890.62738748960726</v>
      </c>
      <c r="S4501" s="11">
        <v>890.62738748960726</v>
      </c>
      <c r="T4501" s="11">
        <v>890.62738748960726</v>
      </c>
      <c r="U4501" s="11">
        <v>798.76769140055728</v>
      </c>
      <c r="V4501" s="11">
        <v>448.05441738669401</v>
      </c>
      <c r="W4501" s="11">
        <v>548.79641219243615</v>
      </c>
      <c r="X4501" s="11">
        <v>347.03246492434641</v>
      </c>
      <c r="Y4501" s="11">
        <v>205.26590337257065</v>
      </c>
      <c r="Z4501" s="11">
        <v>190.57465853365133</v>
      </c>
      <c r="AA4501" s="11">
        <v>124.03404326371259</v>
      </c>
      <c r="AB4501" s="11">
        <v>99.123300410614988</v>
      </c>
      <c r="AC4501" s="11">
        <v>74.384504006921659</v>
      </c>
      <c r="AD4501" s="11">
        <v>133.14535696645544</v>
      </c>
      <c r="AE4501" s="11">
        <v>68.867783205514698</v>
      </c>
      <c r="AF4501" s="12">
        <v>27.333733991818345</v>
      </c>
    </row>
    <row r="4502" spans="2:32" x14ac:dyDescent="0.2">
      <c r="B4502" s="8" t="s">
        <v>64</v>
      </c>
      <c r="C4502" s="1" t="s">
        <v>65</v>
      </c>
      <c r="D4502" s="9" t="s">
        <v>79</v>
      </c>
      <c r="E4502" s="9">
        <v>8</v>
      </c>
      <c r="F4502" s="9">
        <v>4</v>
      </c>
      <c r="G4502" s="9">
        <v>28</v>
      </c>
      <c r="H4502" s="13" t="s">
        <v>35</v>
      </c>
      <c r="I4502" s="11">
        <v>23.165129912447284</v>
      </c>
      <c r="J4502" s="11">
        <v>4.7373367762376182</v>
      </c>
      <c r="K4502" s="11">
        <v>37.280921724485196</v>
      </c>
      <c r="L4502" s="11">
        <v>31.093868665915277</v>
      </c>
      <c r="M4502" s="11">
        <v>5.6909500121914389</v>
      </c>
      <c r="N4502" s="11">
        <v>0</v>
      </c>
      <c r="O4502" s="11">
        <v>0</v>
      </c>
      <c r="P4502" s="11">
        <v>0</v>
      </c>
      <c r="Q4502" s="11">
        <v>0</v>
      </c>
      <c r="R4502" s="11">
        <v>0.49682649129865197</v>
      </c>
      <c r="S4502" s="11">
        <v>6.7184350992102635</v>
      </c>
      <c r="T4502" s="11">
        <v>35.428528326062086</v>
      </c>
      <c r="U4502" s="11">
        <v>54.636428403367994</v>
      </c>
      <c r="V4502" s="11">
        <v>77.558316025681393</v>
      </c>
      <c r="W4502" s="11">
        <v>127.00083446583571</v>
      </c>
      <c r="X4502" s="11">
        <v>152.65951450127994</v>
      </c>
      <c r="Y4502" s="11">
        <v>223.88810612677389</v>
      </c>
      <c r="Z4502" s="11">
        <v>392.99513295365415</v>
      </c>
      <c r="AA4502" s="11">
        <v>428.3251774273204</v>
      </c>
      <c r="AB4502" s="11">
        <v>476.90366197196533</v>
      </c>
      <c r="AC4502" s="11">
        <v>590.47186615125042</v>
      </c>
      <c r="AD4502" s="11">
        <v>770.16364077927199</v>
      </c>
      <c r="AE4502" s="11">
        <v>644.2982981267736</v>
      </c>
      <c r="AF4502" s="12">
        <v>181.66208895720786</v>
      </c>
    </row>
    <row r="4503" spans="2:32" x14ac:dyDescent="0.2">
      <c r="B4503" s="8" t="s">
        <v>64</v>
      </c>
      <c r="C4503" s="1" t="s">
        <v>65</v>
      </c>
      <c r="D4503" s="9" t="s">
        <v>79</v>
      </c>
      <c r="E4503" s="9">
        <v>8</v>
      </c>
      <c r="F4503" s="9">
        <v>4</v>
      </c>
      <c r="G4503" s="9">
        <v>29</v>
      </c>
      <c r="H4503" s="13" t="s">
        <v>35</v>
      </c>
      <c r="I4503" s="11">
        <v>611.60500485776765</v>
      </c>
      <c r="J4503" s="11">
        <v>890.62738748960726</v>
      </c>
      <c r="K4503" s="11">
        <v>890.62738748960726</v>
      </c>
      <c r="L4503" s="11">
        <v>890.62738748960726</v>
      </c>
      <c r="M4503" s="11">
        <v>890.62738748960726</v>
      </c>
      <c r="N4503" s="11">
        <v>890.62738748960726</v>
      </c>
      <c r="O4503" s="11">
        <v>890.62738748960726</v>
      </c>
      <c r="P4503" s="11">
        <v>890.62738748960726</v>
      </c>
      <c r="Q4503" s="11">
        <v>890.62738748960726</v>
      </c>
      <c r="R4503" s="11">
        <v>890.62738748960726</v>
      </c>
      <c r="S4503" s="11">
        <v>890.62738748960726</v>
      </c>
      <c r="T4503" s="11">
        <v>890.62738748960726</v>
      </c>
      <c r="U4503" s="11">
        <v>890.62738748960726</v>
      </c>
      <c r="V4503" s="11">
        <v>890.62738748960726</v>
      </c>
      <c r="W4503" s="11">
        <v>889.1103394551202</v>
      </c>
      <c r="X4503" s="11">
        <v>831.72953499165192</v>
      </c>
      <c r="Y4503" s="11">
        <v>890.53995250102071</v>
      </c>
      <c r="Z4503" s="11">
        <v>842.4851856941367</v>
      </c>
      <c r="AA4503" s="11">
        <v>816.9892832239982</v>
      </c>
      <c r="AB4503" s="11">
        <v>890.62738748960726</v>
      </c>
      <c r="AC4503" s="11">
        <v>889.92510354337571</v>
      </c>
      <c r="AD4503" s="11">
        <v>890.62738748960726</v>
      </c>
      <c r="AE4503" s="11">
        <v>890.62738748960726</v>
      </c>
      <c r="AF4503" s="12">
        <v>890.62738748960726</v>
      </c>
    </row>
    <row r="4504" spans="2:32" x14ac:dyDescent="0.2">
      <c r="B4504" s="8" t="s">
        <v>64</v>
      </c>
      <c r="C4504" s="1" t="s">
        <v>65</v>
      </c>
      <c r="D4504" s="9" t="s">
        <v>79</v>
      </c>
      <c r="E4504" s="9">
        <v>8</v>
      </c>
      <c r="F4504" s="9">
        <v>4</v>
      </c>
      <c r="G4504" s="9">
        <v>30</v>
      </c>
      <c r="H4504" s="13" t="s">
        <v>35</v>
      </c>
      <c r="I4504" s="11">
        <v>858.5785767567404</v>
      </c>
      <c r="J4504" s="11">
        <v>494.37702187047802</v>
      </c>
      <c r="K4504" s="11">
        <v>447.76005717365933</v>
      </c>
      <c r="L4504" s="11">
        <v>638.29663815214917</v>
      </c>
      <c r="M4504" s="11">
        <v>831.25342216385673</v>
      </c>
      <c r="N4504" s="11">
        <v>865.58210659694726</v>
      </c>
      <c r="O4504" s="11">
        <v>890.62738748960726</v>
      </c>
      <c r="P4504" s="11">
        <v>890.62738748960726</v>
      </c>
      <c r="Q4504" s="11">
        <v>890.62738748960726</v>
      </c>
      <c r="R4504" s="11">
        <v>890.62738748960726</v>
      </c>
      <c r="S4504" s="11">
        <v>890.62738748960726</v>
      </c>
      <c r="T4504" s="11">
        <v>890.62738748960726</v>
      </c>
      <c r="U4504" s="11">
        <v>890.62738748960726</v>
      </c>
      <c r="V4504" s="11">
        <v>890.22054713454941</v>
      </c>
      <c r="W4504" s="11">
        <v>730.89653642227859</v>
      </c>
      <c r="X4504" s="11">
        <v>761.07103924746525</v>
      </c>
      <c r="Y4504" s="11">
        <v>526.28677783286628</v>
      </c>
      <c r="Z4504" s="11">
        <v>627.07679178139301</v>
      </c>
      <c r="AA4504" s="11">
        <v>890.60998971126651</v>
      </c>
      <c r="AB4504" s="11">
        <v>890.62738748960726</v>
      </c>
      <c r="AC4504" s="11">
        <v>890.62738748960726</v>
      </c>
      <c r="AD4504" s="11">
        <v>890.62738748960726</v>
      </c>
      <c r="AE4504" s="11">
        <v>569.10076662302436</v>
      </c>
      <c r="AF4504" s="12">
        <v>7.9644324784235838</v>
      </c>
    </row>
    <row r="4505" spans="2:32" x14ac:dyDescent="0.2">
      <c r="B4505" s="8" t="s">
        <v>64</v>
      </c>
      <c r="C4505" s="1" t="s">
        <v>65</v>
      </c>
      <c r="D4505" s="9" t="s">
        <v>79</v>
      </c>
      <c r="E4505" s="9">
        <v>8</v>
      </c>
      <c r="F4505" s="9">
        <v>5</v>
      </c>
      <c r="G4505" s="9">
        <v>1</v>
      </c>
      <c r="H4505" s="13" t="s">
        <v>36</v>
      </c>
      <c r="I4505" s="11">
        <v>0.45368267460619954</v>
      </c>
      <c r="J4505" s="11">
        <v>33.189705496369328</v>
      </c>
      <c r="K4505" s="11">
        <v>71.530599213623987</v>
      </c>
      <c r="L4505" s="11">
        <v>187.89022275886705</v>
      </c>
      <c r="M4505" s="11">
        <v>423.30496245396148</v>
      </c>
      <c r="N4505" s="11">
        <v>416.15148033376613</v>
      </c>
      <c r="O4505" s="11">
        <v>540.85327486554718</v>
      </c>
      <c r="P4505" s="11">
        <v>606.70686110936435</v>
      </c>
      <c r="Q4505" s="11">
        <v>672.62226363520119</v>
      </c>
      <c r="R4505" s="11">
        <v>615.01261147201251</v>
      </c>
      <c r="S4505" s="11">
        <v>588.89465876601491</v>
      </c>
      <c r="T4505" s="11">
        <v>569.751621971742</v>
      </c>
      <c r="U4505" s="11">
        <v>422.04011847729737</v>
      </c>
      <c r="V4505" s="11">
        <v>307.65852036446125</v>
      </c>
      <c r="W4505" s="11">
        <v>286.04407498789658</v>
      </c>
      <c r="X4505" s="11">
        <v>419.60908166269508</v>
      </c>
      <c r="Y4505" s="11">
        <v>608.73016537514718</v>
      </c>
      <c r="Z4505" s="11">
        <v>684.50462760169535</v>
      </c>
      <c r="AA4505" s="11">
        <v>837.07817286128159</v>
      </c>
      <c r="AB4505" s="11">
        <v>890.62738748960726</v>
      </c>
      <c r="AC4505" s="11">
        <v>875.17867014751982</v>
      </c>
      <c r="AD4505" s="11">
        <v>877.01971197353555</v>
      </c>
      <c r="AE4505" s="11">
        <v>890.62738748960726</v>
      </c>
      <c r="AF4505" s="12">
        <v>890.62738748960726</v>
      </c>
    </row>
    <row r="4506" spans="2:32" x14ac:dyDescent="0.2">
      <c r="B4506" s="8" t="s">
        <v>64</v>
      </c>
      <c r="C4506" s="1" t="s">
        <v>65</v>
      </c>
      <c r="D4506" s="9" t="s">
        <v>79</v>
      </c>
      <c r="E4506" s="9">
        <v>8</v>
      </c>
      <c r="F4506" s="9">
        <v>5</v>
      </c>
      <c r="G4506" s="9">
        <v>2</v>
      </c>
      <c r="H4506" s="13" t="s">
        <v>36</v>
      </c>
      <c r="I4506" s="11">
        <v>890.62738748960726</v>
      </c>
      <c r="J4506" s="11">
        <v>890.62738748960726</v>
      </c>
      <c r="K4506" s="11">
        <v>890.62738748960726</v>
      </c>
      <c r="L4506" s="11">
        <v>890.62738748960726</v>
      </c>
      <c r="M4506" s="11">
        <v>890.62738748960726</v>
      </c>
      <c r="N4506" s="11">
        <v>890.62738748960726</v>
      </c>
      <c r="O4506" s="11">
        <v>890.62738748960726</v>
      </c>
      <c r="P4506" s="11">
        <v>890.62738748960726</v>
      </c>
      <c r="Q4506" s="11">
        <v>890.62738748960726</v>
      </c>
      <c r="R4506" s="11">
        <v>771.22522389872154</v>
      </c>
      <c r="S4506" s="11">
        <v>504.24465300410884</v>
      </c>
      <c r="T4506" s="11">
        <v>373.34067794989789</v>
      </c>
      <c r="U4506" s="11">
        <v>429.70619777730428</v>
      </c>
      <c r="V4506" s="11">
        <v>532.80925591552818</v>
      </c>
      <c r="W4506" s="11">
        <v>666.64086920457885</v>
      </c>
      <c r="X4506" s="11">
        <v>865.13620090077734</v>
      </c>
      <c r="Y4506" s="11">
        <v>890.62738748960726</v>
      </c>
      <c r="Z4506" s="11">
        <v>890.62738748960726</v>
      </c>
      <c r="AA4506" s="11">
        <v>890.62738748960726</v>
      </c>
      <c r="AB4506" s="11">
        <v>890.62738748960726</v>
      </c>
      <c r="AC4506" s="11">
        <v>890.62738748960726</v>
      </c>
      <c r="AD4506" s="11">
        <v>890.62738748960726</v>
      </c>
      <c r="AE4506" s="11">
        <v>890.62738748960726</v>
      </c>
      <c r="AF4506" s="12">
        <v>890.62738748960726</v>
      </c>
    </row>
    <row r="4507" spans="2:32" x14ac:dyDescent="0.2">
      <c r="B4507" s="8" t="s">
        <v>64</v>
      </c>
      <c r="C4507" s="1" t="s">
        <v>65</v>
      </c>
      <c r="D4507" s="9" t="s">
        <v>79</v>
      </c>
      <c r="E4507" s="9">
        <v>8</v>
      </c>
      <c r="F4507" s="9">
        <v>5</v>
      </c>
      <c r="G4507" s="9">
        <v>3</v>
      </c>
      <c r="H4507" s="13" t="s">
        <v>36</v>
      </c>
      <c r="I4507" s="11">
        <v>890.62738748960726</v>
      </c>
      <c r="J4507" s="11">
        <v>890.62738748960726</v>
      </c>
      <c r="K4507" s="11">
        <v>890.62738748960726</v>
      </c>
      <c r="L4507" s="11">
        <v>890.62738748960726</v>
      </c>
      <c r="M4507" s="11">
        <v>890.62738748960726</v>
      </c>
      <c r="N4507" s="11">
        <v>890.62738748960726</v>
      </c>
      <c r="O4507" s="11">
        <v>890.62738748960726</v>
      </c>
      <c r="P4507" s="11">
        <v>890.62738748960726</v>
      </c>
      <c r="Q4507" s="11">
        <v>890.62738748960726</v>
      </c>
      <c r="R4507" s="11">
        <v>890.62738748960726</v>
      </c>
      <c r="S4507" s="11">
        <v>890.62738748960726</v>
      </c>
      <c r="T4507" s="11">
        <v>890.62738748960726</v>
      </c>
      <c r="U4507" s="11">
        <v>890.62738748960726</v>
      </c>
      <c r="V4507" s="11">
        <v>890.62738748960726</v>
      </c>
      <c r="W4507" s="11">
        <v>890.62738748960726</v>
      </c>
      <c r="X4507" s="11">
        <v>890.62738748960726</v>
      </c>
      <c r="Y4507" s="11">
        <v>890.62738748960726</v>
      </c>
      <c r="Z4507" s="11">
        <v>890.62738748960726</v>
      </c>
      <c r="AA4507" s="11">
        <v>890.62738748960726</v>
      </c>
      <c r="AB4507" s="11">
        <v>890.62738748960726</v>
      </c>
      <c r="AC4507" s="11">
        <v>890.62738748960726</v>
      </c>
      <c r="AD4507" s="11">
        <v>890.62738748960726</v>
      </c>
      <c r="AE4507" s="11">
        <v>890.62738748960726</v>
      </c>
      <c r="AF4507" s="12">
        <v>890.62738748960726</v>
      </c>
    </row>
    <row r="4508" spans="2:32" x14ac:dyDescent="0.2">
      <c r="B4508" s="8" t="s">
        <v>64</v>
      </c>
      <c r="C4508" s="1" t="s">
        <v>65</v>
      </c>
      <c r="D4508" s="9" t="s">
        <v>79</v>
      </c>
      <c r="E4508" s="9">
        <v>8</v>
      </c>
      <c r="F4508" s="9">
        <v>5</v>
      </c>
      <c r="G4508" s="9">
        <v>4</v>
      </c>
      <c r="H4508" s="13" t="s">
        <v>36</v>
      </c>
      <c r="I4508" s="11">
        <v>890.62738748960726</v>
      </c>
      <c r="J4508" s="11">
        <v>890.62738748960726</v>
      </c>
      <c r="K4508" s="11">
        <v>890.62738748960726</v>
      </c>
      <c r="L4508" s="11">
        <v>890.62738748960726</v>
      </c>
      <c r="M4508" s="11">
        <v>890.62738748960726</v>
      </c>
      <c r="N4508" s="11">
        <v>890.62738748960726</v>
      </c>
      <c r="O4508" s="11">
        <v>890.62738748960726</v>
      </c>
      <c r="P4508" s="11">
        <v>890.62738748960726</v>
      </c>
      <c r="Q4508" s="11">
        <v>890.62738748960726</v>
      </c>
      <c r="R4508" s="11">
        <v>890.62738748960726</v>
      </c>
      <c r="S4508" s="11">
        <v>890.62738748960726</v>
      </c>
      <c r="T4508" s="11">
        <v>890.62738748960726</v>
      </c>
      <c r="U4508" s="11">
        <v>890.62738748960726</v>
      </c>
      <c r="V4508" s="11">
        <v>890.62738748960726</v>
      </c>
      <c r="W4508" s="11">
        <v>890.62738748960726</v>
      </c>
      <c r="X4508" s="11">
        <v>890.62738748960726</v>
      </c>
      <c r="Y4508" s="11">
        <v>890.62738748960726</v>
      </c>
      <c r="Z4508" s="11">
        <v>890.62738748960726</v>
      </c>
      <c r="AA4508" s="11">
        <v>890.62738748960726</v>
      </c>
      <c r="AB4508" s="11">
        <v>890.62738748960726</v>
      </c>
      <c r="AC4508" s="11">
        <v>890.62738748960726</v>
      </c>
      <c r="AD4508" s="11">
        <v>890.62738748960726</v>
      </c>
      <c r="AE4508" s="11">
        <v>890.62738748960726</v>
      </c>
      <c r="AF4508" s="12">
        <v>890.62738748960726</v>
      </c>
    </row>
    <row r="4509" spans="2:32" x14ac:dyDescent="0.2">
      <c r="B4509" s="8" t="s">
        <v>64</v>
      </c>
      <c r="C4509" s="1" t="s">
        <v>65</v>
      </c>
      <c r="D4509" s="9" t="s">
        <v>79</v>
      </c>
      <c r="E4509" s="9">
        <v>8</v>
      </c>
      <c r="F4509" s="9">
        <v>5</v>
      </c>
      <c r="G4509" s="9">
        <v>5</v>
      </c>
      <c r="H4509" s="13" t="s">
        <v>36</v>
      </c>
      <c r="I4509" s="11">
        <v>890.62738748960726</v>
      </c>
      <c r="J4509" s="11">
        <v>890.62738748960726</v>
      </c>
      <c r="K4509" s="11">
        <v>890.62738748960726</v>
      </c>
      <c r="L4509" s="11">
        <v>890.62738748960726</v>
      </c>
      <c r="M4509" s="11">
        <v>596.60748264629001</v>
      </c>
      <c r="N4509" s="11">
        <v>843.46360360942754</v>
      </c>
      <c r="O4509" s="11">
        <v>890.37400446145728</v>
      </c>
      <c r="P4509" s="11">
        <v>864.13522322895631</v>
      </c>
      <c r="Q4509" s="11">
        <v>750.06353499184911</v>
      </c>
      <c r="R4509" s="11">
        <v>600.68111190319109</v>
      </c>
      <c r="S4509" s="11">
        <v>584.90993024459385</v>
      </c>
      <c r="T4509" s="11">
        <v>528.81923795966748</v>
      </c>
      <c r="U4509" s="11">
        <v>558.41445212140093</v>
      </c>
      <c r="V4509" s="11">
        <v>382.91085805639239</v>
      </c>
      <c r="W4509" s="11">
        <v>275.06371891386794</v>
      </c>
      <c r="X4509" s="11">
        <v>233.87626307830945</v>
      </c>
      <c r="Y4509" s="11">
        <v>246.4704224138103</v>
      </c>
      <c r="Z4509" s="11">
        <v>271.50925083373443</v>
      </c>
      <c r="AA4509" s="11">
        <v>367.1113173818174</v>
      </c>
      <c r="AB4509" s="11">
        <v>284.80883272566336</v>
      </c>
      <c r="AC4509" s="11">
        <v>284.2924437223669</v>
      </c>
      <c r="AD4509" s="11">
        <v>205.23093256354187</v>
      </c>
      <c r="AE4509" s="11">
        <v>226.106227273104</v>
      </c>
      <c r="AF4509" s="12">
        <v>197.61495950243935</v>
      </c>
    </row>
    <row r="4510" spans="2:32" x14ac:dyDescent="0.2">
      <c r="B4510" s="8" t="s">
        <v>64</v>
      </c>
      <c r="C4510" s="1" t="s">
        <v>65</v>
      </c>
      <c r="D4510" s="9" t="s">
        <v>79</v>
      </c>
      <c r="E4510" s="9">
        <v>8</v>
      </c>
      <c r="F4510" s="9">
        <v>5</v>
      </c>
      <c r="G4510" s="9">
        <v>6</v>
      </c>
      <c r="H4510" s="13" t="s">
        <v>36</v>
      </c>
      <c r="I4510" s="11">
        <v>184.77434757246814</v>
      </c>
      <c r="J4510" s="11">
        <v>198.40117339033978</v>
      </c>
      <c r="K4510" s="11">
        <v>147.46506683200533</v>
      </c>
      <c r="L4510" s="11">
        <v>208.293722221156</v>
      </c>
      <c r="M4510" s="11">
        <v>142.51036437196089</v>
      </c>
      <c r="N4510" s="11">
        <v>355.20425876657833</v>
      </c>
      <c r="O4510" s="11">
        <v>723.94985207027844</v>
      </c>
      <c r="P4510" s="11">
        <v>525.97081378518726</v>
      </c>
      <c r="Q4510" s="11">
        <v>356.93960749596823</v>
      </c>
      <c r="R4510" s="11">
        <v>792.59460276755146</v>
      </c>
      <c r="S4510" s="11">
        <v>677.95369491086649</v>
      </c>
      <c r="T4510" s="11">
        <v>66.213873202984956</v>
      </c>
      <c r="U4510" s="11">
        <v>9.7007391212041192</v>
      </c>
      <c r="V4510" s="11">
        <v>2.2912785453596709</v>
      </c>
      <c r="W4510" s="11">
        <v>31.684327674917203</v>
      </c>
      <c r="X4510" s="11">
        <v>54.747442798498298</v>
      </c>
      <c r="Y4510" s="11">
        <v>61.207327912609045</v>
      </c>
      <c r="Z4510" s="11">
        <v>119.7902280468832</v>
      </c>
      <c r="AA4510" s="11">
        <v>139.97635883810986</v>
      </c>
      <c r="AB4510" s="11">
        <v>20.299015208548543</v>
      </c>
      <c r="AC4510" s="11">
        <v>41.616306292062831</v>
      </c>
      <c r="AD4510" s="11">
        <v>37.772572265949876</v>
      </c>
      <c r="AE4510" s="11">
        <v>11.778264073012394</v>
      </c>
      <c r="AF4510" s="12">
        <v>0</v>
      </c>
    </row>
    <row r="4511" spans="2:32" x14ac:dyDescent="0.2">
      <c r="B4511" s="8" t="s">
        <v>64</v>
      </c>
      <c r="C4511" s="1" t="s">
        <v>65</v>
      </c>
      <c r="D4511" s="9" t="s">
        <v>79</v>
      </c>
      <c r="E4511" s="9">
        <v>8</v>
      </c>
      <c r="F4511" s="9">
        <v>5</v>
      </c>
      <c r="G4511" s="9">
        <v>7</v>
      </c>
      <c r="H4511" s="13" t="s">
        <v>36</v>
      </c>
      <c r="I4511" s="11">
        <v>0.60028888570185401</v>
      </c>
      <c r="J4511" s="11">
        <v>0</v>
      </c>
      <c r="K4511" s="11">
        <v>0</v>
      </c>
      <c r="L4511" s="11">
        <v>2.4894090395102251</v>
      </c>
      <c r="M4511" s="11">
        <v>8.0538246174989432</v>
      </c>
      <c r="N4511" s="11">
        <v>56.724094093193052</v>
      </c>
      <c r="O4511" s="11">
        <v>192.51365048901053</v>
      </c>
      <c r="P4511" s="11">
        <v>702.17146609011377</v>
      </c>
      <c r="Q4511" s="11">
        <v>890.62738748960726</v>
      </c>
      <c r="R4511" s="11">
        <v>890.33213508281187</v>
      </c>
      <c r="S4511" s="11">
        <v>890.62738748960726</v>
      </c>
      <c r="T4511" s="11">
        <v>871.8195606370025</v>
      </c>
      <c r="U4511" s="11">
        <v>732.8204248118243</v>
      </c>
      <c r="V4511" s="11">
        <v>718.42819233912314</v>
      </c>
      <c r="W4511" s="11">
        <v>707.17769273986016</v>
      </c>
      <c r="X4511" s="11">
        <v>707.88991827371569</v>
      </c>
      <c r="Y4511" s="11">
        <v>808.25483375914439</v>
      </c>
      <c r="Z4511" s="11">
        <v>890.2960012354871</v>
      </c>
      <c r="AA4511" s="11">
        <v>878.69193799432833</v>
      </c>
      <c r="AB4511" s="11">
        <v>890.62738748960726</v>
      </c>
      <c r="AC4511" s="11">
        <v>886.6784104467564</v>
      </c>
      <c r="AD4511" s="11">
        <v>866.14106598827141</v>
      </c>
      <c r="AE4511" s="11">
        <v>712.04339887223534</v>
      </c>
      <c r="AF4511" s="12">
        <v>689.68706251925801</v>
      </c>
    </row>
    <row r="4512" spans="2:32" x14ac:dyDescent="0.2">
      <c r="B4512" s="8" t="s">
        <v>64</v>
      </c>
      <c r="C4512" s="1" t="s">
        <v>65</v>
      </c>
      <c r="D4512" s="9" t="s">
        <v>79</v>
      </c>
      <c r="E4512" s="9">
        <v>8</v>
      </c>
      <c r="F4512" s="9">
        <v>5</v>
      </c>
      <c r="G4512" s="9">
        <v>8</v>
      </c>
      <c r="H4512" s="13" t="s">
        <v>36</v>
      </c>
      <c r="I4512" s="11">
        <v>685.09302938713608</v>
      </c>
      <c r="J4512" s="11">
        <v>730.20158121051259</v>
      </c>
      <c r="K4512" s="11">
        <v>747.07079847651289</v>
      </c>
      <c r="L4512" s="11">
        <v>757.51666675952083</v>
      </c>
      <c r="M4512" s="11">
        <v>830.73238100737876</v>
      </c>
      <c r="N4512" s="11">
        <v>811.18779329248775</v>
      </c>
      <c r="O4512" s="11">
        <v>889.81848638892541</v>
      </c>
      <c r="P4512" s="11">
        <v>890.62738748960726</v>
      </c>
      <c r="Q4512" s="11">
        <v>890.62738748960726</v>
      </c>
      <c r="R4512" s="11">
        <v>890.62738748960726</v>
      </c>
      <c r="S4512" s="11">
        <v>890.62738748960726</v>
      </c>
      <c r="T4512" s="11">
        <v>890.62738748960726</v>
      </c>
      <c r="U4512" s="11">
        <v>890.62738748960726</v>
      </c>
      <c r="V4512" s="11">
        <v>890.62738748960726</v>
      </c>
      <c r="W4512" s="11">
        <v>890.62738748960726</v>
      </c>
      <c r="X4512" s="11">
        <v>890.62738748960726</v>
      </c>
      <c r="Y4512" s="11">
        <v>854.66745422060956</v>
      </c>
      <c r="Z4512" s="11">
        <v>661.88885404861787</v>
      </c>
      <c r="AA4512" s="11">
        <v>642.28907777679137</v>
      </c>
      <c r="AB4512" s="11">
        <v>571.11196254490619</v>
      </c>
      <c r="AC4512" s="11">
        <v>743.18414754068658</v>
      </c>
      <c r="AD4512" s="11">
        <v>646.90420491854979</v>
      </c>
      <c r="AE4512" s="11">
        <v>708.15974315832068</v>
      </c>
      <c r="AF4512" s="12">
        <v>577.6577332575456</v>
      </c>
    </row>
    <row r="4513" spans="2:32" x14ac:dyDescent="0.2">
      <c r="B4513" s="8" t="s">
        <v>64</v>
      </c>
      <c r="C4513" s="1" t="s">
        <v>65</v>
      </c>
      <c r="D4513" s="9" t="s">
        <v>79</v>
      </c>
      <c r="E4513" s="9">
        <v>8</v>
      </c>
      <c r="F4513" s="9">
        <v>5</v>
      </c>
      <c r="G4513" s="9">
        <v>9</v>
      </c>
      <c r="H4513" s="13" t="s">
        <v>36</v>
      </c>
      <c r="I4513" s="11">
        <v>480.95794974268921</v>
      </c>
      <c r="J4513" s="11">
        <v>502.11444480730898</v>
      </c>
      <c r="K4513" s="11">
        <v>398.09966023743584</v>
      </c>
      <c r="L4513" s="11">
        <v>412.60147322243773</v>
      </c>
      <c r="M4513" s="11">
        <v>498.80736931150153</v>
      </c>
      <c r="N4513" s="11">
        <v>635.3173482713554</v>
      </c>
      <c r="O4513" s="11">
        <v>747.55799999819601</v>
      </c>
      <c r="P4513" s="11">
        <v>704.30928979794442</v>
      </c>
      <c r="Q4513" s="11">
        <v>692.47185416013428</v>
      </c>
      <c r="R4513" s="11">
        <v>699.81237832953059</v>
      </c>
      <c r="S4513" s="11">
        <v>779.8631889811254</v>
      </c>
      <c r="T4513" s="11">
        <v>729.09392265611507</v>
      </c>
      <c r="U4513" s="11">
        <v>598.98670849462292</v>
      </c>
      <c r="V4513" s="11">
        <v>597.56780177385588</v>
      </c>
      <c r="W4513" s="11">
        <v>426.94281878669409</v>
      </c>
      <c r="X4513" s="11">
        <v>300.59897350168421</v>
      </c>
      <c r="Y4513" s="11">
        <v>214.51937062590869</v>
      </c>
      <c r="Z4513" s="11">
        <v>158.5329694188415</v>
      </c>
      <c r="AA4513" s="11">
        <v>90.083577291185023</v>
      </c>
      <c r="AB4513" s="11">
        <v>50.492965069621974</v>
      </c>
      <c r="AC4513" s="11">
        <v>0</v>
      </c>
      <c r="AD4513" s="11">
        <v>0</v>
      </c>
      <c r="AE4513" s="11">
        <v>0</v>
      </c>
      <c r="AF4513" s="12">
        <v>0</v>
      </c>
    </row>
    <row r="4514" spans="2:32" x14ac:dyDescent="0.2">
      <c r="B4514" s="8" t="s">
        <v>64</v>
      </c>
      <c r="C4514" s="1" t="s">
        <v>65</v>
      </c>
      <c r="D4514" s="9" t="s">
        <v>79</v>
      </c>
      <c r="E4514" s="9">
        <v>8</v>
      </c>
      <c r="F4514" s="9">
        <v>5</v>
      </c>
      <c r="G4514" s="9">
        <v>10</v>
      </c>
      <c r="H4514" s="13" t="s">
        <v>36</v>
      </c>
      <c r="I4514" s="11">
        <v>0</v>
      </c>
      <c r="J4514" s="11">
        <v>0</v>
      </c>
      <c r="K4514" s="11">
        <v>0</v>
      </c>
      <c r="L4514" s="11">
        <v>0</v>
      </c>
      <c r="M4514" s="11">
        <v>0</v>
      </c>
      <c r="N4514" s="11">
        <v>0</v>
      </c>
      <c r="O4514" s="11">
        <v>0</v>
      </c>
      <c r="P4514" s="11">
        <v>15.151862770379385</v>
      </c>
      <c r="Q4514" s="11">
        <v>43.885856035907203</v>
      </c>
      <c r="R4514" s="11">
        <v>138.98487665703215</v>
      </c>
      <c r="S4514" s="11">
        <v>314.72345225386914</v>
      </c>
      <c r="T4514" s="11">
        <v>690.88903869982846</v>
      </c>
      <c r="U4514" s="11">
        <v>890.62738748960726</v>
      </c>
      <c r="V4514" s="11">
        <v>890.62738748960726</v>
      </c>
      <c r="W4514" s="11">
        <v>890.62738748960726</v>
      </c>
      <c r="X4514" s="11">
        <v>890.62738748960726</v>
      </c>
      <c r="Y4514" s="11">
        <v>890.62738748960726</v>
      </c>
      <c r="Z4514" s="11">
        <v>890.62738748960726</v>
      </c>
      <c r="AA4514" s="11">
        <v>890.62738748960726</v>
      </c>
      <c r="AB4514" s="11">
        <v>890.62738748960726</v>
      </c>
      <c r="AC4514" s="11">
        <v>298.82417706242842</v>
      </c>
      <c r="AD4514" s="11">
        <v>28.030242576650526</v>
      </c>
      <c r="AE4514" s="11">
        <v>490.19030705435779</v>
      </c>
      <c r="AF4514" s="12">
        <v>890.62738748960726</v>
      </c>
    </row>
    <row r="4515" spans="2:32" x14ac:dyDescent="0.2">
      <c r="B4515" s="8" t="s">
        <v>64</v>
      </c>
      <c r="C4515" s="1" t="s">
        <v>65</v>
      </c>
      <c r="D4515" s="9" t="s">
        <v>79</v>
      </c>
      <c r="E4515" s="9">
        <v>8</v>
      </c>
      <c r="F4515" s="9">
        <v>5</v>
      </c>
      <c r="G4515" s="9">
        <v>11</v>
      </c>
      <c r="H4515" s="13" t="s">
        <v>36</v>
      </c>
      <c r="I4515" s="11">
        <v>890.62738748960726</v>
      </c>
      <c r="J4515" s="11">
        <v>890.62738748960726</v>
      </c>
      <c r="K4515" s="11">
        <v>890.62738748960726</v>
      </c>
      <c r="L4515" s="11">
        <v>890.62738748960726</v>
      </c>
      <c r="M4515" s="11">
        <v>890.62738748960726</v>
      </c>
      <c r="N4515" s="11">
        <v>888.0446777356193</v>
      </c>
      <c r="O4515" s="11">
        <v>890.62738748960726</v>
      </c>
      <c r="P4515" s="11">
        <v>796.68339931839125</v>
      </c>
      <c r="Q4515" s="11">
        <v>625.25595177125228</v>
      </c>
      <c r="R4515" s="11">
        <v>528.76471854805118</v>
      </c>
      <c r="S4515" s="11">
        <v>469.68737578380154</v>
      </c>
      <c r="T4515" s="11">
        <v>469.80281928367401</v>
      </c>
      <c r="U4515" s="11">
        <v>457.97997738667044</v>
      </c>
      <c r="V4515" s="11">
        <v>445.18859543387299</v>
      </c>
      <c r="W4515" s="11">
        <v>320.79843143721712</v>
      </c>
      <c r="X4515" s="11">
        <v>89.154078678455846</v>
      </c>
      <c r="Y4515" s="11">
        <v>46.440242620988592</v>
      </c>
      <c r="Z4515" s="11">
        <v>56.000166482238683</v>
      </c>
      <c r="AA4515" s="11">
        <v>45.757905578129446</v>
      </c>
      <c r="AB4515" s="11">
        <v>71.187829523033841</v>
      </c>
      <c r="AC4515" s="11">
        <v>77.736483933365534</v>
      </c>
      <c r="AD4515" s="11">
        <v>109.28268687013968</v>
      </c>
      <c r="AE4515" s="11">
        <v>142.06351868593617</v>
      </c>
      <c r="AF4515" s="12">
        <v>184.26468188644293</v>
      </c>
    </row>
    <row r="4516" spans="2:32" x14ac:dyDescent="0.2">
      <c r="B4516" s="8" t="s">
        <v>64</v>
      </c>
      <c r="C4516" s="1" t="s">
        <v>65</v>
      </c>
      <c r="D4516" s="9" t="s">
        <v>79</v>
      </c>
      <c r="E4516" s="9">
        <v>8</v>
      </c>
      <c r="F4516" s="9">
        <v>5</v>
      </c>
      <c r="G4516" s="9">
        <v>12</v>
      </c>
      <c r="H4516" s="13" t="s">
        <v>36</v>
      </c>
      <c r="I4516" s="11">
        <v>208.10139073751435</v>
      </c>
      <c r="J4516" s="11">
        <v>418.14664863201079</v>
      </c>
      <c r="K4516" s="11">
        <v>534.31938944836747</v>
      </c>
      <c r="L4516" s="11">
        <v>690.89566642491059</v>
      </c>
      <c r="M4516" s="11">
        <v>834.24246244789742</v>
      </c>
      <c r="N4516" s="11">
        <v>890.62738748960726</v>
      </c>
      <c r="O4516" s="11">
        <v>890.62738748960726</v>
      </c>
      <c r="P4516" s="11">
        <v>890.62738748960726</v>
      </c>
      <c r="Q4516" s="11">
        <v>890.62738748960726</v>
      </c>
      <c r="R4516" s="11">
        <v>890.62738748960726</v>
      </c>
      <c r="S4516" s="11">
        <v>890.62738748960726</v>
      </c>
      <c r="T4516" s="11">
        <v>890.62738748960726</v>
      </c>
      <c r="U4516" s="11">
        <v>890.62738748960726</v>
      </c>
      <c r="V4516" s="11">
        <v>890.62738748960726</v>
      </c>
      <c r="W4516" s="11">
        <v>890.62738748960726</v>
      </c>
      <c r="X4516" s="11">
        <v>890.62738748960726</v>
      </c>
      <c r="Y4516" s="11">
        <v>890.62738748960726</v>
      </c>
      <c r="Z4516" s="11">
        <v>890.62738748960726</v>
      </c>
      <c r="AA4516" s="11">
        <v>890.62738748960726</v>
      </c>
      <c r="AB4516" s="11">
        <v>890.62738748960726</v>
      </c>
      <c r="AC4516" s="11">
        <v>890.62738748960726</v>
      </c>
      <c r="AD4516" s="11">
        <v>890.62738748960726</v>
      </c>
      <c r="AE4516" s="11">
        <v>890.62738748960726</v>
      </c>
      <c r="AF4516" s="12">
        <v>622.20388437080373</v>
      </c>
    </row>
    <row r="4517" spans="2:32" x14ac:dyDescent="0.2">
      <c r="B4517" s="8" t="s">
        <v>64</v>
      </c>
      <c r="C4517" s="1" t="s">
        <v>65</v>
      </c>
      <c r="D4517" s="9" t="s">
        <v>79</v>
      </c>
      <c r="E4517" s="9">
        <v>8</v>
      </c>
      <c r="F4517" s="9">
        <v>5</v>
      </c>
      <c r="G4517" s="9">
        <v>13</v>
      </c>
      <c r="H4517" s="13" t="s">
        <v>36</v>
      </c>
      <c r="I4517" s="11">
        <v>1.7381684889145554E-2</v>
      </c>
      <c r="J4517" s="11">
        <v>26.461855562325127</v>
      </c>
      <c r="K4517" s="11">
        <v>148.27353776783934</v>
      </c>
      <c r="L4517" s="11">
        <v>5.7235404761464679</v>
      </c>
      <c r="M4517" s="11">
        <v>31.775893042657248</v>
      </c>
      <c r="N4517" s="11">
        <v>426.40469849250394</v>
      </c>
      <c r="O4517" s="11">
        <v>889.70912892506499</v>
      </c>
      <c r="P4517" s="11">
        <v>890.62738748960726</v>
      </c>
      <c r="Q4517" s="11">
        <v>890.62738748960726</v>
      </c>
      <c r="R4517" s="11">
        <v>890.62738748960726</v>
      </c>
      <c r="S4517" s="11">
        <v>890.62738748960726</v>
      </c>
      <c r="T4517" s="11">
        <v>886.16431565598907</v>
      </c>
      <c r="U4517" s="11">
        <v>881.57557195830782</v>
      </c>
      <c r="V4517" s="11">
        <v>755.92964524291233</v>
      </c>
      <c r="W4517" s="11">
        <v>674.39052794156214</v>
      </c>
      <c r="X4517" s="11">
        <v>531.98983967409026</v>
      </c>
      <c r="Y4517" s="11">
        <v>378.98052149033555</v>
      </c>
      <c r="Z4517" s="11">
        <v>294.13761069165673</v>
      </c>
      <c r="AA4517" s="11">
        <v>185.87560145022297</v>
      </c>
      <c r="AB4517" s="11">
        <v>92.812503263788145</v>
      </c>
      <c r="AC4517" s="11">
        <v>90.926389720805147</v>
      </c>
      <c r="AD4517" s="11">
        <v>86.252059150184849</v>
      </c>
      <c r="AE4517" s="11">
        <v>176.26301027601414</v>
      </c>
      <c r="AF4517" s="12">
        <v>238.08987116351375</v>
      </c>
    </row>
    <row r="4518" spans="2:32" x14ac:dyDescent="0.2">
      <c r="B4518" s="8" t="s">
        <v>64</v>
      </c>
      <c r="C4518" s="1" t="s">
        <v>65</v>
      </c>
      <c r="D4518" s="9" t="s">
        <v>79</v>
      </c>
      <c r="E4518" s="9">
        <v>8</v>
      </c>
      <c r="F4518" s="9">
        <v>5</v>
      </c>
      <c r="G4518" s="9">
        <v>14</v>
      </c>
      <c r="H4518" s="13" t="s">
        <v>36</v>
      </c>
      <c r="I4518" s="11">
        <v>194.00256255596113</v>
      </c>
      <c r="J4518" s="11">
        <v>84.947496619120358</v>
      </c>
      <c r="K4518" s="11">
        <v>58.343278398286778</v>
      </c>
      <c r="L4518" s="11">
        <v>33.329070941461524</v>
      </c>
      <c r="M4518" s="11">
        <v>4.1279432946736536</v>
      </c>
      <c r="N4518" s="11">
        <v>0</v>
      </c>
      <c r="O4518" s="11">
        <v>0</v>
      </c>
      <c r="P4518" s="11">
        <v>4.3494560364782187</v>
      </c>
      <c r="Q4518" s="11">
        <v>2.9688539023197453</v>
      </c>
      <c r="R4518" s="11">
        <v>0</v>
      </c>
      <c r="S4518" s="11">
        <v>0</v>
      </c>
      <c r="T4518" s="11">
        <v>0</v>
      </c>
      <c r="U4518" s="11">
        <v>0</v>
      </c>
      <c r="V4518" s="11">
        <v>0</v>
      </c>
      <c r="W4518" s="11">
        <v>0</v>
      </c>
      <c r="X4518" s="11">
        <v>0</v>
      </c>
      <c r="Y4518" s="11">
        <v>0</v>
      </c>
      <c r="Z4518" s="11">
        <v>0</v>
      </c>
      <c r="AA4518" s="11">
        <v>31.571036990793655</v>
      </c>
      <c r="AB4518" s="11">
        <v>94.958213327186428</v>
      </c>
      <c r="AC4518" s="11">
        <v>147.78632031412502</v>
      </c>
      <c r="AD4518" s="11">
        <v>654.26295533192331</v>
      </c>
      <c r="AE4518" s="11">
        <v>382.53683768611648</v>
      </c>
      <c r="AF4518" s="12">
        <v>425.96755541363092</v>
      </c>
    </row>
    <row r="4519" spans="2:32" x14ac:dyDescent="0.2">
      <c r="B4519" s="8" t="s">
        <v>64</v>
      </c>
      <c r="C4519" s="1" t="s">
        <v>65</v>
      </c>
      <c r="D4519" s="9" t="s">
        <v>79</v>
      </c>
      <c r="E4519" s="9">
        <v>8</v>
      </c>
      <c r="F4519" s="9">
        <v>5</v>
      </c>
      <c r="G4519" s="9">
        <v>15</v>
      </c>
      <c r="H4519" s="13" t="s">
        <v>36</v>
      </c>
      <c r="I4519" s="11">
        <v>701.34669668610798</v>
      </c>
      <c r="J4519" s="11">
        <v>638.88172607504907</v>
      </c>
      <c r="K4519" s="11">
        <v>484.17054829200947</v>
      </c>
      <c r="L4519" s="11">
        <v>890.58105714215674</v>
      </c>
      <c r="M4519" s="11">
        <v>562.55448608537813</v>
      </c>
      <c r="N4519" s="11">
        <v>547.9873199073761</v>
      </c>
      <c r="O4519" s="11">
        <v>824.00785290189151</v>
      </c>
      <c r="P4519" s="11">
        <v>451.36085560124337</v>
      </c>
      <c r="Q4519" s="11">
        <v>854.9539758741729</v>
      </c>
      <c r="R4519" s="11">
        <v>890.62738748960726</v>
      </c>
      <c r="S4519" s="11">
        <v>890.62738748960726</v>
      </c>
      <c r="T4519" s="11">
        <v>890.62738748960726</v>
      </c>
      <c r="U4519" s="11">
        <v>890.62738748960726</v>
      </c>
      <c r="V4519" s="11">
        <v>890.62738748960726</v>
      </c>
      <c r="W4519" s="11">
        <v>890.62738748960726</v>
      </c>
      <c r="X4519" s="11">
        <v>890.62738748960726</v>
      </c>
      <c r="Y4519" s="11">
        <v>890.62738748960726</v>
      </c>
      <c r="Z4519" s="11">
        <v>890.62738748960726</v>
      </c>
      <c r="AA4519" s="11">
        <v>890.62738748960726</v>
      </c>
      <c r="AB4519" s="11">
        <v>890.62738748960726</v>
      </c>
      <c r="AC4519" s="11">
        <v>890.62738748960726</v>
      </c>
      <c r="AD4519" s="11">
        <v>890.62738748960726</v>
      </c>
      <c r="AE4519" s="11">
        <v>819.11181218163904</v>
      </c>
      <c r="AF4519" s="12">
        <v>229.23658467608928</v>
      </c>
    </row>
    <row r="4520" spans="2:32" x14ac:dyDescent="0.2">
      <c r="B4520" s="8" t="s">
        <v>64</v>
      </c>
      <c r="C4520" s="1" t="s">
        <v>65</v>
      </c>
      <c r="D4520" s="9" t="s">
        <v>79</v>
      </c>
      <c r="E4520" s="9">
        <v>8</v>
      </c>
      <c r="F4520" s="9">
        <v>5</v>
      </c>
      <c r="G4520" s="9">
        <v>16</v>
      </c>
      <c r="H4520" s="13" t="s">
        <v>36</v>
      </c>
      <c r="I4520" s="11">
        <v>105.70102281232455</v>
      </c>
      <c r="J4520" s="11">
        <v>53.350597958278549</v>
      </c>
      <c r="K4520" s="11">
        <v>525.82347435835561</v>
      </c>
      <c r="L4520" s="11">
        <v>468.47106077492793</v>
      </c>
      <c r="M4520" s="11">
        <v>435.57415614401583</v>
      </c>
      <c r="N4520" s="11">
        <v>373.85314767345727</v>
      </c>
      <c r="O4520" s="11">
        <v>767.18422344222597</v>
      </c>
      <c r="P4520" s="11">
        <v>888.33942031740969</v>
      </c>
      <c r="Q4520" s="11">
        <v>888.17200653095256</v>
      </c>
      <c r="R4520" s="11">
        <v>824.15850619126422</v>
      </c>
      <c r="S4520" s="11">
        <v>691.78722290474605</v>
      </c>
      <c r="T4520" s="11">
        <v>774.81592141836813</v>
      </c>
      <c r="U4520" s="11">
        <v>666.44662587716368</v>
      </c>
      <c r="V4520" s="11">
        <v>555.76157770091515</v>
      </c>
      <c r="W4520" s="11">
        <v>569.85594491366328</v>
      </c>
      <c r="X4520" s="11">
        <v>561.40304630856087</v>
      </c>
      <c r="Y4520" s="11">
        <v>665.19086315842515</v>
      </c>
      <c r="Z4520" s="11">
        <v>733.76003229850744</v>
      </c>
      <c r="AA4520" s="11">
        <v>723.67110524806321</v>
      </c>
      <c r="AB4520" s="11">
        <v>794.19245806554466</v>
      </c>
      <c r="AC4520" s="11">
        <v>890.62738748960726</v>
      </c>
      <c r="AD4520" s="11">
        <v>890.62738748960726</v>
      </c>
      <c r="AE4520" s="11">
        <v>890.62738748960726</v>
      </c>
      <c r="AF4520" s="12">
        <v>890.62738748960726</v>
      </c>
    </row>
    <row r="4521" spans="2:32" x14ac:dyDescent="0.2">
      <c r="B4521" s="8" t="s">
        <v>64</v>
      </c>
      <c r="C4521" s="1" t="s">
        <v>65</v>
      </c>
      <c r="D4521" s="9" t="s">
        <v>79</v>
      </c>
      <c r="E4521" s="9">
        <v>8</v>
      </c>
      <c r="F4521" s="9">
        <v>5</v>
      </c>
      <c r="G4521" s="9">
        <v>17</v>
      </c>
      <c r="H4521" s="13" t="s">
        <v>36</v>
      </c>
      <c r="I4521" s="11">
        <v>890.62738748960726</v>
      </c>
      <c r="J4521" s="11">
        <v>890.62738748960726</v>
      </c>
      <c r="K4521" s="11">
        <v>890.62738748960726</v>
      </c>
      <c r="L4521" s="11">
        <v>890.62738748960726</v>
      </c>
      <c r="M4521" s="11">
        <v>890.62738748960726</v>
      </c>
      <c r="N4521" s="11">
        <v>890.62738748960726</v>
      </c>
      <c r="O4521" s="11">
        <v>890.62738748960726</v>
      </c>
      <c r="P4521" s="11">
        <v>890.62738748960726</v>
      </c>
      <c r="Q4521" s="11">
        <v>765.83165770040887</v>
      </c>
      <c r="R4521" s="11">
        <v>763.80255417517844</v>
      </c>
      <c r="S4521" s="11">
        <v>664.77777744703803</v>
      </c>
      <c r="T4521" s="11">
        <v>668.47126843358808</v>
      </c>
      <c r="U4521" s="11">
        <v>364.52405106683528</v>
      </c>
      <c r="V4521" s="11">
        <v>290.33539952250453</v>
      </c>
      <c r="W4521" s="11">
        <v>364.64934056214275</v>
      </c>
      <c r="X4521" s="11">
        <v>278.17750700414712</v>
      </c>
      <c r="Y4521" s="11">
        <v>153.63163926414833</v>
      </c>
      <c r="Z4521" s="11">
        <v>116.7108690765629</v>
      </c>
      <c r="AA4521" s="11">
        <v>153.36957327885855</v>
      </c>
      <c r="AB4521" s="11">
        <v>282.67594794758065</v>
      </c>
      <c r="AC4521" s="11">
        <v>167.61602766381085</v>
      </c>
      <c r="AD4521" s="11">
        <v>178.61037206145087</v>
      </c>
      <c r="AE4521" s="11">
        <v>121.94131517089508</v>
      </c>
      <c r="AF4521" s="12">
        <v>112.4987108062212</v>
      </c>
    </row>
    <row r="4522" spans="2:32" x14ac:dyDescent="0.2">
      <c r="B4522" s="8" t="s">
        <v>64</v>
      </c>
      <c r="C4522" s="1" t="s">
        <v>65</v>
      </c>
      <c r="D4522" s="9" t="s">
        <v>79</v>
      </c>
      <c r="E4522" s="9">
        <v>8</v>
      </c>
      <c r="F4522" s="9">
        <v>5</v>
      </c>
      <c r="G4522" s="9">
        <v>18</v>
      </c>
      <c r="H4522" s="13" t="s">
        <v>36</v>
      </c>
      <c r="I4522" s="11">
        <v>120.6105763121609</v>
      </c>
      <c r="J4522" s="11">
        <v>54.896845423402887</v>
      </c>
      <c r="K4522" s="11">
        <v>221.33609739738603</v>
      </c>
      <c r="L4522" s="11">
        <v>53.889016978059104</v>
      </c>
      <c r="M4522" s="11">
        <v>116.751535586835</v>
      </c>
      <c r="N4522" s="11">
        <v>10.667077569401064</v>
      </c>
      <c r="O4522" s="11">
        <v>0</v>
      </c>
      <c r="P4522" s="11">
        <v>1.5233805191124783</v>
      </c>
      <c r="Q4522" s="11">
        <v>111.33310745344704</v>
      </c>
      <c r="R4522" s="11">
        <v>401.94648109464237</v>
      </c>
      <c r="S4522" s="11">
        <v>874.97448523248067</v>
      </c>
      <c r="T4522" s="11">
        <v>890.62738748960726</v>
      </c>
      <c r="U4522" s="11">
        <v>890.62738748960726</v>
      </c>
      <c r="V4522" s="11">
        <v>890.62738748960726</v>
      </c>
      <c r="W4522" s="11">
        <v>890.62738748960726</v>
      </c>
      <c r="X4522" s="11">
        <v>890.62738748960726</v>
      </c>
      <c r="Y4522" s="11">
        <v>890.62738748960726</v>
      </c>
      <c r="Z4522" s="11">
        <v>890.62738748960726</v>
      </c>
      <c r="AA4522" s="11">
        <v>890.62738748960726</v>
      </c>
      <c r="AB4522" s="11">
        <v>890.62738748960726</v>
      </c>
      <c r="AC4522" s="11">
        <v>890.62738748960726</v>
      </c>
      <c r="AD4522" s="11">
        <v>890.62738748960726</v>
      </c>
      <c r="AE4522" s="11">
        <v>890.60068540490045</v>
      </c>
      <c r="AF4522" s="12">
        <v>781.4114000691261</v>
      </c>
    </row>
    <row r="4523" spans="2:32" x14ac:dyDescent="0.2">
      <c r="B4523" s="8" t="s">
        <v>64</v>
      </c>
      <c r="C4523" s="1" t="s">
        <v>65</v>
      </c>
      <c r="D4523" s="9" t="s">
        <v>79</v>
      </c>
      <c r="E4523" s="9">
        <v>8</v>
      </c>
      <c r="F4523" s="9">
        <v>5</v>
      </c>
      <c r="G4523" s="9">
        <v>19</v>
      </c>
      <c r="H4523" s="13" t="s">
        <v>36</v>
      </c>
      <c r="I4523" s="11">
        <v>551.32508049575256</v>
      </c>
      <c r="J4523" s="11">
        <v>326.43081878693715</v>
      </c>
      <c r="K4523" s="11">
        <v>230.3383643108821</v>
      </c>
      <c r="L4523" s="11">
        <v>172.68558413856374</v>
      </c>
      <c r="M4523" s="11">
        <v>173.86320024304979</v>
      </c>
      <c r="N4523" s="11">
        <v>254.19068655277201</v>
      </c>
      <c r="O4523" s="11">
        <v>326.30916179479937</v>
      </c>
      <c r="P4523" s="11">
        <v>471.03216669427241</v>
      </c>
      <c r="Q4523" s="11">
        <v>609.06486549180943</v>
      </c>
      <c r="R4523" s="11">
        <v>713.32841280071318</v>
      </c>
      <c r="S4523" s="11">
        <v>838.11082341162125</v>
      </c>
      <c r="T4523" s="11">
        <v>890.62738748960726</v>
      </c>
      <c r="U4523" s="11">
        <v>890.62738748960726</v>
      </c>
      <c r="V4523" s="11">
        <v>890.62738748960726</v>
      </c>
      <c r="W4523" s="11">
        <v>890.62738748960726</v>
      </c>
      <c r="X4523" s="11">
        <v>890.62738748960726</v>
      </c>
      <c r="Y4523" s="11">
        <v>890.62738748960726</v>
      </c>
      <c r="Z4523" s="11">
        <v>890.62738748960726</v>
      </c>
      <c r="AA4523" s="11">
        <v>890.62738748960726</v>
      </c>
      <c r="AB4523" s="11">
        <v>890.62738748960726</v>
      </c>
      <c r="AC4523" s="11">
        <v>890.62738748960726</v>
      </c>
      <c r="AD4523" s="11">
        <v>890.62738748960726</v>
      </c>
      <c r="AE4523" s="11">
        <v>890.62738748960726</v>
      </c>
      <c r="AF4523" s="12">
        <v>890.62738748960726</v>
      </c>
    </row>
    <row r="4524" spans="2:32" x14ac:dyDescent="0.2">
      <c r="B4524" s="8" t="s">
        <v>64</v>
      </c>
      <c r="C4524" s="1" t="s">
        <v>65</v>
      </c>
      <c r="D4524" s="9" t="s">
        <v>79</v>
      </c>
      <c r="E4524" s="9">
        <v>8</v>
      </c>
      <c r="F4524" s="9">
        <v>5</v>
      </c>
      <c r="G4524" s="9">
        <v>20</v>
      </c>
      <c r="H4524" s="13" t="s">
        <v>36</v>
      </c>
      <c r="I4524" s="11">
        <v>890.62738748960726</v>
      </c>
      <c r="J4524" s="11">
        <v>890.62738748960726</v>
      </c>
      <c r="K4524" s="11">
        <v>890.62738748960726</v>
      </c>
      <c r="L4524" s="11">
        <v>890.62738748960726</v>
      </c>
      <c r="M4524" s="11">
        <v>890.62738748960726</v>
      </c>
      <c r="N4524" s="11">
        <v>890.62738748960726</v>
      </c>
      <c r="O4524" s="11">
        <v>890.62738748960726</v>
      </c>
      <c r="P4524" s="11">
        <v>890.62738748960726</v>
      </c>
      <c r="Q4524" s="11">
        <v>890.62738748960726</v>
      </c>
      <c r="R4524" s="11">
        <v>890.62738748960726</v>
      </c>
      <c r="S4524" s="11">
        <v>890.62738748960726</v>
      </c>
      <c r="T4524" s="11">
        <v>890.62738748960726</v>
      </c>
      <c r="U4524" s="11">
        <v>890.62738748960726</v>
      </c>
      <c r="V4524" s="11">
        <v>890.62738748960726</v>
      </c>
      <c r="W4524" s="11">
        <v>890.62738748960726</v>
      </c>
      <c r="X4524" s="11">
        <v>890.62738748960726</v>
      </c>
      <c r="Y4524" s="11">
        <v>890.62738748960726</v>
      </c>
      <c r="Z4524" s="11">
        <v>890.62738748960726</v>
      </c>
      <c r="AA4524" s="11">
        <v>890.62738748960726</v>
      </c>
      <c r="AB4524" s="11">
        <v>890.62738748960726</v>
      </c>
      <c r="AC4524" s="11">
        <v>890.62738748960726</v>
      </c>
      <c r="AD4524" s="11">
        <v>890.62738748960726</v>
      </c>
      <c r="AE4524" s="11">
        <v>508.8995146322996</v>
      </c>
      <c r="AF4524" s="12">
        <v>647.64944162156644</v>
      </c>
    </row>
    <row r="4525" spans="2:32" x14ac:dyDescent="0.2">
      <c r="B4525" s="8" t="s">
        <v>64</v>
      </c>
      <c r="C4525" s="1" t="s">
        <v>65</v>
      </c>
      <c r="D4525" s="9" t="s">
        <v>79</v>
      </c>
      <c r="E4525" s="9">
        <v>8</v>
      </c>
      <c r="F4525" s="9">
        <v>5</v>
      </c>
      <c r="G4525" s="9">
        <v>21</v>
      </c>
      <c r="H4525" s="13" t="s">
        <v>36</v>
      </c>
      <c r="I4525" s="11">
        <v>127.14971133370308</v>
      </c>
      <c r="J4525" s="11">
        <v>241.44080754189724</v>
      </c>
      <c r="K4525" s="11">
        <v>770.95641866412939</v>
      </c>
      <c r="L4525" s="11">
        <v>888.7909340886489</v>
      </c>
      <c r="M4525" s="11">
        <v>890.62738748960726</v>
      </c>
      <c r="N4525" s="11">
        <v>890.62738748960726</v>
      </c>
      <c r="O4525" s="11">
        <v>890.62738748960726</v>
      </c>
      <c r="P4525" s="11">
        <v>890.62738748960726</v>
      </c>
      <c r="Q4525" s="11">
        <v>890.62738748960726</v>
      </c>
      <c r="R4525" s="11">
        <v>890.62738748960726</v>
      </c>
      <c r="S4525" s="11">
        <v>780.52073578305112</v>
      </c>
      <c r="T4525" s="11">
        <v>603.7370667193137</v>
      </c>
      <c r="U4525" s="11">
        <v>490.39414146470534</v>
      </c>
      <c r="V4525" s="11">
        <v>380.49874849515061</v>
      </c>
      <c r="W4525" s="11">
        <v>277.32788363108301</v>
      </c>
      <c r="X4525" s="11">
        <v>169.8605481862501</v>
      </c>
      <c r="Y4525" s="11">
        <v>95.573603973901101</v>
      </c>
      <c r="Z4525" s="11">
        <v>49.975345316896842</v>
      </c>
      <c r="AA4525" s="11">
        <v>36.056855782312162</v>
      </c>
      <c r="AB4525" s="11">
        <v>32.154669124320037</v>
      </c>
      <c r="AC4525" s="11">
        <v>43.052156728275492</v>
      </c>
      <c r="AD4525" s="11">
        <v>40.911624575097839</v>
      </c>
      <c r="AE4525" s="11">
        <v>44.864198274048427</v>
      </c>
      <c r="AF4525" s="12">
        <v>49.70582314088935</v>
      </c>
    </row>
    <row r="4526" spans="2:32" x14ac:dyDescent="0.2">
      <c r="B4526" s="8" t="s">
        <v>64</v>
      </c>
      <c r="C4526" s="1" t="s">
        <v>65</v>
      </c>
      <c r="D4526" s="9" t="s">
        <v>79</v>
      </c>
      <c r="E4526" s="9">
        <v>8</v>
      </c>
      <c r="F4526" s="9">
        <v>5</v>
      </c>
      <c r="G4526" s="9">
        <v>22</v>
      </c>
      <c r="H4526" s="13" t="s">
        <v>36</v>
      </c>
      <c r="I4526" s="11">
        <v>47.678272988725894</v>
      </c>
      <c r="J4526" s="11">
        <v>52.742237320440779</v>
      </c>
      <c r="K4526" s="11">
        <v>60.161840127929899</v>
      </c>
      <c r="L4526" s="11">
        <v>63.714221111943552</v>
      </c>
      <c r="M4526" s="11">
        <v>86.289507390103623</v>
      </c>
      <c r="N4526" s="11">
        <v>104.58993887116485</v>
      </c>
      <c r="O4526" s="11">
        <v>173.27914790219396</v>
      </c>
      <c r="P4526" s="11">
        <v>263.54989469883083</v>
      </c>
      <c r="Q4526" s="11">
        <v>229.49130599488072</v>
      </c>
      <c r="R4526" s="11">
        <v>232.11626749626959</v>
      </c>
      <c r="S4526" s="11">
        <v>264.39559879215875</v>
      </c>
      <c r="T4526" s="11">
        <v>218.51053568803442</v>
      </c>
      <c r="U4526" s="11">
        <v>181.42588065895819</v>
      </c>
      <c r="V4526" s="11">
        <v>155.32221898516863</v>
      </c>
      <c r="W4526" s="11">
        <v>218.32285635757623</v>
      </c>
      <c r="X4526" s="11">
        <v>328.76059160965491</v>
      </c>
      <c r="Y4526" s="11">
        <v>267.98999254310206</v>
      </c>
      <c r="Z4526" s="11">
        <v>296.29346945908731</v>
      </c>
      <c r="AA4526" s="11">
        <v>446.53950424442098</v>
      </c>
      <c r="AB4526" s="11">
        <v>865.49906884903896</v>
      </c>
      <c r="AC4526" s="11">
        <v>890.62738748960726</v>
      </c>
      <c r="AD4526" s="11">
        <v>890.62738748960726</v>
      </c>
      <c r="AE4526" s="11">
        <v>890.62738748960726</v>
      </c>
      <c r="AF4526" s="12">
        <v>890.62738748960726</v>
      </c>
    </row>
    <row r="4527" spans="2:32" x14ac:dyDescent="0.2">
      <c r="B4527" s="8" t="s">
        <v>64</v>
      </c>
      <c r="C4527" s="1" t="s">
        <v>65</v>
      </c>
      <c r="D4527" s="9" t="s">
        <v>79</v>
      </c>
      <c r="E4527" s="9">
        <v>8</v>
      </c>
      <c r="F4527" s="9">
        <v>5</v>
      </c>
      <c r="G4527" s="9">
        <v>23</v>
      </c>
      <c r="H4527" s="13" t="s">
        <v>36</v>
      </c>
      <c r="I4527" s="11">
        <v>890.62738748960726</v>
      </c>
      <c r="J4527" s="11">
        <v>890.62738748960726</v>
      </c>
      <c r="K4527" s="11">
        <v>890.62738748960726</v>
      </c>
      <c r="L4527" s="11">
        <v>890.62738748960726</v>
      </c>
      <c r="M4527" s="11">
        <v>890.62738748960726</v>
      </c>
      <c r="N4527" s="11">
        <v>890.62738748960726</v>
      </c>
      <c r="O4527" s="11">
        <v>890.62738748960726</v>
      </c>
      <c r="P4527" s="11">
        <v>890.62738748960726</v>
      </c>
      <c r="Q4527" s="11">
        <v>889.67866688093636</v>
      </c>
      <c r="R4527" s="11">
        <v>629.00176354907762</v>
      </c>
      <c r="S4527" s="11">
        <v>470.06467815255542</v>
      </c>
      <c r="T4527" s="11">
        <v>346.8299050765151</v>
      </c>
      <c r="U4527" s="11">
        <v>512.54511393231633</v>
      </c>
      <c r="V4527" s="11">
        <v>454.9937411401649</v>
      </c>
      <c r="W4527" s="11">
        <v>647.11081150236942</v>
      </c>
      <c r="X4527" s="11">
        <v>651.95255585944597</v>
      </c>
      <c r="Y4527" s="11">
        <v>746.25864724141411</v>
      </c>
      <c r="Z4527" s="11">
        <v>684.02889714265496</v>
      </c>
      <c r="AA4527" s="11">
        <v>546.09529558072552</v>
      </c>
      <c r="AB4527" s="11">
        <v>591.25361907034574</v>
      </c>
      <c r="AC4527" s="11">
        <v>396.08100812483639</v>
      </c>
      <c r="AD4527" s="11">
        <v>167.97639428313491</v>
      </c>
      <c r="AE4527" s="11">
        <v>0.38684593564649489</v>
      </c>
      <c r="AF4527" s="12">
        <v>62.961532201217544</v>
      </c>
    </row>
    <row r="4528" spans="2:32" x14ac:dyDescent="0.2">
      <c r="B4528" s="8" t="s">
        <v>64</v>
      </c>
      <c r="C4528" s="1" t="s">
        <v>65</v>
      </c>
      <c r="D4528" s="9" t="s">
        <v>79</v>
      </c>
      <c r="E4528" s="9">
        <v>8</v>
      </c>
      <c r="F4528" s="9">
        <v>5</v>
      </c>
      <c r="G4528" s="9">
        <v>24</v>
      </c>
      <c r="H4528" s="13" t="s">
        <v>36</v>
      </c>
      <c r="I4528" s="11">
        <v>180.03359636274072</v>
      </c>
      <c r="J4528" s="11">
        <v>244.3974580060038</v>
      </c>
      <c r="K4528" s="11">
        <v>411.79881747808236</v>
      </c>
      <c r="L4528" s="11">
        <v>438.59257509404705</v>
      </c>
      <c r="M4528" s="11">
        <v>887.60814007394151</v>
      </c>
      <c r="N4528" s="11">
        <v>828.77165776112395</v>
      </c>
      <c r="O4528" s="11">
        <v>825.16094960997896</v>
      </c>
      <c r="P4528" s="11">
        <v>689.03359431738363</v>
      </c>
      <c r="Q4528" s="11">
        <v>578.1897356516605</v>
      </c>
      <c r="R4528" s="11">
        <v>475.78284355959187</v>
      </c>
      <c r="S4528" s="11">
        <v>392.19276398586527</v>
      </c>
      <c r="T4528" s="11">
        <v>341.07748580186518</v>
      </c>
      <c r="U4528" s="11">
        <v>266.26423489664364</v>
      </c>
      <c r="V4528" s="11">
        <v>169.2198096775019</v>
      </c>
      <c r="W4528" s="11">
        <v>96.544494004332236</v>
      </c>
      <c r="X4528" s="11">
        <v>63.359860868474982</v>
      </c>
      <c r="Y4528" s="11">
        <v>36.730087669198703</v>
      </c>
      <c r="Z4528" s="11">
        <v>15.290296191631878</v>
      </c>
      <c r="AA4528" s="11">
        <v>6.5673800239189681</v>
      </c>
      <c r="AB4528" s="11">
        <v>8.2235027439251152</v>
      </c>
      <c r="AC4528" s="11">
        <v>17.895686188138363</v>
      </c>
      <c r="AD4528" s="11">
        <v>29.666810719558139</v>
      </c>
      <c r="AE4528" s="11">
        <v>54.032516785312133</v>
      </c>
      <c r="AF4528" s="12">
        <v>75.216657907502949</v>
      </c>
    </row>
    <row r="4529" spans="2:32" x14ac:dyDescent="0.2">
      <c r="B4529" s="8" t="s">
        <v>64</v>
      </c>
      <c r="C4529" s="1" t="s">
        <v>65</v>
      </c>
      <c r="D4529" s="9" t="s">
        <v>79</v>
      </c>
      <c r="E4529" s="9">
        <v>8</v>
      </c>
      <c r="F4529" s="9">
        <v>5</v>
      </c>
      <c r="G4529" s="9">
        <v>25</v>
      </c>
      <c r="H4529" s="13" t="s">
        <v>36</v>
      </c>
      <c r="I4529" s="11">
        <v>102.75648865813405</v>
      </c>
      <c r="J4529" s="11">
        <v>123.36081934284213</v>
      </c>
      <c r="K4529" s="11">
        <v>159.07293782867998</v>
      </c>
      <c r="L4529" s="11">
        <v>188.23795527725304</v>
      </c>
      <c r="M4529" s="11">
        <v>226.5945759010504</v>
      </c>
      <c r="N4529" s="11">
        <v>265.27678351952227</v>
      </c>
      <c r="O4529" s="11">
        <v>304.56072803375633</v>
      </c>
      <c r="P4529" s="11">
        <v>377.95975623545547</v>
      </c>
      <c r="Q4529" s="11">
        <v>437.19272308289084</v>
      </c>
      <c r="R4529" s="11">
        <v>464.96451624539077</v>
      </c>
      <c r="S4529" s="11">
        <v>610.62072395490418</v>
      </c>
      <c r="T4529" s="11">
        <v>744.51619282599927</v>
      </c>
      <c r="U4529" s="11">
        <v>890.62738748960726</v>
      </c>
      <c r="V4529" s="11">
        <v>890.62738748960726</v>
      </c>
      <c r="W4529" s="11">
        <v>890.62738748960726</v>
      </c>
      <c r="X4529" s="11">
        <v>890.62738748960726</v>
      </c>
      <c r="Y4529" s="11">
        <v>890.62738748960726</v>
      </c>
      <c r="Z4529" s="11">
        <v>890.62738748960726</v>
      </c>
      <c r="AA4529" s="11">
        <v>890.62738748960726</v>
      </c>
      <c r="AB4529" s="11">
        <v>890.62738748960726</v>
      </c>
      <c r="AC4529" s="11">
        <v>890.62738748960726</v>
      </c>
      <c r="AD4529" s="11">
        <v>890.62738748960726</v>
      </c>
      <c r="AE4529" s="11">
        <v>890.62738748960726</v>
      </c>
      <c r="AF4529" s="12">
        <v>890.62738748960726</v>
      </c>
    </row>
    <row r="4530" spans="2:32" x14ac:dyDescent="0.2">
      <c r="B4530" s="8" t="s">
        <v>64</v>
      </c>
      <c r="C4530" s="1" t="s">
        <v>65</v>
      </c>
      <c r="D4530" s="9" t="s">
        <v>79</v>
      </c>
      <c r="E4530" s="9">
        <v>8</v>
      </c>
      <c r="F4530" s="9">
        <v>5</v>
      </c>
      <c r="G4530" s="9">
        <v>26</v>
      </c>
      <c r="H4530" s="13" t="s">
        <v>36</v>
      </c>
      <c r="I4530" s="11">
        <v>890.62738748960726</v>
      </c>
      <c r="J4530" s="11">
        <v>890.62738748960726</v>
      </c>
      <c r="K4530" s="11">
        <v>890.62738748960726</v>
      </c>
      <c r="L4530" s="11">
        <v>890.62738748960726</v>
      </c>
      <c r="M4530" s="11">
        <v>890.62738748960726</v>
      </c>
      <c r="N4530" s="11">
        <v>890.62738748960726</v>
      </c>
      <c r="O4530" s="11">
        <v>890.62738748960726</v>
      </c>
      <c r="P4530" s="11">
        <v>890.62738748960726</v>
      </c>
      <c r="Q4530" s="11">
        <v>890.62738748960726</v>
      </c>
      <c r="R4530" s="11">
        <v>890.62738748960726</v>
      </c>
      <c r="S4530" s="11">
        <v>890.62738748960726</v>
      </c>
      <c r="T4530" s="11">
        <v>890.62738748960726</v>
      </c>
      <c r="U4530" s="11">
        <v>890.62738748960726</v>
      </c>
      <c r="V4530" s="11">
        <v>890.62738748960726</v>
      </c>
      <c r="W4530" s="11">
        <v>890.62738748960726</v>
      </c>
      <c r="X4530" s="11">
        <v>890.62738748960726</v>
      </c>
      <c r="Y4530" s="11">
        <v>890.62738748960726</v>
      </c>
      <c r="Z4530" s="11">
        <v>890.62738748960726</v>
      </c>
      <c r="AA4530" s="11">
        <v>890.62738748960726</v>
      </c>
      <c r="AB4530" s="11">
        <v>890.62738748960726</v>
      </c>
      <c r="AC4530" s="11">
        <v>890.62738748960726</v>
      </c>
      <c r="AD4530" s="11">
        <v>890.62738748960726</v>
      </c>
      <c r="AE4530" s="11">
        <v>890.62738748960726</v>
      </c>
      <c r="AF4530" s="12">
        <v>890.62738748960726</v>
      </c>
    </row>
    <row r="4531" spans="2:32" x14ac:dyDescent="0.2">
      <c r="B4531" s="8" t="s">
        <v>64</v>
      </c>
      <c r="C4531" s="1" t="s">
        <v>65</v>
      </c>
      <c r="D4531" s="9" t="s">
        <v>79</v>
      </c>
      <c r="E4531" s="9">
        <v>8</v>
      </c>
      <c r="F4531" s="9">
        <v>5</v>
      </c>
      <c r="G4531" s="9">
        <v>27</v>
      </c>
      <c r="H4531" s="13" t="s">
        <v>36</v>
      </c>
      <c r="I4531" s="11">
        <v>890.62738748960726</v>
      </c>
      <c r="J4531" s="11">
        <v>890.62738748960726</v>
      </c>
      <c r="K4531" s="11">
        <v>890.62738748960726</v>
      </c>
      <c r="L4531" s="11">
        <v>890.62738748960726</v>
      </c>
      <c r="M4531" s="11">
        <v>890.62738748960726</v>
      </c>
      <c r="N4531" s="11">
        <v>890.62738748960726</v>
      </c>
      <c r="O4531" s="11">
        <v>890.62738748960726</v>
      </c>
      <c r="P4531" s="11">
        <v>890.62738748960726</v>
      </c>
      <c r="Q4531" s="11">
        <v>890.62738748960726</v>
      </c>
      <c r="R4531" s="11">
        <v>890.62738748960726</v>
      </c>
      <c r="S4531" s="11">
        <v>890.62738748960726</v>
      </c>
      <c r="T4531" s="11">
        <v>890.62738748960726</v>
      </c>
      <c r="U4531" s="11">
        <v>890.62738748960726</v>
      </c>
      <c r="V4531" s="11">
        <v>890.62738748960726</v>
      </c>
      <c r="W4531" s="11">
        <v>890.62738748960726</v>
      </c>
      <c r="X4531" s="11">
        <v>890.62738748960726</v>
      </c>
      <c r="Y4531" s="11">
        <v>890.62738748960726</v>
      </c>
      <c r="Z4531" s="11">
        <v>890.62738748960726</v>
      </c>
      <c r="AA4531" s="11">
        <v>890.62738748960726</v>
      </c>
      <c r="AB4531" s="11">
        <v>890.62738748960726</v>
      </c>
      <c r="AC4531" s="11">
        <v>890.62738748960726</v>
      </c>
      <c r="AD4531" s="11">
        <v>886.0021913039734</v>
      </c>
      <c r="AE4531" s="11">
        <v>169.58854061333619</v>
      </c>
      <c r="AF4531" s="12">
        <v>67.656343398264283</v>
      </c>
    </row>
    <row r="4532" spans="2:32" x14ac:dyDescent="0.2">
      <c r="B4532" s="8" t="s">
        <v>64</v>
      </c>
      <c r="C4532" s="1" t="s">
        <v>65</v>
      </c>
      <c r="D4532" s="9" t="s">
        <v>79</v>
      </c>
      <c r="E4532" s="9">
        <v>8</v>
      </c>
      <c r="F4532" s="9">
        <v>5</v>
      </c>
      <c r="G4532" s="9">
        <v>28</v>
      </c>
      <c r="H4532" s="13" t="s">
        <v>36</v>
      </c>
      <c r="I4532" s="11">
        <v>81.42315601045523</v>
      </c>
      <c r="J4532" s="11">
        <v>0</v>
      </c>
      <c r="K4532" s="11">
        <v>6.6787055915385283</v>
      </c>
      <c r="L4532" s="11">
        <v>0.37422353479374854</v>
      </c>
      <c r="M4532" s="11">
        <v>2.2761730327739943E-3</v>
      </c>
      <c r="N4532" s="11">
        <v>20.582708926529079</v>
      </c>
      <c r="O4532" s="11">
        <v>0.12663799240712514</v>
      </c>
      <c r="P4532" s="11">
        <v>44.030498966416715</v>
      </c>
      <c r="Q4532" s="11">
        <v>60.220087634904104</v>
      </c>
      <c r="R4532" s="11">
        <v>33.656010167304004</v>
      </c>
      <c r="S4532" s="11">
        <v>7.639974666479147</v>
      </c>
      <c r="T4532" s="11">
        <v>6.0902112011646077</v>
      </c>
      <c r="U4532" s="11">
        <v>1.7395134619854049</v>
      </c>
      <c r="V4532" s="11">
        <v>1.1786438449835199</v>
      </c>
      <c r="W4532" s="11">
        <v>2.3215929692595503</v>
      </c>
      <c r="X4532" s="11">
        <v>1.4070888369374175E-2</v>
      </c>
      <c r="Y4532" s="11">
        <v>0</v>
      </c>
      <c r="Z4532" s="11">
        <v>0</v>
      </c>
      <c r="AA4532" s="11">
        <v>0</v>
      </c>
      <c r="AB4532" s="11">
        <v>10.157525399100541</v>
      </c>
      <c r="AC4532" s="11">
        <v>19.727798110528092</v>
      </c>
      <c r="AD4532" s="11">
        <v>44.612989968190526</v>
      </c>
      <c r="AE4532" s="11">
        <v>80.298107643732124</v>
      </c>
      <c r="AF4532" s="12">
        <v>111.47318983995444</v>
      </c>
    </row>
    <row r="4533" spans="2:32" x14ac:dyDescent="0.2">
      <c r="B4533" s="8" t="s">
        <v>64</v>
      </c>
      <c r="C4533" s="1" t="s">
        <v>65</v>
      </c>
      <c r="D4533" s="9" t="s">
        <v>79</v>
      </c>
      <c r="E4533" s="9">
        <v>8</v>
      </c>
      <c r="F4533" s="9">
        <v>5</v>
      </c>
      <c r="G4533" s="9">
        <v>29</v>
      </c>
      <c r="H4533" s="13" t="s">
        <v>36</v>
      </c>
      <c r="I4533" s="11">
        <v>130.7957328325526</v>
      </c>
      <c r="J4533" s="11">
        <v>105.19260779076859</v>
      </c>
      <c r="K4533" s="11">
        <v>45.298844006991878</v>
      </c>
      <c r="L4533" s="11">
        <v>3.3222813751346392</v>
      </c>
      <c r="M4533" s="11">
        <v>0</v>
      </c>
      <c r="N4533" s="11">
        <v>0</v>
      </c>
      <c r="O4533" s="11">
        <v>0</v>
      </c>
      <c r="P4533" s="11">
        <v>0</v>
      </c>
      <c r="Q4533" s="11">
        <v>7.2179515833264798</v>
      </c>
      <c r="R4533" s="11">
        <v>44.472178691244395</v>
      </c>
      <c r="S4533" s="11">
        <v>3.316384034118927</v>
      </c>
      <c r="T4533" s="11">
        <v>30.901945440579752</v>
      </c>
      <c r="U4533" s="11">
        <v>7.7978581108739018</v>
      </c>
      <c r="V4533" s="11">
        <v>0</v>
      </c>
      <c r="W4533" s="11">
        <v>0.10635936360197384</v>
      </c>
      <c r="X4533" s="11">
        <v>0</v>
      </c>
      <c r="Y4533" s="11">
        <v>0.21478797758139045</v>
      </c>
      <c r="Z4533" s="11">
        <v>0</v>
      </c>
      <c r="AA4533" s="11">
        <v>0</v>
      </c>
      <c r="AB4533" s="11">
        <v>0</v>
      </c>
      <c r="AC4533" s="11">
        <v>0</v>
      </c>
      <c r="AD4533" s="11">
        <v>0</v>
      </c>
      <c r="AE4533" s="11">
        <v>19.374164765994344</v>
      </c>
      <c r="AF4533" s="12">
        <v>9.7645747882087086</v>
      </c>
    </row>
    <row r="4534" spans="2:32" x14ac:dyDescent="0.2">
      <c r="B4534" s="8" t="s">
        <v>64</v>
      </c>
      <c r="C4534" s="1" t="s">
        <v>65</v>
      </c>
      <c r="D4534" s="9" t="s">
        <v>79</v>
      </c>
      <c r="E4534" s="9">
        <v>8</v>
      </c>
      <c r="F4534" s="9">
        <v>5</v>
      </c>
      <c r="G4534" s="9">
        <v>30</v>
      </c>
      <c r="H4534" s="13" t="s">
        <v>36</v>
      </c>
      <c r="I4534" s="11">
        <v>6.8144479931042756</v>
      </c>
      <c r="J4534" s="11">
        <v>2.9231234954278893</v>
      </c>
      <c r="K4534" s="11">
        <v>29.4505752142327</v>
      </c>
      <c r="L4534" s="11">
        <v>43.186141129746069</v>
      </c>
      <c r="M4534" s="11">
        <v>81.932606614055359</v>
      </c>
      <c r="N4534" s="11">
        <v>222.58457917775328</v>
      </c>
      <c r="O4534" s="11">
        <v>205.65730558915624</v>
      </c>
      <c r="P4534" s="11">
        <v>463.97819604250145</v>
      </c>
      <c r="Q4534" s="11">
        <v>553.33404593323223</v>
      </c>
      <c r="R4534" s="11">
        <v>607.24676579107779</v>
      </c>
      <c r="S4534" s="11">
        <v>657.84358380769447</v>
      </c>
      <c r="T4534" s="11">
        <v>734.19064324448652</v>
      </c>
      <c r="U4534" s="11">
        <v>820.17849355115277</v>
      </c>
      <c r="V4534" s="11">
        <v>785.51249614824326</v>
      </c>
      <c r="W4534" s="11">
        <v>793.3281134954218</v>
      </c>
      <c r="X4534" s="11">
        <v>890.62738748960726</v>
      </c>
      <c r="Y4534" s="11">
        <v>890.62738748960726</v>
      </c>
      <c r="Z4534" s="11">
        <v>890.62738748960726</v>
      </c>
      <c r="AA4534" s="11">
        <v>890.62738748960726</v>
      </c>
      <c r="AB4534" s="11">
        <v>890.62738748960726</v>
      </c>
      <c r="AC4534" s="11">
        <v>890.62738748960726</v>
      </c>
      <c r="AD4534" s="11">
        <v>890.62738748960726</v>
      </c>
      <c r="AE4534" s="11">
        <v>890.62738748960726</v>
      </c>
      <c r="AF4534" s="12">
        <v>890.62738748960726</v>
      </c>
    </row>
    <row r="4535" spans="2:32" x14ac:dyDescent="0.2">
      <c r="B4535" s="8" t="s">
        <v>64</v>
      </c>
      <c r="C4535" s="1" t="s">
        <v>65</v>
      </c>
      <c r="D4535" s="9" t="s">
        <v>79</v>
      </c>
      <c r="E4535" s="9">
        <v>8</v>
      </c>
      <c r="F4535" s="9">
        <v>5</v>
      </c>
      <c r="G4535" s="9">
        <v>31</v>
      </c>
      <c r="H4535" s="13" t="s">
        <v>36</v>
      </c>
      <c r="I4535" s="11">
        <v>890.62738748960726</v>
      </c>
      <c r="J4535" s="11">
        <v>890.62738748960726</v>
      </c>
      <c r="K4535" s="11">
        <v>889.26685573206566</v>
      </c>
      <c r="L4535" s="11">
        <v>436.31276512194944</v>
      </c>
      <c r="M4535" s="11">
        <v>311.42214415344517</v>
      </c>
      <c r="N4535" s="11">
        <v>157.0311046103233</v>
      </c>
      <c r="O4535" s="11">
        <v>53.883739492641979</v>
      </c>
      <c r="P4535" s="11">
        <v>60.007164000615994</v>
      </c>
      <c r="Q4535" s="11">
        <v>54.136911421375764</v>
      </c>
      <c r="R4535" s="11">
        <v>68.204182231638512</v>
      </c>
      <c r="S4535" s="11">
        <v>62.487259523054838</v>
      </c>
      <c r="T4535" s="11">
        <v>55.184884602960842</v>
      </c>
      <c r="U4535" s="11">
        <v>56.692329605493342</v>
      </c>
      <c r="V4535" s="11">
        <v>69.070677626006216</v>
      </c>
      <c r="W4535" s="11">
        <v>67.293913580867198</v>
      </c>
      <c r="X4535" s="11">
        <v>87.89597395109395</v>
      </c>
      <c r="Y4535" s="11">
        <v>107.5742154778028</v>
      </c>
      <c r="Z4535" s="11">
        <v>186.08169820903572</v>
      </c>
      <c r="AA4535" s="11">
        <v>336.52264546710575</v>
      </c>
      <c r="AB4535" s="11">
        <v>343.76047176178787</v>
      </c>
      <c r="AC4535" s="11">
        <v>652.55746322946686</v>
      </c>
      <c r="AD4535" s="11">
        <v>700.15689257756469</v>
      </c>
      <c r="AE4535" s="11">
        <v>790.45193572215987</v>
      </c>
      <c r="AF4535" s="12">
        <v>810.46173875533509</v>
      </c>
    </row>
    <row r="4536" spans="2:32" x14ac:dyDescent="0.2">
      <c r="B4536" s="8" t="s">
        <v>64</v>
      </c>
      <c r="C4536" s="1" t="s">
        <v>65</v>
      </c>
      <c r="D4536" s="9" t="s">
        <v>79</v>
      </c>
      <c r="E4536" s="9">
        <v>8</v>
      </c>
      <c r="F4536" s="9">
        <v>6</v>
      </c>
      <c r="G4536" s="9">
        <v>1</v>
      </c>
      <c r="H4536" s="13" t="s">
        <v>36</v>
      </c>
      <c r="I4536" s="11">
        <v>887.84769409879516</v>
      </c>
      <c r="J4536" s="11">
        <v>890.62738748960726</v>
      </c>
      <c r="K4536" s="11">
        <v>830.35319865891347</v>
      </c>
      <c r="L4536" s="11">
        <v>663.78553052845098</v>
      </c>
      <c r="M4536" s="11">
        <v>527.40189257798147</v>
      </c>
      <c r="N4536" s="11">
        <v>416.62925009283128</v>
      </c>
      <c r="O4536" s="11">
        <v>345.24227814271251</v>
      </c>
      <c r="P4536" s="11">
        <v>271.10938870845041</v>
      </c>
      <c r="Q4536" s="11">
        <v>221.1793580719993</v>
      </c>
      <c r="R4536" s="11">
        <v>142.83451748380389</v>
      </c>
      <c r="S4536" s="11">
        <v>105.4869600377873</v>
      </c>
      <c r="T4536" s="11">
        <v>72.965103393179191</v>
      </c>
      <c r="U4536" s="11">
        <v>107.1392550872378</v>
      </c>
      <c r="V4536" s="11">
        <v>134.21258002503723</v>
      </c>
      <c r="W4536" s="11">
        <v>120.72077020767179</v>
      </c>
      <c r="X4536" s="11">
        <v>207.35191611413288</v>
      </c>
      <c r="Y4536" s="11">
        <v>250.00956387969086</v>
      </c>
      <c r="Z4536" s="11">
        <v>218.85941531268455</v>
      </c>
      <c r="AA4536" s="11">
        <v>167.89072775003868</v>
      </c>
      <c r="AB4536" s="11">
        <v>182.39160074518489</v>
      </c>
      <c r="AC4536" s="11">
        <v>303.61458841417937</v>
      </c>
      <c r="AD4536" s="11">
        <v>324.1143014143837</v>
      </c>
      <c r="AE4536" s="11">
        <v>322.01659456173911</v>
      </c>
      <c r="AF4536" s="12">
        <v>342.95357809706672</v>
      </c>
    </row>
    <row r="4537" spans="2:32" x14ac:dyDescent="0.2">
      <c r="B4537" s="8" t="s">
        <v>64</v>
      </c>
      <c r="C4537" s="1" t="s">
        <v>65</v>
      </c>
      <c r="D4537" s="9" t="s">
        <v>79</v>
      </c>
      <c r="E4537" s="9">
        <v>8</v>
      </c>
      <c r="F4537" s="9">
        <v>6</v>
      </c>
      <c r="G4537" s="9">
        <v>2</v>
      </c>
      <c r="H4537" s="13" t="s">
        <v>36</v>
      </c>
      <c r="I4537" s="11">
        <v>246.64051278155037</v>
      </c>
      <c r="J4537" s="11">
        <v>232.23451503367718</v>
      </c>
      <c r="K4537" s="11">
        <v>113.97181033195899</v>
      </c>
      <c r="L4537" s="11">
        <v>117.40686783638884</v>
      </c>
      <c r="M4537" s="11">
        <v>799.44843524027146</v>
      </c>
      <c r="N4537" s="11">
        <v>37.045645450075433</v>
      </c>
      <c r="O4537" s="11">
        <v>3.672915530306925E-2</v>
      </c>
      <c r="P4537" s="11">
        <v>0</v>
      </c>
      <c r="Q4537" s="11">
        <v>0</v>
      </c>
      <c r="R4537" s="11">
        <v>0</v>
      </c>
      <c r="S4537" s="11">
        <v>0</v>
      </c>
      <c r="T4537" s="11">
        <v>0</v>
      </c>
      <c r="U4537" s="11">
        <v>0</v>
      </c>
      <c r="V4537" s="11">
        <v>0</v>
      </c>
      <c r="W4537" s="11">
        <v>0</v>
      </c>
      <c r="X4537" s="11">
        <v>0</v>
      </c>
      <c r="Y4537" s="11">
        <v>0</v>
      </c>
      <c r="Z4537" s="11">
        <v>3.0066175466735667</v>
      </c>
      <c r="AA4537" s="11">
        <v>64.663176718078702</v>
      </c>
      <c r="AB4537" s="11">
        <v>82.650535815169491</v>
      </c>
      <c r="AC4537" s="11">
        <v>124.56967019498215</v>
      </c>
      <c r="AD4537" s="11">
        <v>130.65863770194164</v>
      </c>
      <c r="AE4537" s="11">
        <v>189.70763738224559</v>
      </c>
      <c r="AF4537" s="12">
        <v>505.10874266172732</v>
      </c>
    </row>
    <row r="4538" spans="2:32" x14ac:dyDescent="0.2">
      <c r="B4538" s="8" t="s">
        <v>64</v>
      </c>
      <c r="C4538" s="1" t="s">
        <v>65</v>
      </c>
      <c r="D4538" s="9" t="s">
        <v>79</v>
      </c>
      <c r="E4538" s="9">
        <v>8</v>
      </c>
      <c r="F4538" s="9">
        <v>6</v>
      </c>
      <c r="G4538" s="9">
        <v>3</v>
      </c>
      <c r="H4538" s="13" t="s">
        <v>36</v>
      </c>
      <c r="I4538" s="11">
        <v>890.62738748960726</v>
      </c>
      <c r="J4538" s="11">
        <v>890.62738748960726</v>
      </c>
      <c r="K4538" s="11">
        <v>890.62738748960726</v>
      </c>
      <c r="L4538" s="11">
        <v>890.62738748960726</v>
      </c>
      <c r="M4538" s="11">
        <v>890.62738748960726</v>
      </c>
      <c r="N4538" s="11">
        <v>890.62738748960726</v>
      </c>
      <c r="O4538" s="11">
        <v>890.62738748960726</v>
      </c>
      <c r="P4538" s="11">
        <v>890.62738748960726</v>
      </c>
      <c r="Q4538" s="11">
        <v>890.62738748960726</v>
      </c>
      <c r="R4538" s="11">
        <v>890.62738748960726</v>
      </c>
      <c r="S4538" s="11">
        <v>890.62738748960726</v>
      </c>
      <c r="T4538" s="11">
        <v>890.62738748960726</v>
      </c>
      <c r="U4538" s="11">
        <v>890.62738748960726</v>
      </c>
      <c r="V4538" s="11">
        <v>890.62738748960726</v>
      </c>
      <c r="W4538" s="11">
        <v>890.62738748960726</v>
      </c>
      <c r="X4538" s="11">
        <v>890.62738748960726</v>
      </c>
      <c r="Y4538" s="11">
        <v>890.62738748960726</v>
      </c>
      <c r="Z4538" s="11">
        <v>890.62738748960726</v>
      </c>
      <c r="AA4538" s="11">
        <v>890.62738748960726</v>
      </c>
      <c r="AB4538" s="11">
        <v>890.62738748960726</v>
      </c>
      <c r="AC4538" s="11">
        <v>854.86252601366027</v>
      </c>
      <c r="AD4538" s="11">
        <v>332.9146138972435</v>
      </c>
      <c r="AE4538" s="11">
        <v>153.53791112313945</v>
      </c>
      <c r="AF4538" s="12">
        <v>141.56430441254201</v>
      </c>
    </row>
    <row r="4539" spans="2:32" x14ac:dyDescent="0.2">
      <c r="B4539" s="8" t="s">
        <v>64</v>
      </c>
      <c r="C4539" s="1" t="s">
        <v>65</v>
      </c>
      <c r="D4539" s="9" t="s">
        <v>79</v>
      </c>
      <c r="E4539" s="9">
        <v>8</v>
      </c>
      <c r="F4539" s="9">
        <v>6</v>
      </c>
      <c r="G4539" s="9">
        <v>4</v>
      </c>
      <c r="H4539" s="13" t="s">
        <v>36</v>
      </c>
      <c r="I4539" s="11">
        <v>199.20590029878394</v>
      </c>
      <c r="J4539" s="11">
        <v>118.75746597232325</v>
      </c>
      <c r="K4539" s="11">
        <v>19.658270725288631</v>
      </c>
      <c r="L4539" s="11">
        <v>0</v>
      </c>
      <c r="M4539" s="11">
        <v>17.966247163918108</v>
      </c>
      <c r="N4539" s="11">
        <v>508.10077816768035</v>
      </c>
      <c r="O4539" s="11">
        <v>890.62738748960726</v>
      </c>
      <c r="P4539" s="11">
        <v>890.62738748960726</v>
      </c>
      <c r="Q4539" s="11">
        <v>890.62738748960726</v>
      </c>
      <c r="R4539" s="11">
        <v>890.62738748960726</v>
      </c>
      <c r="S4539" s="11">
        <v>890.62738748960726</v>
      </c>
      <c r="T4539" s="11">
        <v>890.62738748960726</v>
      </c>
      <c r="U4539" s="11">
        <v>809.26823841549515</v>
      </c>
      <c r="V4539" s="11">
        <v>389.97652281924661</v>
      </c>
      <c r="W4539" s="11">
        <v>195.15100711086504</v>
      </c>
      <c r="X4539" s="11">
        <v>193.34817029626205</v>
      </c>
      <c r="Y4539" s="11">
        <v>348.05561998394285</v>
      </c>
      <c r="Z4539" s="11">
        <v>329.49343319220498</v>
      </c>
      <c r="AA4539" s="11">
        <v>382.77346021718387</v>
      </c>
      <c r="AB4539" s="11">
        <v>528.27958819045671</v>
      </c>
      <c r="AC4539" s="11">
        <v>699.93186856539148</v>
      </c>
      <c r="AD4539" s="11">
        <v>767.50082477116314</v>
      </c>
      <c r="AE4539" s="11">
        <v>796.63636796155652</v>
      </c>
      <c r="AF4539" s="12">
        <v>890.62738748960726</v>
      </c>
    </row>
    <row r="4540" spans="2:32" x14ac:dyDescent="0.2">
      <c r="B4540" s="8" t="s">
        <v>64</v>
      </c>
      <c r="C4540" s="1" t="s">
        <v>65</v>
      </c>
      <c r="D4540" s="9" t="s">
        <v>79</v>
      </c>
      <c r="E4540" s="9">
        <v>8</v>
      </c>
      <c r="F4540" s="9">
        <v>6</v>
      </c>
      <c r="G4540" s="9">
        <v>5</v>
      </c>
      <c r="H4540" s="13" t="s">
        <v>36</v>
      </c>
      <c r="I4540" s="11">
        <v>889.6327826303658</v>
      </c>
      <c r="J4540" s="11">
        <v>884.33844112391102</v>
      </c>
      <c r="K4540" s="11">
        <v>890.62738748960726</v>
      </c>
      <c r="L4540" s="11">
        <v>802.1473850957052</v>
      </c>
      <c r="M4540" s="11">
        <v>500.16637159402421</v>
      </c>
      <c r="N4540" s="11">
        <v>200.13975632211358</v>
      </c>
      <c r="O4540" s="11">
        <v>86.711435378943591</v>
      </c>
      <c r="P4540" s="11">
        <v>70.634820745454675</v>
      </c>
      <c r="Q4540" s="11">
        <v>105.61111835886264</v>
      </c>
      <c r="R4540" s="11">
        <v>66.813435376455473</v>
      </c>
      <c r="S4540" s="11">
        <v>98.022460765677891</v>
      </c>
      <c r="T4540" s="11">
        <v>154.90309503386348</v>
      </c>
      <c r="U4540" s="11">
        <v>327.76611420666472</v>
      </c>
      <c r="V4540" s="11">
        <v>497.18838813980881</v>
      </c>
      <c r="W4540" s="11">
        <v>890.62738748960726</v>
      </c>
      <c r="X4540" s="11">
        <v>890.62738748960726</v>
      </c>
      <c r="Y4540" s="11">
        <v>890.62738748960726</v>
      </c>
      <c r="Z4540" s="11">
        <v>890.62738748960726</v>
      </c>
      <c r="AA4540" s="11">
        <v>890.62738748960726</v>
      </c>
      <c r="AB4540" s="11">
        <v>890.62738748960726</v>
      </c>
      <c r="AC4540" s="11">
        <v>890.62738748960726</v>
      </c>
      <c r="AD4540" s="11">
        <v>890.62738748960726</v>
      </c>
      <c r="AE4540" s="11">
        <v>344.35311146759341</v>
      </c>
      <c r="AF4540" s="12">
        <v>241.96887472424501</v>
      </c>
    </row>
    <row r="4541" spans="2:32" x14ac:dyDescent="0.2">
      <c r="B4541" s="8" t="s">
        <v>64</v>
      </c>
      <c r="C4541" s="1" t="s">
        <v>65</v>
      </c>
      <c r="D4541" s="9" t="s">
        <v>79</v>
      </c>
      <c r="E4541" s="9">
        <v>8</v>
      </c>
      <c r="F4541" s="9">
        <v>6</v>
      </c>
      <c r="G4541" s="9">
        <v>6</v>
      </c>
      <c r="H4541" s="13" t="s">
        <v>36</v>
      </c>
      <c r="I4541" s="11">
        <v>404.05444817553968</v>
      </c>
      <c r="J4541" s="11">
        <v>393.49587670206813</v>
      </c>
      <c r="K4541" s="11">
        <v>376.86191181243083</v>
      </c>
      <c r="L4541" s="11">
        <v>381.14342221566602</v>
      </c>
      <c r="M4541" s="11">
        <v>321.0321543385603</v>
      </c>
      <c r="N4541" s="11">
        <v>182.78062908908419</v>
      </c>
      <c r="O4541" s="11">
        <v>70.331052667849548</v>
      </c>
      <c r="P4541" s="11">
        <v>54.453612325508878</v>
      </c>
      <c r="Q4541" s="11">
        <v>20.715243513137917</v>
      </c>
      <c r="R4541" s="11">
        <v>107.25813193988849</v>
      </c>
      <c r="S4541" s="11">
        <v>334.59773742754624</v>
      </c>
      <c r="T4541" s="11">
        <v>402.07995965411476</v>
      </c>
      <c r="U4541" s="11">
        <v>413.16005024500816</v>
      </c>
      <c r="V4541" s="11">
        <v>370.29619419641813</v>
      </c>
      <c r="W4541" s="11">
        <v>300.085484128112</v>
      </c>
      <c r="X4541" s="11">
        <v>250.99234717159774</v>
      </c>
      <c r="Y4541" s="11">
        <v>256.67399636255556</v>
      </c>
      <c r="Z4541" s="11">
        <v>234.88563693070373</v>
      </c>
      <c r="AA4541" s="11">
        <v>195.71901589605264</v>
      </c>
      <c r="AB4541" s="11">
        <v>162.02637002243375</v>
      </c>
      <c r="AC4541" s="11">
        <v>186.69108247989379</v>
      </c>
      <c r="AD4541" s="11">
        <v>158.51538045612244</v>
      </c>
      <c r="AE4541" s="11">
        <v>126.77124592665308</v>
      </c>
      <c r="AF4541" s="12">
        <v>121.44613966747229</v>
      </c>
    </row>
    <row r="4542" spans="2:32" x14ac:dyDescent="0.2">
      <c r="B4542" s="8" t="s">
        <v>64</v>
      </c>
      <c r="C4542" s="1" t="s">
        <v>65</v>
      </c>
      <c r="D4542" s="9" t="s">
        <v>79</v>
      </c>
      <c r="E4542" s="9">
        <v>8</v>
      </c>
      <c r="F4542" s="9">
        <v>6</v>
      </c>
      <c r="G4542" s="9">
        <v>7</v>
      </c>
      <c r="H4542" s="13" t="s">
        <v>36</v>
      </c>
      <c r="I4542" s="11">
        <v>97.676273654341756</v>
      </c>
      <c r="J4542" s="11">
        <v>65.634795638948873</v>
      </c>
      <c r="K4542" s="11">
        <v>58.869385940765881</v>
      </c>
      <c r="L4542" s="11">
        <v>51.883604383592704</v>
      </c>
      <c r="M4542" s="11">
        <v>39.858581024504318</v>
      </c>
      <c r="N4542" s="11">
        <v>40.921450655493359</v>
      </c>
      <c r="O4542" s="11">
        <v>55.806277642523177</v>
      </c>
      <c r="P4542" s="11">
        <v>63.454321882930792</v>
      </c>
      <c r="Q4542" s="11">
        <v>71.30463521159561</v>
      </c>
      <c r="R4542" s="11">
        <v>61.380210368860155</v>
      </c>
      <c r="S4542" s="11">
        <v>64.829546956475525</v>
      </c>
      <c r="T4542" s="11">
        <v>65.183385425914153</v>
      </c>
      <c r="U4542" s="11">
        <v>49.165751172846079</v>
      </c>
      <c r="V4542" s="11">
        <v>44.458520957285494</v>
      </c>
      <c r="W4542" s="11">
        <v>48.114157437114393</v>
      </c>
      <c r="X4542" s="11">
        <v>55.318558329818259</v>
      </c>
      <c r="Y4542" s="11">
        <v>48.970516076473217</v>
      </c>
      <c r="Z4542" s="11">
        <v>52.592942236748485</v>
      </c>
      <c r="AA4542" s="11">
        <v>53.104977812451033</v>
      </c>
      <c r="AB4542" s="11">
        <v>58.230611054893657</v>
      </c>
      <c r="AC4542" s="11">
        <v>41.922141550748428</v>
      </c>
      <c r="AD4542" s="11">
        <v>47.873918334908495</v>
      </c>
      <c r="AE4542" s="11">
        <v>36.78347192357343</v>
      </c>
      <c r="AF4542" s="12">
        <v>36.947046090450968</v>
      </c>
    </row>
    <row r="4543" spans="2:32" x14ac:dyDescent="0.2">
      <c r="B4543" s="8" t="s">
        <v>64</v>
      </c>
      <c r="C4543" s="1" t="s">
        <v>65</v>
      </c>
      <c r="D4543" s="9" t="s">
        <v>79</v>
      </c>
      <c r="E4543" s="9">
        <v>8</v>
      </c>
      <c r="F4543" s="9">
        <v>6</v>
      </c>
      <c r="G4543" s="9">
        <v>8</v>
      </c>
      <c r="H4543" s="13" t="s">
        <v>36</v>
      </c>
      <c r="I4543" s="11">
        <v>33.43646279094132</v>
      </c>
      <c r="J4543" s="11">
        <v>17.319814945431226</v>
      </c>
      <c r="K4543" s="11">
        <v>16.457662025385041</v>
      </c>
      <c r="L4543" s="11">
        <v>29.193366507030749</v>
      </c>
      <c r="M4543" s="11">
        <v>33.276407611509811</v>
      </c>
      <c r="N4543" s="11">
        <v>29.47540528524457</v>
      </c>
      <c r="O4543" s="11">
        <v>17.77225476599822</v>
      </c>
      <c r="P4543" s="11">
        <v>10.898833860612806</v>
      </c>
      <c r="Q4543" s="11">
        <v>4.7764454325588517</v>
      </c>
      <c r="R4543" s="11">
        <v>2.6897122644495006</v>
      </c>
      <c r="S4543" s="11">
        <v>0</v>
      </c>
      <c r="T4543" s="11">
        <v>9.1502157405307916</v>
      </c>
      <c r="U4543" s="11">
        <v>48.997831544390927</v>
      </c>
      <c r="V4543" s="11">
        <v>68.565369350582642</v>
      </c>
      <c r="W4543" s="11">
        <v>139.36582746098767</v>
      </c>
      <c r="X4543" s="11">
        <v>257.16232905847096</v>
      </c>
      <c r="Y4543" s="11">
        <v>427.65979206592129</v>
      </c>
      <c r="Z4543" s="11">
        <v>608.85653824859367</v>
      </c>
      <c r="AA4543" s="11">
        <v>745.02225787291593</v>
      </c>
      <c r="AB4543" s="11">
        <v>865.04844727156126</v>
      </c>
      <c r="AC4543" s="11">
        <v>890.62738748960726</v>
      </c>
      <c r="AD4543" s="11">
        <v>890.62738748960726</v>
      </c>
      <c r="AE4543" s="11">
        <v>890.62738748960726</v>
      </c>
      <c r="AF4543" s="12">
        <v>890.62738748960726</v>
      </c>
    </row>
    <row r="4544" spans="2:32" x14ac:dyDescent="0.2">
      <c r="B4544" s="8" t="s">
        <v>64</v>
      </c>
      <c r="C4544" s="1" t="s">
        <v>65</v>
      </c>
      <c r="D4544" s="9" t="s">
        <v>79</v>
      </c>
      <c r="E4544" s="9">
        <v>8</v>
      </c>
      <c r="F4544" s="9">
        <v>6</v>
      </c>
      <c r="G4544" s="9">
        <v>9</v>
      </c>
      <c r="H4544" s="13" t="s">
        <v>36</v>
      </c>
      <c r="I4544" s="11">
        <v>890.62738748960726</v>
      </c>
      <c r="J4544" s="11">
        <v>890.62738748960726</v>
      </c>
      <c r="K4544" s="11">
        <v>890.62738748960726</v>
      </c>
      <c r="L4544" s="11">
        <v>890.62738748960726</v>
      </c>
      <c r="M4544" s="11">
        <v>890.62738748960726</v>
      </c>
      <c r="N4544" s="11">
        <v>781.43147442875068</v>
      </c>
      <c r="O4544" s="11">
        <v>387.53987792957412</v>
      </c>
      <c r="P4544" s="11">
        <v>42.896548577121884</v>
      </c>
      <c r="Q4544" s="11">
        <v>35.670527917743001</v>
      </c>
      <c r="R4544" s="11">
        <v>71.124300547634519</v>
      </c>
      <c r="S4544" s="11">
        <v>148.53053736712795</v>
      </c>
      <c r="T4544" s="11">
        <v>333.81101371463888</v>
      </c>
      <c r="U4544" s="11">
        <v>398.04233678828626</v>
      </c>
      <c r="V4544" s="11">
        <v>754.01799265351815</v>
      </c>
      <c r="W4544" s="11">
        <v>890.62738748960726</v>
      </c>
      <c r="X4544" s="11">
        <v>890.62738748960726</v>
      </c>
      <c r="Y4544" s="11">
        <v>230.30990970271523</v>
      </c>
      <c r="Z4544" s="11">
        <v>7.2840640372002667</v>
      </c>
      <c r="AA4544" s="11">
        <v>11.348894829734164</v>
      </c>
      <c r="AB4544" s="11">
        <v>87.205981567124056</v>
      </c>
      <c r="AC4544" s="11">
        <v>278.73643453140915</v>
      </c>
      <c r="AD4544" s="11">
        <v>606.72413143145479</v>
      </c>
      <c r="AE4544" s="11">
        <v>506.35226958031444</v>
      </c>
      <c r="AF4544" s="12">
        <v>425.47426785593461</v>
      </c>
    </row>
    <row r="4545" spans="2:32" x14ac:dyDescent="0.2">
      <c r="B4545" s="8" t="s">
        <v>64</v>
      </c>
      <c r="C4545" s="1" t="s">
        <v>65</v>
      </c>
      <c r="D4545" s="9" t="s">
        <v>79</v>
      </c>
      <c r="E4545" s="9">
        <v>8</v>
      </c>
      <c r="F4545" s="9">
        <v>6</v>
      </c>
      <c r="G4545" s="9">
        <v>10</v>
      </c>
      <c r="H4545" s="13" t="s">
        <v>36</v>
      </c>
      <c r="I4545" s="11">
        <v>389.2334528725068</v>
      </c>
      <c r="J4545" s="11">
        <v>192.91373566273501</v>
      </c>
      <c r="K4545" s="11">
        <v>108.64163768677794</v>
      </c>
      <c r="L4545" s="11">
        <v>10.60913874553613</v>
      </c>
      <c r="M4545" s="11">
        <v>0</v>
      </c>
      <c r="N4545" s="11">
        <v>0</v>
      </c>
      <c r="O4545" s="11">
        <v>1.1781264273684464</v>
      </c>
      <c r="P4545" s="11">
        <v>43.300983195431854</v>
      </c>
      <c r="Q4545" s="11">
        <v>34.128833030604859</v>
      </c>
      <c r="R4545" s="11">
        <v>40.510292719912329</v>
      </c>
      <c r="S4545" s="11">
        <v>38.981012868280224</v>
      </c>
      <c r="T4545" s="11">
        <v>50.881985447505841</v>
      </c>
      <c r="U4545" s="11">
        <v>41.817332681867136</v>
      </c>
      <c r="V4545" s="11">
        <v>75.166989799463494</v>
      </c>
      <c r="W4545" s="11">
        <v>65.2493958152115</v>
      </c>
      <c r="X4545" s="11">
        <v>109.68298712628855</v>
      </c>
      <c r="Y4545" s="11">
        <v>168.86192845508342</v>
      </c>
      <c r="Z4545" s="11">
        <v>399.7628050003031</v>
      </c>
      <c r="AA4545" s="11">
        <v>445.31586050108103</v>
      </c>
      <c r="AB4545" s="11">
        <v>421.2556889769192</v>
      </c>
      <c r="AC4545" s="11">
        <v>385.10001476954966</v>
      </c>
      <c r="AD4545" s="11">
        <v>467.65846344294937</v>
      </c>
      <c r="AE4545" s="11">
        <v>303.55911308067721</v>
      </c>
      <c r="AF4545" s="12">
        <v>273.02269822911478</v>
      </c>
    </row>
    <row r="4546" spans="2:32" x14ac:dyDescent="0.2">
      <c r="B4546" s="8" t="s">
        <v>64</v>
      </c>
      <c r="C4546" s="1" t="s">
        <v>65</v>
      </c>
      <c r="D4546" s="9" t="s">
        <v>79</v>
      </c>
      <c r="E4546" s="9">
        <v>8</v>
      </c>
      <c r="F4546" s="9">
        <v>6</v>
      </c>
      <c r="G4546" s="9">
        <v>11</v>
      </c>
      <c r="H4546" s="13" t="s">
        <v>36</v>
      </c>
      <c r="I4546" s="11">
        <v>249.95255907116896</v>
      </c>
      <c r="J4546" s="11">
        <v>200.42675593661983</v>
      </c>
      <c r="K4546" s="11">
        <v>274.64180685705975</v>
      </c>
      <c r="L4546" s="11">
        <v>600.30639052353195</v>
      </c>
      <c r="M4546" s="11">
        <v>890.62738748960726</v>
      </c>
      <c r="N4546" s="11">
        <v>890.62738748960726</v>
      </c>
      <c r="O4546" s="11">
        <v>890.62738748960726</v>
      </c>
      <c r="P4546" s="11">
        <v>890.62738748960726</v>
      </c>
      <c r="Q4546" s="11">
        <v>890.62738748960726</v>
      </c>
      <c r="R4546" s="11">
        <v>890.62738748960726</v>
      </c>
      <c r="S4546" s="11">
        <v>890.2140468657185</v>
      </c>
      <c r="T4546" s="11">
        <v>876.79640862075928</v>
      </c>
      <c r="U4546" s="11">
        <v>663.20139852743796</v>
      </c>
      <c r="V4546" s="11">
        <v>841.4641336626911</v>
      </c>
      <c r="W4546" s="11">
        <v>890.62738748960726</v>
      </c>
      <c r="X4546" s="11">
        <v>890.62738748960726</v>
      </c>
      <c r="Y4546" s="11">
        <v>872.99260424846329</v>
      </c>
      <c r="Z4546" s="11">
        <v>890.62738748960726</v>
      </c>
      <c r="AA4546" s="11">
        <v>890.62738748960726</v>
      </c>
      <c r="AB4546" s="11">
        <v>890.62738748960726</v>
      </c>
      <c r="AC4546" s="11">
        <v>890.62738748960726</v>
      </c>
      <c r="AD4546" s="11">
        <v>890.62738748960726</v>
      </c>
      <c r="AE4546" s="11">
        <v>890.36807774575846</v>
      </c>
      <c r="AF4546" s="12">
        <v>890.45850795625825</v>
      </c>
    </row>
    <row r="4547" spans="2:32" x14ac:dyDescent="0.2">
      <c r="B4547" s="8" t="s">
        <v>64</v>
      </c>
      <c r="C4547" s="1" t="s">
        <v>65</v>
      </c>
      <c r="D4547" s="9" t="s">
        <v>79</v>
      </c>
      <c r="E4547" s="9">
        <v>8</v>
      </c>
      <c r="F4547" s="9">
        <v>6</v>
      </c>
      <c r="G4547" s="9">
        <v>12</v>
      </c>
      <c r="H4547" s="13" t="s">
        <v>36</v>
      </c>
      <c r="I4547" s="11">
        <v>890.43225196843139</v>
      </c>
      <c r="J4547" s="11">
        <v>834.9553252630111</v>
      </c>
      <c r="K4547" s="11">
        <v>766.0793689253635</v>
      </c>
      <c r="L4547" s="11">
        <v>722.0720391156807</v>
      </c>
      <c r="M4547" s="11">
        <v>634.36652463453277</v>
      </c>
      <c r="N4547" s="11">
        <v>580.52020948376241</v>
      </c>
      <c r="O4547" s="11">
        <v>505.3207342721758</v>
      </c>
      <c r="P4547" s="11">
        <v>467.78811831487377</v>
      </c>
      <c r="Q4547" s="11">
        <v>421.7990668414879</v>
      </c>
      <c r="R4547" s="11">
        <v>389.46612425977503</v>
      </c>
      <c r="S4547" s="11">
        <v>329.22319407478227</v>
      </c>
      <c r="T4547" s="11">
        <v>316.22861499289638</v>
      </c>
      <c r="U4547" s="11">
        <v>281.97790192171306</v>
      </c>
      <c r="V4547" s="11">
        <v>248.31568622816059</v>
      </c>
      <c r="W4547" s="11">
        <v>255.69057578939061</v>
      </c>
      <c r="X4547" s="11">
        <v>206.39747590617174</v>
      </c>
      <c r="Y4547" s="11">
        <v>197.09164006546419</v>
      </c>
      <c r="Z4547" s="11">
        <v>216.14042296169018</v>
      </c>
      <c r="AA4547" s="11">
        <v>244.22849881249678</v>
      </c>
      <c r="AB4547" s="11">
        <v>299.58212752654032</v>
      </c>
      <c r="AC4547" s="11">
        <v>345.88446646632229</v>
      </c>
      <c r="AD4547" s="11">
        <v>433.31795744252526</v>
      </c>
      <c r="AE4547" s="11">
        <v>590.06483461181438</v>
      </c>
      <c r="AF4547" s="12">
        <v>727.58904669365347</v>
      </c>
    </row>
    <row r="4548" spans="2:32" x14ac:dyDescent="0.2">
      <c r="B4548" s="8" t="s">
        <v>64</v>
      </c>
      <c r="C4548" s="1" t="s">
        <v>65</v>
      </c>
      <c r="D4548" s="9" t="s">
        <v>79</v>
      </c>
      <c r="E4548" s="9">
        <v>8</v>
      </c>
      <c r="F4548" s="9">
        <v>6</v>
      </c>
      <c r="G4548" s="9">
        <v>13</v>
      </c>
      <c r="H4548" s="13" t="s">
        <v>36</v>
      </c>
      <c r="I4548" s="11">
        <v>710.31101350069491</v>
      </c>
      <c r="J4548" s="11">
        <v>782.65161312517125</v>
      </c>
      <c r="K4548" s="11">
        <v>664.06383125378636</v>
      </c>
      <c r="L4548" s="11">
        <v>594.17733802544842</v>
      </c>
      <c r="M4548" s="11">
        <v>527.62662981358812</v>
      </c>
      <c r="N4548" s="11">
        <v>392.32974759225607</v>
      </c>
      <c r="O4548" s="11">
        <v>478.73813980102597</v>
      </c>
      <c r="P4548" s="11">
        <v>537.13907223811543</v>
      </c>
      <c r="Q4548" s="11">
        <v>776.12585304403046</v>
      </c>
      <c r="R4548" s="11">
        <v>610.68999642764049</v>
      </c>
      <c r="S4548" s="11">
        <v>504.47340511164083</v>
      </c>
      <c r="T4548" s="11">
        <v>239.75096069432328</v>
      </c>
      <c r="U4548" s="11">
        <v>398.52590580679896</v>
      </c>
      <c r="V4548" s="11">
        <v>889.48276662225021</v>
      </c>
      <c r="W4548" s="11">
        <v>890.62738748960726</v>
      </c>
      <c r="X4548" s="11">
        <v>890.62738748960726</v>
      </c>
      <c r="Y4548" s="11">
        <v>890.62738748960726</v>
      </c>
      <c r="Z4548" s="11">
        <v>890.62738748960726</v>
      </c>
      <c r="AA4548" s="11">
        <v>890.62738748960726</v>
      </c>
      <c r="AB4548" s="11">
        <v>890.62738748960726</v>
      </c>
      <c r="AC4548" s="11">
        <v>890.62738748960726</v>
      </c>
      <c r="AD4548" s="11">
        <v>890.62738748960726</v>
      </c>
      <c r="AE4548" s="11">
        <v>890.62738748960726</v>
      </c>
      <c r="AF4548" s="12">
        <v>890.62738748960726</v>
      </c>
    </row>
    <row r="4549" spans="2:32" x14ac:dyDescent="0.2">
      <c r="B4549" s="8" t="s">
        <v>64</v>
      </c>
      <c r="C4549" s="1" t="s">
        <v>65</v>
      </c>
      <c r="D4549" s="9" t="s">
        <v>79</v>
      </c>
      <c r="E4549" s="9">
        <v>8</v>
      </c>
      <c r="F4549" s="9">
        <v>6</v>
      </c>
      <c r="G4549" s="9">
        <v>14</v>
      </c>
      <c r="H4549" s="13" t="s">
        <v>36</v>
      </c>
      <c r="I4549" s="11">
        <v>890.62738748960726</v>
      </c>
      <c r="J4549" s="11">
        <v>890.62738748960726</v>
      </c>
      <c r="K4549" s="11">
        <v>890.62738748960726</v>
      </c>
      <c r="L4549" s="11">
        <v>890.62738748960726</v>
      </c>
      <c r="M4549" s="11">
        <v>890.62738748960726</v>
      </c>
      <c r="N4549" s="11">
        <v>890.62738748960726</v>
      </c>
      <c r="O4549" s="11">
        <v>823.03975894297946</v>
      </c>
      <c r="P4549" s="11">
        <v>889.2305307003644</v>
      </c>
      <c r="Q4549" s="11">
        <v>890.62738748960726</v>
      </c>
      <c r="R4549" s="11">
        <v>627.0439717966093</v>
      </c>
      <c r="S4549" s="11">
        <v>417.72843280649829</v>
      </c>
      <c r="T4549" s="11">
        <v>643.95862721630021</v>
      </c>
      <c r="U4549" s="11">
        <v>875.06115548355854</v>
      </c>
      <c r="V4549" s="11">
        <v>463.14514198214363</v>
      </c>
      <c r="W4549" s="11">
        <v>282.07464121666641</v>
      </c>
      <c r="X4549" s="11">
        <v>204.32180305301932</v>
      </c>
      <c r="Y4549" s="11">
        <v>549.39730469053268</v>
      </c>
      <c r="Z4549" s="11">
        <v>544.82551267431245</v>
      </c>
      <c r="AA4549" s="11">
        <v>890.22029222204594</v>
      </c>
      <c r="AB4549" s="11">
        <v>890.62738748960726</v>
      </c>
      <c r="AC4549" s="11">
        <v>890.62738748960726</v>
      </c>
      <c r="AD4549" s="11">
        <v>890.62738748960726</v>
      </c>
      <c r="AE4549" s="11">
        <v>890.62738748960726</v>
      </c>
      <c r="AF4549" s="12">
        <v>890.62738748960726</v>
      </c>
    </row>
    <row r="4550" spans="2:32" x14ac:dyDescent="0.2">
      <c r="B4550" s="8" t="s">
        <v>64</v>
      </c>
      <c r="C4550" s="1" t="s">
        <v>65</v>
      </c>
      <c r="D4550" s="9" t="s">
        <v>79</v>
      </c>
      <c r="E4550" s="9">
        <v>8</v>
      </c>
      <c r="F4550" s="9">
        <v>6</v>
      </c>
      <c r="G4550" s="9">
        <v>15</v>
      </c>
      <c r="H4550" s="13" t="s">
        <v>36</v>
      </c>
      <c r="I4550" s="11">
        <v>890.62738748960726</v>
      </c>
      <c r="J4550" s="11">
        <v>888.79392931056043</v>
      </c>
      <c r="K4550" s="11">
        <v>764.68321314550406</v>
      </c>
      <c r="L4550" s="11">
        <v>475.85093706200104</v>
      </c>
      <c r="M4550" s="11">
        <v>250.79805604808848</v>
      </c>
      <c r="N4550" s="11">
        <v>249.1947997914354</v>
      </c>
      <c r="O4550" s="11">
        <v>369.50555120377464</v>
      </c>
      <c r="P4550" s="11">
        <v>315.238375510271</v>
      </c>
      <c r="Q4550" s="11">
        <v>296.95946023768056</v>
      </c>
      <c r="R4550" s="11">
        <v>200.10158317476399</v>
      </c>
      <c r="S4550" s="11">
        <v>116.94500621072474</v>
      </c>
      <c r="T4550" s="11">
        <v>126.16981970550354</v>
      </c>
      <c r="U4550" s="11">
        <v>107.37773369996859</v>
      </c>
      <c r="V4550" s="11">
        <v>46.321465343535138</v>
      </c>
      <c r="W4550" s="11">
        <v>32.135423230330751</v>
      </c>
      <c r="X4550" s="11">
        <v>12.834925190496515</v>
      </c>
      <c r="Y4550" s="11">
        <v>0.53903912431711154</v>
      </c>
      <c r="Z4550" s="11">
        <v>4.3362130332129638</v>
      </c>
      <c r="AA4550" s="11">
        <v>0</v>
      </c>
      <c r="AB4550" s="11">
        <v>0</v>
      </c>
      <c r="AC4550" s="11">
        <v>0</v>
      </c>
      <c r="AD4550" s="11">
        <v>0</v>
      </c>
      <c r="AE4550" s="11">
        <v>0</v>
      </c>
      <c r="AF4550" s="12">
        <v>0</v>
      </c>
    </row>
    <row r="4551" spans="2:32" x14ac:dyDescent="0.2">
      <c r="B4551" s="8" t="s">
        <v>64</v>
      </c>
      <c r="C4551" s="1" t="s">
        <v>65</v>
      </c>
      <c r="D4551" s="9" t="s">
        <v>79</v>
      </c>
      <c r="E4551" s="9">
        <v>8</v>
      </c>
      <c r="F4551" s="9">
        <v>6</v>
      </c>
      <c r="G4551" s="9">
        <v>16</v>
      </c>
      <c r="H4551" s="13" t="s">
        <v>36</v>
      </c>
      <c r="I4551" s="11">
        <v>0</v>
      </c>
      <c r="J4551" s="11">
        <v>28.714853916998919</v>
      </c>
      <c r="K4551" s="11">
        <v>39.321094028563465</v>
      </c>
      <c r="L4551" s="11">
        <v>6.6953630282934986</v>
      </c>
      <c r="M4551" s="11">
        <v>8.4218406345397262E-2</v>
      </c>
      <c r="N4551" s="11">
        <v>5.104524794401831</v>
      </c>
      <c r="O4551" s="11">
        <v>10.863139139905325</v>
      </c>
      <c r="P4551" s="11">
        <v>8.5022301489777039</v>
      </c>
      <c r="Q4551" s="11">
        <v>0.75465483627845309</v>
      </c>
      <c r="R4551" s="11">
        <v>0</v>
      </c>
      <c r="S4551" s="11">
        <v>0</v>
      </c>
      <c r="T4551" s="11">
        <v>0</v>
      </c>
      <c r="U4551" s="11">
        <v>0</v>
      </c>
      <c r="V4551" s="11">
        <v>0</v>
      </c>
      <c r="W4551" s="11">
        <v>0</v>
      </c>
      <c r="X4551" s="11">
        <v>3.153948011737882</v>
      </c>
      <c r="Y4551" s="11">
        <v>36.559168835823485</v>
      </c>
      <c r="Z4551" s="11">
        <v>74.689929015797418</v>
      </c>
      <c r="AA4551" s="11">
        <v>124.34619158985969</v>
      </c>
      <c r="AB4551" s="11">
        <v>129.35750055763839</v>
      </c>
      <c r="AC4551" s="11">
        <v>135.26116260682502</v>
      </c>
      <c r="AD4551" s="11">
        <v>224.46387381127664</v>
      </c>
      <c r="AE4551" s="11">
        <v>405.57388601474497</v>
      </c>
      <c r="AF4551" s="12">
        <v>501.95190622247571</v>
      </c>
    </row>
    <row r="4552" spans="2:32" x14ac:dyDescent="0.2">
      <c r="B4552" s="8" t="s">
        <v>64</v>
      </c>
      <c r="C4552" s="1" t="s">
        <v>65</v>
      </c>
      <c r="D4552" s="9" t="s">
        <v>79</v>
      </c>
      <c r="E4552" s="9">
        <v>8</v>
      </c>
      <c r="F4552" s="9">
        <v>6</v>
      </c>
      <c r="G4552" s="9">
        <v>17</v>
      </c>
      <c r="H4552" s="13" t="s">
        <v>36</v>
      </c>
      <c r="I4552" s="11">
        <v>583.37229802547438</v>
      </c>
      <c r="J4552" s="11">
        <v>685.63070358444736</v>
      </c>
      <c r="K4552" s="11">
        <v>783.80700404578772</v>
      </c>
      <c r="L4552" s="11">
        <v>713.3744245075352</v>
      </c>
      <c r="M4552" s="11">
        <v>516.30348015092261</v>
      </c>
      <c r="N4552" s="11">
        <v>383.46385886795565</v>
      </c>
      <c r="O4552" s="11">
        <v>197.84050927165055</v>
      </c>
      <c r="P4552" s="11">
        <v>73.970549999821429</v>
      </c>
      <c r="Q4552" s="11">
        <v>24.999725240238945</v>
      </c>
      <c r="R4552" s="11">
        <v>0</v>
      </c>
      <c r="S4552" s="11">
        <v>0</v>
      </c>
      <c r="T4552" s="11">
        <v>0</v>
      </c>
      <c r="U4552" s="11">
        <v>0</v>
      </c>
      <c r="V4552" s="11">
        <v>11.970290856552399</v>
      </c>
      <c r="W4552" s="11">
        <v>52.668882264645838</v>
      </c>
      <c r="X4552" s="11">
        <v>72.387989452018985</v>
      </c>
      <c r="Y4552" s="11">
        <v>95.306567194799243</v>
      </c>
      <c r="Z4552" s="11">
        <v>85.918394615567408</v>
      </c>
      <c r="AA4552" s="11">
        <v>87.982158275212385</v>
      </c>
      <c r="AB4552" s="11">
        <v>101.09591691834549</v>
      </c>
      <c r="AC4552" s="11">
        <v>87.205670892510781</v>
      </c>
      <c r="AD4552" s="11">
        <v>122.63957627918619</v>
      </c>
      <c r="AE4552" s="11">
        <v>265.49508421442431</v>
      </c>
      <c r="AF4552" s="12">
        <v>331.10030601999671</v>
      </c>
    </row>
    <row r="4553" spans="2:32" x14ac:dyDescent="0.2">
      <c r="B4553" s="8" t="s">
        <v>64</v>
      </c>
      <c r="C4553" s="1" t="s">
        <v>65</v>
      </c>
      <c r="D4553" s="9" t="s">
        <v>79</v>
      </c>
      <c r="E4553" s="9">
        <v>8</v>
      </c>
      <c r="F4553" s="9">
        <v>6</v>
      </c>
      <c r="G4553" s="9">
        <v>18</v>
      </c>
      <c r="H4553" s="13" t="s">
        <v>36</v>
      </c>
      <c r="I4553" s="11">
        <v>285.30772835842896</v>
      </c>
      <c r="J4553" s="11">
        <v>232.09794566010419</v>
      </c>
      <c r="K4553" s="11">
        <v>217.00185197005678</v>
      </c>
      <c r="L4553" s="11">
        <v>163.69026359077935</v>
      </c>
      <c r="M4553" s="11">
        <v>91.819786350272906</v>
      </c>
      <c r="N4553" s="11">
        <v>70.151442911319378</v>
      </c>
      <c r="O4553" s="11">
        <v>7.9174608667067341</v>
      </c>
      <c r="P4553" s="11">
        <v>4.2251981402066399</v>
      </c>
      <c r="Q4553" s="11">
        <v>0</v>
      </c>
      <c r="R4553" s="11">
        <v>0</v>
      </c>
      <c r="S4553" s="11">
        <v>0</v>
      </c>
      <c r="T4553" s="11">
        <v>0.63494883341369646</v>
      </c>
      <c r="U4553" s="11">
        <v>19.767940855265483</v>
      </c>
      <c r="V4553" s="11">
        <v>51.133811119582369</v>
      </c>
      <c r="W4553" s="11">
        <v>74.213274498933259</v>
      </c>
      <c r="X4553" s="11">
        <v>149.04587485634849</v>
      </c>
      <c r="Y4553" s="11">
        <v>256.60633302499519</v>
      </c>
      <c r="Z4553" s="11">
        <v>322.37532018182412</v>
      </c>
      <c r="AA4553" s="11">
        <v>458.05944635953335</v>
      </c>
      <c r="AB4553" s="11">
        <v>490.34879890320371</v>
      </c>
      <c r="AC4553" s="11">
        <v>552.48327545390316</v>
      </c>
      <c r="AD4553" s="11">
        <v>743.94799285643421</v>
      </c>
      <c r="AE4553" s="11">
        <v>732.07302135253167</v>
      </c>
      <c r="AF4553" s="12">
        <v>860.5438246999264</v>
      </c>
    </row>
    <row r="4554" spans="2:32" x14ac:dyDescent="0.2">
      <c r="B4554" s="8" t="s">
        <v>64</v>
      </c>
      <c r="C4554" s="1" t="s">
        <v>65</v>
      </c>
      <c r="D4554" s="9" t="s">
        <v>79</v>
      </c>
      <c r="E4554" s="9">
        <v>8</v>
      </c>
      <c r="F4554" s="9">
        <v>6</v>
      </c>
      <c r="G4554" s="9">
        <v>19</v>
      </c>
      <c r="H4554" s="13" t="s">
        <v>36</v>
      </c>
      <c r="I4554" s="11">
        <v>890.62738748960726</v>
      </c>
      <c r="J4554" s="11">
        <v>890.62738748960726</v>
      </c>
      <c r="K4554" s="11">
        <v>890.62738748960726</v>
      </c>
      <c r="L4554" s="11">
        <v>890.62738748960726</v>
      </c>
      <c r="M4554" s="11">
        <v>890.62738748960726</v>
      </c>
      <c r="N4554" s="11">
        <v>890.62738748960726</v>
      </c>
      <c r="O4554" s="11">
        <v>890.62738748960726</v>
      </c>
      <c r="P4554" s="11">
        <v>890.62738748960726</v>
      </c>
      <c r="Q4554" s="11">
        <v>890.62738748960726</v>
      </c>
      <c r="R4554" s="11">
        <v>890.62738748960726</v>
      </c>
      <c r="S4554" s="11">
        <v>879.0079657701325</v>
      </c>
      <c r="T4554" s="11">
        <v>836.7200845224537</v>
      </c>
      <c r="U4554" s="11">
        <v>576.80734514697212</v>
      </c>
      <c r="V4554" s="11">
        <v>328.8123388477992</v>
      </c>
      <c r="W4554" s="11">
        <v>193.66021506420398</v>
      </c>
      <c r="X4554" s="11">
        <v>330.42654041005727</v>
      </c>
      <c r="Y4554" s="11">
        <v>98.85305332717725</v>
      </c>
      <c r="Z4554" s="11">
        <v>227.61161306057164</v>
      </c>
      <c r="AA4554" s="11">
        <v>237.52124102909903</v>
      </c>
      <c r="AB4554" s="11">
        <v>145.17318038007076</v>
      </c>
      <c r="AC4554" s="11">
        <v>137.06296383938511</v>
      </c>
      <c r="AD4554" s="11">
        <v>122.49080296952395</v>
      </c>
      <c r="AE4554" s="11">
        <v>102.64463783135214</v>
      </c>
      <c r="AF4554" s="12">
        <v>91.800126223465952</v>
      </c>
    </row>
    <row r="4555" spans="2:32" x14ac:dyDescent="0.2">
      <c r="B4555" s="8" t="s">
        <v>64</v>
      </c>
      <c r="C4555" s="1" t="s">
        <v>65</v>
      </c>
      <c r="D4555" s="9" t="s">
        <v>79</v>
      </c>
      <c r="E4555" s="9">
        <v>8</v>
      </c>
      <c r="F4555" s="9">
        <v>6</v>
      </c>
      <c r="G4555" s="9">
        <v>20</v>
      </c>
      <c r="H4555" s="13" t="s">
        <v>36</v>
      </c>
      <c r="I4555" s="11">
        <v>71.759255728967062</v>
      </c>
      <c r="J4555" s="11">
        <v>64.887690905245336</v>
      </c>
      <c r="K4555" s="11">
        <v>49.428960281392257</v>
      </c>
      <c r="L4555" s="11">
        <v>43.251633728021375</v>
      </c>
      <c r="M4555" s="11">
        <v>41.763948427492409</v>
      </c>
      <c r="N4555" s="11">
        <v>49.480795145708576</v>
      </c>
      <c r="O4555" s="11">
        <v>61.767159582655843</v>
      </c>
      <c r="P4555" s="11">
        <v>69.162239010738446</v>
      </c>
      <c r="Q4555" s="11">
        <v>72.904888280321103</v>
      </c>
      <c r="R4555" s="11">
        <v>68.466869566154742</v>
      </c>
      <c r="S4555" s="11">
        <v>66.446974755102133</v>
      </c>
      <c r="T4555" s="11">
        <v>67.066404171788392</v>
      </c>
      <c r="U4555" s="11">
        <v>73.214344093153215</v>
      </c>
      <c r="V4555" s="11">
        <v>89.395767595523495</v>
      </c>
      <c r="W4555" s="11">
        <v>107.54482884579625</v>
      </c>
      <c r="X4555" s="11">
        <v>95.913482000782793</v>
      </c>
      <c r="Y4555" s="11">
        <v>91.585649216111634</v>
      </c>
      <c r="Z4555" s="11">
        <v>84.967778095153733</v>
      </c>
      <c r="AA4555" s="11">
        <v>96.433997400223802</v>
      </c>
      <c r="AB4555" s="11">
        <v>137.2504360534349</v>
      </c>
      <c r="AC4555" s="11">
        <v>167.94846543200694</v>
      </c>
      <c r="AD4555" s="11">
        <v>260.08007350178161</v>
      </c>
      <c r="AE4555" s="11">
        <v>267.43699173153783</v>
      </c>
      <c r="AF4555" s="12">
        <v>297.37216358031202</v>
      </c>
    </row>
    <row r="4556" spans="2:32" x14ac:dyDescent="0.2">
      <c r="B4556" s="8" t="s">
        <v>64</v>
      </c>
      <c r="C4556" s="1" t="s">
        <v>65</v>
      </c>
      <c r="D4556" s="9" t="s">
        <v>79</v>
      </c>
      <c r="E4556" s="9">
        <v>8</v>
      </c>
      <c r="F4556" s="9">
        <v>6</v>
      </c>
      <c r="G4556" s="9">
        <v>21</v>
      </c>
      <c r="H4556" s="13" t="s">
        <v>36</v>
      </c>
      <c r="I4556" s="11">
        <v>473.86838693266338</v>
      </c>
      <c r="J4556" s="11">
        <v>326.97658645622329</v>
      </c>
      <c r="K4556" s="11">
        <v>410.35021345069617</v>
      </c>
      <c r="L4556" s="11">
        <v>330.00172872352471</v>
      </c>
      <c r="M4556" s="11">
        <v>242.95333087945389</v>
      </c>
      <c r="N4556" s="11">
        <v>284.26886431582398</v>
      </c>
      <c r="O4556" s="11">
        <v>209.33218796297433</v>
      </c>
      <c r="P4556" s="11">
        <v>153.33326417918835</v>
      </c>
      <c r="Q4556" s="11">
        <v>129.38212351224129</v>
      </c>
      <c r="R4556" s="11">
        <v>67.129407390149865</v>
      </c>
      <c r="S4556" s="11">
        <v>56.712607098518909</v>
      </c>
      <c r="T4556" s="11">
        <v>39.412866512712384</v>
      </c>
      <c r="U4556" s="11">
        <v>2.7174402226189747</v>
      </c>
      <c r="V4556" s="11">
        <v>0</v>
      </c>
      <c r="W4556" s="11">
        <v>0</v>
      </c>
      <c r="X4556" s="11">
        <v>15.364168042696862</v>
      </c>
      <c r="Y4556" s="11">
        <v>78.010968937169068</v>
      </c>
      <c r="Z4556" s="11">
        <v>79.648463129404476</v>
      </c>
      <c r="AA4556" s="11">
        <v>170.56243383169581</v>
      </c>
      <c r="AB4556" s="11">
        <v>128.23048458503158</v>
      </c>
      <c r="AC4556" s="11">
        <v>82.717060012480985</v>
      </c>
      <c r="AD4556" s="11">
        <v>54.597215690966301</v>
      </c>
      <c r="AE4556" s="11">
        <v>31.084867068147158</v>
      </c>
      <c r="AF4556" s="12">
        <v>24.660990336613057</v>
      </c>
    </row>
    <row r="4557" spans="2:32" x14ac:dyDescent="0.2">
      <c r="B4557" s="8" t="s">
        <v>64</v>
      </c>
      <c r="C4557" s="1" t="s">
        <v>65</v>
      </c>
      <c r="D4557" s="9" t="s">
        <v>79</v>
      </c>
      <c r="E4557" s="9">
        <v>8</v>
      </c>
      <c r="F4557" s="9">
        <v>6</v>
      </c>
      <c r="G4557" s="9">
        <v>22</v>
      </c>
      <c r="H4557" s="13" t="s">
        <v>36</v>
      </c>
      <c r="I4557" s="11">
        <v>25.169921157687149</v>
      </c>
      <c r="J4557" s="11">
        <v>49.628019065312593</v>
      </c>
      <c r="K4557" s="11">
        <v>92.842304128611786</v>
      </c>
      <c r="L4557" s="11">
        <v>224.39257797054665</v>
      </c>
      <c r="M4557" s="11">
        <v>337.119523093277</v>
      </c>
      <c r="N4557" s="11">
        <v>478.04930248933516</v>
      </c>
      <c r="O4557" s="11">
        <v>645.52347134513229</v>
      </c>
      <c r="P4557" s="11">
        <v>819.9571657702752</v>
      </c>
      <c r="Q4557" s="11">
        <v>890.62738748960726</v>
      </c>
      <c r="R4557" s="11">
        <v>890.62738748960726</v>
      </c>
      <c r="S4557" s="11">
        <v>890.62738748960726</v>
      </c>
      <c r="T4557" s="11">
        <v>890.62738748960726</v>
      </c>
      <c r="U4557" s="11">
        <v>890.62738748960726</v>
      </c>
      <c r="V4557" s="11">
        <v>890.62738748960726</v>
      </c>
      <c r="W4557" s="11">
        <v>890.62738748960726</v>
      </c>
      <c r="X4557" s="11">
        <v>890.62738748960726</v>
      </c>
      <c r="Y4557" s="11">
        <v>890.62738748960726</v>
      </c>
      <c r="Z4557" s="11">
        <v>890.62738748960726</v>
      </c>
      <c r="AA4557" s="11">
        <v>890.62738748960726</v>
      </c>
      <c r="AB4557" s="11">
        <v>890.62738748960726</v>
      </c>
      <c r="AC4557" s="11">
        <v>890.62738748960726</v>
      </c>
      <c r="AD4557" s="11">
        <v>890.62738748960726</v>
      </c>
      <c r="AE4557" s="11">
        <v>890.62738748960726</v>
      </c>
      <c r="AF4557" s="12">
        <v>890.62738748960726</v>
      </c>
    </row>
    <row r="4558" spans="2:32" x14ac:dyDescent="0.2">
      <c r="B4558" s="8" t="s">
        <v>64</v>
      </c>
      <c r="C4558" s="1" t="s">
        <v>65</v>
      </c>
      <c r="D4558" s="9" t="s">
        <v>79</v>
      </c>
      <c r="E4558" s="9">
        <v>8</v>
      </c>
      <c r="F4558" s="9">
        <v>6</v>
      </c>
      <c r="G4558" s="9">
        <v>23</v>
      </c>
      <c r="H4558" s="13" t="s">
        <v>36</v>
      </c>
      <c r="I4558" s="11">
        <v>624.6298866634678</v>
      </c>
      <c r="J4558" s="11">
        <v>623.02980088107256</v>
      </c>
      <c r="K4558" s="11">
        <v>299.17840984964522</v>
      </c>
      <c r="L4558" s="11">
        <v>45.40033901333193</v>
      </c>
      <c r="M4558" s="11">
        <v>78.783313991694129</v>
      </c>
      <c r="N4558" s="11">
        <v>148.88571014420049</v>
      </c>
      <c r="O4558" s="11">
        <v>247.77694458474332</v>
      </c>
      <c r="P4558" s="11">
        <v>427.71660569006588</v>
      </c>
      <c r="Q4558" s="11">
        <v>358.80473855353375</v>
      </c>
      <c r="R4558" s="11">
        <v>371.9417818606284</v>
      </c>
      <c r="S4558" s="11">
        <v>370.38879116319401</v>
      </c>
      <c r="T4558" s="11">
        <v>380.84523831508335</v>
      </c>
      <c r="U4558" s="11">
        <v>565.42907065549514</v>
      </c>
      <c r="V4558" s="11">
        <v>629.89618779457339</v>
      </c>
      <c r="W4558" s="11">
        <v>789.94357646271396</v>
      </c>
      <c r="X4558" s="11">
        <v>890.62738748960726</v>
      </c>
      <c r="Y4558" s="11">
        <v>890.62738748960726</v>
      </c>
      <c r="Z4558" s="11">
        <v>890.62738748960726</v>
      </c>
      <c r="AA4558" s="11">
        <v>890.62738748960726</v>
      </c>
      <c r="AB4558" s="11">
        <v>890.62738748960726</v>
      </c>
      <c r="AC4558" s="11">
        <v>890.62738748960726</v>
      </c>
      <c r="AD4558" s="11">
        <v>890.62738748960726</v>
      </c>
      <c r="AE4558" s="11">
        <v>890.62738748960726</v>
      </c>
      <c r="AF4558" s="12">
        <v>890.62738748960726</v>
      </c>
    </row>
    <row r="4559" spans="2:32" x14ac:dyDescent="0.2">
      <c r="B4559" s="8" t="s">
        <v>64</v>
      </c>
      <c r="C4559" s="1" t="s">
        <v>65</v>
      </c>
      <c r="D4559" s="9" t="s">
        <v>79</v>
      </c>
      <c r="E4559" s="9">
        <v>8</v>
      </c>
      <c r="F4559" s="9">
        <v>6</v>
      </c>
      <c r="G4559" s="9">
        <v>24</v>
      </c>
      <c r="H4559" s="13" t="s">
        <v>36</v>
      </c>
      <c r="I4559" s="11">
        <v>890.62738748960726</v>
      </c>
      <c r="J4559" s="11">
        <v>890.62738748960726</v>
      </c>
      <c r="K4559" s="11">
        <v>890.62738748960726</v>
      </c>
      <c r="L4559" s="11">
        <v>890.62738748960726</v>
      </c>
      <c r="M4559" s="11">
        <v>861.27357546837493</v>
      </c>
      <c r="N4559" s="11">
        <v>764.66944787033287</v>
      </c>
      <c r="O4559" s="11">
        <v>685.46832431992834</v>
      </c>
      <c r="P4559" s="11">
        <v>399.67559306015607</v>
      </c>
      <c r="Q4559" s="11">
        <v>197.24973361352343</v>
      </c>
      <c r="R4559" s="11">
        <v>73.872886647044581</v>
      </c>
      <c r="S4559" s="11">
        <v>37.944216006756022</v>
      </c>
      <c r="T4559" s="11">
        <v>19.322122785269062</v>
      </c>
      <c r="U4559" s="11">
        <v>29.919570406978274</v>
      </c>
      <c r="V4559" s="11">
        <v>70.035051455575271</v>
      </c>
      <c r="W4559" s="11">
        <v>74.531835467737878</v>
      </c>
      <c r="X4559" s="11">
        <v>108.64152616255774</v>
      </c>
      <c r="Y4559" s="11">
        <v>194.74459692065605</v>
      </c>
      <c r="Z4559" s="11">
        <v>319.36932821632257</v>
      </c>
      <c r="AA4559" s="11">
        <v>635.58679078720559</v>
      </c>
      <c r="AB4559" s="11">
        <v>852.60916321376772</v>
      </c>
      <c r="AC4559" s="11">
        <v>737.27470216408346</v>
      </c>
      <c r="AD4559" s="11">
        <v>890.62738748960726</v>
      </c>
      <c r="AE4559" s="11">
        <v>887.43753988119533</v>
      </c>
      <c r="AF4559" s="12">
        <v>890.62738748960726</v>
      </c>
    </row>
    <row r="4560" spans="2:32" x14ac:dyDescent="0.2">
      <c r="B4560" s="8" t="s">
        <v>64</v>
      </c>
      <c r="C4560" s="1" t="s">
        <v>65</v>
      </c>
      <c r="D4560" s="9" t="s">
        <v>79</v>
      </c>
      <c r="E4560" s="9">
        <v>8</v>
      </c>
      <c r="F4560" s="9">
        <v>6</v>
      </c>
      <c r="G4560" s="9">
        <v>25</v>
      </c>
      <c r="H4560" s="13" t="s">
        <v>36</v>
      </c>
      <c r="I4560" s="11">
        <v>890.62738748960726</v>
      </c>
      <c r="J4560" s="11">
        <v>890.62738748960726</v>
      </c>
      <c r="K4560" s="11">
        <v>890.62738748960726</v>
      </c>
      <c r="L4560" s="11">
        <v>890.62738748960726</v>
      </c>
      <c r="M4560" s="11">
        <v>890.62738748960726</v>
      </c>
      <c r="N4560" s="11">
        <v>890.62738748960726</v>
      </c>
      <c r="O4560" s="11">
        <v>890.62738748960726</v>
      </c>
      <c r="P4560" s="11">
        <v>770.91104423856473</v>
      </c>
      <c r="Q4560" s="11">
        <v>641.67709658480658</v>
      </c>
      <c r="R4560" s="11">
        <v>438.62545880695501</v>
      </c>
      <c r="S4560" s="11">
        <v>321.99209109737143</v>
      </c>
      <c r="T4560" s="11">
        <v>297.61127150828497</v>
      </c>
      <c r="U4560" s="11">
        <v>189.61679293892894</v>
      </c>
      <c r="V4560" s="11">
        <v>101.20847672052669</v>
      </c>
      <c r="W4560" s="11">
        <v>48.2989411208573</v>
      </c>
      <c r="X4560" s="11">
        <v>21.603364648692452</v>
      </c>
      <c r="Y4560" s="11">
        <v>0</v>
      </c>
      <c r="Z4560" s="11">
        <v>0</v>
      </c>
      <c r="AA4560" s="11">
        <v>0</v>
      </c>
      <c r="AB4560" s="11">
        <v>0</v>
      </c>
      <c r="AC4560" s="11">
        <v>9.1661487677308493</v>
      </c>
      <c r="AD4560" s="11">
        <v>59.428600244594044</v>
      </c>
      <c r="AE4560" s="11">
        <v>82.113251952629611</v>
      </c>
      <c r="AF4560" s="12">
        <v>55.679124099535855</v>
      </c>
    </row>
    <row r="4561" spans="2:32" x14ac:dyDescent="0.2">
      <c r="B4561" s="8" t="s">
        <v>64</v>
      </c>
      <c r="C4561" s="1" t="s">
        <v>65</v>
      </c>
      <c r="D4561" s="9" t="s">
        <v>79</v>
      </c>
      <c r="E4561" s="9">
        <v>8</v>
      </c>
      <c r="F4561" s="9">
        <v>6</v>
      </c>
      <c r="G4561" s="9">
        <v>26</v>
      </c>
      <c r="H4561" s="13" t="s">
        <v>36</v>
      </c>
      <c r="I4561" s="11">
        <v>25.166609286649908</v>
      </c>
      <c r="J4561" s="11">
        <v>0</v>
      </c>
      <c r="K4561" s="11">
        <v>0</v>
      </c>
      <c r="L4561" s="11">
        <v>0</v>
      </c>
      <c r="M4561" s="11">
        <v>13.589787827763288</v>
      </c>
      <c r="N4561" s="11">
        <v>59.649390319409697</v>
      </c>
      <c r="O4561" s="11">
        <v>140.83633803161575</v>
      </c>
      <c r="P4561" s="11">
        <v>195.06626463559255</v>
      </c>
      <c r="Q4561" s="11">
        <v>198.95541690035628</v>
      </c>
      <c r="R4561" s="11">
        <v>180.47765394326234</v>
      </c>
      <c r="S4561" s="11">
        <v>121.14817084931404</v>
      </c>
      <c r="T4561" s="11">
        <v>105.74313117144135</v>
      </c>
      <c r="U4561" s="11">
        <v>120.19455910698839</v>
      </c>
      <c r="V4561" s="11">
        <v>108.404186690076</v>
      </c>
      <c r="W4561" s="11">
        <v>116.5022948868606</v>
      </c>
      <c r="X4561" s="11">
        <v>122.23214643896434</v>
      </c>
      <c r="Y4561" s="11">
        <v>134.88518259668152</v>
      </c>
      <c r="Z4561" s="11">
        <v>177.04943128032301</v>
      </c>
      <c r="AA4561" s="11">
        <v>212.617946400704</v>
      </c>
      <c r="AB4561" s="11">
        <v>262.33141293368033</v>
      </c>
      <c r="AC4561" s="11">
        <v>305.76410623309437</v>
      </c>
      <c r="AD4561" s="11">
        <v>429.53887958303619</v>
      </c>
      <c r="AE4561" s="11">
        <v>486.24454828185981</v>
      </c>
      <c r="AF4561" s="12">
        <v>558.36818550207556</v>
      </c>
    </row>
    <row r="4562" spans="2:32" x14ac:dyDescent="0.2">
      <c r="B4562" s="8" t="s">
        <v>64</v>
      </c>
      <c r="C4562" s="1" t="s">
        <v>65</v>
      </c>
      <c r="D4562" s="9" t="s">
        <v>79</v>
      </c>
      <c r="E4562" s="9">
        <v>8</v>
      </c>
      <c r="F4562" s="9">
        <v>6</v>
      </c>
      <c r="G4562" s="9">
        <v>27</v>
      </c>
      <c r="H4562" s="13" t="s">
        <v>36</v>
      </c>
      <c r="I4562" s="11">
        <v>564.26278222536871</v>
      </c>
      <c r="J4562" s="11">
        <v>540.94740130734272</v>
      </c>
      <c r="K4562" s="11">
        <v>473.05910346322491</v>
      </c>
      <c r="L4562" s="11">
        <v>417.37811929901756</v>
      </c>
      <c r="M4562" s="11">
        <v>464.13474418351086</v>
      </c>
      <c r="N4562" s="11">
        <v>459.46528881451349</v>
      </c>
      <c r="O4562" s="11">
        <v>494.60762209365748</v>
      </c>
      <c r="P4562" s="11">
        <v>535.7179350329443</v>
      </c>
      <c r="Q4562" s="11">
        <v>559.25082004430078</v>
      </c>
      <c r="R4562" s="11">
        <v>612.36381565157819</v>
      </c>
      <c r="S4562" s="11">
        <v>661.54172694742704</v>
      </c>
      <c r="T4562" s="11">
        <v>685.3727321312391</v>
      </c>
      <c r="U4562" s="11">
        <v>665.76116615614092</v>
      </c>
      <c r="V4562" s="11">
        <v>642.97989066038087</v>
      </c>
      <c r="W4562" s="11">
        <v>800.07736811371706</v>
      </c>
      <c r="X4562" s="11">
        <v>872.40898207245709</v>
      </c>
      <c r="Y4562" s="11">
        <v>890.62738748960726</v>
      </c>
      <c r="Z4562" s="11">
        <v>890.62738748960726</v>
      </c>
      <c r="AA4562" s="11">
        <v>890.62738748960726</v>
      </c>
      <c r="AB4562" s="11">
        <v>890.62738748960726</v>
      </c>
      <c r="AC4562" s="11">
        <v>890.62738748960726</v>
      </c>
      <c r="AD4562" s="11">
        <v>890.62738748960726</v>
      </c>
      <c r="AE4562" s="11">
        <v>890.62738748960726</v>
      </c>
      <c r="AF4562" s="12">
        <v>890.62738748960726</v>
      </c>
    </row>
    <row r="4563" spans="2:32" x14ac:dyDescent="0.2">
      <c r="B4563" s="8" t="s">
        <v>64</v>
      </c>
      <c r="C4563" s="1" t="s">
        <v>65</v>
      </c>
      <c r="D4563" s="9" t="s">
        <v>79</v>
      </c>
      <c r="E4563" s="9">
        <v>8</v>
      </c>
      <c r="F4563" s="9">
        <v>6</v>
      </c>
      <c r="G4563" s="9">
        <v>28</v>
      </c>
      <c r="H4563" s="13" t="s">
        <v>36</v>
      </c>
      <c r="I4563" s="11">
        <v>890.62738748960726</v>
      </c>
      <c r="J4563" s="11">
        <v>890.62738748960726</v>
      </c>
      <c r="K4563" s="11">
        <v>890.62738748960726</v>
      </c>
      <c r="L4563" s="11">
        <v>890.62738748960726</v>
      </c>
      <c r="M4563" s="11">
        <v>890.62738748960726</v>
      </c>
      <c r="N4563" s="11">
        <v>890.62738748960726</v>
      </c>
      <c r="O4563" s="11">
        <v>890.62738748960726</v>
      </c>
      <c r="P4563" s="11">
        <v>890.62738748960726</v>
      </c>
      <c r="Q4563" s="11">
        <v>890.62738748960726</v>
      </c>
      <c r="R4563" s="11">
        <v>890.62738748960726</v>
      </c>
      <c r="S4563" s="11">
        <v>890.62738748960726</v>
      </c>
      <c r="T4563" s="11">
        <v>890.62738748960726</v>
      </c>
      <c r="U4563" s="11">
        <v>890.62738748960726</v>
      </c>
      <c r="V4563" s="11">
        <v>890.62738748960726</v>
      </c>
      <c r="W4563" s="11">
        <v>889.77910240718563</v>
      </c>
      <c r="X4563" s="11">
        <v>890.62738748960726</v>
      </c>
      <c r="Y4563" s="11">
        <v>702.39623518978351</v>
      </c>
      <c r="Z4563" s="11">
        <v>646.45218132230457</v>
      </c>
      <c r="AA4563" s="11">
        <v>539.23260489852134</v>
      </c>
      <c r="AB4563" s="11">
        <v>447.35407714829915</v>
      </c>
      <c r="AC4563" s="11">
        <v>507.75976896656567</v>
      </c>
      <c r="AD4563" s="11">
        <v>245.20310897227165</v>
      </c>
      <c r="AE4563" s="11">
        <v>174.44714105968546</v>
      </c>
      <c r="AF4563" s="12">
        <v>198.15782754200208</v>
      </c>
    </row>
    <row r="4564" spans="2:32" x14ac:dyDescent="0.2">
      <c r="B4564" s="8" t="s">
        <v>64</v>
      </c>
      <c r="C4564" s="1" t="s">
        <v>65</v>
      </c>
      <c r="D4564" s="9" t="s">
        <v>79</v>
      </c>
      <c r="E4564" s="9">
        <v>8</v>
      </c>
      <c r="F4564" s="9">
        <v>6</v>
      </c>
      <c r="G4564" s="9">
        <v>29</v>
      </c>
      <c r="H4564" s="13" t="s">
        <v>36</v>
      </c>
      <c r="I4564" s="11">
        <v>288.42763434878424</v>
      </c>
      <c r="J4564" s="11">
        <v>242.37206664410209</v>
      </c>
      <c r="K4564" s="11">
        <v>244.70142523400204</v>
      </c>
      <c r="L4564" s="11">
        <v>277.5049203645338</v>
      </c>
      <c r="M4564" s="11">
        <v>324.531879958638</v>
      </c>
      <c r="N4564" s="11">
        <v>344.71760448306293</v>
      </c>
      <c r="O4564" s="11">
        <v>413.96283344561476</v>
      </c>
      <c r="P4564" s="11">
        <v>461.13525248684016</v>
      </c>
      <c r="Q4564" s="11">
        <v>365.74084403665177</v>
      </c>
      <c r="R4564" s="11">
        <v>209.84214042556511</v>
      </c>
      <c r="S4564" s="11">
        <v>109.34352333222364</v>
      </c>
      <c r="T4564" s="11">
        <v>65.745602917670396</v>
      </c>
      <c r="U4564" s="11">
        <v>35.792200841912134</v>
      </c>
      <c r="V4564" s="11">
        <v>13.070613706220024</v>
      </c>
      <c r="W4564" s="11">
        <v>7.2640957251599998</v>
      </c>
      <c r="X4564" s="11">
        <v>4.5161339622323178</v>
      </c>
      <c r="Y4564" s="11">
        <v>0</v>
      </c>
      <c r="Z4564" s="11">
        <v>0</v>
      </c>
      <c r="AA4564" s="11">
        <v>0</v>
      </c>
      <c r="AB4564" s="11">
        <v>27.802314951746265</v>
      </c>
      <c r="AC4564" s="11">
        <v>93.947795926732425</v>
      </c>
      <c r="AD4564" s="11">
        <v>147.40237428825705</v>
      </c>
      <c r="AE4564" s="11">
        <v>204.48558433630595</v>
      </c>
      <c r="AF4564" s="12">
        <v>268.69600458469233</v>
      </c>
    </row>
    <row r="4565" spans="2:32" x14ac:dyDescent="0.2">
      <c r="B4565" s="8" t="s">
        <v>64</v>
      </c>
      <c r="C4565" s="1" t="s">
        <v>65</v>
      </c>
      <c r="D4565" s="9" t="s">
        <v>79</v>
      </c>
      <c r="E4565" s="9">
        <v>8</v>
      </c>
      <c r="F4565" s="9">
        <v>6</v>
      </c>
      <c r="G4565" s="9">
        <v>30</v>
      </c>
      <c r="H4565" s="13" t="s">
        <v>36</v>
      </c>
      <c r="I4565" s="11">
        <v>199.15085513013059</v>
      </c>
      <c r="J4565" s="11">
        <v>177.86739770690031</v>
      </c>
      <c r="K4565" s="11">
        <v>205.0898066289746</v>
      </c>
      <c r="L4565" s="11">
        <v>210.56472177986154</v>
      </c>
      <c r="M4565" s="11">
        <v>223.40006020742408</v>
      </c>
      <c r="N4565" s="11">
        <v>96.810606725609446</v>
      </c>
      <c r="O4565" s="11">
        <v>63.123138762211276</v>
      </c>
      <c r="P4565" s="11">
        <v>71.293570415754829</v>
      </c>
      <c r="Q4565" s="11">
        <v>42.396720920516486</v>
      </c>
      <c r="R4565" s="11">
        <v>35.063927769380236</v>
      </c>
      <c r="S4565" s="11">
        <v>31.911532383894546</v>
      </c>
      <c r="T4565" s="11">
        <v>23.422750860962985</v>
      </c>
      <c r="U4565" s="11">
        <v>24.628192258373257</v>
      </c>
      <c r="V4565" s="11">
        <v>13.392898787375719</v>
      </c>
      <c r="W4565" s="11">
        <v>0</v>
      </c>
      <c r="X4565" s="11">
        <v>0</v>
      </c>
      <c r="Y4565" s="11">
        <v>0</v>
      </c>
      <c r="Z4565" s="11">
        <v>0</v>
      </c>
      <c r="AA4565" s="11">
        <v>0.63308646606571095</v>
      </c>
      <c r="AB4565" s="11">
        <v>42.89944820684547</v>
      </c>
      <c r="AC4565" s="11">
        <v>69.586126639446491</v>
      </c>
      <c r="AD4565" s="11">
        <v>90.296612449693228</v>
      </c>
      <c r="AE4565" s="11">
        <v>131.69906308362854</v>
      </c>
      <c r="AF4565" s="12">
        <v>192.64649176722475</v>
      </c>
    </row>
    <row r="4566" spans="2:32" x14ac:dyDescent="0.2">
      <c r="B4566" s="8" t="s">
        <v>64</v>
      </c>
      <c r="C4566" s="1" t="s">
        <v>65</v>
      </c>
      <c r="D4566" s="9" t="s">
        <v>79</v>
      </c>
      <c r="E4566" s="9">
        <v>8</v>
      </c>
      <c r="F4566" s="9">
        <v>7</v>
      </c>
      <c r="G4566" s="9">
        <v>1</v>
      </c>
      <c r="H4566" s="13" t="s">
        <v>36</v>
      </c>
      <c r="I4566" s="11">
        <v>199.50687230486969</v>
      </c>
      <c r="J4566" s="11">
        <v>208.39614925133574</v>
      </c>
      <c r="K4566" s="11">
        <v>285.14859922832488</v>
      </c>
      <c r="L4566" s="11">
        <v>369.46052728290255</v>
      </c>
      <c r="M4566" s="11">
        <v>457.20440609577736</v>
      </c>
      <c r="N4566" s="11">
        <v>546.37627288734473</v>
      </c>
      <c r="O4566" s="11">
        <v>467.40903155859763</v>
      </c>
      <c r="P4566" s="11">
        <v>376.24725403916318</v>
      </c>
      <c r="Q4566" s="11">
        <v>251.24676578179262</v>
      </c>
      <c r="R4566" s="11">
        <v>143.25228721243656</v>
      </c>
      <c r="S4566" s="11">
        <v>84.873317080698016</v>
      </c>
      <c r="T4566" s="11">
        <v>47.250247014849201</v>
      </c>
      <c r="U4566" s="11">
        <v>23.579599719065552</v>
      </c>
      <c r="V4566" s="11">
        <v>25.186474538361729</v>
      </c>
      <c r="W4566" s="11">
        <v>40.324991245147388</v>
      </c>
      <c r="X4566" s="11">
        <v>56.278068906787858</v>
      </c>
      <c r="Y4566" s="11">
        <v>93.643828698734126</v>
      </c>
      <c r="Z4566" s="11">
        <v>140.6249677703934</v>
      </c>
      <c r="AA4566" s="11">
        <v>214.32879166572624</v>
      </c>
      <c r="AB4566" s="11">
        <v>330.18070916481304</v>
      </c>
      <c r="AC4566" s="11">
        <v>396.97575101096163</v>
      </c>
      <c r="AD4566" s="11">
        <v>486.57058137341329</v>
      </c>
      <c r="AE4566" s="11">
        <v>516.00717623005039</v>
      </c>
      <c r="AF4566" s="12">
        <v>479.5128826262835</v>
      </c>
    </row>
    <row r="4567" spans="2:32" x14ac:dyDescent="0.2">
      <c r="B4567" s="8" t="s">
        <v>64</v>
      </c>
      <c r="C4567" s="1" t="s">
        <v>65</v>
      </c>
      <c r="D4567" s="9" t="s">
        <v>79</v>
      </c>
      <c r="E4567" s="9">
        <v>8</v>
      </c>
      <c r="F4567" s="9">
        <v>7</v>
      </c>
      <c r="G4567" s="9">
        <v>2</v>
      </c>
      <c r="H4567" s="13" t="s">
        <v>36</v>
      </c>
      <c r="I4567" s="11">
        <v>410.98650692267029</v>
      </c>
      <c r="J4567" s="11">
        <v>311.60953670733784</v>
      </c>
      <c r="K4567" s="11">
        <v>210.98798805934325</v>
      </c>
      <c r="L4567" s="11">
        <v>161.1493276232477</v>
      </c>
      <c r="M4567" s="11">
        <v>129.51972846785915</v>
      </c>
      <c r="N4567" s="11">
        <v>89.752812386291069</v>
      </c>
      <c r="O4567" s="11">
        <v>53.772207306489534</v>
      </c>
      <c r="P4567" s="11">
        <v>19.487041217300145</v>
      </c>
      <c r="Q4567" s="11">
        <v>0</v>
      </c>
      <c r="R4567" s="11">
        <v>0</v>
      </c>
      <c r="S4567" s="11">
        <v>0</v>
      </c>
      <c r="T4567" s="11">
        <v>0</v>
      </c>
      <c r="U4567" s="11">
        <v>0</v>
      </c>
      <c r="V4567" s="11">
        <v>0</v>
      </c>
      <c r="W4567" s="11">
        <v>0</v>
      </c>
      <c r="X4567" s="11">
        <v>0</v>
      </c>
      <c r="Y4567" s="11">
        <v>0</v>
      </c>
      <c r="Z4567" s="11">
        <v>6.9147032882473232</v>
      </c>
      <c r="AA4567" s="11">
        <v>39.694182374999286</v>
      </c>
      <c r="AB4567" s="11">
        <v>61.587964058943335</v>
      </c>
      <c r="AC4567" s="11">
        <v>75.733548769789252</v>
      </c>
      <c r="AD4567" s="11">
        <v>69.782911125877675</v>
      </c>
      <c r="AE4567" s="11">
        <v>59.341380338431428</v>
      </c>
      <c r="AF4567" s="12">
        <v>49.131815945861611</v>
      </c>
    </row>
    <row r="4568" spans="2:32" x14ac:dyDescent="0.2">
      <c r="B4568" s="8" t="s">
        <v>64</v>
      </c>
      <c r="C4568" s="1" t="s">
        <v>65</v>
      </c>
      <c r="D4568" s="9" t="s">
        <v>79</v>
      </c>
      <c r="E4568" s="9">
        <v>8</v>
      </c>
      <c r="F4568" s="9">
        <v>7</v>
      </c>
      <c r="G4568" s="9">
        <v>3</v>
      </c>
      <c r="H4568" s="13" t="s">
        <v>36</v>
      </c>
      <c r="I4568" s="11">
        <v>44.130751274303798</v>
      </c>
      <c r="J4568" s="11">
        <v>37.676147628618175</v>
      </c>
      <c r="K4568" s="11">
        <v>23.702202675570486</v>
      </c>
      <c r="L4568" s="11">
        <v>27.823317352202658</v>
      </c>
      <c r="M4568" s="11">
        <v>24.530212256471323</v>
      </c>
      <c r="N4568" s="11">
        <v>2.224441821958598E-2</v>
      </c>
      <c r="O4568" s="11">
        <v>7.0354435039972477E-2</v>
      </c>
      <c r="P4568" s="11">
        <v>0</v>
      </c>
      <c r="Q4568" s="11">
        <v>0</v>
      </c>
      <c r="R4568" s="11">
        <v>0</v>
      </c>
      <c r="S4568" s="11">
        <v>0</v>
      </c>
      <c r="T4568" s="11">
        <v>0</v>
      </c>
      <c r="U4568" s="11">
        <v>0</v>
      </c>
      <c r="V4568" s="11">
        <v>0</v>
      </c>
      <c r="W4568" s="11">
        <v>0</v>
      </c>
      <c r="X4568" s="11">
        <v>1.4314025366516929</v>
      </c>
      <c r="Y4568" s="11">
        <v>31.362146151965895</v>
      </c>
      <c r="Z4568" s="11">
        <v>36.889005699885544</v>
      </c>
      <c r="AA4568" s="11">
        <v>68.83415865314349</v>
      </c>
      <c r="AB4568" s="11">
        <v>126.97517592918889</v>
      </c>
      <c r="AC4568" s="11">
        <v>235.13860572603693</v>
      </c>
      <c r="AD4568" s="11">
        <v>371.84854761259447</v>
      </c>
      <c r="AE4568" s="11">
        <v>329.01553597688769</v>
      </c>
      <c r="AF4568" s="12">
        <v>253.29159422206175</v>
      </c>
    </row>
    <row r="4569" spans="2:32" x14ac:dyDescent="0.2">
      <c r="B4569" s="8" t="s">
        <v>64</v>
      </c>
      <c r="C4569" s="1" t="s">
        <v>65</v>
      </c>
      <c r="D4569" s="9" t="s">
        <v>79</v>
      </c>
      <c r="E4569" s="9">
        <v>8</v>
      </c>
      <c r="F4569" s="9">
        <v>7</v>
      </c>
      <c r="G4569" s="9">
        <v>4</v>
      </c>
      <c r="H4569" s="13" t="s">
        <v>36</v>
      </c>
      <c r="I4569" s="11">
        <v>178.70255479540899</v>
      </c>
      <c r="J4569" s="11">
        <v>121.88068582521954</v>
      </c>
      <c r="K4569" s="11">
        <v>67.435971539274206</v>
      </c>
      <c r="L4569" s="11">
        <v>58.019858159890411</v>
      </c>
      <c r="M4569" s="11">
        <v>17.348472686998473</v>
      </c>
      <c r="N4569" s="11">
        <v>5.6939502128635091</v>
      </c>
      <c r="O4569" s="11">
        <v>18.368405493234931</v>
      </c>
      <c r="P4569" s="11">
        <v>40.510292719912329</v>
      </c>
      <c r="Q4569" s="11">
        <v>62.559993229623252</v>
      </c>
      <c r="R4569" s="11">
        <v>80.44191812559832</v>
      </c>
      <c r="S4569" s="11">
        <v>107.19698480319005</v>
      </c>
      <c r="T4569" s="11">
        <v>131.56973481834873</v>
      </c>
      <c r="U4569" s="11">
        <v>140.90224884571595</v>
      </c>
      <c r="V4569" s="11">
        <v>155.16774200824798</v>
      </c>
      <c r="W4569" s="11">
        <v>140.76920045109335</v>
      </c>
      <c r="X4569" s="11">
        <v>144.64541590632055</v>
      </c>
      <c r="Y4569" s="11">
        <v>132.4179163425662</v>
      </c>
      <c r="Z4569" s="11">
        <v>116.07944284019665</v>
      </c>
      <c r="AA4569" s="11">
        <v>93.676210552652364</v>
      </c>
      <c r="AB4569" s="11">
        <v>93.131478465410495</v>
      </c>
      <c r="AC4569" s="11">
        <v>82.906396274210195</v>
      </c>
      <c r="AD4569" s="11">
        <v>98.502835411884746</v>
      </c>
      <c r="AE4569" s="11">
        <v>118.43175948741344</v>
      </c>
      <c r="AF4569" s="12">
        <v>93.557747932820092</v>
      </c>
    </row>
    <row r="4570" spans="2:32" x14ac:dyDescent="0.2">
      <c r="B4570" s="8" t="s">
        <v>64</v>
      </c>
      <c r="C4570" s="1" t="s">
        <v>65</v>
      </c>
      <c r="D4570" s="9" t="s">
        <v>79</v>
      </c>
      <c r="E4570" s="9">
        <v>8</v>
      </c>
      <c r="F4570" s="9">
        <v>7</v>
      </c>
      <c r="G4570" s="9">
        <v>5</v>
      </c>
      <c r="H4570" s="13" t="s">
        <v>36</v>
      </c>
      <c r="I4570" s="11">
        <v>97.197141706587203</v>
      </c>
      <c r="J4570" s="11">
        <v>105.54117674080514</v>
      </c>
      <c r="K4570" s="11">
        <v>101.27169502131294</v>
      </c>
      <c r="L4570" s="11">
        <v>103.18057543723525</v>
      </c>
      <c r="M4570" s="11">
        <v>62.486741732032797</v>
      </c>
      <c r="N4570" s="11">
        <v>66.624720463952812</v>
      </c>
      <c r="O4570" s="11">
        <v>57.782928937217839</v>
      </c>
      <c r="P4570" s="11">
        <v>54.781071333877406</v>
      </c>
      <c r="Q4570" s="11">
        <v>35.024611498774163</v>
      </c>
      <c r="R4570" s="11">
        <v>20.187068789578444</v>
      </c>
      <c r="S4570" s="11">
        <v>27.074458103535928</v>
      </c>
      <c r="T4570" s="11">
        <v>47.50714305593398</v>
      </c>
      <c r="U4570" s="11">
        <v>69.562746383296471</v>
      </c>
      <c r="V4570" s="11">
        <v>64.145660523558064</v>
      </c>
      <c r="W4570" s="11">
        <v>83.255889282071394</v>
      </c>
      <c r="X4570" s="11">
        <v>115.72136246738479</v>
      </c>
      <c r="Y4570" s="11">
        <v>180.45136609137242</v>
      </c>
      <c r="Z4570" s="11">
        <v>236.98261090990198</v>
      </c>
      <c r="AA4570" s="11">
        <v>335.56430191143949</v>
      </c>
      <c r="AB4570" s="11">
        <v>386.11944173378731</v>
      </c>
      <c r="AC4570" s="11">
        <v>510.83105039694118</v>
      </c>
      <c r="AD4570" s="11">
        <v>634.25455431751573</v>
      </c>
      <c r="AE4570" s="11">
        <v>783.3338864399052</v>
      </c>
      <c r="AF4570" s="12">
        <v>878.47749285103725</v>
      </c>
    </row>
    <row r="4571" spans="2:32" x14ac:dyDescent="0.2">
      <c r="B4571" s="8" t="s">
        <v>64</v>
      </c>
      <c r="C4571" s="1" t="s">
        <v>65</v>
      </c>
      <c r="D4571" s="9" t="s">
        <v>79</v>
      </c>
      <c r="E4571" s="9">
        <v>8</v>
      </c>
      <c r="F4571" s="9">
        <v>7</v>
      </c>
      <c r="G4571" s="9">
        <v>6</v>
      </c>
      <c r="H4571" s="13" t="s">
        <v>36</v>
      </c>
      <c r="I4571" s="11">
        <v>890.62738748960726</v>
      </c>
      <c r="J4571" s="11">
        <v>888.79928247312716</v>
      </c>
      <c r="K4571" s="11">
        <v>873.86771887184477</v>
      </c>
      <c r="L4571" s="11">
        <v>883.27908848886466</v>
      </c>
      <c r="M4571" s="11">
        <v>890.62738748960726</v>
      </c>
      <c r="N4571" s="11">
        <v>890.62738748960726</v>
      </c>
      <c r="O4571" s="11">
        <v>890.62738748960726</v>
      </c>
      <c r="P4571" s="11">
        <v>890.62738748960726</v>
      </c>
      <c r="Q4571" s="11">
        <v>890.62738748960726</v>
      </c>
      <c r="R4571" s="11">
        <v>890.62738748960726</v>
      </c>
      <c r="S4571" s="11">
        <v>887.40357279014847</v>
      </c>
      <c r="T4571" s="11">
        <v>890.62738748960726</v>
      </c>
      <c r="U4571" s="11">
        <v>890.62738748960726</v>
      </c>
      <c r="V4571" s="11">
        <v>890.62738748960726</v>
      </c>
      <c r="W4571" s="11">
        <v>640.38194988432826</v>
      </c>
      <c r="X4571" s="11">
        <v>317.08164782069059</v>
      </c>
      <c r="Y4571" s="11">
        <v>362.92202157660341</v>
      </c>
      <c r="Z4571" s="11">
        <v>437.60160273797527</v>
      </c>
      <c r="AA4571" s="11">
        <v>477.41702388928633</v>
      </c>
      <c r="AB4571" s="11">
        <v>545.91621954724906</v>
      </c>
      <c r="AC4571" s="11">
        <v>199.8800642095101</v>
      </c>
      <c r="AD4571" s="11">
        <v>122.43048429846195</v>
      </c>
      <c r="AE4571" s="11">
        <v>219.01284077553024</v>
      </c>
      <c r="AF4571" s="12">
        <v>750.06901561066729</v>
      </c>
    </row>
    <row r="4572" spans="2:32" x14ac:dyDescent="0.2">
      <c r="B4572" s="8" t="s">
        <v>64</v>
      </c>
      <c r="C4572" s="1" t="s">
        <v>65</v>
      </c>
      <c r="D4572" s="9" t="s">
        <v>79</v>
      </c>
      <c r="E4572" s="9">
        <v>8</v>
      </c>
      <c r="F4572" s="9">
        <v>7</v>
      </c>
      <c r="G4572" s="9">
        <v>7</v>
      </c>
      <c r="H4572" s="13" t="s">
        <v>36</v>
      </c>
      <c r="I4572" s="11">
        <v>890.62738748960726</v>
      </c>
      <c r="J4572" s="11">
        <v>890.62738748960726</v>
      </c>
      <c r="K4572" s="11">
        <v>890.62738748960726</v>
      </c>
      <c r="L4572" s="11">
        <v>890.62738748960726</v>
      </c>
      <c r="M4572" s="11">
        <v>890.62738748960726</v>
      </c>
      <c r="N4572" s="11">
        <v>890.62738748960726</v>
      </c>
      <c r="O4572" s="11">
        <v>890.62738748960726</v>
      </c>
      <c r="P4572" s="11">
        <v>890.62738748960726</v>
      </c>
      <c r="Q4572" s="11">
        <v>890.62738748960726</v>
      </c>
      <c r="R4572" s="11">
        <v>890.62738748960726</v>
      </c>
      <c r="S4572" s="11">
        <v>890.62738748960726</v>
      </c>
      <c r="T4572" s="11">
        <v>890.62738748960726</v>
      </c>
      <c r="U4572" s="11">
        <v>890.62738748960726</v>
      </c>
      <c r="V4572" s="11">
        <v>854.70792158048835</v>
      </c>
      <c r="W4572" s="11">
        <v>852.02515866900603</v>
      </c>
      <c r="X4572" s="11">
        <v>890.56015431689661</v>
      </c>
      <c r="Y4572" s="11">
        <v>890.62617665521793</v>
      </c>
      <c r="Z4572" s="11">
        <v>890.62738748960726</v>
      </c>
      <c r="AA4572" s="11">
        <v>890.62738748960726</v>
      </c>
      <c r="AB4572" s="11">
        <v>890.62738748960726</v>
      </c>
      <c r="AC4572" s="11">
        <v>890.62738748960726</v>
      </c>
      <c r="AD4572" s="11">
        <v>890.24635702549449</v>
      </c>
      <c r="AE4572" s="11">
        <v>890.62738748960726</v>
      </c>
      <c r="AF4572" s="12">
        <v>887.53542628241291</v>
      </c>
    </row>
    <row r="4573" spans="2:32" x14ac:dyDescent="0.2">
      <c r="B4573" s="8" t="s">
        <v>64</v>
      </c>
      <c r="C4573" s="1" t="s">
        <v>65</v>
      </c>
      <c r="D4573" s="9" t="s">
        <v>79</v>
      </c>
      <c r="E4573" s="9">
        <v>8</v>
      </c>
      <c r="F4573" s="9">
        <v>7</v>
      </c>
      <c r="G4573" s="9">
        <v>8</v>
      </c>
      <c r="H4573" s="13" t="s">
        <v>36</v>
      </c>
      <c r="I4573" s="11">
        <v>890.61292120505288</v>
      </c>
      <c r="J4573" s="11">
        <v>890.62738748960726</v>
      </c>
      <c r="K4573" s="11">
        <v>890.62738748960726</v>
      </c>
      <c r="L4573" s="11">
        <v>887.49381181627007</v>
      </c>
      <c r="M4573" s="11">
        <v>885.61548903666539</v>
      </c>
      <c r="N4573" s="11">
        <v>879.80667037068872</v>
      </c>
      <c r="O4573" s="11">
        <v>885.38154308688092</v>
      </c>
      <c r="P4573" s="11">
        <v>880.60684071813762</v>
      </c>
      <c r="Q4573" s="11">
        <v>888.81285656392083</v>
      </c>
      <c r="R4573" s="11">
        <v>888.57884688601132</v>
      </c>
      <c r="S4573" s="11">
        <v>881.07033537702659</v>
      </c>
      <c r="T4573" s="11">
        <v>888.75231484441849</v>
      </c>
      <c r="U4573" s="11">
        <v>879.20730734761094</v>
      </c>
      <c r="V4573" s="11">
        <v>815.40340881365478</v>
      </c>
      <c r="W4573" s="11">
        <v>830.22574240732911</v>
      </c>
      <c r="X4573" s="11">
        <v>786.25856131689454</v>
      </c>
      <c r="Y4573" s="11">
        <v>707.30578627270268</v>
      </c>
      <c r="Z4573" s="11">
        <v>609.46577913116846</v>
      </c>
      <c r="AA4573" s="11">
        <v>523.20536363048927</v>
      </c>
      <c r="AB4573" s="11">
        <v>408.92410545171407</v>
      </c>
      <c r="AC4573" s="11">
        <v>339.16675727029457</v>
      </c>
      <c r="AD4573" s="11">
        <v>278.53776209925189</v>
      </c>
      <c r="AE4573" s="11">
        <v>216.04471924878075</v>
      </c>
      <c r="AF4573" s="12">
        <v>178.11002661382267</v>
      </c>
    </row>
    <row r="4574" spans="2:32" x14ac:dyDescent="0.2">
      <c r="B4574" s="8" t="s">
        <v>64</v>
      </c>
      <c r="C4574" s="1" t="s">
        <v>65</v>
      </c>
      <c r="D4574" s="9" t="s">
        <v>79</v>
      </c>
      <c r="E4574" s="9">
        <v>8</v>
      </c>
      <c r="F4574" s="9">
        <v>7</v>
      </c>
      <c r="G4574" s="9">
        <v>9</v>
      </c>
      <c r="H4574" s="13" t="s">
        <v>36</v>
      </c>
      <c r="I4574" s="11">
        <v>133.14339732658689</v>
      </c>
      <c r="J4574" s="11">
        <v>115.1267631217107</v>
      </c>
      <c r="K4574" s="11">
        <v>97.700171701514293</v>
      </c>
      <c r="L4574" s="11">
        <v>108.55234661652715</v>
      </c>
      <c r="M4574" s="11">
        <v>163.8681128578346</v>
      </c>
      <c r="N4574" s="11">
        <v>187.81562898762706</v>
      </c>
      <c r="O4574" s="11">
        <v>238.46946774479585</v>
      </c>
      <c r="P4574" s="11">
        <v>281.63823101123978</v>
      </c>
      <c r="Q4574" s="11">
        <v>241.24826894184719</v>
      </c>
      <c r="R4574" s="11">
        <v>186.72140113574005</v>
      </c>
      <c r="S4574" s="11">
        <v>148.74303880258333</v>
      </c>
      <c r="T4574" s="11">
        <v>76.465243246074593</v>
      </c>
      <c r="U4574" s="11">
        <v>50.363947478955247</v>
      </c>
      <c r="V4574" s="11">
        <v>19.034910079842415</v>
      </c>
      <c r="W4574" s="11">
        <v>0</v>
      </c>
      <c r="X4574" s="11">
        <v>0</v>
      </c>
      <c r="Y4574" s="11">
        <v>0</v>
      </c>
      <c r="Z4574" s="11">
        <v>0</v>
      </c>
      <c r="AA4574" s="11">
        <v>0</v>
      </c>
      <c r="AB4574" s="11">
        <v>0</v>
      </c>
      <c r="AC4574" s="11">
        <v>0</v>
      </c>
      <c r="AD4574" s="11">
        <v>0</v>
      </c>
      <c r="AE4574" s="11">
        <v>0</v>
      </c>
      <c r="AF4574" s="12">
        <v>0</v>
      </c>
    </row>
    <row r="4575" spans="2:32" x14ac:dyDescent="0.2">
      <c r="B4575" s="8" t="s">
        <v>64</v>
      </c>
      <c r="C4575" s="1" t="s">
        <v>65</v>
      </c>
      <c r="D4575" s="9" t="s">
        <v>79</v>
      </c>
      <c r="E4575" s="9">
        <v>8</v>
      </c>
      <c r="F4575" s="9">
        <v>7</v>
      </c>
      <c r="G4575" s="9">
        <v>10</v>
      </c>
      <c r="H4575" s="13" t="s">
        <v>36</v>
      </c>
      <c r="I4575" s="11">
        <v>0</v>
      </c>
      <c r="J4575" s="11">
        <v>0</v>
      </c>
      <c r="K4575" s="11">
        <v>0</v>
      </c>
      <c r="L4575" s="11">
        <v>0</v>
      </c>
      <c r="M4575" s="11">
        <v>4.4596434596012031</v>
      </c>
      <c r="N4575" s="11">
        <v>39.588234365869418</v>
      </c>
      <c r="O4575" s="11">
        <v>57.36297253726957</v>
      </c>
      <c r="P4575" s="11">
        <v>92.273466877788962</v>
      </c>
      <c r="Q4575" s="11">
        <v>72.275835916640105</v>
      </c>
      <c r="R4575" s="11">
        <v>45.769703247416757</v>
      </c>
      <c r="S4575" s="11">
        <v>8.6542167502327274</v>
      </c>
      <c r="T4575" s="11">
        <v>0.23527352053324993</v>
      </c>
      <c r="U4575" s="11">
        <v>0</v>
      </c>
      <c r="V4575" s="11">
        <v>0</v>
      </c>
      <c r="W4575" s="11">
        <v>3.2351660229284094</v>
      </c>
      <c r="X4575" s="11">
        <v>25.273901560933126</v>
      </c>
      <c r="Y4575" s="11">
        <v>47.402131053651722</v>
      </c>
      <c r="Z4575" s="11">
        <v>65.208629729743677</v>
      </c>
      <c r="AA4575" s="11">
        <v>90.566540892502672</v>
      </c>
      <c r="AB4575" s="11">
        <v>116.36582907149179</v>
      </c>
      <c r="AC4575" s="11">
        <v>136.79571994387484</v>
      </c>
      <c r="AD4575" s="11">
        <v>137.66180110542487</v>
      </c>
      <c r="AE4575" s="11">
        <v>142.97212243942175</v>
      </c>
      <c r="AF4575" s="12">
        <v>155.14229855402561</v>
      </c>
    </row>
    <row r="4576" spans="2:32" x14ac:dyDescent="0.2">
      <c r="B4576" s="8" t="s">
        <v>64</v>
      </c>
      <c r="C4576" s="1" t="s">
        <v>65</v>
      </c>
      <c r="D4576" s="9" t="s">
        <v>79</v>
      </c>
      <c r="E4576" s="9">
        <v>8</v>
      </c>
      <c r="F4576" s="9">
        <v>7</v>
      </c>
      <c r="G4576" s="9">
        <v>11</v>
      </c>
      <c r="H4576" s="13" t="s">
        <v>36</v>
      </c>
      <c r="I4576" s="11">
        <v>157.79155640337274</v>
      </c>
      <c r="J4576" s="11">
        <v>290.9236738516941</v>
      </c>
      <c r="K4576" s="11">
        <v>351.89323212697167</v>
      </c>
      <c r="L4576" s="11">
        <v>364.03538379825932</v>
      </c>
      <c r="M4576" s="11">
        <v>364.72011064583569</v>
      </c>
      <c r="N4576" s="11">
        <v>319.20035309078452</v>
      </c>
      <c r="O4576" s="11">
        <v>172.89840421464774</v>
      </c>
      <c r="P4576" s="11">
        <v>119.5717122695568</v>
      </c>
      <c r="Q4576" s="11">
        <v>137.78895464841176</v>
      </c>
      <c r="R4576" s="11">
        <v>135.33773194996462</v>
      </c>
      <c r="S4576" s="11">
        <v>217.11120943391714</v>
      </c>
      <c r="T4576" s="11">
        <v>308.71114968223748</v>
      </c>
      <c r="U4576" s="11">
        <v>308.97167026047646</v>
      </c>
      <c r="V4576" s="11">
        <v>280.75011585019752</v>
      </c>
      <c r="W4576" s="11">
        <v>176.40381756995188</v>
      </c>
      <c r="X4576" s="11">
        <v>137.82113735193738</v>
      </c>
      <c r="Y4576" s="11">
        <v>56.242373190328372</v>
      </c>
      <c r="Z4576" s="11">
        <v>67.32433579491736</v>
      </c>
      <c r="AA4576" s="11">
        <v>111.48064603067205</v>
      </c>
      <c r="AB4576" s="11">
        <v>85.104865259748877</v>
      </c>
      <c r="AC4576" s="11">
        <v>53.943022581660266</v>
      </c>
      <c r="AD4576" s="11">
        <v>33.085519968218378</v>
      </c>
      <c r="AE4576" s="11">
        <v>32.389320066495458</v>
      </c>
      <c r="AF4576" s="12">
        <v>0</v>
      </c>
    </row>
    <row r="4577" spans="2:32" x14ac:dyDescent="0.2">
      <c r="B4577" s="8" t="s">
        <v>64</v>
      </c>
      <c r="C4577" s="1" t="s">
        <v>65</v>
      </c>
      <c r="D4577" s="9" t="s">
        <v>79</v>
      </c>
      <c r="E4577" s="9">
        <v>8</v>
      </c>
      <c r="F4577" s="9">
        <v>7</v>
      </c>
      <c r="G4577" s="9">
        <v>12</v>
      </c>
      <c r="H4577" s="13" t="s">
        <v>36</v>
      </c>
      <c r="I4577" s="11">
        <v>0</v>
      </c>
      <c r="J4577" s="11">
        <v>0</v>
      </c>
      <c r="K4577" s="11">
        <v>22.712998774989554</v>
      </c>
      <c r="L4577" s="11">
        <v>67.948313806582107</v>
      </c>
      <c r="M4577" s="11">
        <v>80.637045680758987</v>
      </c>
      <c r="N4577" s="11">
        <v>96.089156545545109</v>
      </c>
      <c r="O4577" s="11">
        <v>153.88647210716093</v>
      </c>
      <c r="P4577" s="11">
        <v>231.22792928678695</v>
      </c>
      <c r="Q4577" s="11">
        <v>279.71631819359266</v>
      </c>
      <c r="R4577" s="11">
        <v>284.59840245429677</v>
      </c>
      <c r="S4577" s="11">
        <v>298.73199432847025</v>
      </c>
      <c r="T4577" s="11">
        <v>287.71311460239951</v>
      </c>
      <c r="U4577" s="11">
        <v>308.9421641382346</v>
      </c>
      <c r="V4577" s="11">
        <v>261.24155045841121</v>
      </c>
      <c r="W4577" s="11">
        <v>243.9865071868316</v>
      </c>
      <c r="X4577" s="11">
        <v>247.32968466590088</v>
      </c>
      <c r="Y4577" s="11">
        <v>271.18417366406771</v>
      </c>
      <c r="Z4577" s="11">
        <v>345.60944773946494</v>
      </c>
      <c r="AA4577" s="11">
        <v>419.03890612123053</v>
      </c>
      <c r="AB4577" s="11">
        <v>507.5222223776745</v>
      </c>
      <c r="AC4577" s="11">
        <v>461.94890133289465</v>
      </c>
      <c r="AD4577" s="11">
        <v>406.95261215220063</v>
      </c>
      <c r="AE4577" s="11">
        <v>397.52059462242408</v>
      </c>
      <c r="AF4577" s="12">
        <v>311.06026399113335</v>
      </c>
    </row>
    <row r="4578" spans="2:32" x14ac:dyDescent="0.2">
      <c r="B4578" s="8" t="s">
        <v>64</v>
      </c>
      <c r="C4578" s="1" t="s">
        <v>65</v>
      </c>
      <c r="D4578" s="9" t="s">
        <v>79</v>
      </c>
      <c r="E4578" s="9">
        <v>8</v>
      </c>
      <c r="F4578" s="9">
        <v>7</v>
      </c>
      <c r="G4578" s="9">
        <v>13</v>
      </c>
      <c r="H4578" s="13" t="s">
        <v>36</v>
      </c>
      <c r="I4578" s="11">
        <v>252.38029795526225</v>
      </c>
      <c r="J4578" s="11">
        <v>172.91361930468048</v>
      </c>
      <c r="K4578" s="11">
        <v>143.20625957358266</v>
      </c>
      <c r="L4578" s="11">
        <v>166.75491729607191</v>
      </c>
      <c r="M4578" s="11">
        <v>207.43344031905255</v>
      </c>
      <c r="N4578" s="11">
        <v>253.60250781577162</v>
      </c>
      <c r="O4578" s="11">
        <v>318.81422437660848</v>
      </c>
      <c r="P4578" s="11">
        <v>355.77886341278594</v>
      </c>
      <c r="Q4578" s="11">
        <v>380.18080887557193</v>
      </c>
      <c r="R4578" s="11">
        <v>384.22171373987936</v>
      </c>
      <c r="S4578" s="11">
        <v>388.40317098562105</v>
      </c>
      <c r="T4578" s="11">
        <v>350.92099583988301</v>
      </c>
      <c r="U4578" s="11">
        <v>267.37189345104116</v>
      </c>
      <c r="V4578" s="11">
        <v>166.55358421466281</v>
      </c>
      <c r="W4578" s="11">
        <v>114.63117338547015</v>
      </c>
      <c r="X4578" s="11">
        <v>83.337732127620313</v>
      </c>
      <c r="Y4578" s="11">
        <v>67.777912764229029</v>
      </c>
      <c r="Z4578" s="11">
        <v>63.715463810396514</v>
      </c>
      <c r="AA4578" s="11">
        <v>67.711077892304189</v>
      </c>
      <c r="AB4578" s="11">
        <v>67.394691645792136</v>
      </c>
      <c r="AC4578" s="11">
        <v>55.493511950157739</v>
      </c>
      <c r="AD4578" s="11">
        <v>52.948230521048949</v>
      </c>
      <c r="AE4578" s="11">
        <v>50.276317322982877</v>
      </c>
      <c r="AF4578" s="12">
        <v>37.714738991793332</v>
      </c>
    </row>
    <row r="4579" spans="2:32" x14ac:dyDescent="0.2">
      <c r="B4579" s="8" t="s">
        <v>64</v>
      </c>
      <c r="C4579" s="1" t="s">
        <v>65</v>
      </c>
      <c r="D4579" s="9" t="s">
        <v>79</v>
      </c>
      <c r="E4579" s="9">
        <v>8</v>
      </c>
      <c r="F4579" s="9">
        <v>7</v>
      </c>
      <c r="G4579" s="9">
        <v>14</v>
      </c>
      <c r="H4579" s="13" t="s">
        <v>36</v>
      </c>
      <c r="I4579" s="11">
        <v>16.166104854132964</v>
      </c>
      <c r="J4579" s="11">
        <v>0</v>
      </c>
      <c r="K4579" s="11">
        <v>0</v>
      </c>
      <c r="L4579" s="11">
        <v>0</v>
      </c>
      <c r="M4579" s="11">
        <v>0</v>
      </c>
      <c r="N4579" s="11">
        <v>0</v>
      </c>
      <c r="O4579" s="11">
        <v>0</v>
      </c>
      <c r="P4579" s="11">
        <v>0</v>
      </c>
      <c r="Q4579" s="11">
        <v>0</v>
      </c>
      <c r="R4579" s="11">
        <v>0</v>
      </c>
      <c r="S4579" s="11">
        <v>0</v>
      </c>
      <c r="T4579" s="11">
        <v>0</v>
      </c>
      <c r="U4579" s="11">
        <v>0</v>
      </c>
      <c r="V4579" s="11">
        <v>0</v>
      </c>
      <c r="W4579" s="11">
        <v>14.73511667476787</v>
      </c>
      <c r="X4579" s="11">
        <v>58.426359959280745</v>
      </c>
      <c r="Y4579" s="11">
        <v>117.08830686758405</v>
      </c>
      <c r="Z4579" s="11">
        <v>200.14389865029014</v>
      </c>
      <c r="AA4579" s="11">
        <v>281.0396008616093</v>
      </c>
      <c r="AB4579" s="11">
        <v>340.42287049372567</v>
      </c>
      <c r="AC4579" s="11">
        <v>394.21485741725797</v>
      </c>
      <c r="AD4579" s="11">
        <v>454.42550930653687</v>
      </c>
      <c r="AE4579" s="11">
        <v>563.40557520533582</v>
      </c>
      <c r="AF4579" s="12">
        <v>621.01274197161808</v>
      </c>
    </row>
    <row r="4580" spans="2:32" x14ac:dyDescent="0.2">
      <c r="B4580" s="8" t="s">
        <v>64</v>
      </c>
      <c r="C4580" s="1" t="s">
        <v>65</v>
      </c>
      <c r="D4580" s="9" t="s">
        <v>79</v>
      </c>
      <c r="E4580" s="9">
        <v>8</v>
      </c>
      <c r="F4580" s="9">
        <v>7</v>
      </c>
      <c r="G4580" s="9">
        <v>15</v>
      </c>
      <c r="H4580" s="13" t="s">
        <v>36</v>
      </c>
      <c r="I4580" s="11">
        <v>650.00642635399765</v>
      </c>
      <c r="J4580" s="11">
        <v>663.61059682315101</v>
      </c>
      <c r="K4580" s="11">
        <v>618.79914552221908</v>
      </c>
      <c r="L4580" s="11">
        <v>601.13045891815341</v>
      </c>
      <c r="M4580" s="11">
        <v>562.50547915664367</v>
      </c>
      <c r="N4580" s="11">
        <v>527.06419723940769</v>
      </c>
      <c r="O4580" s="11">
        <v>503.36262387907874</v>
      </c>
      <c r="P4580" s="11">
        <v>486.30104326537474</v>
      </c>
      <c r="Q4580" s="11">
        <v>455.83240327559292</v>
      </c>
      <c r="R4580" s="11">
        <v>438.43427442957841</v>
      </c>
      <c r="S4580" s="11">
        <v>370.18517980128775</v>
      </c>
      <c r="T4580" s="11">
        <v>404.52374209387528</v>
      </c>
      <c r="U4580" s="11">
        <v>458.29026963115314</v>
      </c>
      <c r="V4580" s="11">
        <v>524.08882663834993</v>
      </c>
      <c r="W4580" s="11">
        <v>659.13911287692758</v>
      </c>
      <c r="X4580" s="11">
        <v>779.89913164407199</v>
      </c>
      <c r="Y4580" s="11">
        <v>890.62738748960726</v>
      </c>
      <c r="Z4580" s="11">
        <v>890.62738748960726</v>
      </c>
      <c r="AA4580" s="11">
        <v>890.62738748960726</v>
      </c>
      <c r="AB4580" s="11">
        <v>890.62738748960726</v>
      </c>
      <c r="AC4580" s="11">
        <v>890.62738748960726</v>
      </c>
      <c r="AD4580" s="11">
        <v>890.62738748960726</v>
      </c>
      <c r="AE4580" s="11">
        <v>890.62738748960726</v>
      </c>
      <c r="AF4580" s="12">
        <v>890.62738748960726</v>
      </c>
    </row>
    <row r="4581" spans="2:32" x14ac:dyDescent="0.2">
      <c r="B4581" s="8" t="s">
        <v>64</v>
      </c>
      <c r="C4581" s="1" t="s">
        <v>65</v>
      </c>
      <c r="D4581" s="9" t="s">
        <v>79</v>
      </c>
      <c r="E4581" s="9">
        <v>8</v>
      </c>
      <c r="F4581" s="9">
        <v>7</v>
      </c>
      <c r="G4581" s="9">
        <v>16</v>
      </c>
      <c r="H4581" s="13" t="s">
        <v>36</v>
      </c>
      <c r="I4581" s="11">
        <v>890.62738748960726</v>
      </c>
      <c r="J4581" s="11">
        <v>890.62738748960726</v>
      </c>
      <c r="K4581" s="11">
        <v>890.62738748960726</v>
      </c>
      <c r="L4581" s="11">
        <v>890.62738748960726</v>
      </c>
      <c r="M4581" s="11">
        <v>890.62738748960726</v>
      </c>
      <c r="N4581" s="11">
        <v>890.62738748960726</v>
      </c>
      <c r="O4581" s="11">
        <v>819.43739917631262</v>
      </c>
      <c r="P4581" s="11">
        <v>748.39749059925862</v>
      </c>
      <c r="Q4581" s="11">
        <v>652.31032555764421</v>
      </c>
      <c r="R4581" s="11">
        <v>563.75467787842626</v>
      </c>
      <c r="S4581" s="11">
        <v>519.41873398809435</v>
      </c>
      <c r="T4581" s="11">
        <v>547.67753748789926</v>
      </c>
      <c r="U4581" s="11">
        <v>678.61034951903184</v>
      </c>
      <c r="V4581" s="11">
        <v>860.47792981785733</v>
      </c>
      <c r="W4581" s="11">
        <v>890.62738748960726</v>
      </c>
      <c r="X4581" s="11">
        <v>890.62738748960726</v>
      </c>
      <c r="Y4581" s="11">
        <v>890.62738748960726</v>
      </c>
      <c r="Z4581" s="11">
        <v>890.62738748960726</v>
      </c>
      <c r="AA4581" s="11">
        <v>890.62738748960726</v>
      </c>
      <c r="AB4581" s="11">
        <v>890.62738748960726</v>
      </c>
      <c r="AC4581" s="11">
        <v>890.62738748960726</v>
      </c>
      <c r="AD4581" s="11">
        <v>890.62738748960726</v>
      </c>
      <c r="AE4581" s="11">
        <v>890.62738748960726</v>
      </c>
      <c r="AF4581" s="12">
        <v>890.62738748960726</v>
      </c>
    </row>
    <row r="4582" spans="2:32" x14ac:dyDescent="0.2">
      <c r="B4582" s="8" t="s">
        <v>64</v>
      </c>
      <c r="C4582" s="1" t="s">
        <v>65</v>
      </c>
      <c r="D4582" s="9" t="s">
        <v>79</v>
      </c>
      <c r="E4582" s="9">
        <v>8</v>
      </c>
      <c r="F4582" s="9">
        <v>7</v>
      </c>
      <c r="G4582" s="9">
        <v>17</v>
      </c>
      <c r="H4582" s="13" t="s">
        <v>36</v>
      </c>
      <c r="I4582" s="11">
        <v>890.62738748960726</v>
      </c>
      <c r="J4582" s="11">
        <v>890.62738748960726</v>
      </c>
      <c r="K4582" s="11">
        <v>890.62738748960726</v>
      </c>
      <c r="L4582" s="11">
        <v>890.62738748960726</v>
      </c>
      <c r="M4582" s="11">
        <v>890.62738748960726</v>
      </c>
      <c r="N4582" s="11">
        <v>890.62738748960726</v>
      </c>
      <c r="O4582" s="11">
        <v>883.57510563317044</v>
      </c>
      <c r="P4582" s="11">
        <v>710.47479478398145</v>
      </c>
      <c r="Q4582" s="11">
        <v>661.32415912597139</v>
      </c>
      <c r="R4582" s="11">
        <v>658.14329718329589</v>
      </c>
      <c r="S4582" s="11">
        <v>756.52798861597728</v>
      </c>
      <c r="T4582" s="11">
        <v>806.66029232369317</v>
      </c>
      <c r="U4582" s="11">
        <v>890.62738748960726</v>
      </c>
      <c r="V4582" s="11">
        <v>890.62738748960726</v>
      </c>
      <c r="W4582" s="11">
        <v>890.62738748960726</v>
      </c>
      <c r="X4582" s="11">
        <v>890.62738748960726</v>
      </c>
      <c r="Y4582" s="11">
        <v>890.62738748960726</v>
      </c>
      <c r="Z4582" s="11">
        <v>890.62738748960726</v>
      </c>
      <c r="AA4582" s="11">
        <v>890.62738748960726</v>
      </c>
      <c r="AB4582" s="11">
        <v>890.62738748960726</v>
      </c>
      <c r="AC4582" s="11">
        <v>890.62738748960726</v>
      </c>
      <c r="AD4582" s="11">
        <v>890.62738748960726</v>
      </c>
      <c r="AE4582" s="11">
        <v>625.67929771089121</v>
      </c>
      <c r="AF4582" s="12">
        <v>559.68665669659447</v>
      </c>
    </row>
    <row r="4583" spans="2:32" x14ac:dyDescent="0.2">
      <c r="B4583" s="8" t="s">
        <v>64</v>
      </c>
      <c r="C4583" s="1" t="s">
        <v>65</v>
      </c>
      <c r="D4583" s="9" t="s">
        <v>79</v>
      </c>
      <c r="E4583" s="9">
        <v>8</v>
      </c>
      <c r="F4583" s="9">
        <v>7</v>
      </c>
      <c r="G4583" s="9">
        <v>18</v>
      </c>
      <c r="H4583" s="13" t="s">
        <v>36</v>
      </c>
      <c r="I4583" s="11">
        <v>838.49255488511824</v>
      </c>
      <c r="J4583" s="11">
        <v>507.19195136575536</v>
      </c>
      <c r="K4583" s="11">
        <v>621.543087434462</v>
      </c>
      <c r="L4583" s="11">
        <v>749.07020469512315</v>
      </c>
      <c r="M4583" s="11">
        <v>890.62738748960726</v>
      </c>
      <c r="N4583" s="11">
        <v>890.62738748960726</v>
      </c>
      <c r="O4583" s="11">
        <v>755.25852435019283</v>
      </c>
      <c r="P4583" s="11">
        <v>535.56479634666516</v>
      </c>
      <c r="Q4583" s="11">
        <v>401.00849867516723</v>
      </c>
      <c r="R4583" s="11">
        <v>289.46949361330081</v>
      </c>
      <c r="S4583" s="11">
        <v>201.71382509715446</v>
      </c>
      <c r="T4583" s="11">
        <v>170.53678326106404</v>
      </c>
      <c r="U4583" s="11">
        <v>231.05266100882639</v>
      </c>
      <c r="V4583" s="11">
        <v>205.09984380878689</v>
      </c>
      <c r="W4583" s="11">
        <v>84.118560988891517</v>
      </c>
      <c r="X4583" s="11">
        <v>51.126880685902442</v>
      </c>
      <c r="Y4583" s="11">
        <v>33.551615531240365</v>
      </c>
      <c r="Z4583" s="11">
        <v>40.779707354707526</v>
      </c>
      <c r="AA4583" s="11">
        <v>49.916368919483816</v>
      </c>
      <c r="AB4583" s="11">
        <v>35.114416377039291</v>
      </c>
      <c r="AC4583" s="11">
        <v>0.62160214747504061</v>
      </c>
      <c r="AD4583" s="11">
        <v>0.34856484256034326</v>
      </c>
      <c r="AE4583" s="11">
        <v>1.4019155826351519</v>
      </c>
      <c r="AF4583" s="12">
        <v>0</v>
      </c>
    </row>
    <row r="4584" spans="2:32" x14ac:dyDescent="0.2">
      <c r="B4584" s="8" t="s">
        <v>64</v>
      </c>
      <c r="C4584" s="1" t="s">
        <v>65</v>
      </c>
      <c r="D4584" s="9" t="s">
        <v>79</v>
      </c>
      <c r="E4584" s="9">
        <v>8</v>
      </c>
      <c r="F4584" s="9">
        <v>7</v>
      </c>
      <c r="G4584" s="9">
        <v>19</v>
      </c>
      <c r="H4584" s="13" t="s">
        <v>36</v>
      </c>
      <c r="I4584" s="11">
        <v>0</v>
      </c>
      <c r="J4584" s="11">
        <v>0</v>
      </c>
      <c r="K4584" s="11">
        <v>58.079969714544006</v>
      </c>
      <c r="L4584" s="11">
        <v>138.19225809248903</v>
      </c>
      <c r="M4584" s="11">
        <v>151.2753874051634</v>
      </c>
      <c r="N4584" s="11">
        <v>186.13094411824156</v>
      </c>
      <c r="O4584" s="11">
        <v>194.29474008068786</v>
      </c>
      <c r="P4584" s="11">
        <v>189.82848184077989</v>
      </c>
      <c r="Q4584" s="11">
        <v>153.23807029128579</v>
      </c>
      <c r="R4584" s="11">
        <v>85.052098371592848</v>
      </c>
      <c r="S4584" s="11">
        <v>53.827248492134878</v>
      </c>
      <c r="T4584" s="11">
        <v>30.614320493839351</v>
      </c>
      <c r="U4584" s="11">
        <v>8.876247531997338</v>
      </c>
      <c r="V4584" s="11">
        <v>0</v>
      </c>
      <c r="W4584" s="11">
        <v>0</v>
      </c>
      <c r="X4584" s="11">
        <v>0</v>
      </c>
      <c r="Y4584" s="11">
        <v>0</v>
      </c>
      <c r="Z4584" s="11">
        <v>0</v>
      </c>
      <c r="AA4584" s="11">
        <v>0</v>
      </c>
      <c r="AB4584" s="11">
        <v>0</v>
      </c>
      <c r="AC4584" s="11">
        <v>0</v>
      </c>
      <c r="AD4584" s="11">
        <v>0</v>
      </c>
      <c r="AE4584" s="11">
        <v>0</v>
      </c>
      <c r="AF4584" s="12">
        <v>0</v>
      </c>
    </row>
    <row r="4585" spans="2:32" x14ac:dyDescent="0.2">
      <c r="B4585" s="8" t="s">
        <v>64</v>
      </c>
      <c r="C4585" s="1" t="s">
        <v>65</v>
      </c>
      <c r="D4585" s="9" t="s">
        <v>79</v>
      </c>
      <c r="E4585" s="9">
        <v>8</v>
      </c>
      <c r="F4585" s="9">
        <v>7</v>
      </c>
      <c r="G4585" s="9">
        <v>20</v>
      </c>
      <c r="H4585" s="13" t="s">
        <v>36</v>
      </c>
      <c r="I4585" s="11">
        <v>0</v>
      </c>
      <c r="J4585" s="11">
        <v>0</v>
      </c>
      <c r="K4585" s="11">
        <v>0</v>
      </c>
      <c r="L4585" s="11">
        <v>0</v>
      </c>
      <c r="M4585" s="11">
        <v>0</v>
      </c>
      <c r="N4585" s="11">
        <v>0</v>
      </c>
      <c r="O4585" s="11">
        <v>0</v>
      </c>
      <c r="P4585" s="11">
        <v>8.9598446435714435E-2</v>
      </c>
      <c r="Q4585" s="11">
        <v>2.6244275293970425</v>
      </c>
      <c r="R4585" s="11">
        <v>17.589126022021937</v>
      </c>
      <c r="S4585" s="11">
        <v>38.531884918750464</v>
      </c>
      <c r="T4585" s="11">
        <v>59.547066847434238</v>
      </c>
      <c r="U4585" s="11">
        <v>71.768352918923853</v>
      </c>
      <c r="V4585" s="11">
        <v>82.848865708651189</v>
      </c>
      <c r="W4585" s="11">
        <v>90.474358158544007</v>
      </c>
      <c r="X4585" s="11">
        <v>97.554704288377096</v>
      </c>
      <c r="Y4585" s="11">
        <v>86.933774843817559</v>
      </c>
      <c r="Z4585" s="11">
        <v>79.766208807821656</v>
      </c>
      <c r="AA4585" s="11">
        <v>77.920538726669605</v>
      </c>
      <c r="AB4585" s="11">
        <v>94.745600367511599</v>
      </c>
      <c r="AC4585" s="11">
        <v>128.36902156448821</v>
      </c>
      <c r="AD4585" s="11">
        <v>170.92632142997024</v>
      </c>
      <c r="AE4585" s="11">
        <v>231.73345264463464</v>
      </c>
      <c r="AF4585" s="12">
        <v>272.25996815556914</v>
      </c>
    </row>
    <row r="4586" spans="2:32" x14ac:dyDescent="0.2">
      <c r="B4586" s="8" t="s">
        <v>64</v>
      </c>
      <c r="C4586" s="1" t="s">
        <v>65</v>
      </c>
      <c r="D4586" s="9" t="s">
        <v>79</v>
      </c>
      <c r="E4586" s="9">
        <v>8</v>
      </c>
      <c r="F4586" s="9">
        <v>7</v>
      </c>
      <c r="G4586" s="9">
        <v>21</v>
      </c>
      <c r="H4586" s="13" t="s">
        <v>36</v>
      </c>
      <c r="I4586" s="11">
        <v>229.33601648435661</v>
      </c>
      <c r="J4586" s="11">
        <v>232.0650460151642</v>
      </c>
      <c r="K4586" s="11">
        <v>235.68313069686974</v>
      </c>
      <c r="L4586" s="11">
        <v>165.17339233031441</v>
      </c>
      <c r="M4586" s="11">
        <v>161.05775030648374</v>
      </c>
      <c r="N4586" s="11">
        <v>185.017789012995</v>
      </c>
      <c r="O4586" s="11">
        <v>213.45660853613205</v>
      </c>
      <c r="P4586" s="11">
        <v>467.93431063544131</v>
      </c>
      <c r="Q4586" s="11">
        <v>513.80954367616266</v>
      </c>
      <c r="R4586" s="11">
        <v>665.99734259032755</v>
      </c>
      <c r="S4586" s="11">
        <v>885.09228112390952</v>
      </c>
      <c r="T4586" s="11">
        <v>890.62738748960726</v>
      </c>
      <c r="U4586" s="11">
        <v>890.62738748960726</v>
      </c>
      <c r="V4586" s="11">
        <v>890.62738748960726</v>
      </c>
      <c r="W4586" s="11">
        <v>890.62738748960726</v>
      </c>
      <c r="X4586" s="11">
        <v>857.3167598660508</v>
      </c>
      <c r="Y4586" s="11">
        <v>890.62738748960726</v>
      </c>
      <c r="Z4586" s="11">
        <v>890.62738748960726</v>
      </c>
      <c r="AA4586" s="11">
        <v>890.62738748960726</v>
      </c>
      <c r="AB4586" s="11">
        <v>817.54320809338503</v>
      </c>
      <c r="AC4586" s="11">
        <v>611.47678386867392</v>
      </c>
      <c r="AD4586" s="11">
        <v>649.48404690687732</v>
      </c>
      <c r="AE4586" s="11">
        <v>890.62738748960726</v>
      </c>
      <c r="AF4586" s="12">
        <v>890.62738748960726</v>
      </c>
    </row>
    <row r="4587" spans="2:32" x14ac:dyDescent="0.2">
      <c r="B4587" s="8" t="s">
        <v>64</v>
      </c>
      <c r="C4587" s="1" t="s">
        <v>65</v>
      </c>
      <c r="D4587" s="9" t="s">
        <v>79</v>
      </c>
      <c r="E4587" s="9">
        <v>8</v>
      </c>
      <c r="F4587" s="9">
        <v>7</v>
      </c>
      <c r="G4587" s="9">
        <v>22</v>
      </c>
      <c r="H4587" s="13" t="s">
        <v>36</v>
      </c>
      <c r="I4587" s="11">
        <v>890.62738748960726</v>
      </c>
      <c r="J4587" s="11">
        <v>890.62738748960726</v>
      </c>
      <c r="K4587" s="11">
        <v>890.62738748960726</v>
      </c>
      <c r="L4587" s="11">
        <v>890.62738748960726</v>
      </c>
      <c r="M4587" s="11">
        <v>821.89169675682933</v>
      </c>
      <c r="N4587" s="11">
        <v>516.82907786839496</v>
      </c>
      <c r="O4587" s="11">
        <v>374.23201138129298</v>
      </c>
      <c r="P4587" s="11">
        <v>343.23570250995004</v>
      </c>
      <c r="Q4587" s="11">
        <v>496.22504192626843</v>
      </c>
      <c r="R4587" s="11">
        <v>440.34168909860705</v>
      </c>
      <c r="S4587" s="11">
        <v>633.2174427983698</v>
      </c>
      <c r="T4587" s="11">
        <v>629.78364392442427</v>
      </c>
      <c r="U4587" s="11">
        <v>703.39134987403088</v>
      </c>
      <c r="V4587" s="11">
        <v>745.24097280063563</v>
      </c>
      <c r="W4587" s="11">
        <v>890.62738748960726</v>
      </c>
      <c r="X4587" s="11">
        <v>890.62738748960726</v>
      </c>
      <c r="Y4587" s="11">
        <v>890.62738748960726</v>
      </c>
      <c r="Z4587" s="11">
        <v>890.62738748960726</v>
      </c>
      <c r="AA4587" s="11">
        <v>890.62738748960726</v>
      </c>
      <c r="AB4587" s="11">
        <v>890.62738748960726</v>
      </c>
      <c r="AC4587" s="11">
        <v>890.62738748960726</v>
      </c>
      <c r="AD4587" s="11">
        <v>890.62738748960726</v>
      </c>
      <c r="AE4587" s="11">
        <v>890.62738748960726</v>
      </c>
      <c r="AF4587" s="12">
        <v>890.62738748960726</v>
      </c>
    </row>
    <row r="4588" spans="2:32" x14ac:dyDescent="0.2">
      <c r="B4588" s="8" t="s">
        <v>64</v>
      </c>
      <c r="C4588" s="1" t="s">
        <v>65</v>
      </c>
      <c r="D4588" s="9" t="s">
        <v>79</v>
      </c>
      <c r="E4588" s="9">
        <v>8</v>
      </c>
      <c r="F4588" s="9">
        <v>7</v>
      </c>
      <c r="G4588" s="9">
        <v>23</v>
      </c>
      <c r="H4588" s="13" t="s">
        <v>36</v>
      </c>
      <c r="I4588" s="11">
        <v>890.62738748960726</v>
      </c>
      <c r="J4588" s="11">
        <v>890.62738748960726</v>
      </c>
      <c r="K4588" s="11">
        <v>890.62738748960726</v>
      </c>
      <c r="L4588" s="11">
        <v>890.62738748960726</v>
      </c>
      <c r="M4588" s="11">
        <v>881.49546570418681</v>
      </c>
      <c r="N4588" s="11">
        <v>890.62738748960726</v>
      </c>
      <c r="O4588" s="11">
        <v>890.62738748960726</v>
      </c>
      <c r="P4588" s="11">
        <v>890.62738748960726</v>
      </c>
      <c r="Q4588" s="11">
        <v>890.62738748960726</v>
      </c>
      <c r="R4588" s="11">
        <v>890.62738748960726</v>
      </c>
      <c r="S4588" s="11">
        <v>890.62738748960726</v>
      </c>
      <c r="T4588" s="11">
        <v>890.62738748960726</v>
      </c>
      <c r="U4588" s="11">
        <v>890.62738748960726</v>
      </c>
      <c r="V4588" s="11">
        <v>890.62738748960726</v>
      </c>
      <c r="W4588" s="11">
        <v>890.62738748960726</v>
      </c>
      <c r="X4588" s="11">
        <v>890.62738748960726</v>
      </c>
      <c r="Y4588" s="11">
        <v>890.62738748960726</v>
      </c>
      <c r="Z4588" s="11">
        <v>890.62738748960726</v>
      </c>
      <c r="AA4588" s="11">
        <v>890.62738748960726</v>
      </c>
      <c r="AB4588" s="11">
        <v>890.62738748960726</v>
      </c>
      <c r="AC4588" s="11">
        <v>890.62738748960726</v>
      </c>
      <c r="AD4588" s="11">
        <v>890.62738748960726</v>
      </c>
      <c r="AE4588" s="11">
        <v>890.62738748960726</v>
      </c>
      <c r="AF4588" s="12">
        <v>890.62738748960726</v>
      </c>
    </row>
    <row r="4589" spans="2:32" x14ac:dyDescent="0.2">
      <c r="B4589" s="8" t="s">
        <v>64</v>
      </c>
      <c r="C4589" s="1" t="s">
        <v>65</v>
      </c>
      <c r="D4589" s="9" t="s">
        <v>79</v>
      </c>
      <c r="E4589" s="9">
        <v>8</v>
      </c>
      <c r="F4589" s="9">
        <v>7</v>
      </c>
      <c r="G4589" s="9">
        <v>24</v>
      </c>
      <c r="H4589" s="13" t="s">
        <v>36</v>
      </c>
      <c r="I4589" s="11">
        <v>890.62738748960726</v>
      </c>
      <c r="J4589" s="11">
        <v>890.62738748960726</v>
      </c>
      <c r="K4589" s="11">
        <v>890.62738748960726</v>
      </c>
      <c r="L4589" s="11">
        <v>890.62738748960726</v>
      </c>
      <c r="M4589" s="11">
        <v>890.62738748960726</v>
      </c>
      <c r="N4589" s="11">
        <v>890.62738748960726</v>
      </c>
      <c r="O4589" s="11">
        <v>890.62738748960726</v>
      </c>
      <c r="P4589" s="11">
        <v>890.62738748960726</v>
      </c>
      <c r="Q4589" s="11">
        <v>890.62738748960726</v>
      </c>
      <c r="R4589" s="11">
        <v>890.62738748960726</v>
      </c>
      <c r="S4589" s="11">
        <v>890.62738748960726</v>
      </c>
      <c r="T4589" s="11">
        <v>890.62738748960726</v>
      </c>
      <c r="U4589" s="11">
        <v>890.62738748960726</v>
      </c>
      <c r="V4589" s="11">
        <v>890.62738748960726</v>
      </c>
      <c r="W4589" s="11">
        <v>890.62738748960726</v>
      </c>
      <c r="X4589" s="11">
        <v>890.62738748960726</v>
      </c>
      <c r="Y4589" s="11">
        <v>890.62738748960726</v>
      </c>
      <c r="Z4589" s="11">
        <v>890.62738748960726</v>
      </c>
      <c r="AA4589" s="11">
        <v>890.62738748960726</v>
      </c>
      <c r="AB4589" s="11">
        <v>890.62738748960726</v>
      </c>
      <c r="AC4589" s="11">
        <v>890.62738748960726</v>
      </c>
      <c r="AD4589" s="11">
        <v>890.62738748960726</v>
      </c>
      <c r="AE4589" s="11">
        <v>890.62738748960726</v>
      </c>
      <c r="AF4589" s="12">
        <v>890.62738748960726</v>
      </c>
    </row>
    <row r="4590" spans="2:32" x14ac:dyDescent="0.2">
      <c r="B4590" s="8" t="s">
        <v>64</v>
      </c>
      <c r="C4590" s="1" t="s">
        <v>65</v>
      </c>
      <c r="D4590" s="9" t="s">
        <v>79</v>
      </c>
      <c r="E4590" s="9">
        <v>8</v>
      </c>
      <c r="F4590" s="9">
        <v>7</v>
      </c>
      <c r="G4590" s="9">
        <v>25</v>
      </c>
      <c r="H4590" s="13" t="s">
        <v>36</v>
      </c>
      <c r="I4590" s="11">
        <v>890.62738748960726</v>
      </c>
      <c r="J4590" s="11">
        <v>890.62738748960726</v>
      </c>
      <c r="K4590" s="11">
        <v>890.62738748960726</v>
      </c>
      <c r="L4590" s="11">
        <v>890.62738748960726</v>
      </c>
      <c r="M4590" s="11">
        <v>885.77436325426606</v>
      </c>
      <c r="N4590" s="11">
        <v>890.62738748960726</v>
      </c>
      <c r="O4590" s="11">
        <v>890.62738748960726</v>
      </c>
      <c r="P4590" s="11">
        <v>890.62738748960726</v>
      </c>
      <c r="Q4590" s="11">
        <v>890.62738748960726</v>
      </c>
      <c r="R4590" s="11">
        <v>890.62738748960726</v>
      </c>
      <c r="S4590" s="11">
        <v>890.62738748960726</v>
      </c>
      <c r="T4590" s="11">
        <v>890.45729712186812</v>
      </c>
      <c r="U4590" s="11">
        <v>890.62738748960726</v>
      </c>
      <c r="V4590" s="11">
        <v>884.03133528571823</v>
      </c>
      <c r="W4590" s="11">
        <v>793.63821455552818</v>
      </c>
      <c r="X4590" s="11">
        <v>890.44448776858371</v>
      </c>
      <c r="Y4590" s="11">
        <v>890.62738748960726</v>
      </c>
      <c r="Z4590" s="11">
        <v>890.62738748960726</v>
      </c>
      <c r="AA4590" s="11">
        <v>890.62738748960726</v>
      </c>
      <c r="AB4590" s="11">
        <v>890.62738748960726</v>
      </c>
      <c r="AC4590" s="11">
        <v>890.62738748960726</v>
      </c>
      <c r="AD4590" s="11">
        <v>890.62738748960726</v>
      </c>
      <c r="AE4590" s="11">
        <v>890.62738748960726</v>
      </c>
      <c r="AF4590" s="12">
        <v>890.62738748960726</v>
      </c>
    </row>
    <row r="4591" spans="2:32" x14ac:dyDescent="0.2">
      <c r="B4591" s="8" t="s">
        <v>64</v>
      </c>
      <c r="C4591" s="1" t="s">
        <v>65</v>
      </c>
      <c r="D4591" s="9" t="s">
        <v>79</v>
      </c>
      <c r="E4591" s="9">
        <v>8</v>
      </c>
      <c r="F4591" s="9">
        <v>7</v>
      </c>
      <c r="G4591" s="9">
        <v>26</v>
      </c>
      <c r="H4591" s="13" t="s">
        <v>36</v>
      </c>
      <c r="I4591" s="11">
        <v>890.62738748960726</v>
      </c>
      <c r="J4591" s="11">
        <v>890.62738748960726</v>
      </c>
      <c r="K4591" s="11">
        <v>890.62738748960726</v>
      </c>
      <c r="L4591" s="11">
        <v>890.62738748960726</v>
      </c>
      <c r="M4591" s="11">
        <v>786.26474294509671</v>
      </c>
      <c r="N4591" s="11">
        <v>724.48453104567716</v>
      </c>
      <c r="O4591" s="11">
        <v>627.99281986153221</v>
      </c>
      <c r="P4591" s="11">
        <v>592.83694435565747</v>
      </c>
      <c r="Q4591" s="11">
        <v>549.17266304711416</v>
      </c>
      <c r="R4591" s="11">
        <v>566.08782829181121</v>
      </c>
      <c r="S4591" s="11">
        <v>530.14076810422398</v>
      </c>
      <c r="T4591" s="11">
        <v>431.80944897689295</v>
      </c>
      <c r="U4591" s="11">
        <v>426.99434297639795</v>
      </c>
      <c r="V4591" s="11">
        <v>398.45484894654038</v>
      </c>
      <c r="W4591" s="11">
        <v>507.49357658513037</v>
      </c>
      <c r="X4591" s="11">
        <v>581.34784665342841</v>
      </c>
      <c r="Y4591" s="11">
        <v>660.50455170015505</v>
      </c>
      <c r="Z4591" s="11">
        <v>639.6493950783447</v>
      </c>
      <c r="AA4591" s="11">
        <v>647.63879902455903</v>
      </c>
      <c r="AB4591" s="11">
        <v>633.69718812933547</v>
      </c>
      <c r="AC4591" s="11">
        <v>623.61272204769534</v>
      </c>
      <c r="AD4591" s="11">
        <v>616.07381222270726</v>
      </c>
      <c r="AE4591" s="11">
        <v>596.65706312815644</v>
      </c>
      <c r="AF4591" s="12">
        <v>629.90823241034843</v>
      </c>
    </row>
    <row r="4592" spans="2:32" x14ac:dyDescent="0.2">
      <c r="B4592" s="8" t="s">
        <v>64</v>
      </c>
      <c r="C4592" s="1" t="s">
        <v>65</v>
      </c>
      <c r="D4592" s="9" t="s">
        <v>79</v>
      </c>
      <c r="E4592" s="9">
        <v>8</v>
      </c>
      <c r="F4592" s="9">
        <v>7</v>
      </c>
      <c r="G4592" s="9">
        <v>27</v>
      </c>
      <c r="H4592" s="13" t="s">
        <v>36</v>
      </c>
      <c r="I4592" s="11">
        <v>515.9308299353512</v>
      </c>
      <c r="J4592" s="11">
        <v>395.15905332899746</v>
      </c>
      <c r="K4592" s="11">
        <v>313.87484853081696</v>
      </c>
      <c r="L4592" s="11">
        <v>271.38695656033946</v>
      </c>
      <c r="M4592" s="11">
        <v>288.05135163004223</v>
      </c>
      <c r="N4592" s="11">
        <v>211.36274130306549</v>
      </c>
      <c r="O4592" s="11">
        <v>189.02808844488962</v>
      </c>
      <c r="P4592" s="11">
        <v>114.89355801138855</v>
      </c>
      <c r="Q4592" s="11">
        <v>85.003059578795558</v>
      </c>
      <c r="R4592" s="11">
        <v>54.889807448510659</v>
      </c>
      <c r="S4592" s="11">
        <v>44.219420995328164</v>
      </c>
      <c r="T4592" s="11">
        <v>60.800097222779982</v>
      </c>
      <c r="U4592" s="11">
        <v>72.453693149710986</v>
      </c>
      <c r="V4592" s="11">
        <v>158.7053380670778</v>
      </c>
      <c r="W4592" s="11">
        <v>288.05517531759023</v>
      </c>
      <c r="X4592" s="11">
        <v>560.04576468543519</v>
      </c>
      <c r="Y4592" s="11">
        <v>750.48579755334913</v>
      </c>
      <c r="Z4592" s="11">
        <v>789.73722479139792</v>
      </c>
      <c r="AA4592" s="11">
        <v>815.79705744667353</v>
      </c>
      <c r="AB4592" s="11">
        <v>870.83037266845304</v>
      </c>
      <c r="AC4592" s="11">
        <v>890.62738748960726</v>
      </c>
      <c r="AD4592" s="11">
        <v>883.39609332781993</v>
      </c>
      <c r="AE4592" s="11">
        <v>890.62738748960726</v>
      </c>
      <c r="AF4592" s="12">
        <v>890.62738748960726</v>
      </c>
    </row>
    <row r="4593" spans="2:32" x14ac:dyDescent="0.2">
      <c r="B4593" s="8" t="s">
        <v>64</v>
      </c>
      <c r="C4593" s="1" t="s">
        <v>65</v>
      </c>
      <c r="D4593" s="9" t="s">
        <v>79</v>
      </c>
      <c r="E4593" s="9">
        <v>8</v>
      </c>
      <c r="F4593" s="9">
        <v>7</v>
      </c>
      <c r="G4593" s="9">
        <v>28</v>
      </c>
      <c r="H4593" s="13" t="s">
        <v>36</v>
      </c>
      <c r="I4593" s="11">
        <v>885.03753866385375</v>
      </c>
      <c r="J4593" s="11">
        <v>799.97259907491411</v>
      </c>
      <c r="K4593" s="11">
        <v>303.68628255569604</v>
      </c>
      <c r="L4593" s="11">
        <v>72.845708749507097</v>
      </c>
      <c r="M4593" s="11">
        <v>129.146122330401</v>
      </c>
      <c r="N4593" s="11">
        <v>122.3781316431235</v>
      </c>
      <c r="O4593" s="11">
        <v>55.333972570244363</v>
      </c>
      <c r="P4593" s="11">
        <v>49.465791155092418</v>
      </c>
      <c r="Q4593" s="11">
        <v>39.596511056206708</v>
      </c>
      <c r="R4593" s="11">
        <v>64.309334265632259</v>
      </c>
      <c r="S4593" s="11">
        <v>83.876043606188574</v>
      </c>
      <c r="T4593" s="11">
        <v>95.028983410879135</v>
      </c>
      <c r="U4593" s="11">
        <v>102.52152305833764</v>
      </c>
      <c r="V4593" s="11">
        <v>104.97958059827525</v>
      </c>
      <c r="W4593" s="11">
        <v>112.02858045623503</v>
      </c>
      <c r="X4593" s="11">
        <v>106.62598079609094</v>
      </c>
      <c r="Y4593" s="11">
        <v>163.48467665697254</v>
      </c>
      <c r="Z4593" s="11">
        <v>324.02055734134279</v>
      </c>
      <c r="AA4593" s="11">
        <v>286.39575865008271</v>
      </c>
      <c r="AB4593" s="11">
        <v>320.85906874890867</v>
      </c>
      <c r="AC4593" s="11">
        <v>141.00239759539852</v>
      </c>
      <c r="AD4593" s="11">
        <v>124.51700686503015</v>
      </c>
      <c r="AE4593" s="11">
        <v>76.011658310747308</v>
      </c>
      <c r="AF4593" s="12">
        <v>82.683953251131925</v>
      </c>
    </row>
    <row r="4594" spans="2:32" x14ac:dyDescent="0.2">
      <c r="B4594" s="8" t="s">
        <v>64</v>
      </c>
      <c r="C4594" s="1" t="s">
        <v>65</v>
      </c>
      <c r="D4594" s="9" t="s">
        <v>79</v>
      </c>
      <c r="E4594" s="9">
        <v>8</v>
      </c>
      <c r="F4594" s="9">
        <v>7</v>
      </c>
      <c r="G4594" s="9">
        <v>29</v>
      </c>
      <c r="H4594" s="13" t="s">
        <v>36</v>
      </c>
      <c r="I4594" s="11">
        <v>80.514552256970248</v>
      </c>
      <c r="J4594" s="11">
        <v>37.352309174396247</v>
      </c>
      <c r="K4594" s="11">
        <v>33.446810645366888</v>
      </c>
      <c r="L4594" s="11">
        <v>51.84728731790679</v>
      </c>
      <c r="M4594" s="11">
        <v>63.343100371391621</v>
      </c>
      <c r="N4594" s="11">
        <v>93.155073803985118</v>
      </c>
      <c r="O4594" s="11">
        <v>107.20102357316239</v>
      </c>
      <c r="P4594" s="11">
        <v>96.808121328703891</v>
      </c>
      <c r="Q4594" s="11">
        <v>68.801466124611991</v>
      </c>
      <c r="R4594" s="11">
        <v>57.418017705922729</v>
      </c>
      <c r="S4594" s="11">
        <v>30.64691145567037</v>
      </c>
      <c r="T4594" s="11">
        <v>0</v>
      </c>
      <c r="U4594" s="11">
        <v>0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>
        <v>0</v>
      </c>
      <c r="AB4594" s="11">
        <v>0</v>
      </c>
      <c r="AC4594" s="11">
        <v>0</v>
      </c>
      <c r="AD4594" s="11">
        <v>0</v>
      </c>
      <c r="AE4594" s="11">
        <v>0</v>
      </c>
      <c r="AF4594" s="12">
        <v>32.963847044049245</v>
      </c>
    </row>
    <row r="4595" spans="2:32" x14ac:dyDescent="0.2">
      <c r="B4595" s="8" t="s">
        <v>64</v>
      </c>
      <c r="C4595" s="1" t="s">
        <v>65</v>
      </c>
      <c r="D4595" s="9" t="s">
        <v>79</v>
      </c>
      <c r="E4595" s="9">
        <v>8</v>
      </c>
      <c r="F4595" s="9">
        <v>7</v>
      </c>
      <c r="G4595" s="9">
        <v>30</v>
      </c>
      <c r="H4595" s="13" t="s">
        <v>36</v>
      </c>
      <c r="I4595" s="11">
        <v>47.662751207087588</v>
      </c>
      <c r="J4595" s="11">
        <v>30.811829887701457</v>
      </c>
      <c r="K4595" s="11">
        <v>11.788507373481568</v>
      </c>
      <c r="L4595" s="11">
        <v>29.974508034419138</v>
      </c>
      <c r="M4595" s="11">
        <v>14.843648660248244</v>
      </c>
      <c r="N4595" s="11">
        <v>77.138674283354206</v>
      </c>
      <c r="O4595" s="11">
        <v>109.04741059572974</v>
      </c>
      <c r="P4595" s="11">
        <v>255.42271054465323</v>
      </c>
      <c r="Q4595" s="11">
        <v>388.57823214717223</v>
      </c>
      <c r="R4595" s="11">
        <v>602.90732652149688</v>
      </c>
      <c r="S4595" s="11">
        <v>561.9210922431273</v>
      </c>
      <c r="T4595" s="11">
        <v>881.65459483429083</v>
      </c>
      <c r="U4595" s="11">
        <v>401.09363945122544</v>
      </c>
      <c r="V4595" s="11">
        <v>298.64672609615985</v>
      </c>
      <c r="W4595" s="11">
        <v>878.41025967832582</v>
      </c>
      <c r="X4595" s="11">
        <v>433.34434088660339</v>
      </c>
      <c r="Y4595" s="11">
        <v>586.94387710738329</v>
      </c>
      <c r="Z4595" s="11">
        <v>312.13615407482393</v>
      </c>
      <c r="AA4595" s="11">
        <v>488.35579736123606</v>
      </c>
      <c r="AB4595" s="11">
        <v>266.18177070186829</v>
      </c>
      <c r="AC4595" s="11">
        <v>268.06375784870653</v>
      </c>
      <c r="AD4595" s="11">
        <v>238.80365803645114</v>
      </c>
      <c r="AE4595" s="11">
        <v>70.663896702847396</v>
      </c>
      <c r="AF4595" s="12">
        <v>54.22226727985899</v>
      </c>
    </row>
    <row r="4596" spans="2:32" x14ac:dyDescent="0.2">
      <c r="B4596" s="8" t="s">
        <v>64</v>
      </c>
      <c r="C4596" s="1" t="s">
        <v>65</v>
      </c>
      <c r="D4596" s="9" t="s">
        <v>79</v>
      </c>
      <c r="E4596" s="9">
        <v>8</v>
      </c>
      <c r="F4596" s="9">
        <v>7</v>
      </c>
      <c r="G4596" s="9">
        <v>31</v>
      </c>
      <c r="H4596" s="13" t="s">
        <v>36</v>
      </c>
      <c r="I4596" s="11">
        <v>346.01482234763006</v>
      </c>
      <c r="J4596" s="11">
        <v>290.65799129526567</v>
      </c>
      <c r="K4596" s="11">
        <v>499.32219697571611</v>
      </c>
      <c r="L4596" s="11">
        <v>400.51715482530744</v>
      </c>
      <c r="M4596" s="11">
        <v>221.89045243162272</v>
      </c>
      <c r="N4596" s="11">
        <v>19.523770524299806</v>
      </c>
      <c r="O4596" s="11">
        <v>2.4002245147196724</v>
      </c>
      <c r="P4596" s="11">
        <v>3.7759641430925805</v>
      </c>
      <c r="Q4596" s="11">
        <v>0</v>
      </c>
      <c r="R4596" s="11">
        <v>0</v>
      </c>
      <c r="S4596" s="11">
        <v>8.4312549403803612</v>
      </c>
      <c r="T4596" s="11">
        <v>5.472023487179289</v>
      </c>
      <c r="U4596" s="11">
        <v>41.082439850268571</v>
      </c>
      <c r="V4596" s="11">
        <v>30.607180952246637</v>
      </c>
      <c r="W4596" s="11">
        <v>40.223906488617082</v>
      </c>
      <c r="X4596" s="11">
        <v>81.559828942232713</v>
      </c>
      <c r="Y4596" s="11">
        <v>113.95349646180959</v>
      </c>
      <c r="Z4596" s="11">
        <v>153.53190474728351</v>
      </c>
      <c r="AA4596" s="11">
        <v>153.89195272597894</v>
      </c>
      <c r="AB4596" s="11">
        <v>299.00532425999364</v>
      </c>
      <c r="AC4596" s="11">
        <v>227.39433201568249</v>
      </c>
      <c r="AD4596" s="11">
        <v>336.90020274836218</v>
      </c>
      <c r="AE4596" s="11">
        <v>575.21050949899177</v>
      </c>
      <c r="AF4596" s="12">
        <v>845.05425762920561</v>
      </c>
    </row>
    <row r="4597" spans="2:32" x14ac:dyDescent="0.2">
      <c r="B4597" s="8" t="s">
        <v>64</v>
      </c>
      <c r="C4597" s="1" t="s">
        <v>65</v>
      </c>
      <c r="D4597" s="9" t="s">
        <v>79</v>
      </c>
      <c r="E4597" s="9">
        <v>8</v>
      </c>
      <c r="F4597" s="9">
        <v>8</v>
      </c>
      <c r="G4597" s="9">
        <v>1</v>
      </c>
      <c r="H4597" s="13" t="s">
        <v>36</v>
      </c>
      <c r="I4597" s="11">
        <v>890.62738748960726</v>
      </c>
      <c r="J4597" s="11">
        <v>890.62738748960726</v>
      </c>
      <c r="K4597" s="11">
        <v>890.62738748960726</v>
      </c>
      <c r="L4597" s="11">
        <v>890.62738748960726</v>
      </c>
      <c r="M4597" s="11">
        <v>890.62738748960726</v>
      </c>
      <c r="N4597" s="11">
        <v>890.62738748960726</v>
      </c>
      <c r="O4597" s="11">
        <v>890.62738748960726</v>
      </c>
      <c r="P4597" s="11">
        <v>890.62738748960726</v>
      </c>
      <c r="Q4597" s="11">
        <v>890.62738748960726</v>
      </c>
      <c r="R4597" s="11">
        <v>890.62738748960726</v>
      </c>
      <c r="S4597" s="11">
        <v>890.62738748960726</v>
      </c>
      <c r="T4597" s="11">
        <v>890.62738748960726</v>
      </c>
      <c r="U4597" s="11">
        <v>890.62738748960726</v>
      </c>
      <c r="V4597" s="11">
        <v>890.62738748960726</v>
      </c>
      <c r="W4597" s="11">
        <v>890.62738748960726</v>
      </c>
      <c r="X4597" s="11">
        <v>890.62738748960726</v>
      </c>
      <c r="Y4597" s="11">
        <v>890.62738748960726</v>
      </c>
      <c r="Z4597" s="11">
        <v>890.62738748960726</v>
      </c>
      <c r="AA4597" s="11">
        <v>890.62738748960726</v>
      </c>
      <c r="AB4597" s="11">
        <v>890.62738748960726</v>
      </c>
      <c r="AC4597" s="11">
        <v>890.62738748960726</v>
      </c>
      <c r="AD4597" s="11">
        <v>890.62738748960726</v>
      </c>
      <c r="AE4597" s="11">
        <v>890.62738748960726</v>
      </c>
      <c r="AF4597" s="12">
        <v>890.62738748960726</v>
      </c>
    </row>
    <row r="4598" spans="2:32" x14ac:dyDescent="0.2">
      <c r="B4598" s="8" t="s">
        <v>64</v>
      </c>
      <c r="C4598" s="1" t="s">
        <v>65</v>
      </c>
      <c r="D4598" s="9" t="s">
        <v>79</v>
      </c>
      <c r="E4598" s="9">
        <v>8</v>
      </c>
      <c r="F4598" s="9">
        <v>8</v>
      </c>
      <c r="G4598" s="9">
        <v>2</v>
      </c>
      <c r="H4598" s="13" t="s">
        <v>36</v>
      </c>
      <c r="I4598" s="11">
        <v>890.62738748960726</v>
      </c>
      <c r="J4598" s="11">
        <v>890.62738748960726</v>
      </c>
      <c r="K4598" s="11">
        <v>890.62738748960726</v>
      </c>
      <c r="L4598" s="11">
        <v>890.62738748960726</v>
      </c>
      <c r="M4598" s="11">
        <v>890.62738748960726</v>
      </c>
      <c r="N4598" s="11">
        <v>890.62738748960726</v>
      </c>
      <c r="O4598" s="11">
        <v>876.88384360934674</v>
      </c>
      <c r="P4598" s="11">
        <v>830.86958766220903</v>
      </c>
      <c r="Q4598" s="11">
        <v>756.23190774354646</v>
      </c>
      <c r="R4598" s="11">
        <v>637.77961186759558</v>
      </c>
      <c r="S4598" s="11">
        <v>548.55182364564519</v>
      </c>
      <c r="T4598" s="11">
        <v>564.25628195653792</v>
      </c>
      <c r="U4598" s="11">
        <v>600.86993833991437</v>
      </c>
      <c r="V4598" s="11">
        <v>612.44073549940947</v>
      </c>
      <c r="W4598" s="11">
        <v>721.92986166703758</v>
      </c>
      <c r="X4598" s="11">
        <v>890.62738748960726</v>
      </c>
      <c r="Y4598" s="11">
        <v>890.62738748960726</v>
      </c>
      <c r="Z4598" s="11">
        <v>890.62738748960726</v>
      </c>
      <c r="AA4598" s="11">
        <v>890.62738748960726</v>
      </c>
      <c r="AB4598" s="11">
        <v>890.62738748960726</v>
      </c>
      <c r="AC4598" s="11">
        <v>890.62738748960726</v>
      </c>
      <c r="AD4598" s="11">
        <v>890.62738748960726</v>
      </c>
      <c r="AE4598" s="11">
        <v>890.62738748960726</v>
      </c>
      <c r="AF4598" s="12">
        <v>890.62738748960726</v>
      </c>
    </row>
    <row r="4599" spans="2:32" x14ac:dyDescent="0.2">
      <c r="B4599" s="8" t="s">
        <v>64</v>
      </c>
      <c r="C4599" s="1" t="s">
        <v>65</v>
      </c>
      <c r="D4599" s="9" t="s">
        <v>79</v>
      </c>
      <c r="E4599" s="9">
        <v>8</v>
      </c>
      <c r="F4599" s="9">
        <v>8</v>
      </c>
      <c r="G4599" s="9">
        <v>3</v>
      </c>
      <c r="H4599" s="13" t="s">
        <v>36</v>
      </c>
      <c r="I4599" s="11">
        <v>890.62738748960726</v>
      </c>
      <c r="J4599" s="11">
        <v>890.62738748960726</v>
      </c>
      <c r="K4599" s="11">
        <v>890.62738748960726</v>
      </c>
      <c r="L4599" s="11">
        <v>890.62738748960726</v>
      </c>
      <c r="M4599" s="11">
        <v>856.18399243009151</v>
      </c>
      <c r="N4599" s="11">
        <v>700.71591569701502</v>
      </c>
      <c r="O4599" s="11">
        <v>451.05760531466046</v>
      </c>
      <c r="P4599" s="11">
        <v>537.2520622051444</v>
      </c>
      <c r="Q4599" s="11">
        <v>576.43638372673479</v>
      </c>
      <c r="R4599" s="11">
        <v>617.82939463203616</v>
      </c>
      <c r="S4599" s="11">
        <v>816.81148175303701</v>
      </c>
      <c r="T4599" s="11">
        <v>662.69546093677161</v>
      </c>
      <c r="U4599" s="11">
        <v>713.93854587704868</v>
      </c>
      <c r="V4599" s="11">
        <v>711.58685057905802</v>
      </c>
      <c r="W4599" s="11">
        <v>823.02000322398339</v>
      </c>
      <c r="X4599" s="11">
        <v>872.70002842295071</v>
      </c>
      <c r="Y4599" s="11">
        <v>890.62738748960726</v>
      </c>
      <c r="Z4599" s="11">
        <v>890.62738748960726</v>
      </c>
      <c r="AA4599" s="11">
        <v>890.62738748960726</v>
      </c>
      <c r="AB4599" s="11">
        <v>890.62738748960726</v>
      </c>
      <c r="AC4599" s="11">
        <v>890.62738748960726</v>
      </c>
      <c r="AD4599" s="11">
        <v>890.62738748960726</v>
      </c>
      <c r="AE4599" s="11">
        <v>890.62738748960726</v>
      </c>
      <c r="AF4599" s="12">
        <v>890.62738748960726</v>
      </c>
    </row>
    <row r="4600" spans="2:32" x14ac:dyDescent="0.2">
      <c r="B4600" s="8" t="s">
        <v>64</v>
      </c>
      <c r="C4600" s="1" t="s">
        <v>65</v>
      </c>
      <c r="D4600" s="9" t="s">
        <v>79</v>
      </c>
      <c r="E4600" s="9">
        <v>8</v>
      </c>
      <c r="F4600" s="9">
        <v>8</v>
      </c>
      <c r="G4600" s="9">
        <v>4</v>
      </c>
      <c r="H4600" s="13" t="s">
        <v>36</v>
      </c>
      <c r="I4600" s="11">
        <v>890.62738748960726</v>
      </c>
      <c r="J4600" s="11">
        <v>890.62738748960726</v>
      </c>
      <c r="K4600" s="11">
        <v>890.62738748960726</v>
      </c>
      <c r="L4600" s="11">
        <v>890.62738748960726</v>
      </c>
      <c r="M4600" s="11">
        <v>890.62738748960726</v>
      </c>
      <c r="N4600" s="11">
        <v>890.62738748960726</v>
      </c>
      <c r="O4600" s="11">
        <v>890.62738748960726</v>
      </c>
      <c r="P4600" s="11">
        <v>890.62738748960726</v>
      </c>
      <c r="Q4600" s="11">
        <v>890.62738748960726</v>
      </c>
      <c r="R4600" s="11">
        <v>890.62738748960726</v>
      </c>
      <c r="S4600" s="11">
        <v>890.62738748960726</v>
      </c>
      <c r="T4600" s="11">
        <v>890.62738748960726</v>
      </c>
      <c r="U4600" s="11">
        <v>883.64431437778057</v>
      </c>
      <c r="V4600" s="11">
        <v>673.67511600141688</v>
      </c>
      <c r="W4600" s="11">
        <v>590.56898781495761</v>
      </c>
      <c r="X4600" s="11">
        <v>467.53607357736519</v>
      </c>
      <c r="Y4600" s="11">
        <v>457.26472476683938</v>
      </c>
      <c r="Z4600" s="11">
        <v>477.90444845940902</v>
      </c>
      <c r="AA4600" s="11">
        <v>457.62364157130179</v>
      </c>
      <c r="AB4600" s="11">
        <v>473.33648013073667</v>
      </c>
      <c r="AC4600" s="11">
        <v>444.57177090432839</v>
      </c>
      <c r="AD4600" s="11">
        <v>396.68065792447965</v>
      </c>
      <c r="AE4600" s="11">
        <v>360.54881803615757</v>
      </c>
      <c r="AF4600" s="12">
        <v>328.14147286758208</v>
      </c>
    </row>
    <row r="4601" spans="2:32" x14ac:dyDescent="0.2">
      <c r="B4601" s="8" t="s">
        <v>64</v>
      </c>
      <c r="C4601" s="1" t="s">
        <v>65</v>
      </c>
      <c r="D4601" s="9" t="s">
        <v>79</v>
      </c>
      <c r="E4601" s="9">
        <v>8</v>
      </c>
      <c r="F4601" s="9">
        <v>8</v>
      </c>
      <c r="G4601" s="9">
        <v>5</v>
      </c>
      <c r="H4601" s="13" t="s">
        <v>36</v>
      </c>
      <c r="I4601" s="11">
        <v>282.05176281950668</v>
      </c>
      <c r="J4601" s="11">
        <v>232.33362820131589</v>
      </c>
      <c r="K4601" s="11">
        <v>209.26337751914988</v>
      </c>
      <c r="L4601" s="11">
        <v>204.38729963430274</v>
      </c>
      <c r="M4601" s="11">
        <v>179.01066435158373</v>
      </c>
      <c r="N4601" s="11">
        <v>154.93403503893589</v>
      </c>
      <c r="O4601" s="11">
        <v>111.32886156706535</v>
      </c>
      <c r="P4601" s="11">
        <v>78.029697040136227</v>
      </c>
      <c r="Q4601" s="11">
        <v>55.540483561874581</v>
      </c>
      <c r="R4601" s="11">
        <v>37.896005679594026</v>
      </c>
      <c r="S4601" s="11">
        <v>11.405695509102525</v>
      </c>
      <c r="T4601" s="11">
        <v>9.3943869116621864E-2</v>
      </c>
      <c r="U4601" s="11">
        <v>0</v>
      </c>
      <c r="V4601" s="11">
        <v>0</v>
      </c>
      <c r="W4601" s="11">
        <v>0</v>
      </c>
      <c r="X4601" s="11">
        <v>0</v>
      </c>
      <c r="Y4601" s="11">
        <v>0</v>
      </c>
      <c r="Z4601" s="11">
        <v>5.887011255964545E-2</v>
      </c>
      <c r="AA4601" s="11">
        <v>31.772477613415521</v>
      </c>
      <c r="AB4601" s="11">
        <v>53.933399634665626</v>
      </c>
      <c r="AC4601" s="11">
        <v>56.514376780233889</v>
      </c>
      <c r="AD4601" s="11">
        <v>60.041306344009243</v>
      </c>
      <c r="AE4601" s="11">
        <v>60.670768957499988</v>
      </c>
      <c r="AF4601" s="12">
        <v>64.043229510370409</v>
      </c>
    </row>
    <row r="4602" spans="2:32" x14ac:dyDescent="0.2">
      <c r="B4602" s="8" t="s">
        <v>64</v>
      </c>
      <c r="C4602" s="1" t="s">
        <v>65</v>
      </c>
      <c r="D4602" s="9" t="s">
        <v>79</v>
      </c>
      <c r="E4602" s="9">
        <v>8</v>
      </c>
      <c r="F4602" s="9">
        <v>8</v>
      </c>
      <c r="G4602" s="9">
        <v>6</v>
      </c>
      <c r="H4602" s="13" t="s">
        <v>36</v>
      </c>
      <c r="I4602" s="11">
        <v>80.074732596814059</v>
      </c>
      <c r="J4602" s="11">
        <v>91.525434103253545</v>
      </c>
      <c r="K4602" s="11">
        <v>88.420113887689169</v>
      </c>
      <c r="L4602" s="11">
        <v>100.92757907406555</v>
      </c>
      <c r="M4602" s="11">
        <v>76.694823819241662</v>
      </c>
      <c r="N4602" s="11">
        <v>59.2715462615866</v>
      </c>
      <c r="O4602" s="11">
        <v>47.58463645689757</v>
      </c>
      <c r="P4602" s="11">
        <v>26.04107467974945</v>
      </c>
      <c r="Q4602" s="11">
        <v>0.35270337443247968</v>
      </c>
      <c r="R4602" s="11">
        <v>2.8969475625587621E-3</v>
      </c>
      <c r="S4602" s="11">
        <v>1.2967979061755399</v>
      </c>
      <c r="T4602" s="11">
        <v>0.17598956023190959</v>
      </c>
      <c r="U4602" s="11">
        <v>10.535474010879923</v>
      </c>
      <c r="V4602" s="11">
        <v>34.53688820306143</v>
      </c>
      <c r="W4602" s="11">
        <v>48.90936893977544</v>
      </c>
      <c r="X4602" s="11">
        <v>68.87006148601175</v>
      </c>
      <c r="Y4602" s="11">
        <v>107.08007555642391</v>
      </c>
      <c r="Z4602" s="11">
        <v>166.79981376069276</v>
      </c>
      <c r="AA4602" s="11">
        <v>187.28517200056194</v>
      </c>
      <c r="AB4602" s="11">
        <v>216.30885639815926</v>
      </c>
      <c r="AC4602" s="11">
        <v>248.90686018707342</v>
      </c>
      <c r="AD4602" s="11">
        <v>257.76065649950482</v>
      </c>
      <c r="AE4602" s="11">
        <v>283.85698943882801</v>
      </c>
      <c r="AF4602" s="12">
        <v>293.72108366147734</v>
      </c>
    </row>
    <row r="4603" spans="2:32" x14ac:dyDescent="0.2">
      <c r="B4603" s="8" t="s">
        <v>64</v>
      </c>
      <c r="C4603" s="1" t="s">
        <v>65</v>
      </c>
      <c r="D4603" s="9" t="s">
        <v>79</v>
      </c>
      <c r="E4603" s="9">
        <v>8</v>
      </c>
      <c r="F4603" s="9">
        <v>8</v>
      </c>
      <c r="G4603" s="9">
        <v>7</v>
      </c>
      <c r="H4603" s="13" t="s">
        <v>36</v>
      </c>
      <c r="I4603" s="11">
        <v>284.3157363523444</v>
      </c>
      <c r="J4603" s="11">
        <v>291.43786423465053</v>
      </c>
      <c r="K4603" s="11">
        <v>252.74593807699591</v>
      </c>
      <c r="L4603" s="11">
        <v>176.27914942387059</v>
      </c>
      <c r="M4603" s="11">
        <v>125.17399604585593</v>
      </c>
      <c r="N4603" s="11">
        <v>108.29099757265264</v>
      </c>
      <c r="O4603" s="11">
        <v>104.40598763606545</v>
      </c>
      <c r="P4603" s="11">
        <v>93.822506431424586</v>
      </c>
      <c r="Q4603" s="11">
        <v>99.725969330218746</v>
      </c>
      <c r="R4603" s="11">
        <v>110.29723863275444</v>
      </c>
      <c r="S4603" s="11">
        <v>140.71321529258429</v>
      </c>
      <c r="T4603" s="11">
        <v>182.69351274112634</v>
      </c>
      <c r="U4603" s="11">
        <v>217.56023780824984</v>
      </c>
      <c r="V4603" s="11">
        <v>260.65533136127834</v>
      </c>
      <c r="W4603" s="11">
        <v>327.36810019702904</v>
      </c>
      <c r="X4603" s="11">
        <v>375.11464592351723</v>
      </c>
      <c r="Y4603" s="11">
        <v>455.95810700371811</v>
      </c>
      <c r="Z4603" s="11">
        <v>492.75380277841953</v>
      </c>
      <c r="AA4603" s="11">
        <v>528.98011961322993</v>
      </c>
      <c r="AB4603" s="11">
        <v>508.4394294281409</v>
      </c>
      <c r="AC4603" s="11">
        <v>451.69256049599312</v>
      </c>
      <c r="AD4603" s="11">
        <v>375.97899049364008</v>
      </c>
      <c r="AE4603" s="11">
        <v>374.81120445255698</v>
      </c>
      <c r="AF4603" s="12">
        <v>337.28164744529261</v>
      </c>
    </row>
    <row r="4604" spans="2:32" x14ac:dyDescent="0.2">
      <c r="B4604" s="8" t="s">
        <v>64</v>
      </c>
      <c r="C4604" s="1" t="s">
        <v>65</v>
      </c>
      <c r="D4604" s="9" t="s">
        <v>79</v>
      </c>
      <c r="E4604" s="9">
        <v>8</v>
      </c>
      <c r="F4604" s="9">
        <v>8</v>
      </c>
      <c r="G4604" s="9">
        <v>8</v>
      </c>
      <c r="H4604" s="13" t="s">
        <v>36</v>
      </c>
      <c r="I4604" s="11">
        <v>363.34715190376454</v>
      </c>
      <c r="J4604" s="11">
        <v>395.66476787122343</v>
      </c>
      <c r="K4604" s="11">
        <v>479.24264350886085</v>
      </c>
      <c r="L4604" s="11">
        <v>390.46907750349561</v>
      </c>
      <c r="M4604" s="11">
        <v>305.09314466068901</v>
      </c>
      <c r="N4604" s="11">
        <v>226.0098066187802</v>
      </c>
      <c r="O4604" s="11">
        <v>142.33923842217692</v>
      </c>
      <c r="P4604" s="11">
        <v>104.75972653030739</v>
      </c>
      <c r="Q4604" s="11">
        <v>56.201089313838501</v>
      </c>
      <c r="R4604" s="11">
        <v>22.171062759266789</v>
      </c>
      <c r="S4604" s="11">
        <v>1.0346241190665476E-2</v>
      </c>
      <c r="T4604" s="11">
        <v>0.27448578173477028</v>
      </c>
      <c r="U4604" s="11">
        <v>11.524056562234419</v>
      </c>
      <c r="V4604" s="11">
        <v>3.6108380967767295</v>
      </c>
      <c r="W4604" s="11">
        <v>0</v>
      </c>
      <c r="X4604" s="11">
        <v>5.3825282877754894</v>
      </c>
      <c r="Y4604" s="11">
        <v>54.183675916683825</v>
      </c>
      <c r="Z4604" s="11">
        <v>128.88819070727175</v>
      </c>
      <c r="AA4604" s="11">
        <v>227.18079499818319</v>
      </c>
      <c r="AB4604" s="11">
        <v>314.55272460487089</v>
      </c>
      <c r="AC4604" s="11">
        <v>449.96234188072958</v>
      </c>
      <c r="AD4604" s="11">
        <v>582.77064078986859</v>
      </c>
      <c r="AE4604" s="11">
        <v>508.89330114003428</v>
      </c>
      <c r="AF4604" s="12">
        <v>535.40241708214705</v>
      </c>
    </row>
    <row r="4605" spans="2:32" x14ac:dyDescent="0.2">
      <c r="B4605" s="8" t="s">
        <v>64</v>
      </c>
      <c r="C4605" s="1" t="s">
        <v>65</v>
      </c>
      <c r="D4605" s="9" t="s">
        <v>79</v>
      </c>
      <c r="E4605" s="9">
        <v>8</v>
      </c>
      <c r="F4605" s="9">
        <v>8</v>
      </c>
      <c r="G4605" s="9">
        <v>9</v>
      </c>
      <c r="H4605" s="13" t="s">
        <v>36</v>
      </c>
      <c r="I4605" s="11">
        <v>472.87837049847838</v>
      </c>
      <c r="J4605" s="11">
        <v>532.9868024739859</v>
      </c>
      <c r="K4605" s="11">
        <v>338.17269410012216</v>
      </c>
      <c r="L4605" s="11">
        <v>402.53115478472438</v>
      </c>
      <c r="M4605" s="11">
        <v>334.58521485082838</v>
      </c>
      <c r="N4605" s="11">
        <v>201.55998540149196</v>
      </c>
      <c r="O4605" s="11">
        <v>137.99764832835024</v>
      </c>
      <c r="P4605" s="11">
        <v>134.7902117572194</v>
      </c>
      <c r="Q4605" s="11">
        <v>201.94538124222157</v>
      </c>
      <c r="R4605" s="11">
        <v>273.37613441476014</v>
      </c>
      <c r="S4605" s="11">
        <v>255.63822313405214</v>
      </c>
      <c r="T4605" s="11">
        <v>241.32679792485533</v>
      </c>
      <c r="U4605" s="11">
        <v>256.38078325578499</v>
      </c>
      <c r="V4605" s="11">
        <v>308.31724613671429</v>
      </c>
      <c r="W4605" s="11">
        <v>323.22204392516488</v>
      </c>
      <c r="X4605" s="11">
        <v>164.85266460523263</v>
      </c>
      <c r="Y4605" s="11">
        <v>95.304918229544256</v>
      </c>
      <c r="Z4605" s="11">
        <v>77.700270425883915</v>
      </c>
      <c r="AA4605" s="11">
        <v>58.548447116267532</v>
      </c>
      <c r="AB4605" s="11">
        <v>45.393512137856483</v>
      </c>
      <c r="AC4605" s="11">
        <v>40.512049226379531</v>
      </c>
      <c r="AD4605" s="11">
        <v>43.566984392489324</v>
      </c>
      <c r="AE4605" s="11">
        <v>87.610933976456067</v>
      </c>
      <c r="AF4605" s="12">
        <v>114.5424080722573</v>
      </c>
    </row>
    <row r="4606" spans="2:32" x14ac:dyDescent="0.2">
      <c r="B4606" s="8" t="s">
        <v>64</v>
      </c>
      <c r="C4606" s="1" t="s">
        <v>65</v>
      </c>
      <c r="D4606" s="9" t="s">
        <v>79</v>
      </c>
      <c r="E4606" s="9">
        <v>8</v>
      </c>
      <c r="F4606" s="9">
        <v>8</v>
      </c>
      <c r="G4606" s="9">
        <v>10</v>
      </c>
      <c r="H4606" s="13" t="s">
        <v>36</v>
      </c>
      <c r="I4606" s="11">
        <v>155.15357843229114</v>
      </c>
      <c r="J4606" s="11">
        <v>115.59886107758045</v>
      </c>
      <c r="K4606" s="11">
        <v>88.958011133439868</v>
      </c>
      <c r="L4606" s="11">
        <v>72.068185784761312</v>
      </c>
      <c r="M4606" s="11">
        <v>68.883308970160897</v>
      </c>
      <c r="N4606" s="11">
        <v>65.798262264614209</v>
      </c>
      <c r="O4606" s="11">
        <v>50.745412090924944</v>
      </c>
      <c r="P4606" s="11">
        <v>26.028763202447902</v>
      </c>
      <c r="Q4606" s="11">
        <v>0</v>
      </c>
      <c r="R4606" s="11">
        <v>0</v>
      </c>
      <c r="S4606" s="11">
        <v>0</v>
      </c>
      <c r="T4606" s="11">
        <v>0</v>
      </c>
      <c r="U4606" s="11">
        <v>0</v>
      </c>
      <c r="V4606" s="11">
        <v>0</v>
      </c>
      <c r="W4606" s="11">
        <v>0</v>
      </c>
      <c r="X4606" s="11">
        <v>0</v>
      </c>
      <c r="Y4606" s="11">
        <v>0</v>
      </c>
      <c r="Z4606" s="11">
        <v>0</v>
      </c>
      <c r="AA4606" s="11">
        <v>2.2738969479877902</v>
      </c>
      <c r="AB4606" s="11">
        <v>10.702875848313029</v>
      </c>
      <c r="AC4606" s="11">
        <v>25.916713225273508</v>
      </c>
      <c r="AD4606" s="11">
        <v>43.288050368903875</v>
      </c>
      <c r="AE4606" s="11">
        <v>52.415192544890004</v>
      </c>
      <c r="AF4606" s="12">
        <v>67.496083093927894</v>
      </c>
    </row>
    <row r="4607" spans="2:32" x14ac:dyDescent="0.2">
      <c r="B4607" s="8" t="s">
        <v>64</v>
      </c>
      <c r="C4607" s="1" t="s">
        <v>65</v>
      </c>
      <c r="D4607" s="9" t="s">
        <v>79</v>
      </c>
      <c r="E4607" s="9">
        <v>8</v>
      </c>
      <c r="F4607" s="9">
        <v>8</v>
      </c>
      <c r="G4607" s="9">
        <v>11</v>
      </c>
      <c r="H4607" s="13" t="s">
        <v>36</v>
      </c>
      <c r="I4607" s="11">
        <v>67.794051912085948</v>
      </c>
      <c r="J4607" s="11">
        <v>81.787449875531721</v>
      </c>
      <c r="K4607" s="11">
        <v>77.360392399001739</v>
      </c>
      <c r="L4607" s="11">
        <v>80.083630636377791</v>
      </c>
      <c r="M4607" s="11">
        <v>85.60956015196173</v>
      </c>
      <c r="N4607" s="11">
        <v>99.839469122254698</v>
      </c>
      <c r="O4607" s="11">
        <v>108.30434861500599</v>
      </c>
      <c r="P4607" s="11">
        <v>154.62705665699417</v>
      </c>
      <c r="Q4607" s="11">
        <v>185.59749190926493</v>
      </c>
      <c r="R4607" s="11">
        <v>204.73275387219158</v>
      </c>
      <c r="S4607" s="11">
        <v>256.13826587308182</v>
      </c>
      <c r="T4607" s="11">
        <v>239.76523579450128</v>
      </c>
      <c r="U4607" s="11">
        <v>218.31344052699009</v>
      </c>
      <c r="V4607" s="11">
        <v>178.42589506931355</v>
      </c>
      <c r="W4607" s="11">
        <v>147.33533229992381</v>
      </c>
      <c r="X4607" s="11">
        <v>883.24097906964118</v>
      </c>
      <c r="Y4607" s="11">
        <v>385.64007877157735</v>
      </c>
      <c r="Z4607" s="11">
        <v>514.36945898937449</v>
      </c>
      <c r="AA4607" s="11">
        <v>460.4883164178587</v>
      </c>
      <c r="AB4607" s="11">
        <v>890.62738748960726</v>
      </c>
      <c r="AC4607" s="11">
        <v>827.97231587930958</v>
      </c>
      <c r="AD4607" s="11">
        <v>170.96180206400496</v>
      </c>
      <c r="AE4607" s="11">
        <v>367.14091909624841</v>
      </c>
      <c r="AF4607" s="12">
        <v>714.95035733025441</v>
      </c>
    </row>
    <row r="4608" spans="2:32" x14ac:dyDescent="0.2">
      <c r="B4608" s="8" t="s">
        <v>64</v>
      </c>
      <c r="C4608" s="1" t="s">
        <v>65</v>
      </c>
      <c r="D4608" s="9" t="s">
        <v>79</v>
      </c>
      <c r="E4608" s="9">
        <v>8</v>
      </c>
      <c r="F4608" s="9">
        <v>8</v>
      </c>
      <c r="G4608" s="9">
        <v>12</v>
      </c>
      <c r="H4608" s="13" t="s">
        <v>36</v>
      </c>
      <c r="I4608" s="11">
        <v>670.863112450828</v>
      </c>
      <c r="J4608" s="11">
        <v>316.59361783337192</v>
      </c>
      <c r="K4608" s="11">
        <v>103.82246105224755</v>
      </c>
      <c r="L4608" s="11">
        <v>41.39054940644332</v>
      </c>
      <c r="M4608" s="11">
        <v>27.871842336985729</v>
      </c>
      <c r="N4608" s="11">
        <v>40.953732934215111</v>
      </c>
      <c r="O4608" s="11">
        <v>13.614515336322674</v>
      </c>
      <c r="P4608" s="11">
        <v>0</v>
      </c>
      <c r="Q4608" s="11">
        <v>28.199610028463518</v>
      </c>
      <c r="R4608" s="11">
        <v>0.95837230800396744</v>
      </c>
      <c r="S4608" s="11">
        <v>0</v>
      </c>
      <c r="T4608" s="11">
        <v>1.0482811178804303</v>
      </c>
      <c r="U4608" s="11">
        <v>0</v>
      </c>
      <c r="V4608" s="11">
        <v>0</v>
      </c>
      <c r="W4608" s="11">
        <v>0</v>
      </c>
      <c r="X4608" s="11">
        <v>0</v>
      </c>
      <c r="Y4608" s="11">
        <v>0</v>
      </c>
      <c r="Z4608" s="11">
        <v>0</v>
      </c>
      <c r="AA4608" s="11">
        <v>11.088479801203269</v>
      </c>
      <c r="AB4608" s="11">
        <v>14.437765222828434</v>
      </c>
      <c r="AC4608" s="11">
        <v>9.4857443228277205</v>
      </c>
      <c r="AD4608" s="11">
        <v>0</v>
      </c>
      <c r="AE4608" s="11">
        <v>0</v>
      </c>
      <c r="AF4608" s="12">
        <v>8.3799378670860403</v>
      </c>
    </row>
    <row r="4609" spans="2:32" x14ac:dyDescent="0.2">
      <c r="B4609" s="8" t="s">
        <v>64</v>
      </c>
      <c r="C4609" s="1" t="s">
        <v>65</v>
      </c>
      <c r="D4609" s="9" t="s">
        <v>79</v>
      </c>
      <c r="E4609" s="9">
        <v>8</v>
      </c>
      <c r="F4609" s="9">
        <v>8</v>
      </c>
      <c r="G4609" s="9">
        <v>13</v>
      </c>
      <c r="H4609" s="13" t="s">
        <v>36</v>
      </c>
      <c r="I4609" s="11">
        <v>6.8181726033312469</v>
      </c>
      <c r="J4609" s="11">
        <v>1.7535844330099692</v>
      </c>
      <c r="K4609" s="11">
        <v>57.956536300899955</v>
      </c>
      <c r="L4609" s="11">
        <v>127.20144263981445</v>
      </c>
      <c r="M4609" s="11">
        <v>81.045104836223359</v>
      </c>
      <c r="N4609" s="11">
        <v>99.672788209244786</v>
      </c>
      <c r="O4609" s="11">
        <v>105.29266094826204</v>
      </c>
      <c r="P4609" s="11">
        <v>58.990644632117267</v>
      </c>
      <c r="Q4609" s="11">
        <v>67.465143088855669</v>
      </c>
      <c r="R4609" s="11">
        <v>39.751497858133781</v>
      </c>
      <c r="S4609" s="11">
        <v>67.947278224538024</v>
      </c>
      <c r="T4609" s="11">
        <v>86.926119502706712</v>
      </c>
      <c r="U4609" s="11">
        <v>118.37703295938964</v>
      </c>
      <c r="V4609" s="11">
        <v>152.34157488170226</v>
      </c>
      <c r="W4609" s="11">
        <v>176.805352558538</v>
      </c>
      <c r="X4609" s="11">
        <v>230.62815203089144</v>
      </c>
      <c r="Y4609" s="11">
        <v>376.16603254284013</v>
      </c>
      <c r="Z4609" s="11">
        <v>486.5818293876157</v>
      </c>
      <c r="AA4609" s="11">
        <v>514.43401558080222</v>
      </c>
      <c r="AB4609" s="11">
        <v>488.82811836554617</v>
      </c>
      <c r="AC4609" s="11">
        <v>420.97219440933134</v>
      </c>
      <c r="AD4609" s="11">
        <v>426.17986566470802</v>
      </c>
      <c r="AE4609" s="11">
        <v>377.84252834806074</v>
      </c>
      <c r="AF4609" s="12">
        <v>354.66126327076432</v>
      </c>
    </row>
    <row r="4610" spans="2:32" x14ac:dyDescent="0.2">
      <c r="B4610" s="8" t="s">
        <v>64</v>
      </c>
      <c r="C4610" s="1" t="s">
        <v>65</v>
      </c>
      <c r="D4610" s="9" t="s">
        <v>79</v>
      </c>
      <c r="E4610" s="9">
        <v>8</v>
      </c>
      <c r="F4610" s="9">
        <v>8</v>
      </c>
      <c r="G4610" s="9">
        <v>14</v>
      </c>
      <c r="H4610" s="13" t="s">
        <v>36</v>
      </c>
      <c r="I4610" s="11">
        <v>339.02085172629347</v>
      </c>
      <c r="J4610" s="11">
        <v>327.35701150314082</v>
      </c>
      <c r="K4610" s="11">
        <v>267.3670501134813</v>
      </c>
      <c r="L4610" s="11">
        <v>316.07257667689385</v>
      </c>
      <c r="M4610" s="11">
        <v>320.23497921302385</v>
      </c>
      <c r="N4610" s="11">
        <v>251.48969739731351</v>
      </c>
      <c r="O4610" s="11">
        <v>170.36999082383394</v>
      </c>
      <c r="P4610" s="11">
        <v>211.9088116809491</v>
      </c>
      <c r="Q4610" s="11">
        <v>274.44138190144236</v>
      </c>
      <c r="R4610" s="11">
        <v>307.28551964419825</v>
      </c>
      <c r="S4610" s="11">
        <v>386.19629785349343</v>
      </c>
      <c r="T4610" s="11">
        <v>422.6032839249242</v>
      </c>
      <c r="U4610" s="11">
        <v>429.2542697732473</v>
      </c>
      <c r="V4610" s="11">
        <v>360.50752221064425</v>
      </c>
      <c r="W4610" s="11">
        <v>366.02889516523391</v>
      </c>
      <c r="X4610" s="11">
        <v>420.14159388181599</v>
      </c>
      <c r="Y4610" s="11">
        <v>471.89835938004262</v>
      </c>
      <c r="Z4610" s="11">
        <v>506.47175981617534</v>
      </c>
      <c r="AA4610" s="11">
        <v>476.04760205819662</v>
      </c>
      <c r="AB4610" s="11">
        <v>471.71552338714429</v>
      </c>
      <c r="AC4610" s="11">
        <v>538.17682103851848</v>
      </c>
      <c r="AD4610" s="11">
        <v>547.99318289494886</v>
      </c>
      <c r="AE4610" s="11">
        <v>565.53403087867548</v>
      </c>
      <c r="AF4610" s="12">
        <v>711.42415267391038</v>
      </c>
    </row>
    <row r="4611" spans="2:32" x14ac:dyDescent="0.2">
      <c r="B4611" s="8" t="s">
        <v>64</v>
      </c>
      <c r="C4611" s="1" t="s">
        <v>65</v>
      </c>
      <c r="D4611" s="9" t="s">
        <v>79</v>
      </c>
      <c r="E4611" s="9">
        <v>8</v>
      </c>
      <c r="F4611" s="9">
        <v>8</v>
      </c>
      <c r="G4611" s="9">
        <v>15</v>
      </c>
      <c r="H4611" s="13" t="s">
        <v>36</v>
      </c>
      <c r="I4611" s="11">
        <v>639.05564013033711</v>
      </c>
      <c r="J4611" s="11">
        <v>422.45833430280987</v>
      </c>
      <c r="K4611" s="11">
        <v>424.10876530458097</v>
      </c>
      <c r="L4611" s="11">
        <v>403.21017796504236</v>
      </c>
      <c r="M4611" s="11">
        <v>335.76055267481729</v>
      </c>
      <c r="N4611" s="11">
        <v>304.31531102132988</v>
      </c>
      <c r="O4611" s="11">
        <v>313.28128476718678</v>
      </c>
      <c r="P4611" s="11">
        <v>345.51528943360722</v>
      </c>
      <c r="Q4611" s="11">
        <v>400.67835511949932</v>
      </c>
      <c r="R4611" s="11">
        <v>325.09173154372473</v>
      </c>
      <c r="S4611" s="11">
        <v>298.95163331401375</v>
      </c>
      <c r="T4611" s="11">
        <v>305.88703778774749</v>
      </c>
      <c r="U4611" s="11">
        <v>316.18339988764694</v>
      </c>
      <c r="V4611" s="11">
        <v>302.53939933987306</v>
      </c>
      <c r="W4611" s="11">
        <v>270.70503375029716</v>
      </c>
      <c r="X4611" s="11">
        <v>238.347794820627</v>
      </c>
      <c r="Y4611" s="11">
        <v>248.3677202428695</v>
      </c>
      <c r="Z4611" s="11">
        <v>205.42554232768069</v>
      </c>
      <c r="AA4611" s="11">
        <v>221.76887509964209</v>
      </c>
      <c r="AB4611" s="11">
        <v>241.61679276127308</v>
      </c>
      <c r="AC4611" s="11">
        <v>197.25438576670595</v>
      </c>
      <c r="AD4611" s="11">
        <v>251.66703683936186</v>
      </c>
      <c r="AE4611" s="11">
        <v>251.7727618000516</v>
      </c>
      <c r="AF4611" s="12">
        <v>258.23316868819228</v>
      </c>
    </row>
    <row r="4612" spans="2:32" x14ac:dyDescent="0.2">
      <c r="B4612" s="8" t="s">
        <v>64</v>
      </c>
      <c r="C4612" s="1" t="s">
        <v>65</v>
      </c>
      <c r="D4612" s="9" t="s">
        <v>79</v>
      </c>
      <c r="E4612" s="9">
        <v>8</v>
      </c>
      <c r="F4612" s="9">
        <v>8</v>
      </c>
      <c r="G4612" s="9">
        <v>16</v>
      </c>
      <c r="H4612" s="13" t="s">
        <v>36</v>
      </c>
      <c r="I4612" s="11">
        <v>266.42688500569716</v>
      </c>
      <c r="J4612" s="11">
        <v>284.89368672515513</v>
      </c>
      <c r="K4612" s="11">
        <v>308.22382070430291</v>
      </c>
      <c r="L4612" s="11">
        <v>297.93077246694548</v>
      </c>
      <c r="M4612" s="11">
        <v>255.08853618502991</v>
      </c>
      <c r="N4612" s="11">
        <v>213.62193522646848</v>
      </c>
      <c r="O4612" s="11">
        <v>190.92156258640185</v>
      </c>
      <c r="P4612" s="11">
        <v>165.40142749643019</v>
      </c>
      <c r="Q4612" s="11">
        <v>125.2736270045166</v>
      </c>
      <c r="R4612" s="11">
        <v>101.64240152904685</v>
      </c>
      <c r="S4612" s="11">
        <v>74.110951026957821</v>
      </c>
      <c r="T4612" s="11">
        <v>67.810087501738394</v>
      </c>
      <c r="U4612" s="11">
        <v>71.716733137032037</v>
      </c>
      <c r="V4612" s="11">
        <v>71.182962287426463</v>
      </c>
      <c r="W4612" s="11">
        <v>86.105452596799552</v>
      </c>
      <c r="X4612" s="11">
        <v>98.651409571154602</v>
      </c>
      <c r="Y4612" s="11">
        <v>124.76138829541269</v>
      </c>
      <c r="Z4612" s="11">
        <v>147.64127509982157</v>
      </c>
      <c r="AA4612" s="11">
        <v>181.05632125748838</v>
      </c>
      <c r="AB4612" s="11">
        <v>192.50412313420418</v>
      </c>
      <c r="AC4612" s="11">
        <v>191.222215951859</v>
      </c>
      <c r="AD4612" s="11">
        <v>207.11840032919812</v>
      </c>
      <c r="AE4612" s="11">
        <v>197.56177838146539</v>
      </c>
      <c r="AF4612" s="12">
        <v>143.3620589091137</v>
      </c>
    </row>
    <row r="4613" spans="2:32" x14ac:dyDescent="0.2">
      <c r="B4613" s="8" t="s">
        <v>64</v>
      </c>
      <c r="C4613" s="1" t="s">
        <v>65</v>
      </c>
      <c r="D4613" s="9" t="s">
        <v>79</v>
      </c>
      <c r="E4613" s="9">
        <v>8</v>
      </c>
      <c r="F4613" s="9">
        <v>8</v>
      </c>
      <c r="G4613" s="9">
        <v>17</v>
      </c>
      <c r="H4613" s="13" t="s">
        <v>36</v>
      </c>
      <c r="I4613" s="11">
        <v>133.76095472957783</v>
      </c>
      <c r="J4613" s="11">
        <v>132.04917744071591</v>
      </c>
      <c r="K4613" s="11">
        <v>105.69657777555045</v>
      </c>
      <c r="L4613" s="11">
        <v>79.951506299578796</v>
      </c>
      <c r="M4613" s="11">
        <v>63.586342661525407</v>
      </c>
      <c r="N4613" s="11">
        <v>54.894567142905835</v>
      </c>
      <c r="O4613" s="11">
        <v>27.261621634476462</v>
      </c>
      <c r="P4613" s="11">
        <v>20.407028407254778</v>
      </c>
      <c r="Q4613" s="11">
        <v>12.109447193731814</v>
      </c>
      <c r="R4613" s="11">
        <v>49.800905504571602</v>
      </c>
      <c r="S4613" s="11">
        <v>42.759047179709086</v>
      </c>
      <c r="T4613" s="11">
        <v>82.551104006901909</v>
      </c>
      <c r="U4613" s="11">
        <v>89.60103588870075</v>
      </c>
      <c r="V4613" s="11">
        <v>167.07295250783872</v>
      </c>
      <c r="W4613" s="11">
        <v>279.96938258111504</v>
      </c>
      <c r="X4613" s="11">
        <v>419.41270344306599</v>
      </c>
      <c r="Y4613" s="11">
        <v>497.1687280130019</v>
      </c>
      <c r="Z4613" s="11">
        <v>604.16353533711629</v>
      </c>
      <c r="AA4613" s="11">
        <v>664.15559975492772</v>
      </c>
      <c r="AB4613" s="11">
        <v>743.89254938699423</v>
      </c>
      <c r="AC4613" s="11">
        <v>820.59374601881586</v>
      </c>
      <c r="AD4613" s="11">
        <v>890.62738748960726</v>
      </c>
      <c r="AE4613" s="11">
        <v>890.62738748960726</v>
      </c>
      <c r="AF4613" s="12">
        <v>890.62738748960726</v>
      </c>
    </row>
    <row r="4614" spans="2:32" x14ac:dyDescent="0.2">
      <c r="B4614" s="8" t="s">
        <v>64</v>
      </c>
      <c r="C4614" s="1" t="s">
        <v>65</v>
      </c>
      <c r="D4614" s="9" t="s">
        <v>79</v>
      </c>
      <c r="E4614" s="9">
        <v>8</v>
      </c>
      <c r="F4614" s="9">
        <v>8</v>
      </c>
      <c r="G4614" s="9">
        <v>18</v>
      </c>
      <c r="H4614" s="13" t="s">
        <v>36</v>
      </c>
      <c r="I4614" s="11">
        <v>890.62738748960726</v>
      </c>
      <c r="J4614" s="11">
        <v>890.62738748960726</v>
      </c>
      <c r="K4614" s="11">
        <v>890.62738748960726</v>
      </c>
      <c r="L4614" s="11">
        <v>890.62738748960726</v>
      </c>
      <c r="M4614" s="11">
        <v>890.62738748960726</v>
      </c>
      <c r="N4614" s="11">
        <v>890.62738748960726</v>
      </c>
      <c r="O4614" s="11">
        <v>890.62738748960726</v>
      </c>
      <c r="P4614" s="11">
        <v>890.62738748960726</v>
      </c>
      <c r="Q4614" s="11">
        <v>890.62738748960726</v>
      </c>
      <c r="R4614" s="11">
        <v>890.58519947033324</v>
      </c>
      <c r="S4614" s="11">
        <v>707.55808592271467</v>
      </c>
      <c r="T4614" s="11">
        <v>584.05884112463627</v>
      </c>
      <c r="U4614" s="11">
        <v>552.68956339709325</v>
      </c>
      <c r="V4614" s="11">
        <v>552.14730077472655</v>
      </c>
      <c r="W4614" s="11">
        <v>553.07919715818764</v>
      </c>
      <c r="X4614" s="11">
        <v>609.09621972969865</v>
      </c>
      <c r="Y4614" s="11">
        <v>648.22586251935843</v>
      </c>
      <c r="Z4614" s="11">
        <v>578.58829135036615</v>
      </c>
      <c r="AA4614" s="11">
        <v>566.67406332097596</v>
      </c>
      <c r="AB4614" s="11">
        <v>517.25204143927908</v>
      </c>
      <c r="AC4614" s="11">
        <v>496.5230346424737</v>
      </c>
      <c r="AD4614" s="11">
        <v>370.58156874371645</v>
      </c>
      <c r="AE4614" s="11">
        <v>301.18600513242046</v>
      </c>
      <c r="AF4614" s="12">
        <v>184.2786542780234</v>
      </c>
    </row>
    <row r="4615" spans="2:32" x14ac:dyDescent="0.2">
      <c r="B4615" s="8" t="s">
        <v>64</v>
      </c>
      <c r="C4615" s="1" t="s">
        <v>65</v>
      </c>
      <c r="D4615" s="9" t="s">
        <v>79</v>
      </c>
      <c r="E4615" s="9">
        <v>8</v>
      </c>
      <c r="F4615" s="9">
        <v>8</v>
      </c>
      <c r="G4615" s="9">
        <v>19</v>
      </c>
      <c r="H4615" s="13" t="s">
        <v>36</v>
      </c>
      <c r="I4615" s="11">
        <v>252.02655906101933</v>
      </c>
      <c r="J4615" s="11">
        <v>137.10030852109918</v>
      </c>
      <c r="K4615" s="11">
        <v>100.12501892189835</v>
      </c>
      <c r="L4615" s="11">
        <v>159.55021369477114</v>
      </c>
      <c r="M4615" s="11">
        <v>268.8763551806851</v>
      </c>
      <c r="N4615" s="11">
        <v>192.31851496783378</v>
      </c>
      <c r="O4615" s="11">
        <v>264.40315057506547</v>
      </c>
      <c r="P4615" s="11">
        <v>322.10342413313043</v>
      </c>
      <c r="Q4615" s="11">
        <v>316.52233792467297</v>
      </c>
      <c r="R4615" s="11">
        <v>132.4576428629826</v>
      </c>
      <c r="S4615" s="11">
        <v>32.245095351811599</v>
      </c>
      <c r="T4615" s="11">
        <v>0</v>
      </c>
      <c r="U4615" s="11">
        <v>8.9484634475437019</v>
      </c>
      <c r="V4615" s="11">
        <v>41.702594174385752</v>
      </c>
      <c r="W4615" s="11">
        <v>40.445007238045896</v>
      </c>
      <c r="X4615" s="11">
        <v>0</v>
      </c>
      <c r="Y4615" s="11">
        <v>0</v>
      </c>
      <c r="Z4615" s="11">
        <v>11.149730496105445</v>
      </c>
      <c r="AA4615" s="11">
        <v>4.9138437696432273</v>
      </c>
      <c r="AB4615" s="11">
        <v>56.180294029790886</v>
      </c>
      <c r="AC4615" s="11">
        <v>296.18723467339066</v>
      </c>
      <c r="AD4615" s="11">
        <v>361.21200477721572</v>
      </c>
      <c r="AE4615" s="11">
        <v>538.42657156349878</v>
      </c>
      <c r="AF4615" s="12">
        <v>764.56703677218422</v>
      </c>
    </row>
    <row r="4616" spans="2:32" x14ac:dyDescent="0.2">
      <c r="B4616" s="8" t="s">
        <v>64</v>
      </c>
      <c r="C4616" s="1" t="s">
        <v>65</v>
      </c>
      <c r="D4616" s="9" t="s">
        <v>79</v>
      </c>
      <c r="E4616" s="9">
        <v>8</v>
      </c>
      <c r="F4616" s="9">
        <v>8</v>
      </c>
      <c r="G4616" s="9">
        <v>20</v>
      </c>
      <c r="H4616" s="13" t="s">
        <v>36</v>
      </c>
      <c r="I4616" s="11">
        <v>702.04337255727023</v>
      </c>
      <c r="J4616" s="11">
        <v>658.23563923756933</v>
      </c>
      <c r="K4616" s="11">
        <v>493.29530066327789</v>
      </c>
      <c r="L4616" s="11">
        <v>659.64301116756826</v>
      </c>
      <c r="M4616" s="11">
        <v>621.39644901701365</v>
      </c>
      <c r="N4616" s="11">
        <v>462.90488694790662</v>
      </c>
      <c r="O4616" s="11">
        <v>407.01481080297401</v>
      </c>
      <c r="P4616" s="11">
        <v>415.86209091454253</v>
      </c>
      <c r="Q4616" s="11">
        <v>369.03249732601716</v>
      </c>
      <c r="R4616" s="11">
        <v>307.93414450851378</v>
      </c>
      <c r="S4616" s="11">
        <v>291.22462992574879</v>
      </c>
      <c r="T4616" s="11">
        <v>257.04645539374962</v>
      </c>
      <c r="U4616" s="11">
        <v>193.55074607612437</v>
      </c>
      <c r="V4616" s="11">
        <v>250.16217680893212</v>
      </c>
      <c r="W4616" s="11">
        <v>259.7209655129418</v>
      </c>
      <c r="X4616" s="11">
        <v>326.90262996624136</v>
      </c>
      <c r="Y4616" s="11">
        <v>317.78374058254474</v>
      </c>
      <c r="Z4616" s="11">
        <v>280.65098675052678</v>
      </c>
      <c r="AA4616" s="11">
        <v>241.44412140443831</v>
      </c>
      <c r="AB4616" s="11">
        <v>184.16577583521359</v>
      </c>
      <c r="AC4616" s="11">
        <v>232.0861559568327</v>
      </c>
      <c r="AD4616" s="11">
        <v>159.13056398642806</v>
      </c>
      <c r="AE4616" s="11">
        <v>111.7267799845138</v>
      </c>
      <c r="AF4616" s="12">
        <v>73.566322497920339</v>
      </c>
    </row>
    <row r="4617" spans="2:32" x14ac:dyDescent="0.2">
      <c r="B4617" s="8" t="s">
        <v>64</v>
      </c>
      <c r="C4617" s="1" t="s">
        <v>65</v>
      </c>
      <c r="D4617" s="9" t="s">
        <v>79</v>
      </c>
      <c r="E4617" s="9">
        <v>8</v>
      </c>
      <c r="F4617" s="9">
        <v>8</v>
      </c>
      <c r="G4617" s="9">
        <v>21</v>
      </c>
      <c r="H4617" s="13" t="s">
        <v>36</v>
      </c>
      <c r="I4617" s="11">
        <v>61.698564221256078</v>
      </c>
      <c r="J4617" s="11">
        <v>65.229532555003587</v>
      </c>
      <c r="K4617" s="11">
        <v>56.692018930880167</v>
      </c>
      <c r="L4617" s="11">
        <v>65.771882803544003</v>
      </c>
      <c r="M4617" s="11">
        <v>72.281220943269616</v>
      </c>
      <c r="N4617" s="11">
        <v>76.356809840038892</v>
      </c>
      <c r="O4617" s="11">
        <v>80.906878531379647</v>
      </c>
      <c r="P4617" s="11">
        <v>154.18299907647258</v>
      </c>
      <c r="Q4617" s="11">
        <v>173.32167049412848</v>
      </c>
      <c r="R4617" s="11">
        <v>232.68198206892899</v>
      </c>
      <c r="S4617" s="11">
        <v>277.23146297675925</v>
      </c>
      <c r="T4617" s="11">
        <v>330.54740080062254</v>
      </c>
      <c r="U4617" s="11">
        <v>330.9920637983393</v>
      </c>
      <c r="V4617" s="11">
        <v>478.18803861918605</v>
      </c>
      <c r="W4617" s="11">
        <v>595.36395572770289</v>
      </c>
      <c r="X4617" s="11">
        <v>702.9980836097659</v>
      </c>
      <c r="Y4617" s="11">
        <v>691.30550200188179</v>
      </c>
      <c r="Z4617" s="11">
        <v>723.44072807332316</v>
      </c>
      <c r="AA4617" s="11">
        <v>414.55741685925784</v>
      </c>
      <c r="AB4617" s="11">
        <v>603.83240399549959</v>
      </c>
      <c r="AC4617" s="11">
        <v>890.62738748960726</v>
      </c>
      <c r="AD4617" s="11">
        <v>890.62738748960726</v>
      </c>
      <c r="AE4617" s="11">
        <v>890.62738748960726</v>
      </c>
      <c r="AF4617" s="12">
        <v>890.62738748960726</v>
      </c>
    </row>
    <row r="4618" spans="2:32" x14ac:dyDescent="0.2">
      <c r="B4618" s="8" t="s">
        <v>64</v>
      </c>
      <c r="C4618" s="1" t="s">
        <v>65</v>
      </c>
      <c r="D4618" s="9" t="s">
        <v>79</v>
      </c>
      <c r="E4618" s="9">
        <v>8</v>
      </c>
      <c r="F4618" s="9">
        <v>8</v>
      </c>
      <c r="G4618" s="9">
        <v>22</v>
      </c>
      <c r="H4618" s="13" t="s">
        <v>36</v>
      </c>
      <c r="I4618" s="11">
        <v>890.62738748960726</v>
      </c>
      <c r="J4618" s="11">
        <v>890.62738748960726</v>
      </c>
      <c r="K4618" s="11">
        <v>890.62738748960726</v>
      </c>
      <c r="L4618" s="11">
        <v>890.62738748960726</v>
      </c>
      <c r="M4618" s="11">
        <v>890.62738748960726</v>
      </c>
      <c r="N4618" s="11">
        <v>890.62738748960726</v>
      </c>
      <c r="O4618" s="11">
        <v>890.62738748960726</v>
      </c>
      <c r="P4618" s="11">
        <v>890.62738748960726</v>
      </c>
      <c r="Q4618" s="11">
        <v>890.62738748960726</v>
      </c>
      <c r="R4618" s="11">
        <v>890.62738748960726</v>
      </c>
      <c r="S4618" s="11">
        <v>631.77075061475716</v>
      </c>
      <c r="T4618" s="11">
        <v>571.8372523445496</v>
      </c>
      <c r="U4618" s="11">
        <v>443.06214719649603</v>
      </c>
      <c r="V4618" s="11">
        <v>361.30667290808037</v>
      </c>
      <c r="W4618" s="11">
        <v>315.41496614684195</v>
      </c>
      <c r="X4618" s="11">
        <v>328.43325209152306</v>
      </c>
      <c r="Y4618" s="11">
        <v>232.30393089469675</v>
      </c>
      <c r="Z4618" s="11">
        <v>158.14612376325022</v>
      </c>
      <c r="AA4618" s="11">
        <v>108.07786682195604</v>
      </c>
      <c r="AB4618" s="11">
        <v>221.53164715137959</v>
      </c>
      <c r="AC4618" s="11">
        <v>265.67046401660406</v>
      </c>
      <c r="AD4618" s="11">
        <v>349.48453202046005</v>
      </c>
      <c r="AE4618" s="11">
        <v>302.70907547479544</v>
      </c>
      <c r="AF4618" s="12">
        <v>559.93672586220441</v>
      </c>
    </row>
    <row r="4619" spans="2:32" x14ac:dyDescent="0.2">
      <c r="B4619" s="8" t="s">
        <v>64</v>
      </c>
      <c r="C4619" s="1" t="s">
        <v>65</v>
      </c>
      <c r="D4619" s="9" t="s">
        <v>79</v>
      </c>
      <c r="E4619" s="9">
        <v>8</v>
      </c>
      <c r="F4619" s="9">
        <v>8</v>
      </c>
      <c r="G4619" s="9">
        <v>23</v>
      </c>
      <c r="H4619" s="13" t="s">
        <v>36</v>
      </c>
      <c r="I4619" s="11">
        <v>790.96564814417252</v>
      </c>
      <c r="J4619" s="11">
        <v>704.2653173911483</v>
      </c>
      <c r="K4619" s="11">
        <v>793.00086956947814</v>
      </c>
      <c r="L4619" s="11">
        <v>575.44024939247367</v>
      </c>
      <c r="M4619" s="11">
        <v>443.51044269738236</v>
      </c>
      <c r="N4619" s="11">
        <v>333.20731717900821</v>
      </c>
      <c r="O4619" s="11">
        <v>262.36193870593496</v>
      </c>
      <c r="P4619" s="11">
        <v>358.71927913684698</v>
      </c>
      <c r="Q4619" s="11">
        <v>492.54748297116737</v>
      </c>
      <c r="R4619" s="11">
        <v>398.2070421293966</v>
      </c>
      <c r="S4619" s="11">
        <v>391.97312500032183</v>
      </c>
      <c r="T4619" s="11">
        <v>408.59217750852389</v>
      </c>
      <c r="U4619" s="11">
        <v>376.201624701095</v>
      </c>
      <c r="V4619" s="11">
        <v>354.0934775340171</v>
      </c>
      <c r="W4619" s="11">
        <v>274.39431868054453</v>
      </c>
      <c r="X4619" s="11">
        <v>215.34861693075058</v>
      </c>
      <c r="Y4619" s="11">
        <v>162.93467106732174</v>
      </c>
      <c r="Z4619" s="11">
        <v>139.6023384678349</v>
      </c>
      <c r="AA4619" s="11">
        <v>106.26469011894224</v>
      </c>
      <c r="AB4619" s="11">
        <v>85.945088734258675</v>
      </c>
      <c r="AC4619" s="11">
        <v>63.55012915404388</v>
      </c>
      <c r="AD4619" s="11">
        <v>61.268574624503408</v>
      </c>
      <c r="AE4619" s="11">
        <v>66.817163471814368</v>
      </c>
      <c r="AF4619" s="12">
        <v>61.646215548925532</v>
      </c>
    </row>
    <row r="4620" spans="2:32" x14ac:dyDescent="0.2">
      <c r="B4620" s="8" t="s">
        <v>64</v>
      </c>
      <c r="C4620" s="1" t="s">
        <v>65</v>
      </c>
      <c r="D4620" s="9" t="s">
        <v>79</v>
      </c>
      <c r="E4620" s="9">
        <v>8</v>
      </c>
      <c r="F4620" s="9">
        <v>8</v>
      </c>
      <c r="G4620" s="9">
        <v>24</v>
      </c>
      <c r="H4620" s="13" t="s">
        <v>36</v>
      </c>
      <c r="I4620" s="11">
        <v>66.227116704126203</v>
      </c>
      <c r="J4620" s="11">
        <v>76.388881019343856</v>
      </c>
      <c r="K4620" s="11">
        <v>69.116306964073601</v>
      </c>
      <c r="L4620" s="11">
        <v>55.88687380661122</v>
      </c>
      <c r="M4620" s="11">
        <v>54.938435991498118</v>
      </c>
      <c r="N4620" s="11">
        <v>48.330602050352525</v>
      </c>
      <c r="O4620" s="11">
        <v>46.281320607293843</v>
      </c>
      <c r="P4620" s="11">
        <v>38.591685798790898</v>
      </c>
      <c r="Q4620" s="11">
        <v>41.048504623284103</v>
      </c>
      <c r="R4620" s="11">
        <v>50.710031032086533</v>
      </c>
      <c r="S4620" s="11">
        <v>59.374594640992882</v>
      </c>
      <c r="T4620" s="11">
        <v>41.810195131778329</v>
      </c>
      <c r="U4620" s="11">
        <v>14.486703444677159</v>
      </c>
      <c r="V4620" s="11">
        <v>6.3682146945382678</v>
      </c>
      <c r="W4620" s="11">
        <v>1.2476531902629684</v>
      </c>
      <c r="X4620" s="11">
        <v>4.0453804426605892E-2</v>
      </c>
      <c r="Y4620" s="11">
        <v>2.4278489146847275</v>
      </c>
      <c r="Z4620" s="11">
        <v>0.1547797633113896</v>
      </c>
      <c r="AA4620" s="11">
        <v>15.058747016829015</v>
      </c>
      <c r="AB4620" s="11">
        <v>39.001708577131353</v>
      </c>
      <c r="AC4620" s="11">
        <v>47.590328175132449</v>
      </c>
      <c r="AD4620" s="11">
        <v>61.426461056154075</v>
      </c>
      <c r="AE4620" s="11">
        <v>52.351771110702977</v>
      </c>
      <c r="AF4620" s="12">
        <v>59.271132028768953</v>
      </c>
    </row>
    <row r="4621" spans="2:32" x14ac:dyDescent="0.2">
      <c r="B4621" s="8" t="s">
        <v>64</v>
      </c>
      <c r="C4621" s="1" t="s">
        <v>65</v>
      </c>
      <c r="D4621" s="9" t="s">
        <v>79</v>
      </c>
      <c r="E4621" s="9">
        <v>8</v>
      </c>
      <c r="F4621" s="9">
        <v>8</v>
      </c>
      <c r="G4621" s="9">
        <v>25</v>
      </c>
      <c r="H4621" s="13" t="s">
        <v>36</v>
      </c>
      <c r="I4621" s="11">
        <v>48.481139832497682</v>
      </c>
      <c r="J4621" s="11">
        <v>77.756757443383194</v>
      </c>
      <c r="K4621" s="11">
        <v>95.517738305628242</v>
      </c>
      <c r="L4621" s="11">
        <v>61.098691373172272</v>
      </c>
      <c r="M4621" s="11">
        <v>72.156130598354864</v>
      </c>
      <c r="N4621" s="11">
        <v>38.269504275839687</v>
      </c>
      <c r="O4621" s="11">
        <v>23.625123507424554</v>
      </c>
      <c r="P4621" s="11">
        <v>14.32374963127406</v>
      </c>
      <c r="Q4621" s="11">
        <v>18.060293945556179</v>
      </c>
      <c r="R4621" s="11">
        <v>21.45893082609582</v>
      </c>
      <c r="S4621" s="11">
        <v>29.454506442992564</v>
      </c>
      <c r="T4621" s="11">
        <v>29.261549627116764</v>
      </c>
      <c r="U4621" s="11">
        <v>20.73800441156542</v>
      </c>
      <c r="V4621" s="11">
        <v>31.192364467335352</v>
      </c>
      <c r="W4621" s="11">
        <v>47.722552087128022</v>
      </c>
      <c r="X4621" s="11">
        <v>25.720858771178126</v>
      </c>
      <c r="Y4621" s="11">
        <v>24.458410573742615</v>
      </c>
      <c r="Z4621" s="11">
        <v>18.890786931859044</v>
      </c>
      <c r="AA4621" s="11">
        <v>17.977317934270594</v>
      </c>
      <c r="AB4621" s="11">
        <v>20.475315085545279</v>
      </c>
      <c r="AC4621" s="11">
        <v>12.917385402264054</v>
      </c>
      <c r="AD4621" s="11">
        <v>15.545640851154429</v>
      </c>
      <c r="AE4621" s="11">
        <v>0.93643825711478224</v>
      </c>
      <c r="AF4621" s="12">
        <v>0</v>
      </c>
    </row>
    <row r="4622" spans="2:32" x14ac:dyDescent="0.2">
      <c r="B4622" s="8" t="s">
        <v>64</v>
      </c>
      <c r="C4622" s="1" t="s">
        <v>65</v>
      </c>
      <c r="D4622" s="9" t="s">
        <v>79</v>
      </c>
      <c r="E4622" s="9">
        <v>8</v>
      </c>
      <c r="F4622" s="9">
        <v>8</v>
      </c>
      <c r="G4622" s="9">
        <v>26</v>
      </c>
      <c r="H4622" s="13" t="s">
        <v>36</v>
      </c>
      <c r="I4622" s="11">
        <v>0</v>
      </c>
      <c r="J4622" s="11">
        <v>0</v>
      </c>
      <c r="K4622" s="11">
        <v>0</v>
      </c>
      <c r="L4622" s="11">
        <v>0</v>
      </c>
      <c r="M4622" s="11">
        <v>4.3764601918791383E-2</v>
      </c>
      <c r="N4622" s="11">
        <v>5.900151027756487</v>
      </c>
      <c r="O4622" s="11">
        <v>13.139209067619788</v>
      </c>
      <c r="P4622" s="11">
        <v>7.3582465628785068</v>
      </c>
      <c r="Q4622" s="11">
        <v>21.585156328251252</v>
      </c>
      <c r="R4622" s="11">
        <v>11.071615745915423</v>
      </c>
      <c r="S4622" s="11">
        <v>0</v>
      </c>
      <c r="T4622" s="11">
        <v>0</v>
      </c>
      <c r="U4622" s="11">
        <v>0.57628559999385387</v>
      </c>
      <c r="V4622" s="11">
        <v>26.017174641073375</v>
      </c>
      <c r="W4622" s="11">
        <v>56.242476748532759</v>
      </c>
      <c r="X4622" s="11">
        <v>108.58441779583259</v>
      </c>
      <c r="Y4622" s="11">
        <v>189.87111595693463</v>
      </c>
      <c r="Z4622" s="11">
        <v>255.87350737447716</v>
      </c>
      <c r="AA4622" s="11">
        <v>329.74917416100925</v>
      </c>
      <c r="AB4622" s="11">
        <v>361.21085767095161</v>
      </c>
      <c r="AC4622" s="11">
        <v>396.33738637489881</v>
      </c>
      <c r="AD4622" s="11">
        <v>403.66956215981691</v>
      </c>
      <c r="AE4622" s="11">
        <v>421.58873216230944</v>
      </c>
      <c r="AF4622" s="12">
        <v>416.44032806391976</v>
      </c>
    </row>
    <row r="4623" spans="2:32" x14ac:dyDescent="0.2">
      <c r="B4623" s="8" t="s">
        <v>64</v>
      </c>
      <c r="C4623" s="1" t="s">
        <v>65</v>
      </c>
      <c r="D4623" s="9" t="s">
        <v>79</v>
      </c>
      <c r="E4623" s="9">
        <v>8</v>
      </c>
      <c r="F4623" s="9">
        <v>8</v>
      </c>
      <c r="G4623" s="9">
        <v>27</v>
      </c>
      <c r="H4623" s="13" t="s">
        <v>36</v>
      </c>
      <c r="I4623" s="11">
        <v>399.7936494131863</v>
      </c>
      <c r="J4623" s="11">
        <v>328.41368755690439</v>
      </c>
      <c r="K4623" s="11">
        <v>300.78200067895892</v>
      </c>
      <c r="L4623" s="11">
        <v>289.93540994096924</v>
      </c>
      <c r="M4623" s="11">
        <v>283.324987044713</v>
      </c>
      <c r="N4623" s="11">
        <v>245.29768151094717</v>
      </c>
      <c r="O4623" s="11">
        <v>243.15652800854335</v>
      </c>
      <c r="P4623" s="11">
        <v>241.04010101894664</v>
      </c>
      <c r="Q4623" s="11">
        <v>191.62583803656491</v>
      </c>
      <c r="R4623" s="11">
        <v>176.99335052962573</v>
      </c>
      <c r="S4623" s="11">
        <v>131.2450639154838</v>
      </c>
      <c r="T4623" s="11">
        <v>111.04051569590258</v>
      </c>
      <c r="U4623" s="11">
        <v>86.531506981784545</v>
      </c>
      <c r="V4623" s="11">
        <v>74.718997007174409</v>
      </c>
      <c r="W4623" s="11">
        <v>61.661111998329496</v>
      </c>
      <c r="X4623" s="11">
        <v>69.26653008859769</v>
      </c>
      <c r="Y4623" s="11">
        <v>133.36418341839445</v>
      </c>
      <c r="Z4623" s="11">
        <v>196.40062006546532</v>
      </c>
      <c r="AA4623" s="11">
        <v>250.7735366516898</v>
      </c>
      <c r="AB4623" s="11">
        <v>357.34632039477577</v>
      </c>
      <c r="AC4623" s="11">
        <v>434.12660363070466</v>
      </c>
      <c r="AD4623" s="11">
        <v>517.88314106900077</v>
      </c>
      <c r="AE4623" s="11">
        <v>581.24282270212188</v>
      </c>
      <c r="AF4623" s="12">
        <v>598.35242245861139</v>
      </c>
    </row>
    <row r="4624" spans="2:32" x14ac:dyDescent="0.2">
      <c r="B4624" s="8" t="s">
        <v>64</v>
      </c>
      <c r="C4624" s="1" t="s">
        <v>65</v>
      </c>
      <c r="D4624" s="9" t="s">
        <v>79</v>
      </c>
      <c r="E4624" s="9">
        <v>8</v>
      </c>
      <c r="F4624" s="9">
        <v>8</v>
      </c>
      <c r="G4624" s="9">
        <v>28</v>
      </c>
      <c r="H4624" s="13" t="s">
        <v>36</v>
      </c>
      <c r="I4624" s="11">
        <v>479.45702492402671</v>
      </c>
      <c r="J4624" s="11">
        <v>402.535902530096</v>
      </c>
      <c r="K4624" s="11">
        <v>311.07947802106037</v>
      </c>
      <c r="L4624" s="11">
        <v>283.3137071664475</v>
      </c>
      <c r="M4624" s="11">
        <v>296.53464855114811</v>
      </c>
      <c r="N4624" s="11">
        <v>343.3923462431477</v>
      </c>
      <c r="O4624" s="11">
        <v>316.77301250747792</v>
      </c>
      <c r="P4624" s="11">
        <v>339.23998088683004</v>
      </c>
      <c r="Q4624" s="11">
        <v>296.94798917503772</v>
      </c>
      <c r="R4624" s="11">
        <v>267.87639715887696</v>
      </c>
      <c r="S4624" s="11">
        <v>229.87485371996203</v>
      </c>
      <c r="T4624" s="11">
        <v>242.2257787313454</v>
      </c>
      <c r="U4624" s="11">
        <v>273.92789252787014</v>
      </c>
      <c r="V4624" s="11">
        <v>308.72800577150923</v>
      </c>
      <c r="W4624" s="11">
        <v>381.90777735642052</v>
      </c>
      <c r="X4624" s="11">
        <v>524.08468431017343</v>
      </c>
      <c r="Y4624" s="11">
        <v>638.20302153536056</v>
      </c>
      <c r="Z4624" s="11">
        <v>851.83671460103756</v>
      </c>
      <c r="AA4624" s="11">
        <v>890.62738748960726</v>
      </c>
      <c r="AB4624" s="11">
        <v>890.62738748960726</v>
      </c>
      <c r="AC4624" s="11">
        <v>890.62738748960726</v>
      </c>
      <c r="AD4624" s="11">
        <v>890.62738748960726</v>
      </c>
      <c r="AE4624" s="11">
        <v>890.62738748960726</v>
      </c>
      <c r="AF4624" s="12">
        <v>890.62738748960726</v>
      </c>
    </row>
    <row r="4625" spans="2:32" x14ac:dyDescent="0.2">
      <c r="B4625" s="8" t="s">
        <v>64</v>
      </c>
      <c r="C4625" s="1" t="s">
        <v>65</v>
      </c>
      <c r="D4625" s="9" t="s">
        <v>79</v>
      </c>
      <c r="E4625" s="9">
        <v>8</v>
      </c>
      <c r="F4625" s="9">
        <v>8</v>
      </c>
      <c r="G4625" s="9">
        <v>29</v>
      </c>
      <c r="H4625" s="13" t="s">
        <v>36</v>
      </c>
      <c r="I4625" s="11">
        <v>890.62738748960726</v>
      </c>
      <c r="J4625" s="11">
        <v>890.62738748960726</v>
      </c>
      <c r="K4625" s="11">
        <v>858.45685603647746</v>
      </c>
      <c r="L4625" s="11">
        <v>849.97910346231572</v>
      </c>
      <c r="M4625" s="11">
        <v>829.0843079462619</v>
      </c>
      <c r="N4625" s="11">
        <v>875.04840985840042</v>
      </c>
      <c r="O4625" s="11">
        <v>833.68241967843437</v>
      </c>
      <c r="P4625" s="11">
        <v>727.25039543319292</v>
      </c>
      <c r="Q4625" s="11">
        <v>661.66134463953915</v>
      </c>
      <c r="R4625" s="11">
        <v>614.0693714821598</v>
      </c>
      <c r="S4625" s="11">
        <v>522.61447644814291</v>
      </c>
      <c r="T4625" s="11">
        <v>523.75517803576372</v>
      </c>
      <c r="U4625" s="11">
        <v>582.82104973737034</v>
      </c>
      <c r="V4625" s="11">
        <v>734.52037256733672</v>
      </c>
      <c r="W4625" s="11">
        <v>859.90692581075723</v>
      </c>
      <c r="X4625" s="11">
        <v>890.62738748960726</v>
      </c>
      <c r="Y4625" s="11">
        <v>890.62738748960726</v>
      </c>
      <c r="Z4625" s="11">
        <v>890.62738748960726</v>
      </c>
      <c r="AA4625" s="11">
        <v>890.62738748960726</v>
      </c>
      <c r="AB4625" s="11">
        <v>890.62738748960726</v>
      </c>
      <c r="AC4625" s="11">
        <v>890.62738748960726</v>
      </c>
      <c r="AD4625" s="11">
        <v>890.62738748960726</v>
      </c>
      <c r="AE4625" s="11">
        <v>890.62738748960726</v>
      </c>
      <c r="AF4625" s="12">
        <v>890.62738748960726</v>
      </c>
    </row>
    <row r="4626" spans="2:32" x14ac:dyDescent="0.2">
      <c r="B4626" s="8" t="s">
        <v>64</v>
      </c>
      <c r="C4626" s="1" t="s">
        <v>65</v>
      </c>
      <c r="D4626" s="9" t="s">
        <v>79</v>
      </c>
      <c r="E4626" s="9">
        <v>8</v>
      </c>
      <c r="F4626" s="9">
        <v>8</v>
      </c>
      <c r="G4626" s="9">
        <v>30</v>
      </c>
      <c r="H4626" s="13" t="s">
        <v>36</v>
      </c>
      <c r="I4626" s="11">
        <v>890.62738748960726</v>
      </c>
      <c r="J4626" s="11">
        <v>890.62738748960726</v>
      </c>
      <c r="K4626" s="11">
        <v>890.62738748960726</v>
      </c>
      <c r="L4626" s="11">
        <v>890.62738748960726</v>
      </c>
      <c r="M4626" s="11">
        <v>890.62738748960726</v>
      </c>
      <c r="N4626" s="11">
        <v>890.62738748960726</v>
      </c>
      <c r="O4626" s="11">
        <v>890.62738748960726</v>
      </c>
      <c r="P4626" s="11">
        <v>806.0798565539759</v>
      </c>
      <c r="Q4626" s="11">
        <v>586.0655123495867</v>
      </c>
      <c r="R4626" s="11">
        <v>344.83805064081145</v>
      </c>
      <c r="S4626" s="11">
        <v>182.61238683699244</v>
      </c>
      <c r="T4626" s="11">
        <v>144.7505354498152</v>
      </c>
      <c r="U4626" s="11">
        <v>101.5061428300874</v>
      </c>
      <c r="V4626" s="11">
        <v>78.231755028976721</v>
      </c>
      <c r="W4626" s="11">
        <v>44.012806445493553</v>
      </c>
      <c r="X4626" s="11">
        <v>8.6950844024010276</v>
      </c>
      <c r="Y4626" s="11">
        <v>0</v>
      </c>
      <c r="Z4626" s="11">
        <v>0</v>
      </c>
      <c r="AA4626" s="11">
        <v>0</v>
      </c>
      <c r="AB4626" s="11">
        <v>0</v>
      </c>
      <c r="AC4626" s="11">
        <v>0</v>
      </c>
      <c r="AD4626" s="11">
        <v>0</v>
      </c>
      <c r="AE4626" s="11">
        <v>0</v>
      </c>
      <c r="AF4626" s="12">
        <v>0</v>
      </c>
    </row>
    <row r="4627" spans="2:32" x14ac:dyDescent="0.2">
      <c r="B4627" s="8" t="s">
        <v>64</v>
      </c>
      <c r="C4627" s="1" t="s">
        <v>65</v>
      </c>
      <c r="D4627" s="9" t="s">
        <v>79</v>
      </c>
      <c r="E4627" s="9">
        <v>8</v>
      </c>
      <c r="F4627" s="9">
        <v>8</v>
      </c>
      <c r="G4627" s="9">
        <v>31</v>
      </c>
      <c r="H4627" s="13" t="s">
        <v>36</v>
      </c>
      <c r="I4627" s="11">
        <v>0</v>
      </c>
      <c r="J4627" s="11">
        <v>0</v>
      </c>
      <c r="K4627" s="11">
        <v>0</v>
      </c>
      <c r="L4627" s="11">
        <v>0</v>
      </c>
      <c r="M4627" s="11">
        <v>0</v>
      </c>
      <c r="N4627" s="11">
        <v>2.5469341284334952</v>
      </c>
      <c r="O4627" s="11">
        <v>33.473194089444988</v>
      </c>
      <c r="P4627" s="11">
        <v>73.220454027213549</v>
      </c>
      <c r="Q4627" s="11">
        <v>117.89168751937073</v>
      </c>
      <c r="R4627" s="11">
        <v>155.3234616836219</v>
      </c>
      <c r="S4627" s="11">
        <v>191.1723646254581</v>
      </c>
      <c r="T4627" s="11">
        <v>209.6528041638359</v>
      </c>
      <c r="U4627" s="11">
        <v>274.54691567775473</v>
      </c>
      <c r="V4627" s="11">
        <v>305.58627289807009</v>
      </c>
      <c r="W4627" s="11">
        <v>393.4200402323749</v>
      </c>
      <c r="X4627" s="11">
        <v>355.20040321496828</v>
      </c>
      <c r="Y4627" s="11">
        <v>447.87655218760773</v>
      </c>
      <c r="Z4627" s="11">
        <v>407.05846456914162</v>
      </c>
      <c r="AA4627" s="11">
        <v>405.21175093992969</v>
      </c>
      <c r="AB4627" s="11">
        <v>423.2010856089201</v>
      </c>
      <c r="AC4627" s="11">
        <v>485.4739796488409</v>
      </c>
      <c r="AD4627" s="11">
        <v>304.86614507661619</v>
      </c>
      <c r="AE4627" s="11">
        <v>461.91101496211058</v>
      </c>
      <c r="AF4627" s="12">
        <v>453.30988473641486</v>
      </c>
    </row>
    <row r="4628" spans="2:32" x14ac:dyDescent="0.2">
      <c r="B4628" s="8" t="s">
        <v>64</v>
      </c>
      <c r="C4628" s="1" t="s">
        <v>65</v>
      </c>
      <c r="D4628" s="9" t="s">
        <v>79</v>
      </c>
      <c r="E4628" s="9">
        <v>8</v>
      </c>
      <c r="F4628" s="9">
        <v>9</v>
      </c>
      <c r="G4628" s="9">
        <v>1</v>
      </c>
      <c r="H4628" s="13" t="s">
        <v>36</v>
      </c>
      <c r="I4628" s="11">
        <v>413.07605657521401</v>
      </c>
      <c r="J4628" s="11">
        <v>278.4738427890814</v>
      </c>
      <c r="K4628" s="11">
        <v>276.85393755956494</v>
      </c>
      <c r="L4628" s="11">
        <v>194.9898068166741</v>
      </c>
      <c r="M4628" s="11">
        <v>127.44861217570011</v>
      </c>
      <c r="N4628" s="11">
        <v>135.7551033778106</v>
      </c>
      <c r="O4628" s="11">
        <v>190.04337308095168</v>
      </c>
      <c r="P4628" s="11">
        <v>177.22438091765494</v>
      </c>
      <c r="Q4628" s="11">
        <v>123.37892609658313</v>
      </c>
      <c r="R4628" s="11">
        <v>171.17514789712689</v>
      </c>
      <c r="S4628" s="11">
        <v>148.02305436941168</v>
      </c>
      <c r="T4628" s="11">
        <v>163.13363027604549</v>
      </c>
      <c r="U4628" s="11">
        <v>189.5318592792791</v>
      </c>
      <c r="V4628" s="11">
        <v>123.03553505676609</v>
      </c>
      <c r="W4628" s="11">
        <v>165.58558584793894</v>
      </c>
      <c r="X4628" s="11">
        <v>161.58180261690617</v>
      </c>
      <c r="Y4628" s="11">
        <v>119.05160313691754</v>
      </c>
      <c r="Z4628" s="11">
        <v>99.004630674374596</v>
      </c>
      <c r="AA4628" s="11">
        <v>112.02568082651079</v>
      </c>
      <c r="AB4628" s="11">
        <v>135.85875717441255</v>
      </c>
      <c r="AC4628" s="11">
        <v>116.88945121706544</v>
      </c>
      <c r="AD4628" s="11">
        <v>133.22357527485005</v>
      </c>
      <c r="AE4628" s="11">
        <v>165.286159248904</v>
      </c>
      <c r="AF4628" s="12">
        <v>99.078913771001041</v>
      </c>
    </row>
    <row r="4629" spans="2:32" x14ac:dyDescent="0.2">
      <c r="B4629" s="8" t="s">
        <v>64</v>
      </c>
      <c r="C4629" s="1" t="s">
        <v>65</v>
      </c>
      <c r="D4629" s="9" t="s">
        <v>79</v>
      </c>
      <c r="E4629" s="9">
        <v>8</v>
      </c>
      <c r="F4629" s="9">
        <v>9</v>
      </c>
      <c r="G4629" s="9">
        <v>2</v>
      </c>
      <c r="H4629" s="13" t="s">
        <v>36</v>
      </c>
      <c r="I4629" s="11">
        <v>75.533665503241423</v>
      </c>
      <c r="J4629" s="11">
        <v>77.291589921193093</v>
      </c>
      <c r="K4629" s="11">
        <v>79.106319997272934</v>
      </c>
      <c r="L4629" s="11">
        <v>51.052800722676672</v>
      </c>
      <c r="M4629" s="11">
        <v>31.44698621093098</v>
      </c>
      <c r="N4629" s="11">
        <v>3.6071134865497494</v>
      </c>
      <c r="O4629" s="11">
        <v>2.2839326341721473</v>
      </c>
      <c r="P4629" s="11">
        <v>0</v>
      </c>
      <c r="Q4629" s="11">
        <v>0</v>
      </c>
      <c r="R4629" s="11">
        <v>0</v>
      </c>
      <c r="S4629" s="11">
        <v>0</v>
      </c>
      <c r="T4629" s="11">
        <v>1.0785956662493006</v>
      </c>
      <c r="U4629" s="11">
        <v>17.505219978400557</v>
      </c>
      <c r="V4629" s="11">
        <v>36.608518303233964</v>
      </c>
      <c r="W4629" s="11">
        <v>53.809866645824997</v>
      </c>
      <c r="X4629" s="11">
        <v>72.504595990187681</v>
      </c>
      <c r="Y4629" s="11">
        <v>70.169135432242442</v>
      </c>
      <c r="Z4629" s="11">
        <v>116.19097502634899</v>
      </c>
      <c r="AA4629" s="11">
        <v>88.825066297021195</v>
      </c>
      <c r="AB4629" s="11">
        <v>67.205251825858554</v>
      </c>
      <c r="AC4629" s="11">
        <v>68.314575277542374</v>
      </c>
      <c r="AD4629" s="11">
        <v>65.871513762204657</v>
      </c>
      <c r="AE4629" s="11">
        <v>64.371102751556492</v>
      </c>
      <c r="AF4629" s="12">
        <v>51.911847892342401</v>
      </c>
    </row>
    <row r="4630" spans="2:32" x14ac:dyDescent="0.2">
      <c r="B4630" s="8" t="s">
        <v>64</v>
      </c>
      <c r="C4630" s="1" t="s">
        <v>65</v>
      </c>
      <c r="D4630" s="9" t="s">
        <v>79</v>
      </c>
      <c r="E4630" s="9">
        <v>8</v>
      </c>
      <c r="F4630" s="9">
        <v>9</v>
      </c>
      <c r="G4630" s="9">
        <v>3</v>
      </c>
      <c r="H4630" s="13" t="s">
        <v>36</v>
      </c>
      <c r="I4630" s="11">
        <v>34.582931773946484</v>
      </c>
      <c r="J4630" s="11">
        <v>15.518844170010771</v>
      </c>
      <c r="K4630" s="11">
        <v>0.5931500286886523</v>
      </c>
      <c r="L4630" s="11">
        <v>0</v>
      </c>
      <c r="M4630" s="11">
        <v>0</v>
      </c>
      <c r="N4630" s="11">
        <v>0</v>
      </c>
      <c r="O4630" s="11">
        <v>0</v>
      </c>
      <c r="P4630" s="11">
        <v>0</v>
      </c>
      <c r="Q4630" s="11">
        <v>0</v>
      </c>
      <c r="R4630" s="11">
        <v>0</v>
      </c>
      <c r="S4630" s="11">
        <v>0</v>
      </c>
      <c r="T4630" s="11">
        <v>0</v>
      </c>
      <c r="U4630" s="11">
        <v>2.7673092236174663</v>
      </c>
      <c r="V4630" s="11">
        <v>15.336957128735454</v>
      </c>
      <c r="W4630" s="11">
        <v>36.187012513227366</v>
      </c>
      <c r="X4630" s="11">
        <v>44.222523758452716</v>
      </c>
      <c r="Y4630" s="11">
        <v>47.091536100571041</v>
      </c>
      <c r="Z4630" s="11">
        <v>51.575184152804788</v>
      </c>
      <c r="AA4630" s="11">
        <v>50.59177154565522</v>
      </c>
      <c r="AB4630" s="11">
        <v>55.914603507346676</v>
      </c>
      <c r="AC4630" s="11">
        <v>50.578528044513973</v>
      </c>
      <c r="AD4630" s="11">
        <v>46.506766818300079</v>
      </c>
      <c r="AE4630" s="11">
        <v>54.530380819041547</v>
      </c>
      <c r="AF4630" s="12">
        <v>47.812978314619585</v>
      </c>
    </row>
    <row r="4631" spans="2:32" x14ac:dyDescent="0.2">
      <c r="B4631" s="8" t="s">
        <v>64</v>
      </c>
      <c r="C4631" s="1" t="s">
        <v>65</v>
      </c>
      <c r="D4631" s="9" t="s">
        <v>79</v>
      </c>
      <c r="E4631" s="9">
        <v>8</v>
      </c>
      <c r="F4631" s="9">
        <v>9</v>
      </c>
      <c r="G4631" s="9">
        <v>4</v>
      </c>
      <c r="H4631" s="13" t="s">
        <v>36</v>
      </c>
      <c r="I4631" s="11">
        <v>54.789037349601429</v>
      </c>
      <c r="J4631" s="11">
        <v>54.977959378512978</v>
      </c>
      <c r="K4631" s="11">
        <v>41.94769652919112</v>
     